   <c r="J10690">
        <v>1.3849999999999999E-2</v>
      </c>
      <c r="K10690">
        <v>-8.0939999999999998E-2</v>
      </c>
      <c r="L10690">
        <v>1.83419</v>
      </c>
      <c r="M10690">
        <v>1.7525200000000001</v>
      </c>
      <c r="N10690">
        <v>1.61896</v>
      </c>
      <c r="O10690">
        <v>1.5842000000000001</v>
      </c>
      <c r="P10690">
        <v>1.73197</v>
      </c>
      <c r="Q10690">
        <v>1.5781099999999999</v>
      </c>
      <c r="R10690">
        <v>1.67801</v>
      </c>
      <c r="S10690">
        <v>1.67642</v>
      </c>
      <c r="T10690">
        <v>1.6373500000000001</v>
      </c>
      <c r="U10690">
        <v>1.55681</v>
      </c>
      <c r="V10690">
        <v>1.3660600000000001</v>
      </c>
      <c r="W10690">
        <v>1.37991</v>
      </c>
      <c r="X10690">
        <v>1.7617100000000001</v>
      </c>
      <c r="Y10690">
        <v>1.6807700000000001</v>
      </c>
      <c r="Z10690" t="s">
        <v>2088</v>
      </c>
      <c r="AA10690">
        <v>52</v>
      </c>
      <c r="AB10690" t="s">
        <v>5</v>
      </c>
      <c r="AC10690" t="s">
        <v>6</v>
      </c>
      <c r="AD10690" t="s">
        <v>20520</v>
      </c>
      <c r="AE10690">
        <v>11</v>
      </c>
      <c r="AF10690" t="s">
        <v>12636</v>
      </c>
      <c r="AG10690" t="s">
        <v>38371</v>
      </c>
    </row>
    <row r="10691" spans="1:33" x14ac:dyDescent="0.25">
      <c r="A10691" t="s">
        <v>10348</v>
      </c>
      <c r="C10691" t="s">
        <v>10349</v>
      </c>
      <c r="D10691" t="s">
        <v>36537</v>
      </c>
      <c r="E10691">
        <v>-8.1705E-2</v>
      </c>
      <c r="F10691">
        <v>0.105157</v>
      </c>
      <c r="G10691">
        <v>0.224881</v>
      </c>
      <c r="H10691">
        <v>4.7735E-2</v>
      </c>
      <c r="I10691">
        <v>-6.1000000000000004E-3</v>
      </c>
      <c r="J10691">
        <v>3.4601E-2</v>
      </c>
      <c r="K10691">
        <v>0.19542100000000001</v>
      </c>
      <c r="L10691">
        <v>0.64000500000000005</v>
      </c>
      <c r="M10691">
        <v>0.55830000000000002</v>
      </c>
      <c r="N10691">
        <v>0.50073100000000004</v>
      </c>
      <c r="O10691">
        <v>0.60588799999999998</v>
      </c>
      <c r="P10691">
        <v>0.45537899999999998</v>
      </c>
      <c r="Q10691">
        <v>0.68025999999999998</v>
      </c>
      <c r="R10691">
        <v>0.53473499999999996</v>
      </c>
      <c r="S10691">
        <v>0.58247000000000004</v>
      </c>
      <c r="T10691">
        <v>0.540489</v>
      </c>
      <c r="U10691">
        <v>0.534389</v>
      </c>
      <c r="V10691">
        <v>0.67079</v>
      </c>
      <c r="W10691">
        <v>0.70539099999999999</v>
      </c>
      <c r="X10691">
        <v>0.33734900000000001</v>
      </c>
      <c r="Y10691">
        <v>0.53276999999999997</v>
      </c>
      <c r="Z10691" t="s">
        <v>10348</v>
      </c>
      <c r="AA10691">
        <v>242</v>
      </c>
      <c r="AB10691" t="s">
        <v>5</v>
      </c>
      <c r="AC10691" t="s">
        <v>6</v>
      </c>
      <c r="AD10691" t="s">
        <v>21901</v>
      </c>
      <c r="AE10691">
        <v>9</v>
      </c>
      <c r="AF10691" t="s">
        <v>21902</v>
      </c>
      <c r="AG10691" t="s">
        <v>37585</v>
      </c>
    </row>
    <row r="10692" spans="1:33" x14ac:dyDescent="0.25">
      <c r="A10692" t="s">
        <v>3725</v>
      </c>
      <c r="B10692" t="s">
        <v>3726</v>
      </c>
      <c r="C10692" t="s">
        <v>3496</v>
      </c>
      <c r="D10692" t="s">
        <v>36537</v>
      </c>
      <c r="E10692">
        <v>-8.1742999999999996E-2</v>
      </c>
      <c r="F10692">
        <v>-4.7330999999999998E-2</v>
      </c>
      <c r="G10692">
        <v>0.11858</v>
      </c>
      <c r="H10692">
        <v>-0.15932499999999999</v>
      </c>
      <c r="I10692">
        <v>-1.7239999999999998E-2</v>
      </c>
      <c r="J10692">
        <v>-1.3100000000000001E-2</v>
      </c>
      <c r="K10692">
        <v>-6.5409999999999996E-2</v>
      </c>
      <c r="L10692">
        <v>0.852854</v>
      </c>
      <c r="M10692">
        <v>0.77111099999999999</v>
      </c>
      <c r="N10692">
        <v>0.61750000000000005</v>
      </c>
      <c r="O10692">
        <v>0.57016900000000004</v>
      </c>
      <c r="P10692">
        <v>0.69967999999999997</v>
      </c>
      <c r="Q10692">
        <v>0.81825999999999999</v>
      </c>
      <c r="R10692">
        <v>0.74088500000000002</v>
      </c>
      <c r="S10692">
        <v>0.58155999999999997</v>
      </c>
      <c r="T10692">
        <v>0.72604900000000006</v>
      </c>
      <c r="U10692">
        <v>0.70880900000000002</v>
      </c>
      <c r="V10692">
        <v>0.70354099999999997</v>
      </c>
      <c r="W10692">
        <v>0.69044099999999997</v>
      </c>
      <c r="X10692">
        <v>0.74892000000000003</v>
      </c>
      <c r="Y10692">
        <v>0.68350999999999995</v>
      </c>
      <c r="Z10692" t="s">
        <v>3725</v>
      </c>
      <c r="AA10692">
        <v>1498</v>
      </c>
      <c r="AB10692" t="s">
        <v>5</v>
      </c>
      <c r="AC10692" t="s">
        <v>6</v>
      </c>
      <c r="AD10692" t="s">
        <v>17631</v>
      </c>
      <c r="AE10692">
        <v>15</v>
      </c>
      <c r="AF10692" t="s">
        <v>17632</v>
      </c>
      <c r="AG10692" t="s">
        <v>37452</v>
      </c>
    </row>
    <row r="10693" spans="1:33" x14ac:dyDescent="0.25">
      <c r="A10693" t="s">
        <v>1056</v>
      </c>
      <c r="B10693" t="s">
        <v>1057</v>
      </c>
      <c r="C10693" t="s">
        <v>1058</v>
      </c>
      <c r="D10693" t="s">
        <v>36537</v>
      </c>
      <c r="E10693">
        <v>-8.1753000000000006E-2</v>
      </c>
      <c r="F10693">
        <v>0.27648899999999998</v>
      </c>
      <c r="G10693">
        <v>-4.7509999999999997E-2</v>
      </c>
      <c r="H10693">
        <v>7.2389999999999996E-2</v>
      </c>
      <c r="I10693">
        <v>-0.40744999999999998</v>
      </c>
      <c r="J10693">
        <v>-0.16492000000000001</v>
      </c>
      <c r="K10693">
        <v>0.10548</v>
      </c>
      <c r="L10693">
        <v>0.58156399999999997</v>
      </c>
      <c r="M10693">
        <v>0.49981100000000001</v>
      </c>
      <c r="N10693">
        <v>0.80454099999999995</v>
      </c>
      <c r="O10693">
        <v>1.0810299999999999</v>
      </c>
      <c r="P10693">
        <v>1.7293700000000001</v>
      </c>
      <c r="Q10693">
        <v>1.6818599999999999</v>
      </c>
      <c r="R10693">
        <v>1.6413199999999999</v>
      </c>
      <c r="S10693">
        <v>1.7137100000000001</v>
      </c>
      <c r="T10693">
        <v>1.7160599999999999</v>
      </c>
      <c r="U10693">
        <v>1.3086100000000001</v>
      </c>
      <c r="V10693">
        <v>2.10181</v>
      </c>
      <c r="W10693">
        <v>1.93689</v>
      </c>
      <c r="X10693">
        <v>1.5967100000000001</v>
      </c>
      <c r="Y10693">
        <v>1.7021900000000001</v>
      </c>
      <c r="Z10693" t="s">
        <v>1056</v>
      </c>
      <c r="AA10693">
        <v>612</v>
      </c>
      <c r="AB10693" t="s">
        <v>5</v>
      </c>
      <c r="AC10693" t="s">
        <v>6</v>
      </c>
      <c r="AD10693" t="s">
        <v>29633</v>
      </c>
      <c r="AE10693">
        <v>1</v>
      </c>
      <c r="AF10693" t="s">
        <v>29634</v>
      </c>
      <c r="AG10693" t="s">
        <v>38459</v>
      </c>
    </row>
    <row r="10694" spans="1:33" x14ac:dyDescent="0.25">
      <c r="A10694" t="s">
        <v>978</v>
      </c>
      <c r="C10694" t="s">
        <v>48</v>
      </c>
      <c r="D10694" t="s">
        <v>36537</v>
      </c>
      <c r="E10694">
        <v>-8.1804000000000002E-2</v>
      </c>
      <c r="F10694">
        <v>-0.21141199999999999</v>
      </c>
      <c r="G10694">
        <v>-7.4847999999999998E-2</v>
      </c>
      <c r="H10694">
        <v>-9.0413999999999994E-2</v>
      </c>
      <c r="I10694">
        <v>-1.6381E-2</v>
      </c>
      <c r="J10694">
        <v>6.0829000000000001E-2</v>
      </c>
      <c r="K10694">
        <v>5.7571999999999998E-2</v>
      </c>
      <c r="L10694">
        <v>-0.179535</v>
      </c>
      <c r="M10694">
        <v>-0.26133899999999999</v>
      </c>
      <c r="N10694">
        <v>-0.133469</v>
      </c>
      <c r="O10694">
        <v>-0.34488099999999999</v>
      </c>
      <c r="P10694">
        <v>-0.241261</v>
      </c>
      <c r="Q10694">
        <v>-0.31610899999999997</v>
      </c>
      <c r="R10694">
        <v>-0.18603500000000001</v>
      </c>
      <c r="S10694">
        <v>-0.276449</v>
      </c>
      <c r="T10694">
        <v>-0.22014</v>
      </c>
      <c r="U10694">
        <v>-0.23652100000000001</v>
      </c>
      <c r="V10694">
        <v>-0.300209</v>
      </c>
      <c r="W10694">
        <v>-0.23938000000000001</v>
      </c>
      <c r="X10694">
        <v>-0.27004099999999998</v>
      </c>
      <c r="Y10694">
        <v>-0.21246899999999999</v>
      </c>
      <c r="Z10694" t="s">
        <v>978</v>
      </c>
      <c r="AA10694">
        <v>1579</v>
      </c>
      <c r="AB10694" t="s">
        <v>5</v>
      </c>
      <c r="AC10694" t="s">
        <v>35</v>
      </c>
      <c r="AD10694" t="s">
        <v>25983</v>
      </c>
      <c r="AE10694">
        <v>6</v>
      </c>
      <c r="AF10694" t="s">
        <v>5242</v>
      </c>
      <c r="AG10694" t="s">
        <v>37302</v>
      </c>
    </row>
    <row r="10695" spans="1:33" x14ac:dyDescent="0.25">
      <c r="A10695" t="s">
        <v>3303</v>
      </c>
      <c r="C10695" t="s">
        <v>48</v>
      </c>
      <c r="D10695" t="s">
        <v>36537</v>
      </c>
      <c r="E10695">
        <v>-8.1820000000000004E-2</v>
      </c>
      <c r="F10695">
        <v>-3.7780000000000001E-2</v>
      </c>
      <c r="G10695">
        <v>-0.12224</v>
      </c>
      <c r="H10695">
        <v>-2.7499999999999998E-3</v>
      </c>
      <c r="I10695">
        <v>-5.3100000000000001E-2</v>
      </c>
      <c r="J10695">
        <v>-7.0569999999999994E-2</v>
      </c>
      <c r="K10695">
        <v>2.9090000000000001E-2</v>
      </c>
      <c r="L10695">
        <v>2.50739</v>
      </c>
      <c r="M10695">
        <v>2.42557</v>
      </c>
      <c r="N10695">
        <v>2.5999099999999999</v>
      </c>
      <c r="O10695">
        <v>2.5621299999999998</v>
      </c>
      <c r="P10695">
        <v>2.5609199999999999</v>
      </c>
      <c r="Q10695">
        <v>2.4386800000000002</v>
      </c>
      <c r="R10695">
        <v>2.4490099999999999</v>
      </c>
      <c r="S10695">
        <v>2.4462600000000001</v>
      </c>
      <c r="T10695">
        <v>2.4769600000000001</v>
      </c>
      <c r="U10695">
        <v>2.4238599999999999</v>
      </c>
      <c r="V10695">
        <v>2.4070900000000002</v>
      </c>
      <c r="W10695">
        <v>2.3365200000000002</v>
      </c>
      <c r="X10695">
        <v>2.4595500000000001</v>
      </c>
      <c r="Y10695">
        <v>2.4886400000000002</v>
      </c>
      <c r="Z10695" t="s">
        <v>3303</v>
      </c>
      <c r="AA10695">
        <v>508</v>
      </c>
      <c r="AB10695" t="s">
        <v>5</v>
      </c>
      <c r="AC10695" t="s">
        <v>6</v>
      </c>
      <c r="AD10695" t="s">
        <v>10831</v>
      </c>
      <c r="AE10695">
        <v>13</v>
      </c>
      <c r="AF10695" t="s">
        <v>11186</v>
      </c>
      <c r="AG10695" t="s">
        <v>38531</v>
      </c>
    </row>
    <row r="10696" spans="1:33" x14ac:dyDescent="0.25">
      <c r="A10696" t="s">
        <v>1153</v>
      </c>
      <c r="C10696" t="s">
        <v>48</v>
      </c>
      <c r="D10696" t="s">
        <v>36537</v>
      </c>
      <c r="E10696">
        <v>-8.183E-2</v>
      </c>
      <c r="F10696">
        <v>7.9920000000000005E-2</v>
      </c>
      <c r="G10696">
        <v>8.8700000000000001E-2</v>
      </c>
      <c r="H10696">
        <v>1.43E-2</v>
      </c>
      <c r="I10696">
        <v>1.41E-3</v>
      </c>
      <c r="J10696">
        <v>0.11837</v>
      </c>
      <c r="K10696">
        <v>0.10219</v>
      </c>
      <c r="L10696">
        <v>2.0977199999999998</v>
      </c>
      <c r="M10696">
        <v>2.0158900000000002</v>
      </c>
      <c r="N10696">
        <v>1.38253</v>
      </c>
      <c r="O10696">
        <v>1.46245</v>
      </c>
      <c r="P10696">
        <v>1.5327900000000001</v>
      </c>
      <c r="Q10696">
        <v>1.6214900000000001</v>
      </c>
      <c r="R10696">
        <v>1.5448599999999999</v>
      </c>
      <c r="S10696">
        <v>1.5591600000000001</v>
      </c>
      <c r="T10696">
        <v>1.62947</v>
      </c>
      <c r="U10696">
        <v>1.6308800000000001</v>
      </c>
      <c r="V10696">
        <v>1.36772</v>
      </c>
      <c r="W10696">
        <v>1.4860899999999999</v>
      </c>
      <c r="X10696">
        <v>1.57698</v>
      </c>
      <c r="Y10696">
        <v>1.6791700000000001</v>
      </c>
      <c r="Z10696" t="s">
        <v>1153</v>
      </c>
      <c r="AA10696">
        <v>122</v>
      </c>
      <c r="AB10696" t="s">
        <v>5</v>
      </c>
      <c r="AC10696" t="s">
        <v>35</v>
      </c>
      <c r="AD10696" t="s">
        <v>16350</v>
      </c>
      <c r="AE10696">
        <v>3</v>
      </c>
      <c r="AF10696" t="s">
        <v>4155</v>
      </c>
      <c r="AG10696" t="s">
        <v>37572</v>
      </c>
    </row>
    <row r="10697" spans="1:33" x14ac:dyDescent="0.25">
      <c r="A10697" t="s">
        <v>5681</v>
      </c>
      <c r="C10697" t="s">
        <v>48</v>
      </c>
      <c r="D10697" t="s">
        <v>36537</v>
      </c>
      <c r="E10697">
        <v>-8.183E-2</v>
      </c>
      <c r="F10697">
        <v>-0.53769</v>
      </c>
      <c r="G10697">
        <v>-8.9630000000000001E-2</v>
      </c>
      <c r="H10697">
        <v>0.28539999999999999</v>
      </c>
      <c r="I10697">
        <v>-0.39293</v>
      </c>
      <c r="J10697">
        <v>-0.38762999999999997</v>
      </c>
      <c r="K10697">
        <v>0.19084999999999999</v>
      </c>
      <c r="L10697">
        <v>-2.3723200000000002</v>
      </c>
      <c r="M10697">
        <v>-2.4541499999999998</v>
      </c>
      <c r="N10697">
        <v>-2.2678199999999999</v>
      </c>
      <c r="O10697">
        <v>-2.8055099999999999</v>
      </c>
      <c r="P10697">
        <v>-2.6692900000000002</v>
      </c>
      <c r="Q10697">
        <v>-2.7589199999999998</v>
      </c>
      <c r="R10697">
        <v>-2.7388599999999999</v>
      </c>
      <c r="S10697">
        <v>-2.4534600000000002</v>
      </c>
      <c r="T10697">
        <v>-2.5767799999999998</v>
      </c>
      <c r="U10697">
        <v>-2.9697100000000001</v>
      </c>
      <c r="V10697">
        <v>-2.6267900000000002</v>
      </c>
      <c r="W10697">
        <v>-3.0144199999999999</v>
      </c>
      <c r="X10697">
        <v>-2.96713</v>
      </c>
      <c r="Y10697">
        <v>-2.7762799999999999</v>
      </c>
      <c r="Z10697" t="s">
        <v>5681</v>
      </c>
      <c r="AA10697">
        <v>233</v>
      </c>
      <c r="AB10697" t="s">
        <v>5</v>
      </c>
      <c r="AC10697" t="s">
        <v>6</v>
      </c>
      <c r="AD10697" t="s">
        <v>27270</v>
      </c>
      <c r="AE10697">
        <v>11</v>
      </c>
      <c r="AF10697" t="s">
        <v>27271</v>
      </c>
      <c r="AG10697" t="s">
        <v>37860</v>
      </c>
    </row>
    <row r="10698" spans="1:33" x14ac:dyDescent="0.25">
      <c r="A10698" t="s">
        <v>8102</v>
      </c>
      <c r="C10698" t="s">
        <v>48</v>
      </c>
      <c r="D10698" t="s">
        <v>36537</v>
      </c>
      <c r="E10698">
        <v>-8.1844E-2</v>
      </c>
      <c r="F10698">
        <v>-0.26050200000000001</v>
      </c>
      <c r="G10698">
        <v>-0.14781</v>
      </c>
      <c r="H10698">
        <v>-0.222716</v>
      </c>
      <c r="I10698">
        <v>-0.158112</v>
      </c>
      <c r="J10698">
        <v>-0.21780969999999999</v>
      </c>
      <c r="K10698">
        <v>-8.7679000000000007E-2</v>
      </c>
      <c r="L10698">
        <v>0.35004400000000002</v>
      </c>
      <c r="M10698">
        <v>0.26819999999999999</v>
      </c>
      <c r="N10698">
        <v>0.58416000000000001</v>
      </c>
      <c r="O10698">
        <v>0.323658</v>
      </c>
      <c r="P10698">
        <v>0.47326099999999999</v>
      </c>
      <c r="Q10698">
        <v>0.32545099999999999</v>
      </c>
      <c r="R10698">
        <v>0.49016599999999999</v>
      </c>
      <c r="S10698">
        <v>0.26745000000000002</v>
      </c>
      <c r="T10698">
        <v>0.53198999999999996</v>
      </c>
      <c r="U10698">
        <v>0.37387799999999999</v>
      </c>
      <c r="V10698">
        <v>0.30475999999999998</v>
      </c>
      <c r="W10698">
        <v>8.6950299999999994E-2</v>
      </c>
      <c r="X10698">
        <v>0.51289899999999999</v>
      </c>
      <c r="Y10698">
        <v>0.42521999999999999</v>
      </c>
      <c r="Z10698" t="s">
        <v>8102</v>
      </c>
      <c r="AA10698">
        <v>2616</v>
      </c>
      <c r="AB10698" t="s">
        <v>5</v>
      </c>
      <c r="AC10698" t="s">
        <v>6</v>
      </c>
      <c r="AD10698" t="s">
        <v>29841</v>
      </c>
      <c r="AE10698">
        <v>3</v>
      </c>
      <c r="AF10698" t="s">
        <v>29842</v>
      </c>
      <c r="AG10698" t="s">
        <v>38596</v>
      </c>
    </row>
    <row r="10699" spans="1:33" x14ac:dyDescent="0.25">
      <c r="A10699" t="s">
        <v>3147</v>
      </c>
      <c r="C10699" t="s">
        <v>48</v>
      </c>
      <c r="D10699" t="s">
        <v>36537</v>
      </c>
      <c r="E10699">
        <v>-8.1860000000000002E-2</v>
      </c>
      <c r="F10699">
        <v>-0.12274</v>
      </c>
      <c r="G10699">
        <v>0.19245000000000001</v>
      </c>
      <c r="H10699">
        <v>0.29509999999999997</v>
      </c>
      <c r="I10699">
        <v>7.9670000000000005E-2</v>
      </c>
      <c r="J10699">
        <v>0.24614</v>
      </c>
      <c r="K10699">
        <v>0.11636000000000001</v>
      </c>
      <c r="L10699">
        <v>-1.41286</v>
      </c>
      <c r="M10699">
        <v>-1.49472</v>
      </c>
      <c r="N10699">
        <v>-1.5783499999999999</v>
      </c>
      <c r="O10699">
        <v>-1.70109</v>
      </c>
      <c r="P10699">
        <v>-1.79786</v>
      </c>
      <c r="Q10699">
        <v>-1.60541</v>
      </c>
      <c r="R10699">
        <v>-1.6023799999999999</v>
      </c>
      <c r="S10699">
        <v>-1.30728</v>
      </c>
      <c r="T10699">
        <v>-1.7958700000000001</v>
      </c>
      <c r="U10699">
        <v>-1.7161999999999999</v>
      </c>
      <c r="V10699">
        <v>-1.84843</v>
      </c>
      <c r="W10699">
        <v>-1.60229</v>
      </c>
      <c r="X10699">
        <v>-1.87134</v>
      </c>
      <c r="Y10699">
        <v>-1.75498</v>
      </c>
      <c r="Z10699" t="s">
        <v>3147</v>
      </c>
      <c r="AA10699">
        <v>276</v>
      </c>
      <c r="AB10699" t="s">
        <v>5</v>
      </c>
      <c r="AC10699" t="s">
        <v>35</v>
      </c>
      <c r="AD10699" t="s">
        <v>21370</v>
      </c>
      <c r="AE10699">
        <v>3</v>
      </c>
      <c r="AF10699" t="s">
        <v>6819</v>
      </c>
      <c r="AG10699" t="s">
        <v>37276</v>
      </c>
    </row>
    <row r="10700" spans="1:33" x14ac:dyDescent="0.25">
      <c r="A10700" t="s">
        <v>3147</v>
      </c>
      <c r="C10700" t="s">
        <v>48</v>
      </c>
      <c r="D10700" t="s">
        <v>36537</v>
      </c>
      <c r="E10700">
        <v>-8.1860000000000002E-2</v>
      </c>
      <c r="F10700">
        <v>-0.12274</v>
      </c>
      <c r="G10700">
        <v>0.19245000000000001</v>
      </c>
      <c r="H10700">
        <v>0.29509999999999997</v>
      </c>
      <c r="I10700">
        <v>7.9670000000000005E-2</v>
      </c>
      <c r="J10700">
        <v>0.24614</v>
      </c>
      <c r="K10700">
        <v>0.11636000000000001</v>
      </c>
      <c r="L10700">
        <v>-1.41286</v>
      </c>
      <c r="M10700">
        <v>-1.49472</v>
      </c>
      <c r="N10700">
        <v>-1.5783499999999999</v>
      </c>
      <c r="O10700">
        <v>-1.70109</v>
      </c>
      <c r="P10700">
        <v>-1.79786</v>
      </c>
      <c r="Q10700">
        <v>-1.60541</v>
      </c>
      <c r="R10700">
        <v>-1.6023799999999999</v>
      </c>
      <c r="S10700">
        <v>-1.30728</v>
      </c>
      <c r="T10700">
        <v>-1.7958700000000001</v>
      </c>
      <c r="U10700">
        <v>-1.7161999999999999</v>
      </c>
      <c r="V10700">
        <v>-1.84843</v>
      </c>
      <c r="W10700">
        <v>-1.60229</v>
      </c>
      <c r="X10700">
        <v>-1.87134</v>
      </c>
      <c r="Y10700">
        <v>-1.75498</v>
      </c>
      <c r="Z10700" t="s">
        <v>3147</v>
      </c>
      <c r="AA10700">
        <v>286</v>
      </c>
      <c r="AB10700" t="s">
        <v>5</v>
      </c>
      <c r="AC10700" t="s">
        <v>35</v>
      </c>
      <c r="AD10700" t="s">
        <v>21371</v>
      </c>
      <c r="AE10700">
        <v>13</v>
      </c>
      <c r="AF10700" t="s">
        <v>6820</v>
      </c>
      <c r="AG10700" t="s">
        <v>37276</v>
      </c>
    </row>
    <row r="10701" spans="1:33" x14ac:dyDescent="0.25">
      <c r="A10701" t="s">
        <v>2782</v>
      </c>
      <c r="B10701" t="s">
        <v>2783</v>
      </c>
      <c r="C10701" t="s">
        <v>2784</v>
      </c>
      <c r="D10701" t="s">
        <v>36537</v>
      </c>
      <c r="E10701">
        <v>-8.1875000000000003E-2</v>
      </c>
      <c r="F10701">
        <v>3.2009000000000003E-2</v>
      </c>
      <c r="G10701">
        <v>-0.21149999999999999</v>
      </c>
      <c r="H10701">
        <v>-0.18554300000000001</v>
      </c>
      <c r="I10701">
        <v>0.22195000000000001</v>
      </c>
      <c r="J10701">
        <v>-9.3100000000000006E-3</v>
      </c>
      <c r="K10701">
        <v>0.23470099999999999</v>
      </c>
      <c r="L10701">
        <v>-0.66252500000000003</v>
      </c>
      <c r="M10701">
        <v>-0.74439999999999995</v>
      </c>
      <c r="N10701">
        <v>-0.71577999999999997</v>
      </c>
      <c r="O10701">
        <v>-0.68377100000000002</v>
      </c>
      <c r="P10701">
        <v>-0.76475000000000004</v>
      </c>
      <c r="Q10701">
        <v>-0.97624999999999995</v>
      </c>
      <c r="R10701">
        <v>-0.71332600000000002</v>
      </c>
      <c r="S10701">
        <v>-0.89886900000000003</v>
      </c>
      <c r="T10701">
        <v>-0.91291</v>
      </c>
      <c r="U10701">
        <v>-0.69096000000000002</v>
      </c>
      <c r="V10701">
        <v>-0.75804899999999997</v>
      </c>
      <c r="W10701">
        <v>-0.76735900000000001</v>
      </c>
      <c r="X10701">
        <v>-0.90635100000000002</v>
      </c>
      <c r="Y10701">
        <v>-0.67164999999999997</v>
      </c>
      <c r="Z10701" t="s">
        <v>2782</v>
      </c>
      <c r="AA10701">
        <v>135</v>
      </c>
      <c r="AB10701" t="s">
        <v>5</v>
      </c>
      <c r="AC10701" t="s">
        <v>6</v>
      </c>
      <c r="AD10701" t="s">
        <v>23879</v>
      </c>
      <c r="AE10701">
        <v>8</v>
      </c>
      <c r="AF10701" t="s">
        <v>23880</v>
      </c>
      <c r="AG10701" t="s">
        <v>38111</v>
      </c>
    </row>
    <row r="10702" spans="1:33" x14ac:dyDescent="0.25">
      <c r="A10702" t="s">
        <v>3494</v>
      </c>
      <c r="B10702" t="s">
        <v>3495</v>
      </c>
      <c r="C10702" t="s">
        <v>3496</v>
      </c>
      <c r="D10702" t="s">
        <v>36537</v>
      </c>
      <c r="E10702">
        <v>-8.1900000000000001E-2</v>
      </c>
      <c r="F10702">
        <v>-6.9440000000000002E-2</v>
      </c>
      <c r="G10702">
        <v>0.14560000000000001</v>
      </c>
      <c r="H10702">
        <v>-7.0260000000000003E-2</v>
      </c>
      <c r="I10702">
        <v>-7.0269999999999999E-2</v>
      </c>
      <c r="J10702">
        <v>-0.13403999999999999</v>
      </c>
      <c r="K10702">
        <v>-0.18744</v>
      </c>
      <c r="L10702">
        <v>1.2193499999999999</v>
      </c>
      <c r="M10702">
        <v>1.1374500000000001</v>
      </c>
      <c r="N10702">
        <v>1.3776299999999999</v>
      </c>
      <c r="O10702">
        <v>1.30819</v>
      </c>
      <c r="P10702">
        <v>1.1598200000000001</v>
      </c>
      <c r="Q10702">
        <v>1.30542</v>
      </c>
      <c r="R10702">
        <v>1.3099700000000001</v>
      </c>
      <c r="S10702">
        <v>1.2397100000000001</v>
      </c>
      <c r="T10702">
        <v>1.2984899999999999</v>
      </c>
      <c r="U10702">
        <v>1.2282200000000001</v>
      </c>
      <c r="V10702">
        <v>1.32019</v>
      </c>
      <c r="W10702">
        <v>1.18615</v>
      </c>
      <c r="X10702">
        <v>1.30477</v>
      </c>
      <c r="Y10702">
        <v>1.1173299999999999</v>
      </c>
      <c r="Z10702" t="s">
        <v>3494</v>
      </c>
      <c r="AA10702">
        <v>4210</v>
      </c>
      <c r="AB10702" t="s">
        <v>5</v>
      </c>
      <c r="AC10702" t="s">
        <v>6</v>
      </c>
      <c r="AD10702" t="s">
        <v>28406</v>
      </c>
      <c r="AE10702">
        <v>3</v>
      </c>
      <c r="AF10702" t="s">
        <v>28407</v>
      </c>
      <c r="AG10702" t="s">
        <v>37175</v>
      </c>
    </row>
    <row r="10703" spans="1:33" x14ac:dyDescent="0.25">
      <c r="A10703" t="s">
        <v>1226</v>
      </c>
      <c r="B10703" t="s">
        <v>1227</v>
      </c>
      <c r="C10703" t="s">
        <v>1228</v>
      </c>
      <c r="D10703" t="s">
        <v>36537</v>
      </c>
      <c r="E10703">
        <v>-8.1903000000000004E-2</v>
      </c>
      <c r="F10703">
        <v>0.18715850000000001</v>
      </c>
      <c r="G10703">
        <v>0.2782211</v>
      </c>
      <c r="H10703">
        <v>-0.20159299999999999</v>
      </c>
      <c r="I10703">
        <v>-6.6080109999999997E-2</v>
      </c>
      <c r="J10703">
        <v>-6.0139999999999999E-2</v>
      </c>
      <c r="K10703">
        <v>0.1771393</v>
      </c>
      <c r="L10703">
        <v>0.27502399999999999</v>
      </c>
      <c r="M10703">
        <v>0.19312099999999999</v>
      </c>
      <c r="N10703">
        <v>-9.83295E-2</v>
      </c>
      <c r="O10703">
        <v>8.8829000000000005E-2</v>
      </c>
      <c r="P10703">
        <v>1.36299E-2</v>
      </c>
      <c r="Q10703">
        <v>0.29185100000000003</v>
      </c>
      <c r="R10703">
        <v>0.21709400000000001</v>
      </c>
      <c r="S10703">
        <v>1.5500999999999999E-2</v>
      </c>
      <c r="T10703">
        <v>7.1319599999999997E-2</v>
      </c>
      <c r="U10703">
        <v>5.2394900000000003E-3</v>
      </c>
      <c r="V10703">
        <v>0.43526999999999999</v>
      </c>
      <c r="W10703">
        <v>0.37513000000000002</v>
      </c>
      <c r="X10703">
        <v>-0.1404</v>
      </c>
      <c r="Y10703">
        <v>3.6739300000000003E-2</v>
      </c>
      <c r="Z10703" t="s">
        <v>1226</v>
      </c>
      <c r="AA10703">
        <v>239</v>
      </c>
      <c r="AB10703" t="s">
        <v>21</v>
      </c>
      <c r="AC10703" t="s">
        <v>35</v>
      </c>
      <c r="AD10703" t="s">
        <v>18427</v>
      </c>
      <c r="AE10703">
        <v>1</v>
      </c>
      <c r="AF10703" t="s">
        <v>18428</v>
      </c>
      <c r="AG10703" t="s">
        <v>38934</v>
      </c>
    </row>
    <row r="10704" spans="1:33" x14ac:dyDescent="0.25">
      <c r="A10704" t="s">
        <v>2210</v>
      </c>
      <c r="B10704" t="s">
        <v>2211</v>
      </c>
      <c r="C10704" t="s">
        <v>2212</v>
      </c>
      <c r="D10704" t="s">
        <v>36537</v>
      </c>
      <c r="E10704">
        <v>-8.1920000000000007E-2</v>
      </c>
      <c r="F10704">
        <v>-0.14904000000000001</v>
      </c>
      <c r="G10704">
        <v>3.1780000000000003E-2</v>
      </c>
      <c r="H10704">
        <v>-0.125</v>
      </c>
      <c r="I10704">
        <v>0.18861</v>
      </c>
      <c r="J10704">
        <v>7.8090000000000007E-2</v>
      </c>
      <c r="K10704">
        <v>0.12676000000000001</v>
      </c>
      <c r="L10704">
        <v>-1.2751399999999999</v>
      </c>
      <c r="M10704">
        <v>-1.3570599999999999</v>
      </c>
      <c r="N10704">
        <v>-1.3016099999999999</v>
      </c>
      <c r="O10704">
        <v>-1.45065</v>
      </c>
      <c r="P10704">
        <v>-1.63269</v>
      </c>
      <c r="Q10704">
        <v>-1.6009100000000001</v>
      </c>
      <c r="R10704">
        <v>-1.3485499999999999</v>
      </c>
      <c r="S10704">
        <v>-1.4735499999999999</v>
      </c>
      <c r="T10704">
        <v>-1.60615</v>
      </c>
      <c r="U10704">
        <v>-1.41754</v>
      </c>
      <c r="V10704">
        <v>-1.7037800000000001</v>
      </c>
      <c r="W10704">
        <v>-1.6256900000000001</v>
      </c>
      <c r="X10704">
        <v>-1.48803</v>
      </c>
      <c r="Y10704">
        <v>-1.36127</v>
      </c>
      <c r="Z10704" t="s">
        <v>2210</v>
      </c>
      <c r="AA10704">
        <v>181</v>
      </c>
      <c r="AB10704" t="s">
        <v>21</v>
      </c>
      <c r="AC10704" t="s">
        <v>6</v>
      </c>
      <c r="AD10704" t="s">
        <v>24467</v>
      </c>
      <c r="AE10704">
        <v>4</v>
      </c>
      <c r="AF10704" t="s">
        <v>24468</v>
      </c>
      <c r="AG10704" t="s">
        <v>36950</v>
      </c>
    </row>
    <row r="10705" spans="1:33" x14ac:dyDescent="0.25">
      <c r="A10705" t="s">
        <v>4171</v>
      </c>
      <c r="C10705" t="s">
        <v>48</v>
      </c>
      <c r="D10705" t="s">
        <v>36537</v>
      </c>
      <c r="E10705">
        <v>-8.1952999999999998E-2</v>
      </c>
      <c r="F10705">
        <v>0.153859</v>
      </c>
      <c r="G10705">
        <v>-1.8709E-2</v>
      </c>
      <c r="H10705">
        <v>-8.9205000000000007E-2</v>
      </c>
      <c r="I10705">
        <v>-2.3050999999999999E-2</v>
      </c>
      <c r="J10705">
        <v>0.1036913</v>
      </c>
      <c r="K10705">
        <v>-3.6998999999999997E-2</v>
      </c>
      <c r="L10705">
        <v>0.27841399999999999</v>
      </c>
      <c r="M10705">
        <v>0.196461</v>
      </c>
      <c r="N10705">
        <v>0.31628000000000001</v>
      </c>
      <c r="O10705">
        <v>0.47013899999999997</v>
      </c>
      <c r="P10705">
        <v>0.33324999999999999</v>
      </c>
      <c r="Q10705">
        <v>0.31454100000000002</v>
      </c>
      <c r="R10705">
        <v>0.19825599999999999</v>
      </c>
      <c r="S10705">
        <v>0.109051</v>
      </c>
      <c r="T10705">
        <v>0.29821999999999999</v>
      </c>
      <c r="U10705">
        <v>0.275169</v>
      </c>
      <c r="V10705">
        <v>5.0689699999999997E-2</v>
      </c>
      <c r="W10705">
        <v>0.15438099999999999</v>
      </c>
      <c r="X10705">
        <v>0.32680900000000002</v>
      </c>
      <c r="Y10705">
        <v>0.28981000000000001</v>
      </c>
      <c r="Z10705" t="s">
        <v>4171</v>
      </c>
      <c r="AA10705">
        <v>702</v>
      </c>
      <c r="AB10705" t="s">
        <v>5</v>
      </c>
      <c r="AC10705" t="s">
        <v>6</v>
      </c>
      <c r="AD10705" t="s">
        <v>23739</v>
      </c>
      <c r="AE10705">
        <v>11</v>
      </c>
      <c r="AF10705" t="s">
        <v>4172</v>
      </c>
      <c r="AG10705" t="s">
        <v>36812</v>
      </c>
    </row>
    <row r="10706" spans="1:33" x14ac:dyDescent="0.25">
      <c r="A10706" t="s">
        <v>2092</v>
      </c>
      <c r="C10706" t="s">
        <v>78</v>
      </c>
      <c r="D10706" t="s">
        <v>36537</v>
      </c>
      <c r="E10706">
        <v>-8.1989999999999993E-2</v>
      </c>
      <c r="F10706">
        <v>8.6489999999999997E-2</v>
      </c>
      <c r="G10706">
        <v>-1.4919999999999999E-2</v>
      </c>
      <c r="H10706">
        <v>0.16016</v>
      </c>
      <c r="I10706">
        <v>0.12837000000000001</v>
      </c>
      <c r="J10706">
        <v>7.8270000000000006E-2</v>
      </c>
      <c r="K10706">
        <v>6.0080000000000001E-2</v>
      </c>
      <c r="L10706">
        <v>1.9250400000000001</v>
      </c>
      <c r="M10706">
        <v>1.8430500000000001</v>
      </c>
      <c r="N10706">
        <v>1.7313000000000001</v>
      </c>
      <c r="O10706">
        <v>1.81779</v>
      </c>
      <c r="P10706">
        <v>1.5285599999999999</v>
      </c>
      <c r="Q10706">
        <v>1.5136400000000001</v>
      </c>
      <c r="R10706">
        <v>1.7742800000000001</v>
      </c>
      <c r="S10706">
        <v>1.9344399999999999</v>
      </c>
      <c r="T10706">
        <v>1.6332100000000001</v>
      </c>
      <c r="U10706">
        <v>1.7615799999999999</v>
      </c>
      <c r="V10706">
        <v>1.68153</v>
      </c>
      <c r="W10706">
        <v>1.7598</v>
      </c>
      <c r="X10706">
        <v>1.77746</v>
      </c>
      <c r="Y10706">
        <v>1.83754</v>
      </c>
      <c r="Z10706" t="s">
        <v>2092</v>
      </c>
      <c r="AA10706">
        <v>182</v>
      </c>
      <c r="AB10706" t="s">
        <v>5</v>
      </c>
      <c r="AC10706" t="s">
        <v>6</v>
      </c>
      <c r="AD10706" t="s">
        <v>20894</v>
      </c>
      <c r="AE10706">
        <v>6</v>
      </c>
      <c r="AF10706" t="s">
        <v>5126</v>
      </c>
      <c r="AG10706" t="s">
        <v>37007</v>
      </c>
    </row>
    <row r="10707" spans="1:33" x14ac:dyDescent="0.25">
      <c r="A10707" t="s">
        <v>2252</v>
      </c>
      <c r="B10707" t="s">
        <v>2253</v>
      </c>
      <c r="C10707" t="s">
        <v>2254</v>
      </c>
      <c r="D10707" t="s">
        <v>36537</v>
      </c>
      <c r="E10707">
        <v>-8.2100000000000006E-2</v>
      </c>
      <c r="F10707">
        <v>5.6628999999999999E-2</v>
      </c>
      <c r="G10707">
        <v>0.20363999999999999</v>
      </c>
      <c r="H10707">
        <v>-6.5960000000000005E-2</v>
      </c>
      <c r="I10707">
        <v>6.94E-3</v>
      </c>
      <c r="J10707">
        <v>0.13819999999999999</v>
      </c>
      <c r="K10707">
        <v>9.1439999999999994E-2</v>
      </c>
      <c r="L10707">
        <v>1.06958</v>
      </c>
      <c r="M10707">
        <v>0.98748000000000002</v>
      </c>
      <c r="N10707">
        <v>0.88019000000000003</v>
      </c>
      <c r="O10707">
        <v>0.93681899999999996</v>
      </c>
      <c r="P10707">
        <v>0.97352000000000005</v>
      </c>
      <c r="Q10707">
        <v>1.17716</v>
      </c>
      <c r="R10707">
        <v>1.0719099999999999</v>
      </c>
      <c r="S10707">
        <v>1.0059499999999999</v>
      </c>
      <c r="T10707">
        <v>1.0184899999999999</v>
      </c>
      <c r="U10707">
        <v>1.0254300000000001</v>
      </c>
      <c r="V10707">
        <v>1.1494599999999999</v>
      </c>
      <c r="W10707">
        <v>1.28766</v>
      </c>
      <c r="X10707">
        <v>0.82426999999999995</v>
      </c>
      <c r="Y10707">
        <v>0.91571000000000002</v>
      </c>
      <c r="Z10707" t="s">
        <v>2252</v>
      </c>
      <c r="AA10707">
        <v>1112</v>
      </c>
      <c r="AB10707" t="s">
        <v>5</v>
      </c>
      <c r="AC10707" t="s">
        <v>6</v>
      </c>
      <c r="AD10707" t="s">
        <v>20963</v>
      </c>
      <c r="AE10707">
        <v>3</v>
      </c>
      <c r="AF10707" t="s">
        <v>2256</v>
      </c>
      <c r="AG10707" t="s">
        <v>36548</v>
      </c>
    </row>
    <row r="10708" spans="1:33" x14ac:dyDescent="0.25">
      <c r="A10708" t="s">
        <v>1489</v>
      </c>
      <c r="B10708" t="s">
        <v>1490</v>
      </c>
      <c r="C10708" t="s">
        <v>1491</v>
      </c>
      <c r="D10708" t="s">
        <v>36537</v>
      </c>
      <c r="E10708">
        <v>-8.2140000000000005E-2</v>
      </c>
      <c r="F10708">
        <v>-3.1980000000000001E-2</v>
      </c>
      <c r="G10708">
        <v>-3.0499999999999999E-2</v>
      </c>
      <c r="H10708">
        <v>-2.128E-2</v>
      </c>
      <c r="I10708">
        <v>-6.9379999999999997E-2</v>
      </c>
      <c r="J10708">
        <v>-1.553E-2</v>
      </c>
      <c r="K10708">
        <v>3.7229999999999999E-2</v>
      </c>
      <c r="L10708">
        <v>4.4265800000000004</v>
      </c>
      <c r="M10708">
        <v>4.3444399999999996</v>
      </c>
      <c r="N10708">
        <v>4.1768299999999998</v>
      </c>
      <c r="O10708">
        <v>4.1448499999999999</v>
      </c>
      <c r="P10708">
        <v>4.1914800000000003</v>
      </c>
      <c r="Q10708">
        <v>4.1609800000000003</v>
      </c>
      <c r="R10708">
        <v>4.0865600000000004</v>
      </c>
      <c r="S10708">
        <v>4.0652799999999996</v>
      </c>
      <c r="T10708">
        <v>4.1906699999999999</v>
      </c>
      <c r="U10708">
        <v>4.1212900000000001</v>
      </c>
      <c r="V10708">
        <v>4.0086599999999999</v>
      </c>
      <c r="W10708">
        <v>3.9931299999999998</v>
      </c>
      <c r="X10708">
        <v>4.117</v>
      </c>
      <c r="Y10708">
        <v>4.1542300000000001</v>
      </c>
      <c r="Z10708" t="s">
        <v>1489</v>
      </c>
      <c r="AA10708">
        <v>1630</v>
      </c>
      <c r="AB10708" t="s">
        <v>5</v>
      </c>
      <c r="AC10708" t="s">
        <v>6</v>
      </c>
      <c r="AD10708" t="s">
        <v>19964</v>
      </c>
      <c r="AE10708">
        <v>7</v>
      </c>
      <c r="AF10708" t="s">
        <v>7214</v>
      </c>
      <c r="AG10708" t="s">
        <v>37195</v>
      </c>
    </row>
    <row r="10709" spans="1:33" x14ac:dyDescent="0.25">
      <c r="A10709" t="s">
        <v>392</v>
      </c>
      <c r="B10709" t="s">
        <v>393</v>
      </c>
      <c r="C10709" t="s">
        <v>394</v>
      </c>
      <c r="D10709" t="s">
        <v>36537</v>
      </c>
      <c r="E10709">
        <v>-8.2143999999999995E-2</v>
      </c>
      <c r="F10709">
        <v>0.2237894</v>
      </c>
      <c r="G10709">
        <v>-8.1390000000000004E-3</v>
      </c>
      <c r="H10709">
        <v>0.15679580000000001</v>
      </c>
      <c r="I10709">
        <v>-0.231489</v>
      </c>
      <c r="J10709">
        <v>-0.157891</v>
      </c>
      <c r="K10709">
        <v>2.2790899999999999E-2</v>
      </c>
      <c r="L10709">
        <v>-0.193386</v>
      </c>
      <c r="M10709">
        <v>-0.27553</v>
      </c>
      <c r="N10709">
        <v>8.1899600000000003E-2</v>
      </c>
      <c r="O10709">
        <v>0.30568899999999999</v>
      </c>
      <c r="P10709">
        <v>0.48270999999999997</v>
      </c>
      <c r="Q10709">
        <v>0.47457100000000002</v>
      </c>
      <c r="R10709">
        <v>3.5055200000000002E-2</v>
      </c>
      <c r="S10709">
        <v>0.19185099999999999</v>
      </c>
      <c r="T10709">
        <v>-0.10304099999999999</v>
      </c>
      <c r="U10709">
        <v>-0.33452999999999999</v>
      </c>
      <c r="V10709">
        <v>0.97339100000000001</v>
      </c>
      <c r="W10709">
        <v>0.8155</v>
      </c>
      <c r="X10709">
        <v>-8.5531200000000002E-2</v>
      </c>
      <c r="Y10709">
        <v>-6.2740299999999999E-2</v>
      </c>
      <c r="Z10709" t="s">
        <v>392</v>
      </c>
      <c r="AA10709">
        <v>201</v>
      </c>
      <c r="AB10709" t="s">
        <v>5</v>
      </c>
      <c r="AC10709" t="s">
        <v>6</v>
      </c>
      <c r="AD10709" t="s">
        <v>13006</v>
      </c>
      <c r="AE10709">
        <v>10</v>
      </c>
      <c r="AF10709" t="s">
        <v>13007</v>
      </c>
      <c r="AG10709" t="s">
        <v>36981</v>
      </c>
    </row>
    <row r="10710" spans="1:33" x14ac:dyDescent="0.25">
      <c r="A10710" t="s">
        <v>4001</v>
      </c>
      <c r="C10710" t="s">
        <v>3387</v>
      </c>
      <c r="D10710" t="s">
        <v>36537</v>
      </c>
      <c r="E10710">
        <v>-8.2150000000000001E-2</v>
      </c>
      <c r="F10710">
        <v>-3.9190000000000003E-2</v>
      </c>
      <c r="G10710">
        <v>6.1600000000000002E-2</v>
      </c>
      <c r="H10710">
        <v>3.304E-2</v>
      </c>
      <c r="I10710">
        <v>1.636E-2</v>
      </c>
      <c r="J10710">
        <v>2.223E-2</v>
      </c>
      <c r="K10710">
        <v>-8.3629999999999996E-2</v>
      </c>
      <c r="L10710">
        <v>2.3208299999999999</v>
      </c>
      <c r="M10710">
        <v>2.23868</v>
      </c>
      <c r="N10710">
        <v>2.0867599999999999</v>
      </c>
      <c r="O10710">
        <v>2.0475699999999999</v>
      </c>
      <c r="P10710">
        <v>2.0365899999999999</v>
      </c>
      <c r="Q10710">
        <v>2.0981900000000002</v>
      </c>
      <c r="R10710">
        <v>2.0506899999999999</v>
      </c>
      <c r="S10710">
        <v>2.0837300000000001</v>
      </c>
      <c r="T10710">
        <v>1.93397</v>
      </c>
      <c r="U10710">
        <v>1.9503299999999999</v>
      </c>
      <c r="V10710">
        <v>1.82324</v>
      </c>
      <c r="W10710">
        <v>1.8454699999999999</v>
      </c>
      <c r="X10710">
        <v>2.02067</v>
      </c>
      <c r="Y10710">
        <v>1.9370400000000001</v>
      </c>
      <c r="Z10710" t="s">
        <v>4001</v>
      </c>
      <c r="AA10710">
        <v>1920</v>
      </c>
      <c r="AB10710" t="s">
        <v>5</v>
      </c>
      <c r="AC10710" t="s">
        <v>6</v>
      </c>
      <c r="AD10710" t="s">
        <v>10730</v>
      </c>
      <c r="AE10710">
        <v>3</v>
      </c>
      <c r="AF10710" t="s">
        <v>10731</v>
      </c>
      <c r="AG10710" t="s">
        <v>36888</v>
      </c>
    </row>
    <row r="10711" spans="1:33" x14ac:dyDescent="0.25">
      <c r="A10711" t="s">
        <v>10212</v>
      </c>
      <c r="C10711" t="s">
        <v>10213</v>
      </c>
      <c r="D10711" t="s">
        <v>36537</v>
      </c>
      <c r="E10711">
        <v>-8.2189999999999999E-2</v>
      </c>
      <c r="F10711">
        <v>1.6629999999999999E-2</v>
      </c>
      <c r="G10711">
        <v>-0.30519000000000002</v>
      </c>
      <c r="H10711">
        <v>-0.12196</v>
      </c>
      <c r="I10711">
        <v>3.703E-2</v>
      </c>
      <c r="J10711">
        <v>-0.35276999999999997</v>
      </c>
      <c r="K10711">
        <v>-0.12570999999999999</v>
      </c>
      <c r="L10711">
        <v>-1.90174</v>
      </c>
      <c r="M10711">
        <v>-1.98393</v>
      </c>
      <c r="N10711">
        <v>-2.2679299999999998</v>
      </c>
      <c r="O10711">
        <v>-2.2513000000000001</v>
      </c>
      <c r="P10711">
        <v>-1.7623599999999999</v>
      </c>
      <c r="Q10711">
        <v>-2.0675500000000002</v>
      </c>
      <c r="R10711">
        <v>-2.10886</v>
      </c>
      <c r="S10711">
        <v>-2.23082</v>
      </c>
      <c r="T10711">
        <v>-2.1012200000000001</v>
      </c>
      <c r="U10711">
        <v>-2.06419</v>
      </c>
      <c r="V10711">
        <v>-2.1701800000000002</v>
      </c>
      <c r="W10711">
        <v>-2.5229499999999998</v>
      </c>
      <c r="X10711">
        <v>-2.3063099999999999</v>
      </c>
      <c r="Y10711">
        <v>-2.4320200000000001</v>
      </c>
      <c r="Z10711" t="s">
        <v>10212</v>
      </c>
      <c r="AA10711">
        <v>500</v>
      </c>
      <c r="AB10711" t="s">
        <v>5</v>
      </c>
      <c r="AC10711" t="s">
        <v>35</v>
      </c>
      <c r="AD10711" t="s">
        <v>18514</v>
      </c>
      <c r="AE10711">
        <v>11</v>
      </c>
      <c r="AF10711" t="s">
        <v>18515</v>
      </c>
      <c r="AG10711" t="s">
        <v>37974</v>
      </c>
    </row>
    <row r="10712" spans="1:33" x14ac:dyDescent="0.25">
      <c r="A10712" t="s">
        <v>9574</v>
      </c>
      <c r="B10712" t="s">
        <v>592</v>
      </c>
      <c r="C10712" t="s">
        <v>399</v>
      </c>
      <c r="D10712" t="s">
        <v>36537</v>
      </c>
      <c r="E10712">
        <v>-8.2199999999999995E-2</v>
      </c>
      <c r="F10712">
        <v>-5.7180000000000002E-2</v>
      </c>
      <c r="G10712">
        <v>0.11366999999999999</v>
      </c>
      <c r="H10712">
        <v>-9.8996000000000001E-2</v>
      </c>
      <c r="I10712">
        <v>0.20397000000000001</v>
      </c>
      <c r="J10712">
        <v>-2.094E-2</v>
      </c>
      <c r="K10712">
        <v>0.12148100000000001</v>
      </c>
      <c r="L10712">
        <v>1.22882</v>
      </c>
      <c r="M10712">
        <v>1.14662</v>
      </c>
      <c r="N10712">
        <v>1.08772</v>
      </c>
      <c r="O10712">
        <v>1.03054</v>
      </c>
      <c r="P10712">
        <v>0.91842999999999997</v>
      </c>
      <c r="Q10712">
        <v>1.0321</v>
      </c>
      <c r="R10712">
        <v>0.83597600000000005</v>
      </c>
      <c r="S10712">
        <v>0.73697999999999997</v>
      </c>
      <c r="T10712">
        <v>0.76614000000000004</v>
      </c>
      <c r="U10712">
        <v>0.97011000000000003</v>
      </c>
      <c r="V10712">
        <v>0.75419000000000003</v>
      </c>
      <c r="W10712">
        <v>0.73324999999999996</v>
      </c>
      <c r="X10712">
        <v>0.80493899999999996</v>
      </c>
      <c r="Y10712">
        <v>0.92642000000000002</v>
      </c>
      <c r="Z10712" t="s">
        <v>9574</v>
      </c>
      <c r="AA10712">
        <v>2049</v>
      </c>
      <c r="AB10712" t="s">
        <v>21</v>
      </c>
      <c r="AC10712" t="s">
        <v>6</v>
      </c>
      <c r="AD10712" t="s">
        <v>21851</v>
      </c>
      <c r="AE10712">
        <v>4</v>
      </c>
      <c r="AF10712" t="s">
        <v>21852</v>
      </c>
      <c r="AG10712" t="s">
        <v>38223</v>
      </c>
    </row>
    <row r="10713" spans="1:33" x14ac:dyDescent="0.25">
      <c r="A10713" t="s">
        <v>11398</v>
      </c>
      <c r="B10713" t="s">
        <v>11399</v>
      </c>
      <c r="C10713" t="s">
        <v>11400</v>
      </c>
      <c r="D10713" t="s">
        <v>36537</v>
      </c>
      <c r="E10713">
        <v>-8.2212999999999994E-2</v>
      </c>
      <c r="F10713">
        <v>0.10682</v>
      </c>
      <c r="G10713">
        <v>-1.7350000000000001E-2</v>
      </c>
      <c r="H10713">
        <v>9.6540000000000001E-2</v>
      </c>
      <c r="I10713">
        <v>-0.15201999999999999</v>
      </c>
      <c r="J10713">
        <v>-6.386E-2</v>
      </c>
      <c r="K10713">
        <v>1.47E-2</v>
      </c>
      <c r="L10713">
        <v>0.99514400000000003</v>
      </c>
      <c r="M10713">
        <v>0.91293100000000005</v>
      </c>
      <c r="N10713">
        <v>1.35999</v>
      </c>
      <c r="O10713">
        <v>1.4668099999999999</v>
      </c>
      <c r="P10713">
        <v>1.6653100000000001</v>
      </c>
      <c r="Q10713">
        <v>1.6479600000000001</v>
      </c>
      <c r="R10713">
        <v>1.6823600000000001</v>
      </c>
      <c r="S10713">
        <v>1.7788999999999999</v>
      </c>
      <c r="T10713">
        <v>1.72244</v>
      </c>
      <c r="U10713">
        <v>1.5704199999999999</v>
      </c>
      <c r="V10713">
        <v>1.9791099999999999</v>
      </c>
      <c r="W10713">
        <v>1.9152499999999999</v>
      </c>
      <c r="X10713">
        <v>1.90629</v>
      </c>
      <c r="Y10713">
        <v>1.92099</v>
      </c>
      <c r="Z10713" t="s">
        <v>11398</v>
      </c>
      <c r="AA10713">
        <v>237</v>
      </c>
      <c r="AB10713" t="s">
        <v>5</v>
      </c>
      <c r="AC10713" t="s">
        <v>6</v>
      </c>
      <c r="AD10713" t="s">
        <v>31547</v>
      </c>
      <c r="AE10713">
        <v>3</v>
      </c>
      <c r="AF10713" t="s">
        <v>31548</v>
      </c>
      <c r="AG10713" t="s">
        <v>38099</v>
      </c>
    </row>
    <row r="10714" spans="1:33" x14ac:dyDescent="0.25">
      <c r="A10714" t="s">
        <v>2487</v>
      </c>
      <c r="B10714" t="s">
        <v>2488</v>
      </c>
      <c r="C10714" t="s">
        <v>2489</v>
      </c>
      <c r="D10714" t="s">
        <v>36537</v>
      </c>
      <c r="E10714">
        <v>-8.2264000000000004E-2</v>
      </c>
      <c r="F10714">
        <v>4.4990000000000004E-3</v>
      </c>
      <c r="G10714">
        <v>-3.8089999999999999E-2</v>
      </c>
      <c r="H10714">
        <v>-0.15312400000000001</v>
      </c>
      <c r="I10714">
        <v>-1.2E-4</v>
      </c>
      <c r="J10714">
        <v>-5.5710000000000003E-2</v>
      </c>
      <c r="K10714">
        <v>1.2989000000000001E-2</v>
      </c>
      <c r="L10714">
        <v>0.29817399999999999</v>
      </c>
      <c r="M10714">
        <v>0.21590999999999999</v>
      </c>
      <c r="N10714">
        <v>0.32551999999999998</v>
      </c>
      <c r="O10714">
        <v>0.33001900000000001</v>
      </c>
      <c r="P10714">
        <v>0.22167999999999999</v>
      </c>
      <c r="Q10714">
        <v>0.18359</v>
      </c>
      <c r="R10714">
        <v>0.30721500000000002</v>
      </c>
      <c r="S10714">
        <v>0.15409100000000001</v>
      </c>
      <c r="T10714">
        <v>0.25676900000000002</v>
      </c>
      <c r="U10714">
        <v>0.25664900000000002</v>
      </c>
      <c r="V10714">
        <v>0.25838100000000003</v>
      </c>
      <c r="W10714">
        <v>0.20267099999999999</v>
      </c>
      <c r="X10714">
        <v>0.20573</v>
      </c>
      <c r="Y10714">
        <v>0.218719</v>
      </c>
      <c r="Z10714" t="s">
        <v>2487</v>
      </c>
      <c r="AA10714">
        <v>88</v>
      </c>
      <c r="AB10714" t="s">
        <v>5</v>
      </c>
      <c r="AC10714" t="s">
        <v>6</v>
      </c>
      <c r="AD10714" t="s">
        <v>8576</v>
      </c>
      <c r="AE10714">
        <v>13</v>
      </c>
      <c r="AF10714" t="s">
        <v>8577</v>
      </c>
      <c r="AG10714" t="s">
        <v>36936</v>
      </c>
    </row>
    <row r="10715" spans="1:33" x14ac:dyDescent="0.25">
      <c r="A10715" t="s">
        <v>875</v>
      </c>
      <c r="B10715" t="s">
        <v>876</v>
      </c>
      <c r="C10715" t="s">
        <v>877</v>
      </c>
      <c r="D10715" t="s">
        <v>36537</v>
      </c>
      <c r="E10715">
        <v>-8.2276000000000002E-2</v>
      </c>
      <c r="F10715">
        <v>-9.8309999999999995E-2</v>
      </c>
      <c r="G10715">
        <v>-0.15289</v>
      </c>
      <c r="H10715">
        <v>-0.10666</v>
      </c>
      <c r="I10715">
        <v>-0.15348899999999999</v>
      </c>
      <c r="J10715">
        <v>-0.13593</v>
      </c>
      <c r="K10715">
        <v>6.5210000000000004E-2</v>
      </c>
      <c r="L10715">
        <v>-0.72619400000000001</v>
      </c>
      <c r="M10715">
        <v>-0.80847000000000002</v>
      </c>
      <c r="N10715">
        <v>-1.28972</v>
      </c>
      <c r="O10715">
        <v>-1.3880300000000001</v>
      </c>
      <c r="P10715">
        <v>-1.21116</v>
      </c>
      <c r="Q10715">
        <v>-1.36405</v>
      </c>
      <c r="R10715">
        <v>-1.2941199999999999</v>
      </c>
      <c r="S10715">
        <v>-1.4007799999999999</v>
      </c>
      <c r="T10715">
        <v>-0.95749099999999998</v>
      </c>
      <c r="U10715">
        <v>-1.1109800000000001</v>
      </c>
      <c r="V10715">
        <v>-1.1367400000000001</v>
      </c>
      <c r="W10715">
        <v>-1.27267</v>
      </c>
      <c r="X10715">
        <v>-1.3254600000000001</v>
      </c>
      <c r="Y10715">
        <v>-1.2602500000000001</v>
      </c>
      <c r="Z10715" t="s">
        <v>875</v>
      </c>
      <c r="AA10715">
        <v>288</v>
      </c>
      <c r="AB10715" t="s">
        <v>5</v>
      </c>
      <c r="AC10715" t="s">
        <v>35</v>
      </c>
      <c r="AD10715" t="s">
        <v>16978</v>
      </c>
      <c r="AE10715">
        <v>11</v>
      </c>
      <c r="AF10715" t="s">
        <v>16979</v>
      </c>
      <c r="AG10715" t="s">
        <v>38063</v>
      </c>
    </row>
    <row r="10716" spans="1:33" x14ac:dyDescent="0.25">
      <c r="A10716" t="s">
        <v>863</v>
      </c>
      <c r="C10716" t="s">
        <v>48</v>
      </c>
      <c r="D10716" t="s">
        <v>36537</v>
      </c>
      <c r="E10716">
        <v>-8.2306000000000004E-2</v>
      </c>
      <c r="F10716">
        <v>-9.1361999999999999E-2</v>
      </c>
      <c r="G10716">
        <v>0.12517900000000001</v>
      </c>
      <c r="H10716">
        <v>1.1814E-2</v>
      </c>
      <c r="I10716">
        <v>0.11706</v>
      </c>
      <c r="J10716">
        <v>-3.499E-2</v>
      </c>
      <c r="K10716">
        <v>8.6330000000000004E-2</v>
      </c>
      <c r="L10716">
        <v>-0.93300400000000006</v>
      </c>
      <c r="M10716">
        <v>-1.0153099999999999</v>
      </c>
      <c r="N10716">
        <v>-0.76865000000000006</v>
      </c>
      <c r="O10716">
        <v>-0.860012</v>
      </c>
      <c r="P10716">
        <v>-0.99215900000000001</v>
      </c>
      <c r="Q10716">
        <v>-0.86697999999999997</v>
      </c>
      <c r="R10716">
        <v>-0.99851400000000001</v>
      </c>
      <c r="S10716">
        <v>-0.98670000000000002</v>
      </c>
      <c r="T10716">
        <v>-1.17601</v>
      </c>
      <c r="U10716">
        <v>-1.0589500000000001</v>
      </c>
      <c r="V10716">
        <v>-0.80427000000000004</v>
      </c>
      <c r="W10716">
        <v>-0.83926000000000001</v>
      </c>
      <c r="X10716">
        <v>-1.0356399999999999</v>
      </c>
      <c r="Y10716">
        <v>-0.94930999999999999</v>
      </c>
      <c r="Z10716" t="s">
        <v>863</v>
      </c>
      <c r="AA10716">
        <v>1192</v>
      </c>
      <c r="AB10716" t="s">
        <v>5</v>
      </c>
      <c r="AC10716" t="s">
        <v>6</v>
      </c>
      <c r="AD10716" t="s">
        <v>28529</v>
      </c>
      <c r="AE10716">
        <v>3</v>
      </c>
      <c r="AF10716" t="s">
        <v>4971</v>
      </c>
      <c r="AG10716" t="s">
        <v>38666</v>
      </c>
    </row>
    <row r="10717" spans="1:33" x14ac:dyDescent="0.25">
      <c r="A10717" t="s">
        <v>3319</v>
      </c>
      <c r="C10717" t="s">
        <v>48</v>
      </c>
      <c r="D10717" t="s">
        <v>36537</v>
      </c>
      <c r="E10717">
        <v>-8.2364000000000007E-2</v>
      </c>
      <c r="F10717">
        <v>-0.13737099999999999</v>
      </c>
      <c r="G10717">
        <v>-5.0581000000000001E-2</v>
      </c>
      <c r="H10717">
        <v>0.24773600000000001</v>
      </c>
      <c r="I10717">
        <v>-0.195659</v>
      </c>
      <c r="J10717">
        <v>-0.26745999999999998</v>
      </c>
      <c r="K10717">
        <v>-6.2659999999999993E-2</v>
      </c>
      <c r="L10717">
        <v>-0.74420500000000001</v>
      </c>
      <c r="M10717">
        <v>-0.826569</v>
      </c>
      <c r="N10717">
        <v>-0.77702000000000004</v>
      </c>
      <c r="O10717">
        <v>-0.91439099999999995</v>
      </c>
      <c r="P10717">
        <v>-0.75355899999999998</v>
      </c>
      <c r="Q10717">
        <v>-0.80413999999999997</v>
      </c>
      <c r="R10717">
        <v>-0.95009399999999999</v>
      </c>
      <c r="S10717">
        <v>-0.70235800000000004</v>
      </c>
      <c r="T10717">
        <v>-0.72450099999999995</v>
      </c>
      <c r="U10717">
        <v>-0.92015999999999998</v>
      </c>
      <c r="V10717">
        <v>-0.39642899999999998</v>
      </c>
      <c r="W10717">
        <v>-0.66388899999999995</v>
      </c>
      <c r="X10717">
        <v>-0.76627000000000001</v>
      </c>
      <c r="Y10717">
        <v>-0.82892999999999994</v>
      </c>
      <c r="Z10717" t="s">
        <v>3319</v>
      </c>
      <c r="AA10717">
        <v>173</v>
      </c>
      <c r="AB10717" t="s">
        <v>5</v>
      </c>
      <c r="AC10717" t="s">
        <v>15</v>
      </c>
      <c r="AD10717" t="s">
        <v>22591</v>
      </c>
      <c r="AE10717">
        <v>4</v>
      </c>
      <c r="AF10717" t="s">
        <v>6936</v>
      </c>
      <c r="AG10717" t="s">
        <v>38626</v>
      </c>
    </row>
    <row r="10718" spans="1:33" x14ac:dyDescent="0.25">
      <c r="A10718" t="s">
        <v>3319</v>
      </c>
      <c r="C10718" t="s">
        <v>48</v>
      </c>
      <c r="D10718" t="s">
        <v>36537</v>
      </c>
      <c r="E10718">
        <v>-8.2364000000000007E-2</v>
      </c>
      <c r="F10718">
        <v>-0.13737099999999999</v>
      </c>
      <c r="G10718">
        <v>-5.0581000000000001E-2</v>
      </c>
      <c r="H10718">
        <v>0.24773600000000001</v>
      </c>
      <c r="I10718">
        <v>-0.195659</v>
      </c>
      <c r="J10718">
        <v>-0.26745999999999998</v>
      </c>
      <c r="K10718">
        <v>-6.2659999999999993E-2</v>
      </c>
      <c r="L10718">
        <v>-0.74420500000000001</v>
      </c>
      <c r="M10718">
        <v>-0.826569</v>
      </c>
      <c r="N10718">
        <v>-0.77702000000000004</v>
      </c>
      <c r="O10718">
        <v>-0.91439099999999995</v>
      </c>
      <c r="P10718">
        <v>-0.75355899999999998</v>
      </c>
      <c r="Q10718">
        <v>-0.80413999999999997</v>
      </c>
      <c r="R10718">
        <v>-0.95009399999999999</v>
      </c>
      <c r="S10718">
        <v>-0.70235800000000004</v>
      </c>
      <c r="T10718">
        <v>-0.72450099999999995</v>
      </c>
      <c r="U10718">
        <v>-0.92015999999999998</v>
      </c>
      <c r="V10718">
        <v>-0.39642899999999998</v>
      </c>
      <c r="W10718">
        <v>-0.66388899999999995</v>
      </c>
      <c r="X10718">
        <v>-0.76627000000000001</v>
      </c>
      <c r="Y10718">
        <v>-0.82892999999999994</v>
      </c>
      <c r="Z10718" t="s">
        <v>3319</v>
      </c>
      <c r="AA10718">
        <v>176</v>
      </c>
      <c r="AB10718" t="s">
        <v>5</v>
      </c>
      <c r="AC10718" t="s">
        <v>15</v>
      </c>
      <c r="AD10718" t="s">
        <v>22591</v>
      </c>
      <c r="AE10718">
        <v>7</v>
      </c>
      <c r="AF10718" t="s">
        <v>6937</v>
      </c>
      <c r="AG10718" t="s">
        <v>38626</v>
      </c>
    </row>
    <row r="10719" spans="1:33" x14ac:dyDescent="0.25">
      <c r="A10719" t="s">
        <v>3319</v>
      </c>
      <c r="C10719" t="s">
        <v>48</v>
      </c>
      <c r="D10719" t="s">
        <v>36537</v>
      </c>
      <c r="E10719">
        <v>-8.2364000000000007E-2</v>
      </c>
      <c r="F10719">
        <v>-0.13737099999999999</v>
      </c>
      <c r="G10719">
        <v>-5.0581000000000001E-2</v>
      </c>
      <c r="H10719">
        <v>0.24773600000000001</v>
      </c>
      <c r="I10719">
        <v>-0.195659</v>
      </c>
      <c r="J10719">
        <v>-0.26745999999999998</v>
      </c>
      <c r="K10719">
        <v>-6.2659999999999993E-2</v>
      </c>
      <c r="L10719">
        <v>-0.74420500000000001</v>
      </c>
      <c r="M10719">
        <v>-0.826569</v>
      </c>
      <c r="N10719">
        <v>-0.77702000000000004</v>
      </c>
      <c r="O10719">
        <v>-0.91439099999999995</v>
      </c>
      <c r="P10719">
        <v>-0.75355899999999998</v>
      </c>
      <c r="Q10719">
        <v>-0.80413999999999997</v>
      </c>
      <c r="R10719">
        <v>-0.95009399999999999</v>
      </c>
      <c r="S10719">
        <v>-0.70235800000000004</v>
      </c>
      <c r="T10719">
        <v>-0.72450099999999995</v>
      </c>
      <c r="U10719">
        <v>-0.92015999999999998</v>
      </c>
      <c r="V10719">
        <v>-0.39642899999999998</v>
      </c>
      <c r="W10719">
        <v>-0.66388899999999995</v>
      </c>
      <c r="X10719">
        <v>-0.76627000000000001</v>
      </c>
      <c r="Y10719">
        <v>-0.82892999999999994</v>
      </c>
      <c r="Z10719" t="s">
        <v>3319</v>
      </c>
      <c r="AA10719">
        <v>172</v>
      </c>
      <c r="AB10719" t="s">
        <v>21</v>
      </c>
      <c r="AC10719" t="s">
        <v>15</v>
      </c>
      <c r="AD10719" t="s">
        <v>22591</v>
      </c>
      <c r="AE10719">
        <v>3</v>
      </c>
      <c r="AF10719" t="s">
        <v>3320</v>
      </c>
      <c r="AG10719" t="s">
        <v>38626</v>
      </c>
    </row>
    <row r="10720" spans="1:33" x14ac:dyDescent="0.25">
      <c r="A10720" t="s">
        <v>3938</v>
      </c>
      <c r="B10720" t="s">
        <v>3939</v>
      </c>
      <c r="C10720" t="s">
        <v>3940</v>
      </c>
      <c r="D10720" t="s">
        <v>36537</v>
      </c>
      <c r="E10720">
        <v>-8.2514000000000004E-2</v>
      </c>
      <c r="F10720">
        <v>-6.8141900000000005E-2</v>
      </c>
      <c r="G10720">
        <v>-0.13074</v>
      </c>
      <c r="H10720">
        <v>-0.10101599999999999</v>
      </c>
      <c r="I10720">
        <v>-0.17194000000000001</v>
      </c>
      <c r="J10720">
        <v>4.2700000000000004E-3</v>
      </c>
      <c r="K10720">
        <v>5.0451000000000003E-2</v>
      </c>
      <c r="L10720">
        <v>0.40297500000000003</v>
      </c>
      <c r="M10720">
        <v>0.320461</v>
      </c>
      <c r="N10720">
        <v>3.1721100000000002E-2</v>
      </c>
      <c r="O10720">
        <v>-3.6420800000000003E-2</v>
      </c>
      <c r="P10720">
        <v>0.27881099999999998</v>
      </c>
      <c r="Q10720">
        <v>0.14807100000000001</v>
      </c>
      <c r="R10720">
        <v>0.41733599999999998</v>
      </c>
      <c r="S10720">
        <v>0.31631999999999999</v>
      </c>
      <c r="T10720">
        <v>0.53727000000000003</v>
      </c>
      <c r="U10720">
        <v>0.36532999999999999</v>
      </c>
      <c r="V10720">
        <v>0.13522000000000001</v>
      </c>
      <c r="W10720">
        <v>0.13949</v>
      </c>
      <c r="X10720">
        <v>0.33574900000000002</v>
      </c>
      <c r="Y10720">
        <v>0.38619999999999999</v>
      </c>
      <c r="Z10720" t="s">
        <v>3938</v>
      </c>
      <c r="AA10720">
        <v>110</v>
      </c>
      <c r="AB10720" t="s">
        <v>5</v>
      </c>
      <c r="AC10720" t="s">
        <v>6</v>
      </c>
      <c r="AD10720" t="s">
        <v>18453</v>
      </c>
      <c r="AE10720">
        <v>9</v>
      </c>
      <c r="AF10720" t="s">
        <v>3941</v>
      </c>
      <c r="AG10720" t="s">
        <v>37181</v>
      </c>
    </row>
    <row r="10721" spans="1:33" x14ac:dyDescent="0.25">
      <c r="A10721" t="s">
        <v>6503</v>
      </c>
      <c r="C10721" t="s">
        <v>6504</v>
      </c>
      <c r="D10721" t="s">
        <v>36537</v>
      </c>
      <c r="E10721">
        <v>-8.2534999999999997E-2</v>
      </c>
      <c r="F10721">
        <v>-3.4622E-2</v>
      </c>
      <c r="G10721">
        <v>-0.29692000000000002</v>
      </c>
      <c r="H10721">
        <v>-0.15482499999999999</v>
      </c>
      <c r="I10721">
        <v>-0.29854000000000003</v>
      </c>
      <c r="J10721">
        <v>3.1357999999999997E-2</v>
      </c>
      <c r="K10721">
        <v>0.13542000000000001</v>
      </c>
      <c r="L10721">
        <v>-0.91439400000000004</v>
      </c>
      <c r="M10721">
        <v>-0.99692899999999995</v>
      </c>
      <c r="N10721">
        <v>-0.78644000000000003</v>
      </c>
      <c r="O10721">
        <v>-0.82106199999999996</v>
      </c>
      <c r="P10721">
        <v>-0.87109000000000003</v>
      </c>
      <c r="Q10721">
        <v>-1.16801</v>
      </c>
      <c r="R10721">
        <v>-0.88585499999999995</v>
      </c>
      <c r="S10721">
        <v>-1.04068</v>
      </c>
      <c r="T10721">
        <v>-0.76971999999999996</v>
      </c>
      <c r="U10721">
        <v>-1.06826</v>
      </c>
      <c r="V10721">
        <v>-0.95167900000000005</v>
      </c>
      <c r="W10721">
        <v>-0.92032099999999994</v>
      </c>
      <c r="X10721">
        <v>-1.0153099999999999</v>
      </c>
      <c r="Y10721">
        <v>-0.87988999999999995</v>
      </c>
      <c r="Z10721" t="s">
        <v>6503</v>
      </c>
      <c r="AA10721">
        <v>7</v>
      </c>
      <c r="AB10721" t="s">
        <v>5</v>
      </c>
      <c r="AC10721" t="s">
        <v>6</v>
      </c>
      <c r="AD10721" t="s">
        <v>27803</v>
      </c>
      <c r="AE10721">
        <v>6</v>
      </c>
      <c r="AF10721" t="s">
        <v>27804</v>
      </c>
      <c r="AG10721" t="s">
        <v>38462</v>
      </c>
    </row>
    <row r="10722" spans="1:33" x14ac:dyDescent="0.25">
      <c r="A10722" t="s">
        <v>8036</v>
      </c>
      <c r="C10722" t="s">
        <v>48</v>
      </c>
      <c r="D10722" t="s">
        <v>36537</v>
      </c>
      <c r="E10722">
        <v>-8.2673999999999997E-2</v>
      </c>
      <c r="F10722">
        <v>-3.7110999999999998E-2</v>
      </c>
      <c r="G10722">
        <v>-4.7618800000000003E-2</v>
      </c>
      <c r="H10722">
        <v>-0.14784430000000001</v>
      </c>
      <c r="I10722">
        <v>0.31086930000000002</v>
      </c>
      <c r="J10722">
        <v>-2.2002000000000001E-2</v>
      </c>
      <c r="K10722">
        <v>-0.20924039</v>
      </c>
      <c r="L10722">
        <v>0.39155400000000001</v>
      </c>
      <c r="M10722">
        <v>0.30887999999999999</v>
      </c>
      <c r="N10722">
        <v>0.17379</v>
      </c>
      <c r="O10722">
        <v>0.13667899999999999</v>
      </c>
      <c r="P10722">
        <v>-8.6910200000000007E-2</v>
      </c>
      <c r="Q10722">
        <v>-0.13452900000000001</v>
      </c>
      <c r="R10722">
        <v>8.3074599999999998E-2</v>
      </c>
      <c r="S10722">
        <v>-6.4769699999999999E-2</v>
      </c>
      <c r="T10722">
        <v>-6.2309299999999998E-2</v>
      </c>
      <c r="U10722">
        <v>0.24856</v>
      </c>
      <c r="V10722">
        <v>-0.13818900000000001</v>
      </c>
      <c r="W10722">
        <v>-0.160191</v>
      </c>
      <c r="X10722">
        <v>-2.9106100000000001E-3</v>
      </c>
      <c r="Y10722">
        <v>-0.21215100000000001</v>
      </c>
      <c r="Z10722" t="s">
        <v>8036</v>
      </c>
      <c r="AA10722">
        <v>839</v>
      </c>
      <c r="AB10722" t="s">
        <v>21</v>
      </c>
      <c r="AC10722" t="s">
        <v>6</v>
      </c>
      <c r="AD10722" t="s">
        <v>18753</v>
      </c>
      <c r="AE10722">
        <v>3</v>
      </c>
      <c r="AF10722" t="s">
        <v>8037</v>
      </c>
      <c r="AG10722" t="s">
        <v>38164</v>
      </c>
    </row>
    <row r="10723" spans="1:33" x14ac:dyDescent="0.25">
      <c r="A10723" t="s">
        <v>4611</v>
      </c>
      <c r="B10723" t="s">
        <v>4612</v>
      </c>
      <c r="C10723" t="s">
        <v>1661</v>
      </c>
      <c r="D10723" t="s">
        <v>36537</v>
      </c>
      <c r="E10723">
        <v>-8.2673999999999997E-2</v>
      </c>
      <c r="F10723">
        <v>0.14072789999999999</v>
      </c>
      <c r="G10723">
        <v>-6.3339999999999994E-2</v>
      </c>
      <c r="H10723">
        <v>0.22931499999999999</v>
      </c>
      <c r="I10723">
        <v>-4.6401999999999999E-2</v>
      </c>
      <c r="J10723">
        <v>-0.102452</v>
      </c>
      <c r="K10723">
        <v>8.2869999999999999E-2</v>
      </c>
      <c r="L10723">
        <v>-1.39046E-2</v>
      </c>
      <c r="M10723">
        <v>-9.6578600000000001E-2</v>
      </c>
      <c r="N10723">
        <v>7.2111099999999997E-2</v>
      </c>
      <c r="O10723">
        <v>0.212839</v>
      </c>
      <c r="P10723">
        <v>0.43720100000000001</v>
      </c>
      <c r="Q10723">
        <v>0.373861</v>
      </c>
      <c r="R10723">
        <v>0.36599500000000001</v>
      </c>
      <c r="S10723">
        <v>0.59531000000000001</v>
      </c>
      <c r="T10723">
        <v>0.54915000000000003</v>
      </c>
      <c r="U10723">
        <v>0.50274799999999997</v>
      </c>
      <c r="V10723">
        <v>0.73755099999999996</v>
      </c>
      <c r="W10723">
        <v>0.63509899999999997</v>
      </c>
      <c r="X10723">
        <v>0.41391</v>
      </c>
      <c r="Y10723">
        <v>0.49678</v>
      </c>
      <c r="Z10723" t="s">
        <v>4611</v>
      </c>
      <c r="AA10723">
        <v>294</v>
      </c>
      <c r="AB10723" t="s">
        <v>5</v>
      </c>
      <c r="AC10723" t="s">
        <v>6</v>
      </c>
      <c r="AD10723" t="s">
        <v>26849</v>
      </c>
      <c r="AE10723">
        <v>3</v>
      </c>
      <c r="AF10723" t="s">
        <v>8535</v>
      </c>
      <c r="AG10723" t="s">
        <v>37532</v>
      </c>
    </row>
    <row r="10724" spans="1:33" x14ac:dyDescent="0.25">
      <c r="A10724" t="s">
        <v>5120</v>
      </c>
      <c r="B10724" t="s">
        <v>5121</v>
      </c>
      <c r="C10724" t="s">
        <v>5122</v>
      </c>
      <c r="D10724" t="s">
        <v>36537</v>
      </c>
      <c r="E10724">
        <v>-8.2693000000000003E-2</v>
      </c>
      <c r="F10724">
        <v>-0.16629179999999999</v>
      </c>
      <c r="G10724">
        <v>1.4259300000000001E-2</v>
      </c>
      <c r="H10724">
        <v>0.1713259</v>
      </c>
      <c r="I10724">
        <v>-7.3449899999999999E-2</v>
      </c>
      <c r="J10724">
        <v>-8.6879700000000004E-2</v>
      </c>
      <c r="K10724">
        <v>3.5499999999999997E-2</v>
      </c>
      <c r="L10724">
        <v>0.22665399999999999</v>
      </c>
      <c r="M10724">
        <v>0.14396100000000001</v>
      </c>
      <c r="N10724">
        <v>0.24990999999999999</v>
      </c>
      <c r="O10724">
        <v>8.3618200000000004E-2</v>
      </c>
      <c r="P10724">
        <v>-3.08189E-2</v>
      </c>
      <c r="Q10724">
        <v>-1.6559600000000001E-2</v>
      </c>
      <c r="R10724">
        <v>-0.200125</v>
      </c>
      <c r="S10724">
        <v>-2.8799100000000001E-2</v>
      </c>
      <c r="T10724">
        <v>0.12719900000000001</v>
      </c>
      <c r="U10724">
        <v>5.3749100000000001E-2</v>
      </c>
      <c r="V10724">
        <v>6.4029699999999995E-2</v>
      </c>
      <c r="W10724">
        <v>-2.2849999999999999E-2</v>
      </c>
      <c r="X10724">
        <v>-0.20660999999999999</v>
      </c>
      <c r="Y10724">
        <v>-0.17111000000000001</v>
      </c>
      <c r="Z10724" t="s">
        <v>5120</v>
      </c>
      <c r="AA10724">
        <v>295</v>
      </c>
      <c r="AB10724" t="s">
        <v>5</v>
      </c>
      <c r="AC10724" t="s">
        <v>6</v>
      </c>
      <c r="AD10724" t="s">
        <v>25519</v>
      </c>
      <c r="AE10724">
        <v>3</v>
      </c>
      <c r="AF10724" t="s">
        <v>8192</v>
      </c>
      <c r="AG10724" t="s">
        <v>36865</v>
      </c>
    </row>
    <row r="10725" spans="1:33" x14ac:dyDescent="0.25">
      <c r="A10725" t="s">
        <v>174</v>
      </c>
      <c r="C10725" t="s">
        <v>175</v>
      </c>
      <c r="D10725" t="s">
        <v>36537</v>
      </c>
      <c r="E10725">
        <v>-8.2769999999999996E-2</v>
      </c>
      <c r="F10725">
        <v>-0.19487199999999999</v>
      </c>
      <c r="G10725">
        <v>-0.13172</v>
      </c>
      <c r="H10725">
        <v>-0.200935</v>
      </c>
      <c r="I10725">
        <v>-3.6289999999999998E-3</v>
      </c>
      <c r="J10725">
        <v>-0.46248099999999998</v>
      </c>
      <c r="K10725">
        <v>-0.27773799999999998</v>
      </c>
      <c r="L10725">
        <v>-1.1599299999999999</v>
      </c>
      <c r="M10725">
        <v>-1.2426999999999999</v>
      </c>
      <c r="N10725">
        <v>-0.66228900000000002</v>
      </c>
      <c r="O10725">
        <v>-0.85716099999999995</v>
      </c>
      <c r="P10725">
        <v>-0.83547000000000005</v>
      </c>
      <c r="Q10725">
        <v>-0.96718999999999999</v>
      </c>
      <c r="R10725">
        <v>-0.89391500000000002</v>
      </c>
      <c r="S10725">
        <v>-1.0948500000000001</v>
      </c>
      <c r="T10725">
        <v>-0.903891</v>
      </c>
      <c r="U10725">
        <v>-0.90751999999999999</v>
      </c>
      <c r="V10725">
        <v>-0.91483899999999996</v>
      </c>
      <c r="W10725">
        <v>-1.3773200000000001</v>
      </c>
      <c r="X10725">
        <v>-0.63388100000000003</v>
      </c>
      <c r="Y10725">
        <v>-0.91161899999999996</v>
      </c>
      <c r="Z10725" t="s">
        <v>174</v>
      </c>
      <c r="AA10725">
        <v>503</v>
      </c>
      <c r="AB10725" t="s">
        <v>5</v>
      </c>
      <c r="AC10725" t="s">
        <v>6</v>
      </c>
      <c r="AD10725" t="s">
        <v>8019</v>
      </c>
      <c r="AE10725">
        <v>10</v>
      </c>
      <c r="AF10725" t="s">
        <v>8020</v>
      </c>
      <c r="AG10725" t="s">
        <v>37655</v>
      </c>
    </row>
    <row r="10726" spans="1:33" x14ac:dyDescent="0.25">
      <c r="A10726" t="s">
        <v>641</v>
      </c>
      <c r="C10726" t="s">
        <v>48</v>
      </c>
      <c r="D10726" t="s">
        <v>36537</v>
      </c>
      <c r="E10726">
        <v>-8.2970000000000002E-2</v>
      </c>
      <c r="F10726">
        <v>-5.2580000000000002E-2</v>
      </c>
      <c r="G10726">
        <v>-0.16592999999999999</v>
      </c>
      <c r="H10726">
        <v>-5.4219999999999997E-2</v>
      </c>
      <c r="I10726">
        <v>-5.4339999999999999E-2</v>
      </c>
      <c r="J10726">
        <v>-4.453E-2</v>
      </c>
      <c r="K10726">
        <v>-6.9739999999999996E-2</v>
      </c>
      <c r="L10726">
        <v>3.74187</v>
      </c>
      <c r="M10726">
        <v>3.6589</v>
      </c>
      <c r="N10726">
        <v>3.7396600000000002</v>
      </c>
      <c r="O10726">
        <v>3.6870799999999999</v>
      </c>
      <c r="P10726">
        <v>3.8403</v>
      </c>
      <c r="Q10726">
        <v>3.6743700000000001</v>
      </c>
      <c r="R10726">
        <v>3.7385000000000002</v>
      </c>
      <c r="S10726">
        <v>3.6842800000000002</v>
      </c>
      <c r="T10726">
        <v>3.7484500000000001</v>
      </c>
      <c r="U10726">
        <v>3.6941099999999998</v>
      </c>
      <c r="V10726">
        <v>3.6965499999999998</v>
      </c>
      <c r="W10726">
        <v>3.6520199999999998</v>
      </c>
      <c r="X10726">
        <v>3.7766700000000002</v>
      </c>
      <c r="Y10726">
        <v>3.7069299999999998</v>
      </c>
      <c r="Z10726" t="s">
        <v>641</v>
      </c>
      <c r="AA10726">
        <v>951</v>
      </c>
      <c r="AB10726" t="s">
        <v>5</v>
      </c>
      <c r="AC10726" t="s">
        <v>6</v>
      </c>
      <c r="AD10726" t="s">
        <v>6963</v>
      </c>
      <c r="AE10726">
        <v>12</v>
      </c>
      <c r="AF10726" t="s">
        <v>6964</v>
      </c>
      <c r="AG10726" t="s">
        <v>38505</v>
      </c>
    </row>
    <row r="10727" spans="1:33" x14ac:dyDescent="0.25">
      <c r="A10727" t="s">
        <v>547</v>
      </c>
      <c r="C10727" t="s">
        <v>175</v>
      </c>
      <c r="D10727" t="s">
        <v>36537</v>
      </c>
      <c r="E10727">
        <v>-8.2979999999999998E-2</v>
      </c>
      <c r="F10727">
        <v>-1.8950000000000002E-2</v>
      </c>
      <c r="G10727">
        <v>-5.0700000000000002E-2</v>
      </c>
      <c r="H10727">
        <v>-0.14555999999999999</v>
      </c>
      <c r="I10727">
        <v>-9.8600000000000007E-3</v>
      </c>
      <c r="J10727">
        <v>-3.8289999999999998E-2</v>
      </c>
      <c r="K10727">
        <v>-8.0420000000000005E-2</v>
      </c>
      <c r="L10727">
        <v>5.3855300000000002</v>
      </c>
      <c r="M10727">
        <v>5.3025500000000001</v>
      </c>
      <c r="N10727">
        <v>5.3714199999999996</v>
      </c>
      <c r="O10727">
        <v>5.3524700000000003</v>
      </c>
      <c r="P10727">
        <v>5.2393299999999998</v>
      </c>
      <c r="Q10727">
        <v>5.1886299999999999</v>
      </c>
      <c r="R10727">
        <v>5.4101400000000002</v>
      </c>
      <c r="S10727">
        <v>5.2645799999999996</v>
      </c>
      <c r="T10727">
        <v>5.3690499999999997</v>
      </c>
      <c r="U10727">
        <v>5.3591899999999999</v>
      </c>
      <c r="V10727">
        <v>5.21774</v>
      </c>
      <c r="W10727">
        <v>5.1794500000000001</v>
      </c>
      <c r="X10727">
        <v>5.3390399999999998</v>
      </c>
      <c r="Y10727">
        <v>5.2586199999999996</v>
      </c>
      <c r="Z10727" t="s">
        <v>547</v>
      </c>
      <c r="AA10727">
        <v>838</v>
      </c>
      <c r="AB10727" t="s">
        <v>5</v>
      </c>
      <c r="AC10727" t="s">
        <v>6</v>
      </c>
      <c r="AD10727" t="s">
        <v>24730</v>
      </c>
      <c r="AE10727">
        <v>5</v>
      </c>
      <c r="AF10727" t="s">
        <v>8682</v>
      </c>
      <c r="AG10727" t="s">
        <v>37378</v>
      </c>
    </row>
    <row r="10728" spans="1:33" x14ac:dyDescent="0.25">
      <c r="A10728" t="s">
        <v>2792</v>
      </c>
      <c r="C10728" t="s">
        <v>48</v>
      </c>
      <c r="D10728" t="s">
        <v>36537</v>
      </c>
      <c r="E10728">
        <v>-8.3030000000000007E-2</v>
      </c>
      <c r="F10728">
        <v>-7.6719999999999997E-2</v>
      </c>
      <c r="G10728">
        <v>-0.21340000000000001</v>
      </c>
      <c r="H10728">
        <v>-0.19647999999999999</v>
      </c>
      <c r="I10728">
        <v>7.5499999999999998E-2</v>
      </c>
      <c r="J10728">
        <v>5.5939999999999997E-2</v>
      </c>
      <c r="K10728">
        <v>-0.12751999999999999</v>
      </c>
      <c r="L10728">
        <v>5.2969600000000003</v>
      </c>
      <c r="M10728">
        <v>5.2139300000000004</v>
      </c>
      <c r="N10728">
        <v>4.9900500000000001</v>
      </c>
      <c r="O10728">
        <v>4.9133300000000002</v>
      </c>
      <c r="P10728">
        <v>4.91601</v>
      </c>
      <c r="Q10728">
        <v>4.70261</v>
      </c>
      <c r="R10728">
        <v>4.9306799999999997</v>
      </c>
      <c r="S10728">
        <v>4.7342000000000004</v>
      </c>
      <c r="T10728">
        <v>4.9497600000000004</v>
      </c>
      <c r="U10728">
        <v>5.0252600000000003</v>
      </c>
      <c r="V10728">
        <v>4.2911200000000003</v>
      </c>
      <c r="W10728">
        <v>4.3470599999999999</v>
      </c>
      <c r="X10728">
        <v>5.0630199999999999</v>
      </c>
      <c r="Y10728">
        <v>4.9355000000000002</v>
      </c>
      <c r="Z10728" t="s">
        <v>2792</v>
      </c>
      <c r="AA10728">
        <v>658</v>
      </c>
      <c r="AB10728" t="s">
        <v>5</v>
      </c>
      <c r="AC10728" t="s">
        <v>6</v>
      </c>
      <c r="AD10728" t="s">
        <v>9851</v>
      </c>
      <c r="AE10728">
        <v>6</v>
      </c>
      <c r="AF10728" t="s">
        <v>9852</v>
      </c>
      <c r="AG10728" t="s">
        <v>38688</v>
      </c>
    </row>
    <row r="10729" spans="1:33" x14ac:dyDescent="0.25">
      <c r="A10729" t="s">
        <v>17230</v>
      </c>
      <c r="C10729" t="s">
        <v>48</v>
      </c>
      <c r="D10729" t="s">
        <v>36537</v>
      </c>
      <c r="E10729">
        <v>-8.3030000000000007E-2</v>
      </c>
      <c r="F10729">
        <v>-2.0600000000000002E-3</v>
      </c>
      <c r="G10729">
        <v>-5.1200000000000004E-3</v>
      </c>
      <c r="H10729">
        <v>0.27284000000000003</v>
      </c>
      <c r="I10729">
        <v>-5.0139999999999997E-2</v>
      </c>
      <c r="J10729">
        <v>-5.142E-2</v>
      </c>
      <c r="K10729">
        <v>-1.4919999999999999E-2</v>
      </c>
      <c r="L10729">
        <v>1.5151699999999999</v>
      </c>
      <c r="M10729">
        <v>1.43214</v>
      </c>
      <c r="N10729">
        <v>1.43353</v>
      </c>
      <c r="O10729">
        <v>1.43147</v>
      </c>
      <c r="P10729">
        <v>1.46221</v>
      </c>
      <c r="Q10729">
        <v>1.45709</v>
      </c>
      <c r="R10729">
        <v>1.07294</v>
      </c>
      <c r="S10729">
        <v>1.34578</v>
      </c>
      <c r="T10729">
        <v>1.40909</v>
      </c>
      <c r="U10729">
        <v>1.3589500000000001</v>
      </c>
      <c r="V10729">
        <v>1.29362</v>
      </c>
      <c r="W10729">
        <v>1.2422</v>
      </c>
      <c r="X10729">
        <v>1.5785</v>
      </c>
      <c r="Y10729">
        <v>1.56358</v>
      </c>
      <c r="Z10729" t="s">
        <v>17230</v>
      </c>
      <c r="AA10729">
        <v>230</v>
      </c>
      <c r="AB10729" t="s">
        <v>5</v>
      </c>
      <c r="AC10729" t="s">
        <v>6</v>
      </c>
      <c r="AD10729" t="s">
        <v>23214</v>
      </c>
      <c r="AE10729">
        <v>6</v>
      </c>
      <c r="AF10729" t="s">
        <v>23215</v>
      </c>
      <c r="AG10729" t="s">
        <v>36604</v>
      </c>
    </row>
    <row r="10730" spans="1:33" x14ac:dyDescent="0.25">
      <c r="A10730" t="s">
        <v>3648</v>
      </c>
      <c r="B10730" t="s">
        <v>3649</v>
      </c>
      <c r="C10730" t="s">
        <v>3650</v>
      </c>
      <c r="D10730" t="s">
        <v>36537</v>
      </c>
      <c r="E10730">
        <v>-8.3089999999999997E-2</v>
      </c>
      <c r="F10730">
        <v>-0.17241999999999999</v>
      </c>
      <c r="G10730">
        <v>-3.6409999999999998E-2</v>
      </c>
      <c r="H10730">
        <v>0.23891999999999999</v>
      </c>
      <c r="I10730">
        <v>1.516E-2</v>
      </c>
      <c r="J10730">
        <v>0.22455</v>
      </c>
      <c r="K10730">
        <v>0.29498999999999997</v>
      </c>
      <c r="L10730">
        <v>-2.7381799999999998</v>
      </c>
      <c r="M10730">
        <v>-2.8212700000000002</v>
      </c>
      <c r="N10730">
        <v>-2.7689900000000001</v>
      </c>
      <c r="O10730">
        <v>-2.9414099999999999</v>
      </c>
      <c r="P10730">
        <v>-2.6869800000000001</v>
      </c>
      <c r="Q10730">
        <v>-2.7233900000000002</v>
      </c>
      <c r="R10730">
        <v>-2.7985000000000002</v>
      </c>
      <c r="S10730">
        <v>-2.55958</v>
      </c>
      <c r="T10730">
        <v>-2.73936</v>
      </c>
      <c r="U10730">
        <v>-2.7242000000000002</v>
      </c>
      <c r="V10730">
        <v>-3.1264099999999999</v>
      </c>
      <c r="W10730">
        <v>-2.9018600000000001</v>
      </c>
      <c r="X10730">
        <v>-2.83013</v>
      </c>
      <c r="Y10730">
        <v>-2.5351400000000002</v>
      </c>
      <c r="Z10730" t="s">
        <v>3648</v>
      </c>
      <c r="AA10730">
        <v>100</v>
      </c>
      <c r="AB10730" t="s">
        <v>5</v>
      </c>
      <c r="AC10730" t="s">
        <v>6</v>
      </c>
      <c r="AD10730" t="s">
        <v>24373</v>
      </c>
      <c r="AE10730">
        <v>8</v>
      </c>
      <c r="AF10730" t="s">
        <v>3651</v>
      </c>
      <c r="AG10730" t="s">
        <v>37910</v>
      </c>
    </row>
    <row r="10731" spans="1:33" x14ac:dyDescent="0.25">
      <c r="A10731" t="s">
        <v>27090</v>
      </c>
      <c r="C10731" t="s">
        <v>4438</v>
      </c>
      <c r="D10731" t="s">
        <v>36537</v>
      </c>
      <c r="E10731">
        <v>-8.3129999999999996E-2</v>
      </c>
      <c r="F10731">
        <v>-0.23111999999999999</v>
      </c>
      <c r="G10731">
        <v>-0.46790999999999999</v>
      </c>
      <c r="H10731">
        <v>0.35826999999999998</v>
      </c>
      <c r="I10731">
        <v>-8.1140000000000004E-2</v>
      </c>
      <c r="J10731">
        <v>-0.17319000000000001</v>
      </c>
      <c r="K10731">
        <v>-0.15465000000000001</v>
      </c>
      <c r="L10731">
        <v>-1.4976799999999999</v>
      </c>
      <c r="M10731">
        <v>-1.58081</v>
      </c>
      <c r="N10731">
        <v>-1.2706</v>
      </c>
      <c r="O10731">
        <v>-1.5017199999999999</v>
      </c>
      <c r="P10731">
        <v>-1.3184499999999999</v>
      </c>
      <c r="Q10731">
        <v>-1.7863599999999999</v>
      </c>
      <c r="R10731">
        <v>-1.9293100000000001</v>
      </c>
      <c r="S10731">
        <v>-1.57104</v>
      </c>
      <c r="T10731">
        <v>-1.4299900000000001</v>
      </c>
      <c r="U10731">
        <v>-1.5111300000000001</v>
      </c>
      <c r="V10731">
        <v>-1.59108</v>
      </c>
      <c r="W10731">
        <v>-1.76427</v>
      </c>
      <c r="X10731">
        <v>-1.62453</v>
      </c>
      <c r="Y10731">
        <v>-1.77918</v>
      </c>
      <c r="Z10731" t="s">
        <v>27090</v>
      </c>
      <c r="AA10731">
        <v>539</v>
      </c>
      <c r="AB10731" t="s">
        <v>5</v>
      </c>
      <c r="AC10731" t="s">
        <v>6</v>
      </c>
      <c r="AD10731" t="s">
        <v>29724</v>
      </c>
      <c r="AE10731">
        <v>6</v>
      </c>
      <c r="AF10731" t="s">
        <v>29725</v>
      </c>
      <c r="AG10731" t="s">
        <v>38074</v>
      </c>
    </row>
    <row r="10732" spans="1:33" x14ac:dyDescent="0.25">
      <c r="A10732" t="s">
        <v>591</v>
      </c>
      <c r="B10732" t="s">
        <v>592</v>
      </c>
      <c r="C10732" t="s">
        <v>593</v>
      </c>
      <c r="D10732" t="s">
        <v>36537</v>
      </c>
      <c r="E10732">
        <v>-8.3183000000000007E-2</v>
      </c>
      <c r="F10732">
        <v>0.120308</v>
      </c>
      <c r="G10732">
        <v>4.2339000000000002E-2</v>
      </c>
      <c r="H10732">
        <v>-0.107145</v>
      </c>
      <c r="I10732">
        <v>6.2279000000000001E-2</v>
      </c>
      <c r="J10732">
        <v>0.14663000000000001</v>
      </c>
      <c r="K10732">
        <v>1.1742000000000001E-2</v>
      </c>
      <c r="L10732">
        <v>0.50815399999999999</v>
      </c>
      <c r="M10732">
        <v>0.42497099999999999</v>
      </c>
      <c r="N10732">
        <v>0.48369000000000001</v>
      </c>
      <c r="O10732">
        <v>0.60399800000000003</v>
      </c>
      <c r="P10732">
        <v>0.44177100000000002</v>
      </c>
      <c r="Q10732">
        <v>0.48410999999999998</v>
      </c>
      <c r="R10732">
        <v>0.51030500000000001</v>
      </c>
      <c r="S10732">
        <v>0.40316000000000002</v>
      </c>
      <c r="T10732">
        <v>0.51300999999999997</v>
      </c>
      <c r="U10732">
        <v>0.57528900000000005</v>
      </c>
      <c r="V10732">
        <v>0.36004999999999998</v>
      </c>
      <c r="W10732">
        <v>0.50668000000000002</v>
      </c>
      <c r="X10732">
        <v>0.43640899999999999</v>
      </c>
      <c r="Y10732">
        <v>0.44815100000000002</v>
      </c>
      <c r="Z10732" t="s">
        <v>591</v>
      </c>
      <c r="AA10732">
        <v>601</v>
      </c>
      <c r="AB10732" t="s">
        <v>5</v>
      </c>
      <c r="AC10732" t="s">
        <v>35</v>
      </c>
      <c r="AD10732" t="s">
        <v>24500</v>
      </c>
      <c r="AE10732">
        <v>13</v>
      </c>
      <c r="AF10732" t="s">
        <v>3013</v>
      </c>
      <c r="AG10732" t="s">
        <v>38922</v>
      </c>
    </row>
    <row r="10733" spans="1:33" x14ac:dyDescent="0.25">
      <c r="A10733" t="s">
        <v>591</v>
      </c>
      <c r="B10733" t="s">
        <v>592</v>
      </c>
      <c r="C10733" t="s">
        <v>593</v>
      </c>
      <c r="D10733" t="s">
        <v>36537</v>
      </c>
      <c r="E10733">
        <v>-8.3183000000000007E-2</v>
      </c>
      <c r="F10733">
        <v>0.120308</v>
      </c>
      <c r="G10733">
        <v>4.2339000000000002E-2</v>
      </c>
      <c r="H10733">
        <v>-0.107145</v>
      </c>
      <c r="I10733">
        <v>6.2279000000000001E-2</v>
      </c>
      <c r="J10733">
        <v>0.14663000000000001</v>
      </c>
      <c r="K10733">
        <v>1.1742000000000001E-2</v>
      </c>
      <c r="L10733">
        <v>0.50815399999999999</v>
      </c>
      <c r="M10733">
        <v>0.42497099999999999</v>
      </c>
      <c r="N10733">
        <v>0.48369000000000001</v>
      </c>
      <c r="O10733">
        <v>0.60399800000000003</v>
      </c>
      <c r="P10733">
        <v>0.44177100000000002</v>
      </c>
      <c r="Q10733">
        <v>0.48410999999999998</v>
      </c>
      <c r="R10733">
        <v>0.51030500000000001</v>
      </c>
      <c r="S10733">
        <v>0.40316000000000002</v>
      </c>
      <c r="T10733">
        <v>0.51300999999999997</v>
      </c>
      <c r="U10733">
        <v>0.57528900000000005</v>
      </c>
      <c r="V10733">
        <v>0.36004999999999998</v>
      </c>
      <c r="W10733">
        <v>0.50668000000000002</v>
      </c>
      <c r="X10733">
        <v>0.43640899999999999</v>
      </c>
      <c r="Y10733">
        <v>0.44815100000000002</v>
      </c>
      <c r="Z10733" t="s">
        <v>591</v>
      </c>
      <c r="AA10733">
        <v>602</v>
      </c>
      <c r="AB10733" t="s">
        <v>5</v>
      </c>
      <c r="AC10733" t="s">
        <v>35</v>
      </c>
      <c r="AD10733" t="s">
        <v>24501</v>
      </c>
      <c r="AE10733">
        <v>14</v>
      </c>
      <c r="AF10733" t="s">
        <v>5712</v>
      </c>
      <c r="AG10733" t="s">
        <v>38922</v>
      </c>
    </row>
    <row r="10734" spans="1:33" x14ac:dyDescent="0.25">
      <c r="A10734" t="s">
        <v>8103</v>
      </c>
      <c r="B10734" t="s">
        <v>8104</v>
      </c>
      <c r="C10734" t="s">
        <v>8105</v>
      </c>
      <c r="D10734" t="s">
        <v>36537</v>
      </c>
      <c r="E10734">
        <v>-8.3205000000000001E-2</v>
      </c>
      <c r="F10734">
        <v>-2.7001000000000001E-2</v>
      </c>
      <c r="G10734">
        <v>-0.13535800000000001</v>
      </c>
      <c r="H10734">
        <v>-8.0162999999999998E-2</v>
      </c>
      <c r="I10734">
        <v>-4.8582E-2</v>
      </c>
      <c r="J10734">
        <v>-0.37768099999999999</v>
      </c>
      <c r="K10734">
        <v>-5.4489999999999999E-3</v>
      </c>
      <c r="L10734">
        <v>0.68991499999999994</v>
      </c>
      <c r="M10734">
        <v>0.60670999999999997</v>
      </c>
      <c r="N10734">
        <v>0.83931</v>
      </c>
      <c r="O10734">
        <v>0.81230899999999995</v>
      </c>
      <c r="P10734">
        <v>0.72781899999999999</v>
      </c>
      <c r="Q10734">
        <v>0.59246100000000002</v>
      </c>
      <c r="R10734">
        <v>0.75258400000000003</v>
      </c>
      <c r="S10734">
        <v>0.67242100000000005</v>
      </c>
      <c r="T10734">
        <v>0.58085100000000001</v>
      </c>
      <c r="U10734">
        <v>0.53226899999999999</v>
      </c>
      <c r="V10734">
        <v>0.70106100000000005</v>
      </c>
      <c r="W10734">
        <v>0.32338</v>
      </c>
      <c r="X10734">
        <v>0.45441999999999999</v>
      </c>
      <c r="Y10734">
        <v>0.44897100000000001</v>
      </c>
      <c r="Z10734" t="s">
        <v>8103</v>
      </c>
      <c r="AA10734">
        <v>1370</v>
      </c>
      <c r="AB10734" t="s">
        <v>5</v>
      </c>
      <c r="AC10734" t="s">
        <v>35</v>
      </c>
      <c r="AD10734" t="s">
        <v>28251</v>
      </c>
      <c r="AE10734">
        <v>8</v>
      </c>
      <c r="AF10734" t="s">
        <v>28252</v>
      </c>
      <c r="AG10734" t="s">
        <v>37067</v>
      </c>
    </row>
    <row r="10735" spans="1:33" x14ac:dyDescent="0.25">
      <c r="A10735" t="s">
        <v>8103</v>
      </c>
      <c r="B10735" t="s">
        <v>8104</v>
      </c>
      <c r="C10735" t="s">
        <v>8105</v>
      </c>
      <c r="D10735" t="s">
        <v>36537</v>
      </c>
      <c r="E10735">
        <v>-8.3205000000000001E-2</v>
      </c>
      <c r="F10735">
        <v>-2.7001000000000001E-2</v>
      </c>
      <c r="G10735">
        <v>-0.13535800000000001</v>
      </c>
      <c r="H10735">
        <v>-8.0162999999999998E-2</v>
      </c>
      <c r="I10735">
        <v>-4.8582E-2</v>
      </c>
      <c r="J10735">
        <v>-0.37768099999999999</v>
      </c>
      <c r="K10735">
        <v>-5.4489999999999999E-3</v>
      </c>
      <c r="L10735">
        <v>0.68991499999999994</v>
      </c>
      <c r="M10735">
        <v>0.60670999999999997</v>
      </c>
      <c r="N10735">
        <v>0.83931</v>
      </c>
      <c r="O10735">
        <v>0.81230899999999995</v>
      </c>
      <c r="P10735">
        <v>0.72781899999999999</v>
      </c>
      <c r="Q10735">
        <v>0.59246100000000002</v>
      </c>
      <c r="R10735">
        <v>0.75258400000000003</v>
      </c>
      <c r="S10735">
        <v>0.67242100000000005</v>
      </c>
      <c r="T10735">
        <v>0.58085100000000001</v>
      </c>
      <c r="U10735">
        <v>0.53226899999999999</v>
      </c>
      <c r="V10735">
        <v>0.70106100000000005</v>
      </c>
      <c r="W10735">
        <v>0.32338</v>
      </c>
      <c r="X10735">
        <v>0.45441999999999999</v>
      </c>
      <c r="Y10735">
        <v>0.44897100000000001</v>
      </c>
      <c r="Z10735" t="s">
        <v>8103</v>
      </c>
      <c r="AA10735">
        <v>1374</v>
      </c>
      <c r="AB10735" t="s">
        <v>21</v>
      </c>
      <c r="AC10735" t="s">
        <v>35</v>
      </c>
      <c r="AD10735" t="s">
        <v>28253</v>
      </c>
      <c r="AE10735">
        <v>12</v>
      </c>
      <c r="AF10735" t="s">
        <v>28254</v>
      </c>
      <c r="AG10735" t="s">
        <v>37067</v>
      </c>
    </row>
    <row r="10736" spans="1:33" x14ac:dyDescent="0.25">
      <c r="A10736" t="s">
        <v>1455</v>
      </c>
      <c r="C10736" t="s">
        <v>48</v>
      </c>
      <c r="D10736" t="s">
        <v>36537</v>
      </c>
      <c r="E10736">
        <v>-8.3260000000000001E-2</v>
      </c>
      <c r="F10736">
        <v>-0.15179999999999999</v>
      </c>
      <c r="G10736">
        <v>0.30676999999999999</v>
      </c>
      <c r="H10736">
        <v>-0.50026999999999999</v>
      </c>
      <c r="I10736">
        <v>-1.64E-3</v>
      </c>
      <c r="J10736">
        <v>3.8249999999999999E-2</v>
      </c>
      <c r="K10736">
        <v>5.6500000000000002E-2</v>
      </c>
      <c r="L10736">
        <v>-1.64123</v>
      </c>
      <c r="M10736">
        <v>-1.7244900000000001</v>
      </c>
      <c r="N10736">
        <v>-1.40808</v>
      </c>
      <c r="O10736">
        <v>-1.5598799999999999</v>
      </c>
      <c r="P10736">
        <v>-1.9111400000000001</v>
      </c>
      <c r="Q10736">
        <v>-1.6043700000000001</v>
      </c>
      <c r="R10736">
        <v>-1.4568000000000001</v>
      </c>
      <c r="S10736">
        <v>-1.9570700000000001</v>
      </c>
      <c r="T10736">
        <v>-1.5188600000000001</v>
      </c>
      <c r="U10736">
        <v>-1.5205</v>
      </c>
      <c r="V10736">
        <v>-1.6234</v>
      </c>
      <c r="W10736">
        <v>-1.5851500000000001</v>
      </c>
      <c r="X10736">
        <v>-1.6671499999999999</v>
      </c>
      <c r="Y10736">
        <v>-1.6106499999999999</v>
      </c>
      <c r="Z10736" t="s">
        <v>1455</v>
      </c>
      <c r="AA10736">
        <v>1663</v>
      </c>
      <c r="AB10736" t="s">
        <v>5</v>
      </c>
      <c r="AC10736" t="s">
        <v>6</v>
      </c>
      <c r="AD10736" t="s">
        <v>8167</v>
      </c>
      <c r="AE10736">
        <v>13</v>
      </c>
      <c r="AF10736" t="s">
        <v>8168</v>
      </c>
      <c r="AG10736" t="s">
        <v>38931</v>
      </c>
    </row>
    <row r="10737" spans="1:33" x14ac:dyDescent="0.25">
      <c r="A10737" t="s">
        <v>4634</v>
      </c>
      <c r="B10737" t="s">
        <v>4635</v>
      </c>
      <c r="C10737" t="s">
        <v>4636</v>
      </c>
      <c r="D10737" t="s">
        <v>36537</v>
      </c>
      <c r="E10737">
        <v>-8.3343E-2</v>
      </c>
      <c r="F10737">
        <v>0.24146799999999999</v>
      </c>
      <c r="G10737">
        <v>-6.2239999999999997E-2</v>
      </c>
      <c r="H10737">
        <v>-3.0852999999999998E-2</v>
      </c>
      <c r="I10737">
        <v>1.5119E-2</v>
      </c>
      <c r="J10737">
        <v>-5.9429000000000003E-2</v>
      </c>
      <c r="K10737">
        <v>-0.127439</v>
      </c>
      <c r="L10737">
        <v>0.53828399999999998</v>
      </c>
      <c r="M10737">
        <v>0.45494099999999998</v>
      </c>
      <c r="N10737">
        <v>0.34948000000000001</v>
      </c>
      <c r="O10737">
        <v>0.59094800000000003</v>
      </c>
      <c r="P10737">
        <v>0.43566100000000002</v>
      </c>
      <c r="Q10737">
        <v>0.373421</v>
      </c>
      <c r="R10737">
        <v>0.51381500000000002</v>
      </c>
      <c r="S10737">
        <v>0.482962</v>
      </c>
      <c r="T10737">
        <v>0.47689100000000001</v>
      </c>
      <c r="U10737">
        <v>0.49201</v>
      </c>
      <c r="V10737">
        <v>0.49270999999999998</v>
      </c>
      <c r="W10737">
        <v>0.43328100000000003</v>
      </c>
      <c r="X10737">
        <v>0.63068000000000002</v>
      </c>
      <c r="Y10737">
        <v>0.50324100000000005</v>
      </c>
      <c r="Z10737" t="s">
        <v>4634</v>
      </c>
      <c r="AA10737">
        <v>676</v>
      </c>
      <c r="AB10737" t="s">
        <v>5</v>
      </c>
      <c r="AC10737" t="s">
        <v>35</v>
      </c>
      <c r="AD10737" t="s">
        <v>5341</v>
      </c>
      <c r="AE10737">
        <v>18</v>
      </c>
      <c r="AF10737" t="s">
        <v>5342</v>
      </c>
      <c r="AG10737" t="s">
        <v>38687</v>
      </c>
    </row>
    <row r="10738" spans="1:33" x14ac:dyDescent="0.25">
      <c r="A10738" t="s">
        <v>4634</v>
      </c>
      <c r="B10738" t="s">
        <v>4635</v>
      </c>
      <c r="C10738" t="s">
        <v>4636</v>
      </c>
      <c r="D10738" t="s">
        <v>36537</v>
      </c>
      <c r="E10738">
        <v>-8.3343E-2</v>
      </c>
      <c r="F10738">
        <v>0.24146799999999999</v>
      </c>
      <c r="G10738">
        <v>-6.2239999999999997E-2</v>
      </c>
      <c r="H10738">
        <v>-3.0852999999999998E-2</v>
      </c>
      <c r="I10738">
        <v>1.5119E-2</v>
      </c>
      <c r="J10738">
        <v>-5.9429000000000003E-2</v>
      </c>
      <c r="K10738">
        <v>-0.127439</v>
      </c>
      <c r="L10738">
        <v>0.53828399999999998</v>
      </c>
      <c r="M10738">
        <v>0.45494099999999998</v>
      </c>
      <c r="N10738">
        <v>0.34948000000000001</v>
      </c>
      <c r="O10738">
        <v>0.59094800000000003</v>
      </c>
      <c r="P10738">
        <v>0.43566100000000002</v>
      </c>
      <c r="Q10738">
        <v>0.373421</v>
      </c>
      <c r="R10738">
        <v>0.51381500000000002</v>
      </c>
      <c r="S10738">
        <v>0.482962</v>
      </c>
      <c r="T10738">
        <v>0.47689100000000001</v>
      </c>
      <c r="U10738">
        <v>0.49201</v>
      </c>
      <c r="V10738">
        <v>0.49270999999999998</v>
      </c>
      <c r="W10738">
        <v>0.43328100000000003</v>
      </c>
      <c r="X10738">
        <v>0.63068000000000002</v>
      </c>
      <c r="Y10738">
        <v>0.50324100000000005</v>
      </c>
      <c r="Z10738" t="s">
        <v>4634</v>
      </c>
      <c r="AA10738">
        <v>680</v>
      </c>
      <c r="AB10738" t="s">
        <v>5</v>
      </c>
      <c r="AC10738" t="s">
        <v>35</v>
      </c>
      <c r="AD10738" t="s">
        <v>5341</v>
      </c>
      <c r="AE10738">
        <v>22</v>
      </c>
      <c r="AF10738" t="s">
        <v>5343</v>
      </c>
      <c r="AG10738" t="s">
        <v>38687</v>
      </c>
    </row>
    <row r="10739" spans="1:33" x14ac:dyDescent="0.25">
      <c r="A10739" t="s">
        <v>3379</v>
      </c>
      <c r="C10739" t="s">
        <v>48</v>
      </c>
      <c r="D10739" t="s">
        <v>36537</v>
      </c>
      <c r="E10739">
        <v>-8.3400000000000002E-2</v>
      </c>
      <c r="F10739">
        <v>-0.19028</v>
      </c>
      <c r="G10739">
        <v>-0.24299999999999999</v>
      </c>
      <c r="H10739">
        <v>-3.2300000000000002E-2</v>
      </c>
      <c r="I10739">
        <v>-0.12806999999999999</v>
      </c>
      <c r="J10739">
        <v>-2.9059999999999999E-2</v>
      </c>
      <c r="K10739">
        <v>-0.21289</v>
      </c>
      <c r="L10739">
        <v>2.1157900000000001</v>
      </c>
      <c r="M10739">
        <v>2.0323899999999999</v>
      </c>
      <c r="N10739">
        <v>2.0472399999999999</v>
      </c>
      <c r="O10739">
        <v>1.8569599999999999</v>
      </c>
      <c r="P10739">
        <v>1.88855</v>
      </c>
      <c r="Q10739">
        <v>1.6455500000000001</v>
      </c>
      <c r="R10739">
        <v>1.84178</v>
      </c>
      <c r="S10739">
        <v>1.80948</v>
      </c>
      <c r="T10739">
        <v>1.83399</v>
      </c>
      <c r="U10739">
        <v>1.7059200000000001</v>
      </c>
      <c r="V10739">
        <v>1.7000200000000001</v>
      </c>
      <c r="W10739">
        <v>1.67096</v>
      </c>
      <c r="X10739">
        <v>1.83175</v>
      </c>
      <c r="Y10739">
        <v>1.61886</v>
      </c>
      <c r="Z10739" t="s">
        <v>3379</v>
      </c>
      <c r="AA10739">
        <v>537</v>
      </c>
      <c r="AB10739" t="s">
        <v>5</v>
      </c>
      <c r="AC10739" t="s">
        <v>6</v>
      </c>
      <c r="AD10739" t="s">
        <v>10399</v>
      </c>
      <c r="AE10739">
        <v>9</v>
      </c>
      <c r="AF10739" t="s">
        <v>10400</v>
      </c>
      <c r="AG10739" t="s">
        <v>37779</v>
      </c>
    </row>
    <row r="10740" spans="1:33" x14ac:dyDescent="0.25">
      <c r="A10740" t="s">
        <v>2980</v>
      </c>
      <c r="C10740" t="s">
        <v>2981</v>
      </c>
      <c r="D10740" t="s">
        <v>36537</v>
      </c>
      <c r="E10740">
        <v>-8.344E-2</v>
      </c>
      <c r="F10740">
        <v>0.1943</v>
      </c>
      <c r="G10740">
        <v>-0.10367</v>
      </c>
      <c r="H10740">
        <v>-4.3560000000000001E-2</v>
      </c>
      <c r="I10740">
        <v>-0.16585</v>
      </c>
      <c r="J10740">
        <v>-8.5800000000000008E-3</v>
      </c>
      <c r="K10740">
        <v>0.19239000000000001</v>
      </c>
      <c r="L10740">
        <v>-1.59335</v>
      </c>
      <c r="M10740">
        <v>-1.67679</v>
      </c>
      <c r="N10740">
        <v>-1.7688299999999999</v>
      </c>
      <c r="O10740">
        <v>-1.57453</v>
      </c>
      <c r="P10740">
        <v>-1.6364799999999999</v>
      </c>
      <c r="Q10740">
        <v>-1.7401500000000001</v>
      </c>
      <c r="R10740">
        <v>-1.38619</v>
      </c>
      <c r="S10740">
        <v>-1.4297500000000001</v>
      </c>
      <c r="T10740">
        <v>-1.32762</v>
      </c>
      <c r="U10740">
        <v>-1.4934700000000001</v>
      </c>
      <c r="V10740">
        <v>-1.45825</v>
      </c>
      <c r="W10740">
        <v>-1.4668300000000001</v>
      </c>
      <c r="X10740">
        <v>-1.42764</v>
      </c>
      <c r="Y10740">
        <v>-1.23525</v>
      </c>
      <c r="Z10740" t="s">
        <v>2980</v>
      </c>
      <c r="AA10740">
        <v>1440</v>
      </c>
      <c r="AB10740" t="s">
        <v>5</v>
      </c>
      <c r="AC10740" t="s">
        <v>6</v>
      </c>
      <c r="AD10740" t="s">
        <v>2982</v>
      </c>
      <c r="AE10740">
        <v>4</v>
      </c>
      <c r="AF10740" t="s">
        <v>2983</v>
      </c>
      <c r="AG10740" t="s">
        <v>37727</v>
      </c>
    </row>
    <row r="10741" spans="1:33" x14ac:dyDescent="0.25">
      <c r="A10741" t="s">
        <v>2160</v>
      </c>
      <c r="C10741" t="s">
        <v>48</v>
      </c>
      <c r="D10741" t="s">
        <v>36537</v>
      </c>
      <c r="E10741">
        <v>-8.3460000000000006E-2</v>
      </c>
      <c r="F10741">
        <v>0.10256999999999999</v>
      </c>
      <c r="G10741">
        <v>-0.10292999999999999</v>
      </c>
      <c r="H10741">
        <v>0.12554000000000001</v>
      </c>
      <c r="I10741">
        <v>-2.7799999999999998E-2</v>
      </c>
      <c r="J10741">
        <v>8.2890000000000005E-2</v>
      </c>
      <c r="K10741">
        <v>-0.19922999999999999</v>
      </c>
      <c r="L10741">
        <v>-1.369</v>
      </c>
      <c r="M10741">
        <v>-1.4524600000000001</v>
      </c>
      <c r="N10741">
        <v>-1.8230999999999999</v>
      </c>
      <c r="O10741">
        <v>-1.7205299999999999</v>
      </c>
      <c r="P10741">
        <v>-1.6664699999999999</v>
      </c>
      <c r="Q10741">
        <v>-1.7694000000000001</v>
      </c>
      <c r="R10741">
        <v>-1.90557</v>
      </c>
      <c r="S10741">
        <v>-1.78003</v>
      </c>
      <c r="T10741">
        <v>-1.4034500000000001</v>
      </c>
      <c r="U10741">
        <v>-1.4312499999999999</v>
      </c>
      <c r="V10741">
        <v>-1.82636</v>
      </c>
      <c r="W10741">
        <v>-1.7434700000000001</v>
      </c>
      <c r="X10741">
        <v>-1.71726</v>
      </c>
      <c r="Y10741">
        <v>-1.91649</v>
      </c>
      <c r="Z10741" t="s">
        <v>2160</v>
      </c>
      <c r="AA10741">
        <v>2813</v>
      </c>
      <c r="AB10741" t="s">
        <v>21</v>
      </c>
      <c r="AC10741" t="s">
        <v>6</v>
      </c>
      <c r="AD10741" t="s">
        <v>17702</v>
      </c>
      <c r="AE10741">
        <v>3</v>
      </c>
      <c r="AF10741" t="s">
        <v>12976</v>
      </c>
      <c r="AG10741" t="s">
        <v>36639</v>
      </c>
    </row>
    <row r="10742" spans="1:33" x14ac:dyDescent="0.25">
      <c r="A10742" t="s">
        <v>674</v>
      </c>
      <c r="B10742" t="s">
        <v>675</v>
      </c>
      <c r="C10742" t="s">
        <v>676</v>
      </c>
      <c r="D10742" t="s">
        <v>36537</v>
      </c>
      <c r="E10742">
        <v>-8.3529999999999993E-2</v>
      </c>
      <c r="F10742">
        <v>4.9820000000000003E-2</v>
      </c>
      <c r="G10742">
        <v>8.3059999999999995E-2</v>
      </c>
      <c r="H10742">
        <v>0.16409000000000001</v>
      </c>
      <c r="I10742">
        <v>-6.139E-2</v>
      </c>
      <c r="J10742">
        <v>-0.11045000000000001</v>
      </c>
      <c r="K10742">
        <v>3.5720000000000002E-2</v>
      </c>
      <c r="L10742">
        <v>1.16022</v>
      </c>
      <c r="M10742">
        <v>1.0766899999999999</v>
      </c>
      <c r="N10742">
        <v>1.5228999999999999</v>
      </c>
      <c r="O10742">
        <v>1.5727199999999999</v>
      </c>
      <c r="P10742">
        <v>1.84297</v>
      </c>
      <c r="Q10742">
        <v>1.9260299999999999</v>
      </c>
      <c r="R10742">
        <v>1.78024</v>
      </c>
      <c r="S10742">
        <v>1.9443299999999999</v>
      </c>
      <c r="T10742">
        <v>1.83386</v>
      </c>
      <c r="U10742">
        <v>1.77247</v>
      </c>
      <c r="V10742">
        <v>2.1309800000000001</v>
      </c>
      <c r="W10742">
        <v>2.0205299999999999</v>
      </c>
      <c r="X10742">
        <v>1.9002399999999999</v>
      </c>
      <c r="Y10742">
        <v>1.9359599999999999</v>
      </c>
      <c r="Z10742" t="s">
        <v>674</v>
      </c>
      <c r="AA10742">
        <v>683</v>
      </c>
      <c r="AB10742" t="s">
        <v>5</v>
      </c>
      <c r="AC10742" t="s">
        <v>6</v>
      </c>
      <c r="AD10742" t="s">
        <v>31517</v>
      </c>
      <c r="AE10742">
        <v>2</v>
      </c>
      <c r="AF10742" t="s">
        <v>31518</v>
      </c>
      <c r="AG10742" t="s">
        <v>37689</v>
      </c>
    </row>
    <row r="10743" spans="1:33" x14ac:dyDescent="0.25">
      <c r="A10743" t="s">
        <v>5408</v>
      </c>
      <c r="B10743" t="s">
        <v>5409</v>
      </c>
      <c r="C10743" t="s">
        <v>5410</v>
      </c>
      <c r="D10743" t="s">
        <v>36537</v>
      </c>
      <c r="E10743">
        <v>-8.3654000000000006E-2</v>
      </c>
      <c r="F10743">
        <v>-4.8141000000000003E-2</v>
      </c>
      <c r="G10743">
        <v>1.9611E-2</v>
      </c>
      <c r="H10743">
        <v>-0.14591399999999999</v>
      </c>
      <c r="I10743">
        <v>2.0490999999999999E-2</v>
      </c>
      <c r="J10743">
        <v>4.3750999999999998E-2</v>
      </c>
      <c r="K10743">
        <v>7.5281000000000001E-2</v>
      </c>
      <c r="L10743">
        <v>-0.39515499999999998</v>
      </c>
      <c r="M10743">
        <v>-0.47880899999999998</v>
      </c>
      <c r="N10743">
        <v>-0.51434899999999995</v>
      </c>
      <c r="O10743">
        <v>-0.56249000000000005</v>
      </c>
      <c r="P10743">
        <v>-0.67329000000000006</v>
      </c>
      <c r="Q10743">
        <v>-0.65367900000000001</v>
      </c>
      <c r="R10743">
        <v>-0.587835</v>
      </c>
      <c r="S10743">
        <v>-0.73374899999999998</v>
      </c>
      <c r="T10743">
        <v>-0.66064100000000003</v>
      </c>
      <c r="U10743">
        <v>-0.64015</v>
      </c>
      <c r="V10743">
        <v>-0.77042999999999995</v>
      </c>
      <c r="W10743">
        <v>-0.72667899999999996</v>
      </c>
      <c r="X10743">
        <v>-0.70399999999999996</v>
      </c>
      <c r="Y10743">
        <v>-0.62871900000000003</v>
      </c>
      <c r="Z10743" t="s">
        <v>5408</v>
      </c>
      <c r="AA10743">
        <v>879</v>
      </c>
      <c r="AB10743" t="s">
        <v>5</v>
      </c>
      <c r="AC10743" t="s">
        <v>6</v>
      </c>
      <c r="AD10743" t="s">
        <v>22354</v>
      </c>
      <c r="AE10743">
        <v>1</v>
      </c>
      <c r="AF10743" t="s">
        <v>12344</v>
      </c>
      <c r="AG10743" t="s">
        <v>36566</v>
      </c>
    </row>
    <row r="10744" spans="1:33" x14ac:dyDescent="0.25">
      <c r="A10744" t="s">
        <v>641</v>
      </c>
      <c r="C10744" t="s">
        <v>48</v>
      </c>
      <c r="D10744" t="s">
        <v>36537</v>
      </c>
      <c r="E10744">
        <v>-8.3663909999999994E-2</v>
      </c>
      <c r="F10744">
        <v>1.7247999999999999E-2</v>
      </c>
      <c r="G10744">
        <v>-9.0270000000000003E-2</v>
      </c>
      <c r="H10744">
        <v>0.106236</v>
      </c>
      <c r="I10744">
        <v>-0.181702</v>
      </c>
      <c r="J10744">
        <v>-9.5510999999999999E-2</v>
      </c>
      <c r="K10744">
        <v>0.122951</v>
      </c>
      <c r="L10744">
        <v>-5.9661899999999997E-3</v>
      </c>
      <c r="M10744">
        <v>-8.9630100000000004E-2</v>
      </c>
      <c r="N10744">
        <v>0.43746000000000002</v>
      </c>
      <c r="O10744">
        <v>0.454708</v>
      </c>
      <c r="P10744">
        <v>0.52181100000000002</v>
      </c>
      <c r="Q10744">
        <v>0.43154100000000001</v>
      </c>
      <c r="R10744">
        <v>0.249475</v>
      </c>
      <c r="S10744">
        <v>0.355711</v>
      </c>
      <c r="T10744">
        <v>0.31747999999999998</v>
      </c>
      <c r="U10744">
        <v>0.13577800000000001</v>
      </c>
      <c r="V10744">
        <v>0.66041000000000005</v>
      </c>
      <c r="W10744">
        <v>0.56489900000000004</v>
      </c>
      <c r="X10744">
        <v>0.29135899999999998</v>
      </c>
      <c r="Y10744">
        <v>0.41431000000000001</v>
      </c>
      <c r="Z10744" t="s">
        <v>641</v>
      </c>
      <c r="AA10744">
        <v>874</v>
      </c>
      <c r="AB10744" t="s">
        <v>5</v>
      </c>
      <c r="AC10744" t="s">
        <v>6</v>
      </c>
      <c r="AD10744" t="s">
        <v>32251</v>
      </c>
      <c r="AE10744">
        <v>3</v>
      </c>
      <c r="AF10744" t="s">
        <v>32252</v>
      </c>
      <c r="AG10744" t="s">
        <v>38505</v>
      </c>
    </row>
    <row r="10745" spans="1:33" x14ac:dyDescent="0.25">
      <c r="A10745" t="s">
        <v>1351</v>
      </c>
      <c r="B10745" t="s">
        <v>1352</v>
      </c>
      <c r="C10745" t="s">
        <v>1353</v>
      </c>
      <c r="D10745" t="s">
        <v>36536</v>
      </c>
      <c r="E10745">
        <v>-8.3664000000000002E-2</v>
      </c>
      <c r="F10745">
        <v>-0.36868000000000001</v>
      </c>
      <c r="G10745">
        <v>-0.1023</v>
      </c>
      <c r="H10745">
        <v>-0.31401000000000001</v>
      </c>
      <c r="I10745">
        <v>-3.6249000000000003E-2</v>
      </c>
      <c r="J10745">
        <v>1.4160000000000001E-2</v>
      </c>
      <c r="K10745">
        <v>-0.215859</v>
      </c>
      <c r="L10745">
        <v>-0.68582500000000002</v>
      </c>
      <c r="M10745">
        <v>-0.76948899999999998</v>
      </c>
      <c r="N10745">
        <v>-1.0390699999999999</v>
      </c>
      <c r="O10745">
        <v>-1.4077500000000001</v>
      </c>
      <c r="P10745">
        <v>-1.16262</v>
      </c>
      <c r="Q10745">
        <v>-1.26492</v>
      </c>
      <c r="R10745">
        <v>-1.01156</v>
      </c>
      <c r="S10745">
        <v>-1.3255699999999999</v>
      </c>
      <c r="T10745">
        <v>-0.94349099999999997</v>
      </c>
      <c r="U10745">
        <v>-0.97974000000000006</v>
      </c>
      <c r="V10745">
        <v>-1.3682300000000001</v>
      </c>
      <c r="W10745">
        <v>-1.3540700000000001</v>
      </c>
      <c r="X10745">
        <v>-0.90932100000000005</v>
      </c>
      <c r="Y10745">
        <v>-1.1251800000000001</v>
      </c>
      <c r="Z10745" t="s">
        <v>1351</v>
      </c>
      <c r="AA10745">
        <v>347</v>
      </c>
      <c r="AB10745" t="s">
        <v>5</v>
      </c>
      <c r="AC10745" t="s">
        <v>6</v>
      </c>
      <c r="AD10745" t="s">
        <v>18682</v>
      </c>
      <c r="AE10745">
        <v>4</v>
      </c>
      <c r="AF10745" t="s">
        <v>2068</v>
      </c>
      <c r="AG10745" t="s">
        <v>38162</v>
      </c>
    </row>
    <row r="10746" spans="1:33" x14ac:dyDescent="0.25">
      <c r="A10746" t="s">
        <v>9910</v>
      </c>
      <c r="C10746" t="s">
        <v>48</v>
      </c>
      <c r="D10746" t="s">
        <v>36537</v>
      </c>
      <c r="E10746">
        <v>-8.3773E-2</v>
      </c>
      <c r="F10746">
        <v>-5.3222600000000002E-2</v>
      </c>
      <c r="G10746">
        <v>3.4331E-2</v>
      </c>
      <c r="H10746">
        <v>3.1666E-2</v>
      </c>
      <c r="I10746">
        <v>3.2128999999999998E-2</v>
      </c>
      <c r="J10746">
        <v>-5.756E-2</v>
      </c>
      <c r="K10746">
        <v>-0.15415999999999999</v>
      </c>
      <c r="L10746">
        <v>-0.35033599999999998</v>
      </c>
      <c r="M10746">
        <v>-0.43410900000000002</v>
      </c>
      <c r="N10746">
        <v>1.64108E-2</v>
      </c>
      <c r="O10746">
        <v>-3.6811799999999999E-2</v>
      </c>
      <c r="P10746">
        <v>-0.324959</v>
      </c>
      <c r="Q10746">
        <v>-0.290628</v>
      </c>
      <c r="R10746">
        <v>-0.24435399999999999</v>
      </c>
      <c r="S10746">
        <v>-0.21268799999999999</v>
      </c>
      <c r="T10746">
        <v>-0.33490900000000001</v>
      </c>
      <c r="U10746">
        <v>-0.30277999999999999</v>
      </c>
      <c r="V10746">
        <v>-0.15103900000000001</v>
      </c>
      <c r="W10746">
        <v>-0.20859900000000001</v>
      </c>
      <c r="X10746">
        <v>-0.20996999999999999</v>
      </c>
      <c r="Y10746">
        <v>-0.36413000000000001</v>
      </c>
      <c r="Z10746" t="s">
        <v>9910</v>
      </c>
      <c r="AA10746">
        <v>482</v>
      </c>
      <c r="AB10746" t="s">
        <v>5</v>
      </c>
      <c r="AC10746" t="s">
        <v>6</v>
      </c>
      <c r="AD10746" t="s">
        <v>31571</v>
      </c>
      <c r="AE10746">
        <v>5</v>
      </c>
      <c r="AF10746" t="s">
        <v>31572</v>
      </c>
      <c r="AG10746" t="s">
        <v>38723</v>
      </c>
    </row>
    <row r="10747" spans="1:33" x14ac:dyDescent="0.25">
      <c r="A10747" t="s">
        <v>9032</v>
      </c>
      <c r="B10747" t="s">
        <v>9033</v>
      </c>
      <c r="C10747" t="s">
        <v>9034</v>
      </c>
      <c r="D10747" t="s">
        <v>36537</v>
      </c>
      <c r="E10747">
        <v>-8.3775000000000002E-2</v>
      </c>
      <c r="F10747">
        <v>-0.23788100000000001</v>
      </c>
      <c r="G10747">
        <v>-1.8689999999999998E-2</v>
      </c>
      <c r="H10747">
        <v>-0.143814</v>
      </c>
      <c r="I10747">
        <v>-6.9320000000000007E-2</v>
      </c>
      <c r="J10747">
        <v>-8.5859000000000005E-2</v>
      </c>
      <c r="K10747">
        <v>-0.20164000000000001</v>
      </c>
      <c r="L10747">
        <v>0.790045</v>
      </c>
      <c r="M10747">
        <v>0.70626999999999995</v>
      </c>
      <c r="N10747">
        <v>0.87112999999999996</v>
      </c>
      <c r="O10747">
        <v>0.63324899999999995</v>
      </c>
      <c r="P10747">
        <v>0.70852099999999996</v>
      </c>
      <c r="Q10747">
        <v>0.68983099999999997</v>
      </c>
      <c r="R10747">
        <v>0.77834499999999995</v>
      </c>
      <c r="S10747">
        <v>0.63453099999999996</v>
      </c>
      <c r="T10747">
        <v>0.70008999999999999</v>
      </c>
      <c r="U10747">
        <v>0.63077000000000005</v>
      </c>
      <c r="V10747">
        <v>0.66818999999999995</v>
      </c>
      <c r="W10747">
        <v>0.58233100000000004</v>
      </c>
      <c r="X10747">
        <v>0.68898999999999999</v>
      </c>
      <c r="Y10747">
        <v>0.48735000000000001</v>
      </c>
      <c r="Z10747" t="s">
        <v>9032</v>
      </c>
      <c r="AA10747">
        <v>165</v>
      </c>
      <c r="AB10747" t="s">
        <v>5</v>
      </c>
      <c r="AC10747" t="s">
        <v>6</v>
      </c>
      <c r="AD10747" t="s">
        <v>10061</v>
      </c>
      <c r="AE10747">
        <v>8</v>
      </c>
      <c r="AF10747" t="s">
        <v>10062</v>
      </c>
      <c r="AG10747" t="s">
        <v>37961</v>
      </c>
    </row>
    <row r="10748" spans="1:33" x14ac:dyDescent="0.25">
      <c r="A10748" t="s">
        <v>10502</v>
      </c>
      <c r="C10748" t="s">
        <v>48</v>
      </c>
      <c r="D10748" t="s">
        <v>36537</v>
      </c>
      <c r="E10748">
        <v>-8.3803000000000002E-2</v>
      </c>
      <c r="F10748">
        <v>8.7728550000000002E-2</v>
      </c>
      <c r="G10748">
        <v>3.0599999999999998E-3</v>
      </c>
      <c r="H10748">
        <v>-2.8475E-2</v>
      </c>
      <c r="I10748">
        <v>-0.20920929999999999</v>
      </c>
      <c r="J10748">
        <v>-8.7690000000000004E-2</v>
      </c>
      <c r="K10748">
        <v>6.4320000000000002E-3</v>
      </c>
      <c r="L10748">
        <v>-0.62022600000000006</v>
      </c>
      <c r="M10748">
        <v>-0.70402900000000002</v>
      </c>
      <c r="N10748">
        <v>4.6596500000000004E-3</v>
      </c>
      <c r="O10748">
        <v>9.2388200000000004E-2</v>
      </c>
      <c r="P10748">
        <v>0.356651</v>
      </c>
      <c r="Q10748">
        <v>0.359711</v>
      </c>
      <c r="R10748">
        <v>0.14188600000000001</v>
      </c>
      <c r="S10748">
        <v>0.113411</v>
      </c>
      <c r="T10748">
        <v>0.25956899999999999</v>
      </c>
      <c r="U10748">
        <v>5.03597E-2</v>
      </c>
      <c r="V10748">
        <v>0.63587000000000005</v>
      </c>
      <c r="W10748">
        <v>0.54818</v>
      </c>
      <c r="X10748">
        <v>0.40720899999999999</v>
      </c>
      <c r="Y10748">
        <v>0.41364099999999998</v>
      </c>
      <c r="Z10748" t="s">
        <v>10502</v>
      </c>
      <c r="AA10748">
        <v>601</v>
      </c>
      <c r="AB10748" t="s">
        <v>5</v>
      </c>
      <c r="AC10748" t="s">
        <v>6</v>
      </c>
      <c r="AD10748" t="s">
        <v>33256</v>
      </c>
      <c r="AE10748">
        <v>9</v>
      </c>
      <c r="AF10748" t="s">
        <v>33257</v>
      </c>
      <c r="AG10748" t="s">
        <v>37428</v>
      </c>
    </row>
    <row r="10749" spans="1:33" x14ac:dyDescent="0.25">
      <c r="A10749" t="s">
        <v>402</v>
      </c>
      <c r="C10749" t="s">
        <v>48</v>
      </c>
      <c r="D10749" t="s">
        <v>36537</v>
      </c>
      <c r="E10749">
        <v>-8.3949999999999997E-2</v>
      </c>
      <c r="F10749">
        <v>-9.3100000000000002E-2</v>
      </c>
      <c r="G10749">
        <v>-7.5060000000000002E-2</v>
      </c>
      <c r="H10749">
        <v>0.20039999999999999</v>
      </c>
      <c r="I10749">
        <v>4.5150000000000003E-2</v>
      </c>
      <c r="J10749">
        <v>-3.3500000000000002E-2</v>
      </c>
      <c r="K10749">
        <v>7.2330000000000005E-2</v>
      </c>
      <c r="L10749">
        <v>2.1130399999999998</v>
      </c>
      <c r="M10749">
        <v>2.0290900000000001</v>
      </c>
      <c r="N10749">
        <v>1.8134300000000001</v>
      </c>
      <c r="O10749">
        <v>1.7203299999999999</v>
      </c>
      <c r="P10749">
        <v>1.8911500000000001</v>
      </c>
      <c r="Q10749">
        <v>1.81609</v>
      </c>
      <c r="R10749">
        <v>1.73966</v>
      </c>
      <c r="S10749">
        <v>1.9400599999999999</v>
      </c>
      <c r="T10749">
        <v>1.7019500000000001</v>
      </c>
      <c r="U10749">
        <v>1.7471000000000001</v>
      </c>
      <c r="V10749">
        <v>1.7596799999999999</v>
      </c>
      <c r="W10749">
        <v>1.72618</v>
      </c>
      <c r="X10749">
        <v>1.69841</v>
      </c>
      <c r="Y10749">
        <v>1.77074</v>
      </c>
      <c r="Z10749" t="s">
        <v>402</v>
      </c>
      <c r="AA10749">
        <v>1014</v>
      </c>
      <c r="AB10749" t="s">
        <v>5</v>
      </c>
      <c r="AC10749" t="s">
        <v>6</v>
      </c>
      <c r="AD10749" t="s">
        <v>19275</v>
      </c>
      <c r="AE10749">
        <v>5</v>
      </c>
      <c r="AF10749" t="s">
        <v>19276</v>
      </c>
      <c r="AG10749" t="s">
        <v>37803</v>
      </c>
    </row>
    <row r="10750" spans="1:33" x14ac:dyDescent="0.25">
      <c r="A10750" t="s">
        <v>402</v>
      </c>
      <c r="C10750" t="s">
        <v>48</v>
      </c>
      <c r="D10750" t="s">
        <v>36537</v>
      </c>
      <c r="E10750">
        <v>-8.3949999999999997E-2</v>
      </c>
      <c r="F10750">
        <v>-9.3100000000000002E-2</v>
      </c>
      <c r="G10750">
        <v>-7.5060000000000002E-2</v>
      </c>
      <c r="H10750">
        <v>0.20039999999999999</v>
      </c>
      <c r="I10750">
        <v>4.5150000000000003E-2</v>
      </c>
      <c r="J10750">
        <v>-3.3500000000000002E-2</v>
      </c>
      <c r="K10750">
        <v>7.2330000000000005E-2</v>
      </c>
      <c r="L10750">
        <v>2.1130399999999998</v>
      </c>
      <c r="M10750">
        <v>2.0290900000000001</v>
      </c>
      <c r="N10750">
        <v>1.8134300000000001</v>
      </c>
      <c r="O10750">
        <v>1.7203299999999999</v>
      </c>
      <c r="P10750">
        <v>1.8911500000000001</v>
      </c>
      <c r="Q10750">
        <v>1.81609</v>
      </c>
      <c r="R10750">
        <v>1.73966</v>
      </c>
      <c r="S10750">
        <v>1.9400599999999999</v>
      </c>
      <c r="T10750">
        <v>1.7019500000000001</v>
      </c>
      <c r="U10750">
        <v>1.7471000000000001</v>
      </c>
      <c r="V10750">
        <v>1.7596799999999999</v>
      </c>
      <c r="W10750">
        <v>1.72618</v>
      </c>
      <c r="X10750">
        <v>1.69841</v>
      </c>
      <c r="Y10750">
        <v>1.77074</v>
      </c>
      <c r="Z10750" t="s">
        <v>402</v>
      </c>
      <c r="AA10750">
        <v>1015</v>
      </c>
      <c r="AB10750" t="s">
        <v>5</v>
      </c>
      <c r="AC10750" t="s">
        <v>6</v>
      </c>
      <c r="AD10750" t="s">
        <v>19275</v>
      </c>
      <c r="AE10750">
        <v>6</v>
      </c>
      <c r="AF10750" t="s">
        <v>19277</v>
      </c>
      <c r="AG10750" t="s">
        <v>37803</v>
      </c>
    </row>
    <row r="10751" spans="1:33" x14ac:dyDescent="0.25">
      <c r="A10751" t="s">
        <v>2261</v>
      </c>
      <c r="B10751" t="s">
        <v>2262</v>
      </c>
      <c r="C10751" t="s">
        <v>2263</v>
      </c>
      <c r="D10751" t="s">
        <v>36537</v>
      </c>
      <c r="E10751">
        <v>-8.4000000000000005E-2</v>
      </c>
      <c r="F10751">
        <v>-1.4999999999999999E-2</v>
      </c>
      <c r="G10751">
        <v>0.13350899999999999</v>
      </c>
      <c r="H10751">
        <v>2.6615E-2</v>
      </c>
      <c r="I10751">
        <v>0.14097100000000001</v>
      </c>
      <c r="J10751">
        <v>-1.89E-3</v>
      </c>
      <c r="K10751">
        <v>3.9899999999999996E-3</v>
      </c>
      <c r="L10751">
        <v>1.0113399999999999</v>
      </c>
      <c r="M10751">
        <v>0.92734000000000005</v>
      </c>
      <c r="N10751">
        <v>1.03078</v>
      </c>
      <c r="O10751">
        <v>1.0157799999999999</v>
      </c>
      <c r="P10751">
        <v>0.94806100000000004</v>
      </c>
      <c r="Q10751">
        <v>1.0815699999999999</v>
      </c>
      <c r="R10751">
        <v>0.86973599999999995</v>
      </c>
      <c r="S10751">
        <v>0.89635100000000001</v>
      </c>
      <c r="T10751">
        <v>0.71332899999999999</v>
      </c>
      <c r="U10751">
        <v>0.85429999999999995</v>
      </c>
      <c r="V10751">
        <v>0.97077000000000002</v>
      </c>
      <c r="W10751">
        <v>0.96887999999999996</v>
      </c>
      <c r="X10751">
        <v>0.90947</v>
      </c>
      <c r="Y10751">
        <v>0.91346000000000005</v>
      </c>
      <c r="Z10751" t="s">
        <v>2261</v>
      </c>
      <c r="AA10751">
        <v>273</v>
      </c>
      <c r="AB10751" t="s">
        <v>5</v>
      </c>
      <c r="AC10751" t="s">
        <v>6</v>
      </c>
      <c r="AD10751" t="s">
        <v>25448</v>
      </c>
      <c r="AE10751">
        <v>8</v>
      </c>
      <c r="AF10751" t="s">
        <v>25449</v>
      </c>
      <c r="AG10751" t="s">
        <v>38148</v>
      </c>
    </row>
    <row r="10752" spans="1:33" x14ac:dyDescent="0.25">
      <c r="A10752" t="s">
        <v>1048</v>
      </c>
      <c r="B10752" t="s">
        <v>1049</v>
      </c>
      <c r="C10752" t="s">
        <v>1050</v>
      </c>
      <c r="D10752" t="s">
        <v>36537</v>
      </c>
      <c r="E10752">
        <v>-8.4010000000000001E-2</v>
      </c>
      <c r="F10752">
        <v>0.12117</v>
      </c>
      <c r="G10752">
        <v>-0.15326000000000001</v>
      </c>
      <c r="H10752">
        <v>0.28094000000000002</v>
      </c>
      <c r="I10752">
        <v>0.16450999999999999</v>
      </c>
      <c r="J10752">
        <v>-2.2009999999999998E-2</v>
      </c>
      <c r="K10752">
        <v>-3.986E-2</v>
      </c>
      <c r="L10752">
        <v>-1.9241200000000001</v>
      </c>
      <c r="M10752">
        <v>-2.00813</v>
      </c>
      <c r="N10752">
        <v>-1.8160099999999999</v>
      </c>
      <c r="O10752">
        <v>-1.6948399999999999</v>
      </c>
      <c r="P10752">
        <v>-1.7601599999999999</v>
      </c>
      <c r="Q10752">
        <v>-1.9134199999999999</v>
      </c>
      <c r="R10752">
        <v>-2.3067199999999999</v>
      </c>
      <c r="S10752">
        <v>-2.0257800000000001</v>
      </c>
      <c r="T10752">
        <v>-1.9766999999999999</v>
      </c>
      <c r="U10752">
        <v>-1.81219</v>
      </c>
      <c r="V10752">
        <v>-1.8509899999999999</v>
      </c>
      <c r="W10752">
        <v>-1.873</v>
      </c>
      <c r="X10752">
        <v>-1.9078999999999999</v>
      </c>
      <c r="Y10752">
        <v>-1.9477599999999999</v>
      </c>
      <c r="Z10752" t="s">
        <v>1048</v>
      </c>
      <c r="AA10752">
        <v>17</v>
      </c>
      <c r="AB10752" t="s">
        <v>5</v>
      </c>
      <c r="AC10752" t="s">
        <v>6</v>
      </c>
      <c r="AD10752" t="s">
        <v>27365</v>
      </c>
      <c r="AE10752">
        <v>14</v>
      </c>
      <c r="AF10752" t="s">
        <v>7760</v>
      </c>
      <c r="AG10752" t="s">
        <v>37380</v>
      </c>
    </row>
    <row r="10753" spans="1:33" x14ac:dyDescent="0.25">
      <c r="A10753" t="s">
        <v>2844</v>
      </c>
      <c r="C10753" t="s">
        <v>2845</v>
      </c>
      <c r="D10753" t="s">
        <v>36537</v>
      </c>
      <c r="E10753">
        <v>-8.4040000000000004E-2</v>
      </c>
      <c r="F10753">
        <v>6.9309999999999997E-2</v>
      </c>
      <c r="G10753">
        <v>7.8750000000000001E-2</v>
      </c>
      <c r="H10753">
        <v>-7.8659999999999994E-2</v>
      </c>
      <c r="I10753">
        <v>2.0910000000000002E-2</v>
      </c>
      <c r="J10753">
        <v>-5.4120000000000001E-2</v>
      </c>
      <c r="K10753">
        <v>3.6949999999999997E-2</v>
      </c>
      <c r="L10753">
        <v>2.86707</v>
      </c>
      <c r="M10753">
        <v>2.7830300000000001</v>
      </c>
      <c r="N10753">
        <v>2.3809399999999998</v>
      </c>
      <c r="O10753">
        <v>2.45025</v>
      </c>
      <c r="P10753">
        <v>2.5001000000000002</v>
      </c>
      <c r="Q10753">
        <v>2.5788500000000001</v>
      </c>
      <c r="R10753">
        <v>2.5443199999999999</v>
      </c>
      <c r="S10753">
        <v>2.4656600000000002</v>
      </c>
      <c r="T10753">
        <v>2.5398100000000001</v>
      </c>
      <c r="U10753">
        <v>2.5607199999999999</v>
      </c>
      <c r="V10753">
        <v>2.5934400000000002</v>
      </c>
      <c r="W10753">
        <v>2.53932</v>
      </c>
      <c r="X10753">
        <v>2.5184199999999999</v>
      </c>
      <c r="Y10753">
        <v>2.5553699999999999</v>
      </c>
      <c r="Z10753" t="s">
        <v>2844</v>
      </c>
      <c r="AA10753">
        <v>222</v>
      </c>
      <c r="AB10753" t="s">
        <v>5</v>
      </c>
      <c r="AC10753" t="s">
        <v>35</v>
      </c>
      <c r="AD10753" t="s">
        <v>17448</v>
      </c>
      <c r="AE10753">
        <v>2</v>
      </c>
      <c r="AF10753" t="s">
        <v>2933</v>
      </c>
      <c r="AG10753" t="s">
        <v>36877</v>
      </c>
    </row>
    <row r="10754" spans="1:33" x14ac:dyDescent="0.25">
      <c r="A10754" t="s">
        <v>2844</v>
      </c>
      <c r="C10754" t="s">
        <v>2845</v>
      </c>
      <c r="D10754" t="s">
        <v>36537</v>
      </c>
      <c r="E10754">
        <v>-8.4040000000000004E-2</v>
      </c>
      <c r="F10754">
        <v>6.9309999999999997E-2</v>
      </c>
      <c r="G10754">
        <v>7.8750000000000001E-2</v>
      </c>
      <c r="H10754">
        <v>-7.8659999999999994E-2</v>
      </c>
      <c r="I10754">
        <v>2.0910000000000002E-2</v>
      </c>
      <c r="J10754">
        <v>-5.4120000000000001E-2</v>
      </c>
      <c r="K10754">
        <v>3.6949999999999997E-2</v>
      </c>
      <c r="L10754">
        <v>2.86707</v>
      </c>
      <c r="M10754">
        <v>2.7830300000000001</v>
      </c>
      <c r="N10754">
        <v>2.3809399999999998</v>
      </c>
      <c r="O10754">
        <v>2.45025</v>
      </c>
      <c r="P10754">
        <v>2.5001000000000002</v>
      </c>
      <c r="Q10754">
        <v>2.5788500000000001</v>
      </c>
      <c r="R10754">
        <v>2.5443199999999999</v>
      </c>
      <c r="S10754">
        <v>2.4656600000000002</v>
      </c>
      <c r="T10754">
        <v>2.5398100000000001</v>
      </c>
      <c r="U10754">
        <v>2.5607199999999999</v>
      </c>
      <c r="V10754">
        <v>2.5934400000000002</v>
      </c>
      <c r="W10754">
        <v>2.53932</v>
      </c>
      <c r="X10754">
        <v>2.5184199999999999</v>
      </c>
      <c r="Y10754">
        <v>2.5553699999999999</v>
      </c>
      <c r="Z10754" t="s">
        <v>2844</v>
      </c>
      <c r="AA10754">
        <v>228</v>
      </c>
      <c r="AB10754" t="s">
        <v>5</v>
      </c>
      <c r="AC10754" t="s">
        <v>35</v>
      </c>
      <c r="AD10754" t="s">
        <v>17448</v>
      </c>
      <c r="AE10754">
        <v>8</v>
      </c>
      <c r="AF10754" t="s">
        <v>2846</v>
      </c>
      <c r="AG10754" t="s">
        <v>36877</v>
      </c>
    </row>
    <row r="10755" spans="1:33" x14ac:dyDescent="0.25">
      <c r="A10755" t="s">
        <v>1374</v>
      </c>
      <c r="C10755" t="s">
        <v>175</v>
      </c>
      <c r="D10755" t="s">
        <v>36537</v>
      </c>
      <c r="E10755">
        <v>-8.4043000000000007E-2</v>
      </c>
      <c r="F10755">
        <v>-2.8472999999999998E-2</v>
      </c>
      <c r="G10755">
        <v>-0.102051</v>
      </c>
      <c r="H10755">
        <v>-8.2415000000000002E-2</v>
      </c>
      <c r="I10755">
        <v>3.6178399999999999E-2</v>
      </c>
      <c r="J10755">
        <v>0.19711100000000001</v>
      </c>
      <c r="K10755">
        <v>-4.6809999999999997E-2</v>
      </c>
      <c r="L10755">
        <v>-0.21789600000000001</v>
      </c>
      <c r="M10755">
        <v>-0.30193900000000001</v>
      </c>
      <c r="N10755">
        <v>-0.321579</v>
      </c>
      <c r="O10755">
        <v>-0.35005199999999997</v>
      </c>
      <c r="P10755">
        <v>-0.17931900000000001</v>
      </c>
      <c r="Q10755">
        <v>-0.28137000000000001</v>
      </c>
      <c r="R10755">
        <v>-0.29007500000000003</v>
      </c>
      <c r="S10755">
        <v>-0.37248999999999999</v>
      </c>
      <c r="T10755">
        <v>-0.11248</v>
      </c>
      <c r="U10755">
        <v>-7.6301599999999997E-2</v>
      </c>
      <c r="V10755">
        <v>-0.34555999999999998</v>
      </c>
      <c r="W10755">
        <v>-0.148449</v>
      </c>
      <c r="X10755">
        <v>-0.24024999999999999</v>
      </c>
      <c r="Y10755">
        <v>-0.28705999999999998</v>
      </c>
      <c r="Z10755" t="s">
        <v>1374</v>
      </c>
      <c r="AA10755">
        <v>980</v>
      </c>
      <c r="AB10755" t="s">
        <v>5</v>
      </c>
      <c r="AC10755" t="s">
        <v>35</v>
      </c>
      <c r="AD10755" t="s">
        <v>22704</v>
      </c>
      <c r="AE10755">
        <v>9</v>
      </c>
      <c r="AF10755" t="s">
        <v>22705</v>
      </c>
      <c r="AG10755" t="s">
        <v>37854</v>
      </c>
    </row>
    <row r="10756" spans="1:33" x14ac:dyDescent="0.25">
      <c r="A10756" t="s">
        <v>1374</v>
      </c>
      <c r="C10756" t="s">
        <v>175</v>
      </c>
      <c r="D10756" t="s">
        <v>36537</v>
      </c>
      <c r="E10756">
        <v>-8.4043000000000007E-2</v>
      </c>
      <c r="F10756">
        <v>-2.8472999999999998E-2</v>
      </c>
      <c r="G10756">
        <v>-0.102051</v>
      </c>
      <c r="H10756">
        <v>-8.2415000000000002E-2</v>
      </c>
      <c r="I10756">
        <v>3.6178399999999999E-2</v>
      </c>
      <c r="J10756">
        <v>0.19711100000000001</v>
      </c>
      <c r="K10756">
        <v>-4.6809999999999997E-2</v>
      </c>
      <c r="L10756">
        <v>-0.21789600000000001</v>
      </c>
      <c r="M10756">
        <v>-0.30193900000000001</v>
      </c>
      <c r="N10756">
        <v>-0.321579</v>
      </c>
      <c r="O10756">
        <v>-0.35005199999999997</v>
      </c>
      <c r="P10756">
        <v>-0.17931900000000001</v>
      </c>
      <c r="Q10756">
        <v>-0.28137000000000001</v>
      </c>
      <c r="R10756">
        <v>-0.29007500000000003</v>
      </c>
      <c r="S10756">
        <v>-0.37248999999999999</v>
      </c>
      <c r="T10756">
        <v>-0.11248</v>
      </c>
      <c r="U10756">
        <v>-7.6301599999999997E-2</v>
      </c>
      <c r="V10756">
        <v>-0.34555999999999998</v>
      </c>
      <c r="W10756">
        <v>-0.148449</v>
      </c>
      <c r="X10756">
        <v>-0.24024999999999999</v>
      </c>
      <c r="Y10756">
        <v>-0.28705999999999998</v>
      </c>
      <c r="Z10756" t="s">
        <v>1374</v>
      </c>
      <c r="AA10756">
        <v>983</v>
      </c>
      <c r="AB10756" t="s">
        <v>5</v>
      </c>
      <c r="AC10756" t="s">
        <v>35</v>
      </c>
      <c r="AD10756" t="s">
        <v>22706</v>
      </c>
      <c r="AE10756">
        <v>12</v>
      </c>
      <c r="AF10756" t="s">
        <v>22707</v>
      </c>
      <c r="AG10756" t="s">
        <v>37854</v>
      </c>
    </row>
    <row r="10757" spans="1:33" x14ac:dyDescent="0.25">
      <c r="A10757" t="s">
        <v>8997</v>
      </c>
      <c r="B10757" t="s">
        <v>8998</v>
      </c>
      <c r="C10757" t="s">
        <v>8999</v>
      </c>
      <c r="D10757" t="s">
        <v>36537</v>
      </c>
      <c r="E10757">
        <v>-8.4064E-2</v>
      </c>
      <c r="F10757">
        <v>-7.1242E-2</v>
      </c>
      <c r="G10757">
        <v>-0.30865900000000002</v>
      </c>
      <c r="H10757">
        <v>-0.15184400000000001</v>
      </c>
      <c r="I10757">
        <v>-0.24318100000000001</v>
      </c>
      <c r="J10757">
        <v>-5.7110000000000001E-2</v>
      </c>
      <c r="K10757">
        <v>-0.216059</v>
      </c>
      <c r="L10757">
        <v>0.64444500000000005</v>
      </c>
      <c r="M10757">
        <v>0.56038100000000002</v>
      </c>
      <c r="N10757">
        <v>0.56907099999999999</v>
      </c>
      <c r="O10757">
        <v>0.49782900000000002</v>
      </c>
      <c r="P10757">
        <v>0.76898</v>
      </c>
      <c r="Q10757">
        <v>0.46032099999999998</v>
      </c>
      <c r="R10757">
        <v>0.58465599999999995</v>
      </c>
      <c r="S10757">
        <v>0.43281199999999997</v>
      </c>
      <c r="T10757">
        <v>0.39985999999999999</v>
      </c>
      <c r="U10757">
        <v>0.15667900000000001</v>
      </c>
      <c r="V10757">
        <v>0.48949100000000001</v>
      </c>
      <c r="W10757">
        <v>0.43238100000000002</v>
      </c>
      <c r="X10757">
        <v>0.64480999999999999</v>
      </c>
      <c r="Y10757">
        <v>0.42875099999999999</v>
      </c>
      <c r="Z10757" t="s">
        <v>8997</v>
      </c>
      <c r="AA10757">
        <v>140</v>
      </c>
      <c r="AB10757" t="s">
        <v>21</v>
      </c>
      <c r="AC10757" t="s">
        <v>6</v>
      </c>
      <c r="AD10757" t="s">
        <v>12611</v>
      </c>
      <c r="AE10757">
        <v>11</v>
      </c>
      <c r="AF10757" t="s">
        <v>12612</v>
      </c>
      <c r="AG10757" t="s">
        <v>36714</v>
      </c>
    </row>
    <row r="10758" spans="1:33" x14ac:dyDescent="0.25">
      <c r="A10758" t="s">
        <v>355</v>
      </c>
      <c r="B10758" t="s">
        <v>356</v>
      </c>
      <c r="C10758" t="s">
        <v>357</v>
      </c>
      <c r="D10758" t="s">
        <v>36537</v>
      </c>
      <c r="E10758">
        <v>-8.4065000000000001E-2</v>
      </c>
      <c r="F10758">
        <v>-0.170122</v>
      </c>
      <c r="G10758">
        <v>-7.9460000000000003E-2</v>
      </c>
      <c r="H10758">
        <v>1.9276000000000001E-2</v>
      </c>
      <c r="I10758">
        <v>-0.17374100000000001</v>
      </c>
      <c r="J10758">
        <v>-8.1479999999999997E-2</v>
      </c>
      <c r="K10758">
        <v>-9.6140000000000003E-2</v>
      </c>
      <c r="L10758">
        <v>-0.42670400000000003</v>
      </c>
      <c r="M10758">
        <v>-0.51076900000000003</v>
      </c>
      <c r="N10758">
        <v>-0.60900900000000002</v>
      </c>
      <c r="O10758">
        <v>-0.77913100000000002</v>
      </c>
      <c r="P10758">
        <v>-0.78913900000000003</v>
      </c>
      <c r="Q10758">
        <v>-0.86859900000000001</v>
      </c>
      <c r="R10758">
        <v>-0.57039499999999999</v>
      </c>
      <c r="S10758">
        <v>-0.55111900000000003</v>
      </c>
      <c r="T10758">
        <v>-0.59968900000000003</v>
      </c>
      <c r="U10758">
        <v>-0.77342999999999995</v>
      </c>
      <c r="V10758">
        <v>-0.79267900000000002</v>
      </c>
      <c r="W10758">
        <v>-0.87415900000000002</v>
      </c>
      <c r="X10758">
        <v>-0.53688999999999998</v>
      </c>
      <c r="Y10758">
        <v>-0.63302999999999998</v>
      </c>
      <c r="Z10758" t="s">
        <v>355</v>
      </c>
      <c r="AA10758">
        <v>696</v>
      </c>
      <c r="AB10758" t="s">
        <v>5</v>
      </c>
      <c r="AC10758" t="s">
        <v>15</v>
      </c>
      <c r="AD10758" t="s">
        <v>21080</v>
      </c>
      <c r="AE10758">
        <v>5</v>
      </c>
      <c r="AF10758" t="s">
        <v>21081</v>
      </c>
      <c r="AG10758" t="s">
        <v>38288</v>
      </c>
    </row>
    <row r="10759" spans="1:33" x14ac:dyDescent="0.25">
      <c r="A10759" t="s">
        <v>3341</v>
      </c>
      <c r="B10759" t="s">
        <v>3342</v>
      </c>
      <c r="C10759" t="s">
        <v>3343</v>
      </c>
      <c r="D10759" t="s">
        <v>36537</v>
      </c>
      <c r="E10759">
        <v>-8.4089999999999998E-2</v>
      </c>
      <c r="F10759">
        <v>-6.7419999999999994E-2</v>
      </c>
      <c r="G10759">
        <v>4.6920000000000003E-2</v>
      </c>
      <c r="H10759">
        <v>-0.27261000000000002</v>
      </c>
      <c r="I10759">
        <v>1.4400000000000001E-3</v>
      </c>
      <c r="J10759">
        <v>-4.5920000000000002E-2</v>
      </c>
      <c r="K10759">
        <v>-9.2399999999999999E-3</v>
      </c>
      <c r="L10759">
        <v>2.3917299999999999</v>
      </c>
      <c r="M10759">
        <v>2.3076400000000001</v>
      </c>
      <c r="N10759">
        <v>2.4367299999999998</v>
      </c>
      <c r="O10759">
        <v>2.36931</v>
      </c>
      <c r="P10759">
        <v>2.1276299999999999</v>
      </c>
      <c r="Q10759">
        <v>2.17455</v>
      </c>
      <c r="R10759">
        <v>2.29217</v>
      </c>
      <c r="S10759">
        <v>2.0195599999999998</v>
      </c>
      <c r="T10759">
        <v>2.2366700000000002</v>
      </c>
      <c r="U10759">
        <v>2.2381099999999998</v>
      </c>
      <c r="V10759">
        <v>2.2928500000000001</v>
      </c>
      <c r="W10759">
        <v>2.2469299999999999</v>
      </c>
      <c r="X10759">
        <v>2.1556600000000001</v>
      </c>
      <c r="Y10759">
        <v>2.14642</v>
      </c>
      <c r="Z10759" t="s">
        <v>3341</v>
      </c>
      <c r="AA10759">
        <v>259</v>
      </c>
      <c r="AB10759" t="s">
        <v>21</v>
      </c>
      <c r="AC10759" t="s">
        <v>6</v>
      </c>
      <c r="AD10759" t="s">
        <v>25963</v>
      </c>
      <c r="AE10759">
        <v>6</v>
      </c>
      <c r="AF10759" t="s">
        <v>5883</v>
      </c>
      <c r="AG10759" t="s">
        <v>38079</v>
      </c>
    </row>
    <row r="10760" spans="1:33" x14ac:dyDescent="0.25">
      <c r="A10760" t="s">
        <v>1455</v>
      </c>
      <c r="C10760" t="s">
        <v>48</v>
      </c>
      <c r="D10760" t="s">
        <v>36537</v>
      </c>
      <c r="E10760">
        <v>-8.4159999999999999E-2</v>
      </c>
      <c r="F10760">
        <v>-4.897E-2</v>
      </c>
      <c r="G10760">
        <v>2.0969999999999999E-2</v>
      </c>
      <c r="H10760">
        <v>-5.0499999999999998E-3</v>
      </c>
      <c r="I10760">
        <v>-0.16239000000000001</v>
      </c>
      <c r="J10760">
        <v>-1.9769999999999999E-2</v>
      </c>
      <c r="K10760">
        <v>5.0400000000000002E-3</v>
      </c>
      <c r="L10760">
        <v>2.2582200000000001</v>
      </c>
      <c r="M10760">
        <v>2.1740599999999999</v>
      </c>
      <c r="N10760">
        <v>1.91967</v>
      </c>
      <c r="O10760">
        <v>1.8707</v>
      </c>
      <c r="P10760">
        <v>1.8480099999999999</v>
      </c>
      <c r="Q10760">
        <v>1.8689800000000001</v>
      </c>
      <c r="R10760">
        <v>1.96773</v>
      </c>
      <c r="S10760">
        <v>1.96268</v>
      </c>
      <c r="T10760">
        <v>2.05986</v>
      </c>
      <c r="U10760">
        <v>1.89747</v>
      </c>
      <c r="V10760">
        <v>1.7518</v>
      </c>
      <c r="W10760">
        <v>1.73203</v>
      </c>
      <c r="X10760">
        <v>1.9322999999999999</v>
      </c>
      <c r="Y10760">
        <v>1.9373400000000001</v>
      </c>
      <c r="Z10760" t="s">
        <v>1455</v>
      </c>
      <c r="AA10760">
        <v>2188</v>
      </c>
      <c r="AB10760" t="s">
        <v>5</v>
      </c>
      <c r="AC10760" t="s">
        <v>6</v>
      </c>
      <c r="AD10760" t="s">
        <v>18819</v>
      </c>
      <c r="AE10760">
        <v>8</v>
      </c>
      <c r="AF10760" t="s">
        <v>3426</v>
      </c>
      <c r="AG10760" t="s">
        <v>38931</v>
      </c>
    </row>
    <row r="10761" spans="1:33" x14ac:dyDescent="0.25">
      <c r="A10761" t="s">
        <v>6480</v>
      </c>
      <c r="C10761" t="s">
        <v>48</v>
      </c>
      <c r="D10761" t="s">
        <v>36537</v>
      </c>
      <c r="E10761">
        <v>-8.4159999999999999E-2</v>
      </c>
      <c r="F10761">
        <v>4.4310000000000002E-2</v>
      </c>
      <c r="G10761">
        <v>0.18972</v>
      </c>
      <c r="H10761">
        <v>-7.7329999999999996E-2</v>
      </c>
      <c r="I10761">
        <v>-0.25139</v>
      </c>
      <c r="J10761">
        <v>-0.12515999999999999</v>
      </c>
      <c r="K10761">
        <v>0.16816</v>
      </c>
      <c r="L10761">
        <v>-1.7586599999999999</v>
      </c>
      <c r="M10761">
        <v>-1.8428199999999999</v>
      </c>
      <c r="N10761">
        <v>-1.3887100000000001</v>
      </c>
      <c r="O10761">
        <v>-1.3444</v>
      </c>
      <c r="P10761">
        <v>-1.3187</v>
      </c>
      <c r="Q10761">
        <v>-1.1289800000000001</v>
      </c>
      <c r="R10761">
        <v>-1.1633100000000001</v>
      </c>
      <c r="S10761">
        <v>-1.24064</v>
      </c>
      <c r="T10761">
        <v>-1.1573800000000001</v>
      </c>
      <c r="U10761">
        <v>-1.4087700000000001</v>
      </c>
      <c r="V10761">
        <v>-1.0929199999999999</v>
      </c>
      <c r="W10761">
        <v>-1.2180800000000001</v>
      </c>
      <c r="X10761">
        <v>-1.3397699999999999</v>
      </c>
      <c r="Y10761">
        <v>-1.17161</v>
      </c>
      <c r="Z10761" t="s">
        <v>6480</v>
      </c>
      <c r="AA10761">
        <v>1271</v>
      </c>
      <c r="AB10761" t="s">
        <v>5</v>
      </c>
      <c r="AC10761" t="s">
        <v>6</v>
      </c>
      <c r="AD10761" t="s">
        <v>31612</v>
      </c>
      <c r="AE10761">
        <v>2</v>
      </c>
      <c r="AF10761" t="s">
        <v>31613</v>
      </c>
      <c r="AG10761" t="s">
        <v>37310</v>
      </c>
    </row>
    <row r="10762" spans="1:33" x14ac:dyDescent="0.25">
      <c r="A10762" t="s">
        <v>3147</v>
      </c>
      <c r="C10762" t="s">
        <v>48</v>
      </c>
      <c r="D10762" t="s">
        <v>36537</v>
      </c>
      <c r="E10762">
        <v>-8.4183999999999995E-2</v>
      </c>
      <c r="F10762">
        <v>9.24566E-2</v>
      </c>
      <c r="G10762">
        <v>0.18180099999999999</v>
      </c>
      <c r="H10762">
        <v>0.21104410000000001</v>
      </c>
      <c r="I10762">
        <v>3.0289E-2</v>
      </c>
      <c r="J10762">
        <v>-0.21879000000000001</v>
      </c>
      <c r="K10762">
        <v>0.200211</v>
      </c>
      <c r="L10762">
        <v>0.29252400000000001</v>
      </c>
      <c r="M10762">
        <v>0.20834</v>
      </c>
      <c r="N10762">
        <v>2.5951399999999999E-2</v>
      </c>
      <c r="O10762">
        <v>0.118408</v>
      </c>
      <c r="P10762">
        <v>0.25555</v>
      </c>
      <c r="Q10762">
        <v>0.43735099999999999</v>
      </c>
      <c r="R10762">
        <v>5.8425900000000003E-2</v>
      </c>
      <c r="S10762">
        <v>0.26946999999999999</v>
      </c>
      <c r="T10762">
        <v>7.757E-2</v>
      </c>
      <c r="U10762">
        <v>0.107859</v>
      </c>
      <c r="V10762">
        <v>0.61041100000000004</v>
      </c>
      <c r="W10762">
        <v>0.391621</v>
      </c>
      <c r="X10762">
        <v>-0.33735100000000001</v>
      </c>
      <c r="Y10762">
        <v>-0.13714000000000001</v>
      </c>
      <c r="Z10762" t="s">
        <v>3147</v>
      </c>
      <c r="AA10762">
        <v>140</v>
      </c>
      <c r="AB10762" t="s">
        <v>5</v>
      </c>
      <c r="AC10762" t="s">
        <v>6</v>
      </c>
      <c r="AD10762" t="s">
        <v>18429</v>
      </c>
      <c r="AE10762">
        <v>2</v>
      </c>
      <c r="AF10762" t="s">
        <v>8232</v>
      </c>
      <c r="AG10762" t="s">
        <v>37276</v>
      </c>
    </row>
    <row r="10763" spans="1:33" x14ac:dyDescent="0.25">
      <c r="A10763" t="s">
        <v>3805</v>
      </c>
      <c r="C10763" t="s">
        <v>48</v>
      </c>
      <c r="D10763" t="s">
        <v>36537</v>
      </c>
      <c r="E10763">
        <v>-8.4220000000000003E-2</v>
      </c>
      <c r="F10763">
        <v>-0.22231000000000001</v>
      </c>
      <c r="G10763">
        <v>-0.12978000000000001</v>
      </c>
      <c r="H10763">
        <v>-0.13646</v>
      </c>
      <c r="I10763">
        <v>-4.6550000000000001E-2</v>
      </c>
      <c r="J10763">
        <v>-6.0260000000000001E-2</v>
      </c>
      <c r="K10763">
        <v>-0.23138</v>
      </c>
      <c r="L10763">
        <v>1.4677100000000001</v>
      </c>
      <c r="M10763">
        <v>1.3834900000000001</v>
      </c>
      <c r="N10763">
        <v>1.6943299999999999</v>
      </c>
      <c r="O10763">
        <v>1.4720200000000001</v>
      </c>
      <c r="P10763">
        <v>1.3971899999999999</v>
      </c>
      <c r="Q10763">
        <v>1.2674099999999999</v>
      </c>
      <c r="R10763">
        <v>1.48071</v>
      </c>
      <c r="S10763">
        <v>1.3442499999999999</v>
      </c>
      <c r="T10763">
        <v>1.4045700000000001</v>
      </c>
      <c r="U10763">
        <v>1.35802</v>
      </c>
      <c r="V10763">
        <v>1.2358800000000001</v>
      </c>
      <c r="W10763">
        <v>1.1756200000000001</v>
      </c>
      <c r="X10763">
        <v>1.5718399999999999</v>
      </c>
      <c r="Y10763">
        <v>1.34046</v>
      </c>
      <c r="Z10763" t="s">
        <v>3805</v>
      </c>
      <c r="AA10763">
        <v>1104</v>
      </c>
      <c r="AB10763" t="s">
        <v>5</v>
      </c>
      <c r="AC10763" t="s">
        <v>6</v>
      </c>
      <c r="AD10763" t="s">
        <v>29720</v>
      </c>
      <c r="AE10763">
        <v>4</v>
      </c>
      <c r="AF10763" t="s">
        <v>5807</v>
      </c>
      <c r="AG10763" t="s">
        <v>36923</v>
      </c>
    </row>
    <row r="10764" spans="1:33" x14ac:dyDescent="0.25">
      <c r="A10764" t="s">
        <v>4297</v>
      </c>
      <c r="C10764" t="s">
        <v>4298</v>
      </c>
      <c r="D10764" t="s">
        <v>36537</v>
      </c>
      <c r="E10764">
        <v>-8.4243999999999999E-2</v>
      </c>
      <c r="F10764">
        <v>0.2165868</v>
      </c>
      <c r="G10764">
        <v>4.6341E-2</v>
      </c>
      <c r="H10764">
        <v>3.1126000000000001E-2</v>
      </c>
      <c r="I10764">
        <v>3.3328999999999998E-2</v>
      </c>
      <c r="J10764">
        <v>-0.13909160000000001</v>
      </c>
      <c r="K10764">
        <v>3.8890500000000001E-2</v>
      </c>
      <c r="L10764">
        <v>-0.18010499999999999</v>
      </c>
      <c r="M10764">
        <v>-0.264349</v>
      </c>
      <c r="N10764">
        <v>6.82812E-2</v>
      </c>
      <c r="O10764">
        <v>0.28486800000000001</v>
      </c>
      <c r="P10764">
        <v>4.9529999999999998E-2</v>
      </c>
      <c r="Q10764">
        <v>9.5870999999999998E-2</v>
      </c>
      <c r="R10764">
        <v>-0.18570500000000001</v>
      </c>
      <c r="S10764">
        <v>-0.15457899999999999</v>
      </c>
      <c r="T10764">
        <v>-0.19730900000000001</v>
      </c>
      <c r="U10764">
        <v>-0.16397999999999999</v>
      </c>
      <c r="V10764">
        <v>0.204651</v>
      </c>
      <c r="W10764">
        <v>6.5559400000000004E-2</v>
      </c>
      <c r="X10764">
        <v>-0.11890000000000001</v>
      </c>
      <c r="Y10764">
        <v>-8.0009499999999997E-2</v>
      </c>
      <c r="Z10764" t="s">
        <v>4297</v>
      </c>
      <c r="AA10764">
        <v>10</v>
      </c>
      <c r="AB10764" t="s">
        <v>5</v>
      </c>
      <c r="AC10764" t="s">
        <v>15</v>
      </c>
      <c r="AD10764" t="s">
        <v>24002</v>
      </c>
      <c r="AE10764">
        <v>7</v>
      </c>
      <c r="AF10764" t="s">
        <v>4403</v>
      </c>
      <c r="AG10764" t="s">
        <v>36851</v>
      </c>
    </row>
    <row r="10765" spans="1:33" x14ac:dyDescent="0.25">
      <c r="A10765" t="s">
        <v>4297</v>
      </c>
      <c r="C10765" t="s">
        <v>4298</v>
      </c>
      <c r="D10765" t="s">
        <v>36537</v>
      </c>
      <c r="E10765">
        <v>-8.4243999999999999E-2</v>
      </c>
      <c r="F10765">
        <v>0.2165868</v>
      </c>
      <c r="G10765">
        <v>4.6341E-2</v>
      </c>
      <c r="H10765">
        <v>3.1126000000000001E-2</v>
      </c>
      <c r="I10765">
        <v>3.3328999999999998E-2</v>
      </c>
      <c r="J10765">
        <v>-0.13909160000000001</v>
      </c>
      <c r="K10765">
        <v>3.8890500000000001E-2</v>
      </c>
      <c r="L10765">
        <v>-0.18010499999999999</v>
      </c>
      <c r="M10765">
        <v>-0.264349</v>
      </c>
      <c r="N10765">
        <v>6.82812E-2</v>
      </c>
      <c r="O10765">
        <v>0.28486800000000001</v>
      </c>
      <c r="P10765">
        <v>4.9529999999999998E-2</v>
      </c>
      <c r="Q10765">
        <v>9.5870999999999998E-2</v>
      </c>
      <c r="R10765">
        <v>-0.18570500000000001</v>
      </c>
      <c r="S10765">
        <v>-0.15457899999999999</v>
      </c>
      <c r="T10765">
        <v>-0.19730900000000001</v>
      </c>
      <c r="U10765">
        <v>-0.16397999999999999</v>
      </c>
      <c r="V10765">
        <v>0.204651</v>
      </c>
      <c r="W10765">
        <v>6.5559400000000004E-2</v>
      </c>
      <c r="X10765">
        <v>-0.11890000000000001</v>
      </c>
      <c r="Y10765">
        <v>-8.0009499999999997E-2</v>
      </c>
      <c r="Z10765" t="s">
        <v>4297</v>
      </c>
      <c r="AA10765">
        <v>14</v>
      </c>
      <c r="AB10765" t="s">
        <v>5</v>
      </c>
      <c r="AC10765" t="s">
        <v>15</v>
      </c>
      <c r="AD10765" t="s">
        <v>27534</v>
      </c>
      <c r="AE10765">
        <v>11</v>
      </c>
      <c r="AF10765" t="s">
        <v>4299</v>
      </c>
      <c r="AG10765" t="s">
        <v>36851</v>
      </c>
    </row>
    <row r="10766" spans="1:33" x14ac:dyDescent="0.25">
      <c r="A10766" t="s">
        <v>4297</v>
      </c>
      <c r="C10766" t="s">
        <v>4298</v>
      </c>
      <c r="D10766" t="s">
        <v>36537</v>
      </c>
      <c r="E10766">
        <v>-8.4243999999999999E-2</v>
      </c>
      <c r="F10766">
        <v>0.2165868</v>
      </c>
      <c r="G10766">
        <v>4.6341E-2</v>
      </c>
      <c r="H10766">
        <v>3.1126000000000001E-2</v>
      </c>
      <c r="I10766">
        <v>3.3328999999999998E-2</v>
      </c>
      <c r="J10766">
        <v>-0.13909160000000001</v>
      </c>
      <c r="K10766">
        <v>3.8890500000000001E-2</v>
      </c>
      <c r="L10766">
        <v>-0.18010499999999999</v>
      </c>
      <c r="M10766">
        <v>-0.264349</v>
      </c>
      <c r="N10766">
        <v>6.82812E-2</v>
      </c>
      <c r="O10766">
        <v>0.28486800000000001</v>
      </c>
      <c r="P10766">
        <v>4.9529999999999998E-2</v>
      </c>
      <c r="Q10766">
        <v>9.5870999999999998E-2</v>
      </c>
      <c r="R10766">
        <v>-0.18570500000000001</v>
      </c>
      <c r="S10766">
        <v>-0.15457899999999999</v>
      </c>
      <c r="T10766">
        <v>-0.19730900000000001</v>
      </c>
      <c r="U10766">
        <v>-0.16397999999999999</v>
      </c>
      <c r="V10766">
        <v>0.204651</v>
      </c>
      <c r="W10766">
        <v>6.5559400000000004E-2</v>
      </c>
      <c r="X10766">
        <v>-0.11890000000000001</v>
      </c>
      <c r="Y10766">
        <v>-8.0009499999999997E-2</v>
      </c>
      <c r="Z10766" t="s">
        <v>4297</v>
      </c>
      <c r="AA10766">
        <v>9</v>
      </c>
      <c r="AB10766" t="s">
        <v>21</v>
      </c>
      <c r="AC10766" t="s">
        <v>15</v>
      </c>
      <c r="AD10766" t="s">
        <v>24002</v>
      </c>
      <c r="AE10766">
        <v>6</v>
      </c>
      <c r="AF10766" t="s">
        <v>7568</v>
      </c>
      <c r="AG10766" t="s">
        <v>36851</v>
      </c>
    </row>
    <row r="10767" spans="1:33" x14ac:dyDescent="0.25">
      <c r="A10767" t="s">
        <v>12698</v>
      </c>
      <c r="C10767" t="s">
        <v>3324</v>
      </c>
      <c r="D10767" t="s">
        <v>36537</v>
      </c>
      <c r="E10767">
        <v>-8.4283800000000006E-2</v>
      </c>
      <c r="F10767">
        <v>0.20480899999999999</v>
      </c>
      <c r="G10767">
        <v>-3.2170999999999998E-2</v>
      </c>
      <c r="H10767">
        <v>3.4043999999999998E-2</v>
      </c>
      <c r="I10767">
        <v>-0.13127</v>
      </c>
      <c r="J10767">
        <v>-0.10091</v>
      </c>
      <c r="K10767">
        <v>-1.6899999999999998E-2</v>
      </c>
      <c r="L10767">
        <v>1.5893899999999999E-2</v>
      </c>
      <c r="M10767">
        <v>-6.8389900000000003E-2</v>
      </c>
      <c r="N10767">
        <v>0.42016999999999999</v>
      </c>
      <c r="O10767">
        <v>0.62497899999999995</v>
      </c>
      <c r="P10767">
        <v>0.91928100000000001</v>
      </c>
      <c r="Q10767">
        <v>0.88710999999999995</v>
      </c>
      <c r="R10767">
        <v>0.92202600000000001</v>
      </c>
      <c r="S10767">
        <v>0.95606999999999998</v>
      </c>
      <c r="T10767">
        <v>1.0286299999999999</v>
      </c>
      <c r="U10767">
        <v>0.89736000000000005</v>
      </c>
      <c r="V10767">
        <v>1.23658</v>
      </c>
      <c r="W10767">
        <v>1.13567</v>
      </c>
      <c r="X10767">
        <v>1.0979000000000001</v>
      </c>
      <c r="Y10767">
        <v>1.081</v>
      </c>
      <c r="Z10767" t="s">
        <v>12698</v>
      </c>
      <c r="AA10767">
        <v>387</v>
      </c>
      <c r="AB10767" t="s">
        <v>5</v>
      </c>
      <c r="AC10767" t="s">
        <v>6</v>
      </c>
      <c r="AD10767" t="s">
        <v>12699</v>
      </c>
      <c r="AE10767">
        <v>3</v>
      </c>
      <c r="AF10767" t="s">
        <v>12700</v>
      </c>
      <c r="AG10767" t="s">
        <v>36860</v>
      </c>
    </row>
    <row r="10768" spans="1:33" x14ac:dyDescent="0.25">
      <c r="A10768" t="s">
        <v>2324</v>
      </c>
      <c r="C10768" t="s">
        <v>48</v>
      </c>
      <c r="D10768" t="s">
        <v>36537</v>
      </c>
      <c r="E10768">
        <v>-8.4345000000000003E-2</v>
      </c>
      <c r="F10768">
        <v>-0.100161</v>
      </c>
      <c r="G10768">
        <v>-0.12887999999999999</v>
      </c>
      <c r="H10768">
        <v>-0.13244500000000001</v>
      </c>
      <c r="I10768">
        <v>-1.1072E-2</v>
      </c>
      <c r="J10768">
        <v>-0.31640000000000001</v>
      </c>
      <c r="K10768">
        <v>-2.9808000000000001E-2</v>
      </c>
      <c r="L10768">
        <v>-0.492365</v>
      </c>
      <c r="M10768">
        <v>-0.57670999999999994</v>
      </c>
      <c r="N10768">
        <v>-0.66839000000000004</v>
      </c>
      <c r="O10768">
        <v>-0.76855099999999998</v>
      </c>
      <c r="P10768">
        <v>-0.71188899999999999</v>
      </c>
      <c r="Q10768">
        <v>-0.84076899999999999</v>
      </c>
      <c r="R10768">
        <v>-0.57935499999999995</v>
      </c>
      <c r="S10768">
        <v>-0.71179999999999999</v>
      </c>
      <c r="T10768">
        <v>-0.59639900000000001</v>
      </c>
      <c r="U10768">
        <v>-0.60747099999999998</v>
      </c>
      <c r="V10768">
        <v>-0.53724899999999998</v>
      </c>
      <c r="W10768">
        <v>-0.85364899999999999</v>
      </c>
      <c r="X10768">
        <v>-0.656111</v>
      </c>
      <c r="Y10768">
        <v>-0.68591899999999995</v>
      </c>
      <c r="Z10768" t="s">
        <v>2324</v>
      </c>
      <c r="AA10768">
        <v>881</v>
      </c>
      <c r="AB10768" t="s">
        <v>5</v>
      </c>
      <c r="AC10768" t="s">
        <v>6</v>
      </c>
      <c r="AD10768" t="s">
        <v>21194</v>
      </c>
      <c r="AE10768">
        <v>2</v>
      </c>
      <c r="AF10768" t="s">
        <v>6474</v>
      </c>
      <c r="AG10768" t="s">
        <v>38709</v>
      </c>
    </row>
    <row r="10769" spans="1:33" x14ac:dyDescent="0.25">
      <c r="A10769" t="s">
        <v>4347</v>
      </c>
      <c r="B10769" t="s">
        <v>4348</v>
      </c>
      <c r="C10769" t="s">
        <v>4349</v>
      </c>
      <c r="D10769" t="s">
        <v>36537</v>
      </c>
      <c r="E10769">
        <v>-8.4360000000000004E-2</v>
      </c>
      <c r="F10769">
        <v>0.13733999999999999</v>
      </c>
      <c r="G10769">
        <v>1.2199999999999999E-3</v>
      </c>
      <c r="H10769">
        <v>1.208E-2</v>
      </c>
      <c r="I10769">
        <v>-5.5910000000000001E-2</v>
      </c>
      <c r="J10769">
        <v>-5.5690000000000003E-2</v>
      </c>
      <c r="K10769">
        <v>5.6189999999999997E-2</v>
      </c>
      <c r="L10769">
        <v>4.3293699999999999</v>
      </c>
      <c r="M10769">
        <v>4.2450099999999997</v>
      </c>
      <c r="N10769">
        <v>4.3628299999999998</v>
      </c>
      <c r="O10769">
        <v>4.5001699999999998</v>
      </c>
      <c r="P10769">
        <v>4.7258199999999997</v>
      </c>
      <c r="Q10769">
        <v>4.7270399999999997</v>
      </c>
      <c r="R10769">
        <v>4.6580500000000002</v>
      </c>
      <c r="S10769">
        <v>4.6701300000000003</v>
      </c>
      <c r="T10769">
        <v>4.7425300000000004</v>
      </c>
      <c r="U10769">
        <v>4.6866199999999996</v>
      </c>
      <c r="V10769">
        <v>4.8733399999999998</v>
      </c>
      <c r="W10769">
        <v>4.8176500000000004</v>
      </c>
      <c r="X10769">
        <v>4.8995600000000001</v>
      </c>
      <c r="Y10769">
        <v>4.9557500000000001</v>
      </c>
      <c r="Z10769" t="s">
        <v>4347</v>
      </c>
      <c r="AA10769">
        <v>104</v>
      </c>
      <c r="AB10769" t="s">
        <v>5</v>
      </c>
      <c r="AC10769" t="s">
        <v>6</v>
      </c>
      <c r="AD10769" t="s">
        <v>25740</v>
      </c>
      <c r="AE10769">
        <v>3</v>
      </c>
      <c r="AF10769" t="s">
        <v>10053</v>
      </c>
      <c r="AG10769" t="s">
        <v>37497</v>
      </c>
    </row>
    <row r="10770" spans="1:33" x14ac:dyDescent="0.25">
      <c r="A10770" t="s">
        <v>2438</v>
      </c>
      <c r="C10770" t="s">
        <v>48</v>
      </c>
      <c r="D10770" t="s">
        <v>36537</v>
      </c>
      <c r="E10770">
        <v>-8.4470000000000003E-2</v>
      </c>
      <c r="F10770">
        <v>-0.15953999999999999</v>
      </c>
      <c r="G10770">
        <v>-5.7979999999999997E-2</v>
      </c>
      <c r="H10770">
        <v>-9.4409999999999994E-2</v>
      </c>
      <c r="I10770">
        <v>-5.4480000000000001E-2</v>
      </c>
      <c r="J10770">
        <v>-9.0770000000000003E-2</v>
      </c>
      <c r="K10770">
        <v>-6.6070000000000004E-2</v>
      </c>
      <c r="L10770">
        <v>3.7785099999999998</v>
      </c>
      <c r="M10770">
        <v>3.6940400000000002</v>
      </c>
      <c r="N10770">
        <v>3.85284</v>
      </c>
      <c r="O10770">
        <v>3.6932999999999998</v>
      </c>
      <c r="P10770">
        <v>3.6040199999999998</v>
      </c>
      <c r="Q10770">
        <v>3.5460400000000001</v>
      </c>
      <c r="R10770">
        <v>3.7086399999999999</v>
      </c>
      <c r="S10770">
        <v>3.6142300000000001</v>
      </c>
      <c r="T10770">
        <v>3.6786699999999999</v>
      </c>
      <c r="U10770">
        <v>3.62419</v>
      </c>
      <c r="V10770">
        <v>3.6222500000000002</v>
      </c>
      <c r="W10770">
        <v>3.5314800000000002</v>
      </c>
      <c r="X10770">
        <v>3.6387800000000001</v>
      </c>
      <c r="Y10770">
        <v>3.5727099999999998</v>
      </c>
      <c r="Z10770" t="s">
        <v>17682</v>
      </c>
      <c r="AA10770" t="s">
        <v>10480</v>
      </c>
      <c r="AB10770" t="s">
        <v>5</v>
      </c>
      <c r="AC10770" t="s">
        <v>6</v>
      </c>
      <c r="AD10770" t="s">
        <v>10481</v>
      </c>
      <c r="AE10770">
        <v>8</v>
      </c>
      <c r="AF10770" t="s">
        <v>10482</v>
      </c>
      <c r="AG10770" t="s">
        <v>37036</v>
      </c>
    </row>
    <row r="10771" spans="1:33" x14ac:dyDescent="0.25">
      <c r="A10771" t="s">
        <v>2556</v>
      </c>
      <c r="C10771" t="s">
        <v>221</v>
      </c>
      <c r="D10771" t="s">
        <v>36537</v>
      </c>
      <c r="E10771">
        <v>-8.4470000000000003E-2</v>
      </c>
      <c r="F10771">
        <v>4.8316999999999999E-2</v>
      </c>
      <c r="G10771">
        <v>-0.22747000000000001</v>
      </c>
      <c r="H10771">
        <v>0.143095</v>
      </c>
      <c r="I10771">
        <v>-0.229351</v>
      </c>
      <c r="J10771">
        <v>-0.10119</v>
      </c>
      <c r="K10771">
        <v>-5.3509999999999999E-3</v>
      </c>
      <c r="L10771">
        <v>-1.5793200000000001</v>
      </c>
      <c r="M10771">
        <v>-1.6637900000000001</v>
      </c>
      <c r="N10771">
        <v>-0.98589899999999997</v>
      </c>
      <c r="O10771">
        <v>-0.93758200000000003</v>
      </c>
      <c r="P10771">
        <v>-0.59672000000000003</v>
      </c>
      <c r="Q10771">
        <v>-0.82418999999999998</v>
      </c>
      <c r="R10771">
        <v>-0.672655</v>
      </c>
      <c r="S10771">
        <v>-0.52956000000000003</v>
      </c>
      <c r="T10771">
        <v>-0.35700999999999999</v>
      </c>
      <c r="U10771">
        <v>-0.58636100000000002</v>
      </c>
      <c r="V10771">
        <v>-0.11344</v>
      </c>
      <c r="W10771">
        <v>-0.21462999999999999</v>
      </c>
      <c r="X10771">
        <v>-0.36654999999999999</v>
      </c>
      <c r="Y10771">
        <v>-0.37190099999999998</v>
      </c>
      <c r="Z10771" t="s">
        <v>2556</v>
      </c>
      <c r="AA10771">
        <v>34</v>
      </c>
      <c r="AB10771" t="s">
        <v>5</v>
      </c>
      <c r="AC10771" t="s">
        <v>6</v>
      </c>
      <c r="AD10771" t="s">
        <v>33132</v>
      </c>
      <c r="AE10771">
        <v>7</v>
      </c>
      <c r="AF10771" t="s">
        <v>33133</v>
      </c>
      <c r="AG10771" t="s">
        <v>38064</v>
      </c>
    </row>
    <row r="10772" spans="1:33" x14ac:dyDescent="0.25">
      <c r="A10772" t="s">
        <v>1825</v>
      </c>
      <c r="B10772" t="s">
        <v>1826</v>
      </c>
      <c r="C10772" t="s">
        <v>1827</v>
      </c>
      <c r="D10772" t="s">
        <v>36537</v>
      </c>
      <c r="E10772">
        <v>-8.4473000000000006E-2</v>
      </c>
      <c r="F10772">
        <v>-7.0843000000000003E-2</v>
      </c>
      <c r="G10772">
        <v>0.139851</v>
      </c>
      <c r="H10772">
        <v>0.17680499999999999</v>
      </c>
      <c r="I10772">
        <v>-0.101551</v>
      </c>
      <c r="J10772">
        <v>-0.15454000000000001</v>
      </c>
      <c r="K10772">
        <v>-2.7178999999999998E-2</v>
      </c>
      <c r="L10772">
        <v>0.35869400000000001</v>
      </c>
      <c r="M10772">
        <v>0.27422099999999999</v>
      </c>
      <c r="N10772">
        <v>0.75302100000000005</v>
      </c>
      <c r="O10772">
        <v>0.68217799999999995</v>
      </c>
      <c r="P10772">
        <v>0.75885000000000002</v>
      </c>
      <c r="Q10772">
        <v>0.89870099999999997</v>
      </c>
      <c r="R10772">
        <v>0.76544599999999996</v>
      </c>
      <c r="S10772">
        <v>0.94225099999999995</v>
      </c>
      <c r="T10772">
        <v>0.84793099999999999</v>
      </c>
      <c r="U10772">
        <v>0.74638000000000004</v>
      </c>
      <c r="V10772">
        <v>1.1521999999999999</v>
      </c>
      <c r="W10772">
        <v>0.99765999999999999</v>
      </c>
      <c r="X10772">
        <v>0.95045999999999997</v>
      </c>
      <c r="Y10772">
        <v>0.92328100000000002</v>
      </c>
      <c r="Z10772" t="s">
        <v>1825</v>
      </c>
      <c r="AA10772">
        <v>56</v>
      </c>
      <c r="AB10772" t="s">
        <v>5</v>
      </c>
      <c r="AC10772" t="s">
        <v>6</v>
      </c>
      <c r="AD10772" t="s">
        <v>31871</v>
      </c>
      <c r="AE10772">
        <v>8</v>
      </c>
      <c r="AF10772" t="s">
        <v>31872</v>
      </c>
      <c r="AG10772" t="s">
        <v>37670</v>
      </c>
    </row>
    <row r="10773" spans="1:33" x14ac:dyDescent="0.25">
      <c r="A10773" t="s">
        <v>4793</v>
      </c>
      <c r="C10773" t="s">
        <v>48</v>
      </c>
      <c r="D10773" t="s">
        <v>36537</v>
      </c>
      <c r="E10773">
        <v>-8.4484000000000004E-2</v>
      </c>
      <c r="F10773">
        <v>-1.3953E-2</v>
      </c>
      <c r="G10773">
        <v>-5.4279000000000001E-2</v>
      </c>
      <c r="H10773">
        <v>-7.6595999999999997E-2</v>
      </c>
      <c r="I10773">
        <v>0.11877</v>
      </c>
      <c r="J10773">
        <v>-0.17106099999999999</v>
      </c>
      <c r="K10773">
        <v>-2.1277999999999998E-2</v>
      </c>
      <c r="L10773">
        <v>0.43739499999999998</v>
      </c>
      <c r="M10773">
        <v>0.35291099999999997</v>
      </c>
      <c r="N10773">
        <v>0.377581</v>
      </c>
      <c r="O10773">
        <v>0.36362800000000001</v>
      </c>
      <c r="P10773">
        <v>0.60267999999999999</v>
      </c>
      <c r="Q10773">
        <v>0.54840100000000003</v>
      </c>
      <c r="R10773">
        <v>0.47266599999999998</v>
      </c>
      <c r="S10773">
        <v>0.39606999999999998</v>
      </c>
      <c r="T10773">
        <v>0.43725999999999998</v>
      </c>
      <c r="U10773">
        <v>0.55603000000000002</v>
      </c>
      <c r="V10773">
        <v>0.75177000000000005</v>
      </c>
      <c r="W10773">
        <v>0.58070900000000003</v>
      </c>
      <c r="X10773">
        <v>0.66750900000000002</v>
      </c>
      <c r="Y10773">
        <v>0.646231</v>
      </c>
      <c r="Z10773" t="s">
        <v>4793</v>
      </c>
      <c r="AA10773">
        <v>213</v>
      </c>
      <c r="AB10773" t="s">
        <v>5</v>
      </c>
      <c r="AC10773" t="s">
        <v>6</v>
      </c>
      <c r="AD10773" t="s">
        <v>23704</v>
      </c>
      <c r="AE10773">
        <v>3</v>
      </c>
      <c r="AF10773" t="s">
        <v>23705</v>
      </c>
      <c r="AG10773" t="s">
        <v>38651</v>
      </c>
    </row>
    <row r="10774" spans="1:33" x14ac:dyDescent="0.25">
      <c r="A10774" t="s">
        <v>1992</v>
      </c>
      <c r="C10774" t="s">
        <v>48</v>
      </c>
      <c r="D10774" t="s">
        <v>36537</v>
      </c>
      <c r="E10774">
        <v>-8.4533999999999998E-2</v>
      </c>
      <c r="F10774">
        <v>0.22372800000000001</v>
      </c>
      <c r="G10774">
        <v>6.3849000000000003E-2</v>
      </c>
      <c r="H10774">
        <v>-3.6884E-2</v>
      </c>
      <c r="I10774">
        <v>-0.131602</v>
      </c>
      <c r="J10774">
        <v>-7.5370000000000006E-2</v>
      </c>
      <c r="K10774">
        <v>5.9658999999999997E-2</v>
      </c>
      <c r="L10774">
        <v>0.61382499999999995</v>
      </c>
      <c r="M10774">
        <v>0.52929099999999996</v>
      </c>
      <c r="N10774">
        <v>0.56478099999999998</v>
      </c>
      <c r="O10774">
        <v>0.78850900000000002</v>
      </c>
      <c r="P10774">
        <v>0.99388100000000001</v>
      </c>
      <c r="Q10774">
        <v>1.0577300000000001</v>
      </c>
      <c r="R10774">
        <v>0.94600499999999998</v>
      </c>
      <c r="S10774">
        <v>0.90912099999999996</v>
      </c>
      <c r="T10774">
        <v>0.93600099999999997</v>
      </c>
      <c r="U10774">
        <v>0.80439899999999998</v>
      </c>
      <c r="V10774">
        <v>1.1784600000000001</v>
      </c>
      <c r="W10774">
        <v>1.1030899999999999</v>
      </c>
      <c r="X10774">
        <v>0.93154000000000003</v>
      </c>
      <c r="Y10774">
        <v>0.99119900000000005</v>
      </c>
      <c r="Z10774" t="s">
        <v>1992</v>
      </c>
      <c r="AA10774">
        <v>1891</v>
      </c>
      <c r="AB10774" t="s">
        <v>21</v>
      </c>
      <c r="AC10774" t="s">
        <v>6</v>
      </c>
      <c r="AD10774" t="s">
        <v>23993</v>
      </c>
      <c r="AE10774">
        <v>7</v>
      </c>
      <c r="AF10774" t="s">
        <v>23994</v>
      </c>
      <c r="AG10774" t="s">
        <v>36705</v>
      </c>
    </row>
    <row r="10775" spans="1:33" x14ac:dyDescent="0.25">
      <c r="A10775" t="s">
        <v>18382</v>
      </c>
      <c r="C10775" t="s">
        <v>18383</v>
      </c>
      <c r="D10775" t="s">
        <v>36537</v>
      </c>
      <c r="E10775">
        <v>-8.4559999999999996E-2</v>
      </c>
      <c r="F10775">
        <v>7.8630000000000005E-2</v>
      </c>
      <c r="G10775">
        <v>4.6429999999999999E-2</v>
      </c>
      <c r="H10775">
        <v>2.767E-2</v>
      </c>
      <c r="I10775">
        <v>-0.17682</v>
      </c>
      <c r="J10775">
        <v>-8.4269999999999998E-2</v>
      </c>
      <c r="K10775">
        <v>8.9700000000000005E-3</v>
      </c>
      <c r="L10775">
        <v>1.0327999999999999</v>
      </c>
      <c r="M10775">
        <v>0.94823999999999997</v>
      </c>
      <c r="N10775">
        <v>1.68607</v>
      </c>
      <c r="O10775">
        <v>1.7646999999999999</v>
      </c>
      <c r="P10775">
        <v>2.05911</v>
      </c>
      <c r="Q10775">
        <v>2.10554</v>
      </c>
      <c r="R10775">
        <v>2.24952</v>
      </c>
      <c r="S10775">
        <v>2.27719</v>
      </c>
      <c r="T10775">
        <v>2.31447</v>
      </c>
      <c r="U10775">
        <v>2.1376499999999998</v>
      </c>
      <c r="V10775">
        <v>2.6205699999999998</v>
      </c>
      <c r="W10775">
        <v>2.5363000000000002</v>
      </c>
      <c r="X10775">
        <v>2.4368500000000002</v>
      </c>
      <c r="Y10775">
        <v>2.4458199999999999</v>
      </c>
      <c r="Z10775" t="s">
        <v>18382</v>
      </c>
      <c r="AA10775">
        <v>386</v>
      </c>
      <c r="AB10775" t="s">
        <v>5</v>
      </c>
      <c r="AC10775" t="s">
        <v>6</v>
      </c>
      <c r="AD10775" t="s">
        <v>33325</v>
      </c>
      <c r="AE10775">
        <v>3</v>
      </c>
      <c r="AF10775" t="s">
        <v>33326</v>
      </c>
      <c r="AG10775" t="s">
        <v>38271</v>
      </c>
    </row>
    <row r="10776" spans="1:33" x14ac:dyDescent="0.25">
      <c r="A10776" t="s">
        <v>295</v>
      </c>
      <c r="C10776" t="s">
        <v>296</v>
      </c>
      <c r="D10776" t="s">
        <v>36537</v>
      </c>
      <c r="E10776">
        <v>-8.4634000000000001E-2</v>
      </c>
      <c r="F10776">
        <v>0.22412000000000001</v>
      </c>
      <c r="G10776">
        <v>0.18341099999999999</v>
      </c>
      <c r="H10776">
        <v>3.2454999999999998E-2</v>
      </c>
      <c r="I10776">
        <v>0.2208879</v>
      </c>
      <c r="J10776">
        <v>0.23354900000000001</v>
      </c>
      <c r="K10776">
        <v>0.23294100000000001</v>
      </c>
      <c r="L10776">
        <v>0.49000500000000002</v>
      </c>
      <c r="M10776">
        <v>0.40537099999999998</v>
      </c>
      <c r="N10776">
        <v>-0.56893000000000005</v>
      </c>
      <c r="O10776">
        <v>-0.34481000000000001</v>
      </c>
      <c r="P10776">
        <v>-0.28405999999999998</v>
      </c>
      <c r="Q10776">
        <v>-0.100649</v>
      </c>
      <c r="R10776">
        <v>-0.30872500000000003</v>
      </c>
      <c r="S10776">
        <v>-0.27627000000000002</v>
      </c>
      <c r="T10776">
        <v>-0.263519</v>
      </c>
      <c r="U10776">
        <v>-4.2631099999999998E-2</v>
      </c>
      <c r="V10776">
        <v>-0.47443999999999997</v>
      </c>
      <c r="W10776">
        <v>-0.24089099999999999</v>
      </c>
      <c r="X10776">
        <v>-0.43153999999999998</v>
      </c>
      <c r="Y10776">
        <v>-0.198599</v>
      </c>
      <c r="Z10776" t="s">
        <v>295</v>
      </c>
      <c r="AA10776">
        <v>1150</v>
      </c>
      <c r="AB10776" t="s">
        <v>5</v>
      </c>
      <c r="AC10776" t="s">
        <v>6</v>
      </c>
      <c r="AD10776" t="s">
        <v>15859</v>
      </c>
      <c r="AE10776">
        <v>5</v>
      </c>
      <c r="AF10776" t="s">
        <v>2953</v>
      </c>
      <c r="AG10776" t="s">
        <v>38924</v>
      </c>
    </row>
    <row r="10777" spans="1:33" x14ac:dyDescent="0.25">
      <c r="A10777" t="s">
        <v>15180</v>
      </c>
      <c r="B10777" t="s">
        <v>15182</v>
      </c>
      <c r="C10777" t="s">
        <v>15181</v>
      </c>
      <c r="D10777" t="s">
        <v>36537</v>
      </c>
      <c r="E10777">
        <v>-8.4680000000000005E-2</v>
      </c>
      <c r="F10777">
        <v>0.27378999999999998</v>
      </c>
      <c r="G10777">
        <v>0.18507000000000001</v>
      </c>
      <c r="H10777">
        <v>-0.20338000000000001</v>
      </c>
      <c r="I10777">
        <v>-8.7859999999999994E-2</v>
      </c>
      <c r="J10777">
        <v>0.17909</v>
      </c>
      <c r="K10777">
        <v>-0.18898999999999999</v>
      </c>
      <c r="L10777">
        <v>-3.2402600000000001</v>
      </c>
      <c r="M10777">
        <v>-3.3249399999999998</v>
      </c>
      <c r="N10777">
        <v>-2.9333499999999999</v>
      </c>
      <c r="O10777">
        <v>-2.6595599999999999</v>
      </c>
      <c r="P10777">
        <v>-3.0527199999999999</v>
      </c>
      <c r="Q10777">
        <v>-2.8676499999999998</v>
      </c>
      <c r="R10777">
        <v>-2.6419199999999998</v>
      </c>
      <c r="S10777">
        <v>-2.8452999999999999</v>
      </c>
      <c r="T10777">
        <v>-2.6912600000000002</v>
      </c>
      <c r="U10777">
        <v>-2.7791199999999998</v>
      </c>
      <c r="V10777">
        <v>-2.6052900000000001</v>
      </c>
      <c r="W10777">
        <v>-2.4262000000000001</v>
      </c>
      <c r="X10777">
        <v>-2.39046</v>
      </c>
      <c r="Y10777">
        <v>-2.57945</v>
      </c>
      <c r="Z10777" t="s">
        <v>15180</v>
      </c>
      <c r="AA10777">
        <v>187</v>
      </c>
      <c r="AB10777" t="s">
        <v>5</v>
      </c>
      <c r="AC10777" t="s">
        <v>6</v>
      </c>
      <c r="AD10777" t="s">
        <v>30890</v>
      </c>
      <c r="AE10777">
        <v>3</v>
      </c>
      <c r="AF10777" t="s">
        <v>30891</v>
      </c>
      <c r="AG10777" t="s">
        <v>37377</v>
      </c>
    </row>
    <row r="10778" spans="1:33" x14ac:dyDescent="0.25">
      <c r="A10778" t="s">
        <v>30062</v>
      </c>
      <c r="B10778" t="s">
        <v>30063</v>
      </c>
      <c r="C10778" t="s">
        <v>5564</v>
      </c>
      <c r="D10778" t="s">
        <v>36537</v>
      </c>
      <c r="E10778">
        <v>-8.4709999999999994E-2</v>
      </c>
      <c r="F10778">
        <v>0.20452999999999999</v>
      </c>
      <c r="G10778">
        <v>-4.8460000000000003E-2</v>
      </c>
      <c r="H10778">
        <v>0.11081000000000001</v>
      </c>
      <c r="I10778">
        <v>9.9000000000000008E-3</v>
      </c>
      <c r="J10778">
        <v>-5.9060000000000001E-2</v>
      </c>
      <c r="K10778">
        <v>4.8129999999999999E-2</v>
      </c>
      <c r="L10778">
        <v>-1.77373</v>
      </c>
      <c r="M10778">
        <v>-1.8584400000000001</v>
      </c>
      <c r="N10778">
        <v>-1.5242100000000001</v>
      </c>
      <c r="O10778">
        <v>-1.31968</v>
      </c>
      <c r="P10778">
        <v>-1.1600900000000001</v>
      </c>
      <c r="Q10778">
        <v>-1.20855</v>
      </c>
      <c r="R10778">
        <v>-1.35456</v>
      </c>
      <c r="S10778">
        <v>-1.2437499999999999</v>
      </c>
      <c r="T10778">
        <v>-1.3937999999999999</v>
      </c>
      <c r="U10778">
        <v>-1.3838999999999999</v>
      </c>
      <c r="V10778">
        <v>-1.09721</v>
      </c>
      <c r="W10778">
        <v>-1.1562699999999999</v>
      </c>
      <c r="X10778">
        <v>-1.1638599999999999</v>
      </c>
      <c r="Y10778">
        <v>-1.1157300000000001</v>
      </c>
      <c r="Z10778" t="s">
        <v>30062</v>
      </c>
      <c r="AA10778">
        <v>435</v>
      </c>
      <c r="AB10778" t="s">
        <v>5</v>
      </c>
      <c r="AC10778" t="s">
        <v>6</v>
      </c>
      <c r="AD10778" t="s">
        <v>30064</v>
      </c>
      <c r="AE10778">
        <v>3</v>
      </c>
      <c r="AF10778" t="s">
        <v>30065</v>
      </c>
      <c r="AG10778" t="s">
        <v>37055</v>
      </c>
    </row>
    <row r="10779" spans="1:33" x14ac:dyDescent="0.25">
      <c r="A10779" t="s">
        <v>4002</v>
      </c>
      <c r="B10779" t="s">
        <v>4003</v>
      </c>
      <c r="C10779" t="s">
        <v>4004</v>
      </c>
      <c r="D10779" t="s">
        <v>36536</v>
      </c>
      <c r="E10779">
        <v>-8.473E-2</v>
      </c>
      <c r="F10779">
        <v>-2.232E-2</v>
      </c>
      <c r="G10779">
        <v>-1.555E-2</v>
      </c>
      <c r="H10779">
        <v>-0.15826000000000001</v>
      </c>
      <c r="I10779">
        <v>-0.12247</v>
      </c>
      <c r="J10779">
        <v>-0.15018000000000001</v>
      </c>
      <c r="K10779">
        <v>-0.10085</v>
      </c>
      <c r="L10779">
        <v>2.4519899999999999</v>
      </c>
      <c r="M10779">
        <v>2.3672599999999999</v>
      </c>
      <c r="N10779">
        <v>2.5846300000000002</v>
      </c>
      <c r="O10779">
        <v>2.5623100000000001</v>
      </c>
      <c r="P10779">
        <v>2.5907900000000001</v>
      </c>
      <c r="Q10779">
        <v>2.57524</v>
      </c>
      <c r="R10779">
        <v>2.6202000000000001</v>
      </c>
      <c r="S10779">
        <v>2.4619399999999998</v>
      </c>
      <c r="T10779">
        <v>2.5033300000000001</v>
      </c>
      <c r="U10779">
        <v>2.3808600000000002</v>
      </c>
      <c r="V10779">
        <v>2.7116400000000001</v>
      </c>
      <c r="W10779">
        <v>2.5614599999999998</v>
      </c>
      <c r="X10779">
        <v>2.52535</v>
      </c>
      <c r="Y10779">
        <v>2.4245000000000001</v>
      </c>
      <c r="Z10779" t="s">
        <v>4002</v>
      </c>
      <c r="AA10779">
        <v>1235</v>
      </c>
      <c r="AB10779" t="s">
        <v>5</v>
      </c>
      <c r="AC10779" t="s">
        <v>6</v>
      </c>
      <c r="AD10779" t="s">
        <v>27877</v>
      </c>
      <c r="AE10779">
        <v>11</v>
      </c>
      <c r="AF10779" t="s">
        <v>13001</v>
      </c>
      <c r="AG10779" t="s">
        <v>36646</v>
      </c>
    </row>
    <row r="10780" spans="1:33" x14ac:dyDescent="0.25">
      <c r="A10780" t="s">
        <v>12819</v>
      </c>
      <c r="B10780" t="s">
        <v>12820</v>
      </c>
      <c r="C10780" t="s">
        <v>12821</v>
      </c>
      <c r="D10780" t="s">
        <v>36537</v>
      </c>
      <c r="E10780">
        <v>-8.4752999999999995E-2</v>
      </c>
      <c r="F10780">
        <v>0.16760820000000001</v>
      </c>
      <c r="G10780">
        <v>4.4761000000000002E-2</v>
      </c>
      <c r="H10780">
        <v>2.6145999999999999E-2</v>
      </c>
      <c r="I10780">
        <v>-0.20999000000000001</v>
      </c>
      <c r="J10780">
        <v>-2.9869E-2</v>
      </c>
      <c r="K10780">
        <v>5.0101E-2</v>
      </c>
      <c r="L10780">
        <v>-0.236706</v>
      </c>
      <c r="M10780">
        <v>-0.32145899999999999</v>
      </c>
      <c r="N10780">
        <v>5.9579800000000002E-2</v>
      </c>
      <c r="O10780">
        <v>0.227188</v>
      </c>
      <c r="P10780">
        <v>0.54715000000000003</v>
      </c>
      <c r="Q10780">
        <v>0.59191099999999996</v>
      </c>
      <c r="R10780">
        <v>0.43057400000000001</v>
      </c>
      <c r="S10780">
        <v>0.45672000000000001</v>
      </c>
      <c r="T10780">
        <v>0.68803999999999998</v>
      </c>
      <c r="U10780">
        <v>0.47804999999999997</v>
      </c>
      <c r="V10780">
        <v>0.69894000000000001</v>
      </c>
      <c r="W10780">
        <v>0.66907099999999997</v>
      </c>
      <c r="X10780">
        <v>0.59964899999999999</v>
      </c>
      <c r="Y10780">
        <v>0.64975000000000005</v>
      </c>
      <c r="Z10780" t="s">
        <v>12819</v>
      </c>
      <c r="AA10780">
        <v>487</v>
      </c>
      <c r="AB10780" t="s">
        <v>5</v>
      </c>
      <c r="AC10780" t="s">
        <v>35</v>
      </c>
      <c r="AD10780" t="s">
        <v>30762</v>
      </c>
      <c r="AE10780">
        <v>2</v>
      </c>
      <c r="AF10780" t="s">
        <v>30763</v>
      </c>
      <c r="AG10780" t="s">
        <v>37100</v>
      </c>
    </row>
    <row r="10781" spans="1:33" x14ac:dyDescent="0.25">
      <c r="A10781" t="s">
        <v>8443</v>
      </c>
      <c r="B10781" t="s">
        <v>8444</v>
      </c>
      <c r="C10781" t="s">
        <v>8445</v>
      </c>
      <c r="D10781" t="s">
        <v>36537</v>
      </c>
      <c r="E10781">
        <v>-8.4824999999999998E-2</v>
      </c>
      <c r="F10781">
        <v>-0.1357312</v>
      </c>
      <c r="G10781">
        <v>-9.1379000000000002E-2</v>
      </c>
      <c r="H10781">
        <v>-0.15912209999999999</v>
      </c>
      <c r="I10781">
        <v>-3.8414E-3</v>
      </c>
      <c r="J10781">
        <v>0.21514</v>
      </c>
      <c r="K10781">
        <v>-0.18209800000000001</v>
      </c>
      <c r="L10781">
        <v>0.61072499999999996</v>
      </c>
      <c r="M10781">
        <v>0.52590000000000003</v>
      </c>
      <c r="N10781">
        <v>0.14718100000000001</v>
      </c>
      <c r="O10781">
        <v>1.14498E-2</v>
      </c>
      <c r="P10781">
        <v>-0.18445</v>
      </c>
      <c r="Q10781">
        <v>-0.27582899999999999</v>
      </c>
      <c r="R10781">
        <v>-5.7355900000000001E-2</v>
      </c>
      <c r="S10781">
        <v>-0.216478</v>
      </c>
      <c r="T10781">
        <v>-4.9650199999999999E-2</v>
      </c>
      <c r="U10781">
        <v>-5.34916E-2</v>
      </c>
      <c r="V10781">
        <v>-0.86043000000000003</v>
      </c>
      <c r="W10781">
        <v>-0.64529000000000003</v>
      </c>
      <c r="X10781">
        <v>-0.14417099999999999</v>
      </c>
      <c r="Y10781">
        <v>-0.32626899999999998</v>
      </c>
      <c r="Z10781" t="s">
        <v>8443</v>
      </c>
      <c r="AA10781">
        <v>266</v>
      </c>
      <c r="AB10781" t="s">
        <v>5</v>
      </c>
      <c r="AC10781" t="s">
        <v>35</v>
      </c>
      <c r="AD10781" t="s">
        <v>17628</v>
      </c>
      <c r="AE10781">
        <v>2</v>
      </c>
      <c r="AF10781" t="s">
        <v>17629</v>
      </c>
      <c r="AG10781" t="s">
        <v>38351</v>
      </c>
    </row>
    <row r="10782" spans="1:33" x14ac:dyDescent="0.25">
      <c r="A10782" t="s">
        <v>8425</v>
      </c>
      <c r="C10782" t="s">
        <v>48</v>
      </c>
      <c r="D10782" t="s">
        <v>36537</v>
      </c>
      <c r="E10782">
        <v>-8.4833000000000006E-2</v>
      </c>
      <c r="F10782">
        <v>-2.0653000000000001E-2</v>
      </c>
      <c r="G10782">
        <v>0.17124200000000001</v>
      </c>
      <c r="H10782">
        <v>0.13108600000000001</v>
      </c>
      <c r="I10782">
        <v>-6.1879999999999998E-2</v>
      </c>
      <c r="J10782">
        <v>-3.2779999999999997E-2</v>
      </c>
      <c r="K10782">
        <v>3.7420000000000001E-3</v>
      </c>
      <c r="L10782">
        <v>0.659084</v>
      </c>
      <c r="M10782">
        <v>0.57425099999999996</v>
      </c>
      <c r="N10782">
        <v>0.74875100000000006</v>
      </c>
      <c r="O10782">
        <v>0.72809800000000002</v>
      </c>
      <c r="P10782">
        <v>0.64978999999999998</v>
      </c>
      <c r="Q10782">
        <v>0.82103199999999998</v>
      </c>
      <c r="R10782">
        <v>0.60205500000000001</v>
      </c>
      <c r="S10782">
        <v>0.73314100000000004</v>
      </c>
      <c r="T10782">
        <v>0.63537999999999994</v>
      </c>
      <c r="U10782">
        <v>0.57350000000000001</v>
      </c>
      <c r="V10782">
        <v>0.84003099999999997</v>
      </c>
      <c r="W10782">
        <v>0.80725100000000005</v>
      </c>
      <c r="X10782">
        <v>0.65326899999999999</v>
      </c>
      <c r="Y10782">
        <v>0.65701100000000001</v>
      </c>
      <c r="Z10782" t="s">
        <v>8425</v>
      </c>
      <c r="AA10782">
        <v>697</v>
      </c>
      <c r="AB10782" t="s">
        <v>5</v>
      </c>
      <c r="AC10782" t="s">
        <v>35</v>
      </c>
      <c r="AD10782" t="s">
        <v>26967</v>
      </c>
      <c r="AE10782">
        <v>8</v>
      </c>
      <c r="AF10782" t="s">
        <v>8737</v>
      </c>
      <c r="AG10782" t="s">
        <v>36799</v>
      </c>
    </row>
    <row r="10783" spans="1:33" x14ac:dyDescent="0.25">
      <c r="A10783" t="s">
        <v>8425</v>
      </c>
      <c r="C10783" t="s">
        <v>48</v>
      </c>
      <c r="D10783" t="s">
        <v>36537</v>
      </c>
      <c r="E10783">
        <v>-8.4833000000000006E-2</v>
      </c>
      <c r="F10783">
        <v>-2.0653000000000001E-2</v>
      </c>
      <c r="G10783">
        <v>0.17124200000000001</v>
      </c>
      <c r="H10783">
        <v>0.13108600000000001</v>
      </c>
      <c r="I10783">
        <v>-6.1879999999999998E-2</v>
      </c>
      <c r="J10783">
        <v>-3.2779999999999997E-2</v>
      </c>
      <c r="K10783">
        <v>3.7420000000000001E-3</v>
      </c>
      <c r="L10783">
        <v>0.659084</v>
      </c>
      <c r="M10783">
        <v>0.57425099999999996</v>
      </c>
      <c r="N10783">
        <v>0.74875100000000006</v>
      </c>
      <c r="O10783">
        <v>0.72809800000000002</v>
      </c>
      <c r="P10783">
        <v>0.64978999999999998</v>
      </c>
      <c r="Q10783">
        <v>0.82103199999999998</v>
      </c>
      <c r="R10783">
        <v>0.60205500000000001</v>
      </c>
      <c r="S10783">
        <v>0.73314100000000004</v>
      </c>
      <c r="T10783">
        <v>0.63537999999999994</v>
      </c>
      <c r="U10783">
        <v>0.57350000000000001</v>
      </c>
      <c r="V10783">
        <v>0.84003099999999997</v>
      </c>
      <c r="W10783">
        <v>0.80725100000000005</v>
      </c>
      <c r="X10783">
        <v>0.65326899999999999</v>
      </c>
      <c r="Y10783">
        <v>0.65701100000000001</v>
      </c>
      <c r="Z10783" t="s">
        <v>8425</v>
      </c>
      <c r="AA10783">
        <v>698</v>
      </c>
      <c r="AB10783" t="s">
        <v>5</v>
      </c>
      <c r="AC10783" t="s">
        <v>35</v>
      </c>
      <c r="AD10783" t="s">
        <v>19228</v>
      </c>
      <c r="AE10783">
        <v>9</v>
      </c>
      <c r="AF10783" t="s">
        <v>19229</v>
      </c>
      <c r="AG10783" t="s">
        <v>36799</v>
      </c>
    </row>
    <row r="10784" spans="1:33" x14ac:dyDescent="0.25">
      <c r="A10784" t="s">
        <v>8425</v>
      </c>
      <c r="C10784" t="s">
        <v>48</v>
      </c>
      <c r="D10784" t="s">
        <v>36537</v>
      </c>
      <c r="E10784">
        <v>-8.4833000000000006E-2</v>
      </c>
      <c r="F10784">
        <v>-2.0653000000000001E-2</v>
      </c>
      <c r="G10784">
        <v>0.17124200000000001</v>
      </c>
      <c r="H10784">
        <v>0.13108600000000001</v>
      </c>
      <c r="I10784">
        <v>-6.1879999999999998E-2</v>
      </c>
      <c r="J10784">
        <v>-3.2779999999999997E-2</v>
      </c>
      <c r="K10784">
        <v>3.7420000000000001E-3</v>
      </c>
      <c r="L10784">
        <v>0.659084</v>
      </c>
      <c r="M10784">
        <v>0.57425099999999996</v>
      </c>
      <c r="N10784">
        <v>0.74875100000000006</v>
      </c>
      <c r="O10784">
        <v>0.72809800000000002</v>
      </c>
      <c r="P10784">
        <v>0.64978999999999998</v>
      </c>
      <c r="Q10784">
        <v>0.82103199999999998</v>
      </c>
      <c r="R10784">
        <v>0.60205500000000001</v>
      </c>
      <c r="S10784">
        <v>0.73314100000000004</v>
      </c>
      <c r="T10784">
        <v>0.63537999999999994</v>
      </c>
      <c r="U10784">
        <v>0.57350000000000001</v>
      </c>
      <c r="V10784">
        <v>0.84003099999999997</v>
      </c>
      <c r="W10784">
        <v>0.80725100000000005</v>
      </c>
      <c r="X10784">
        <v>0.65326899999999999</v>
      </c>
      <c r="Y10784">
        <v>0.65701100000000001</v>
      </c>
      <c r="Z10784" t="s">
        <v>8425</v>
      </c>
      <c r="AA10784">
        <v>696</v>
      </c>
      <c r="AB10784" t="s">
        <v>21</v>
      </c>
      <c r="AC10784" t="s">
        <v>35</v>
      </c>
      <c r="AD10784" t="s">
        <v>26967</v>
      </c>
      <c r="AE10784">
        <v>7</v>
      </c>
      <c r="AF10784" t="s">
        <v>26968</v>
      </c>
      <c r="AG10784" t="s">
        <v>36799</v>
      </c>
    </row>
    <row r="10785" spans="1:33" x14ac:dyDescent="0.25">
      <c r="A10785" t="s">
        <v>3379</v>
      </c>
      <c r="C10785" t="s">
        <v>48</v>
      </c>
      <c r="D10785" t="s">
        <v>36537</v>
      </c>
      <c r="E10785">
        <v>-8.4849999999999995E-2</v>
      </c>
      <c r="F10785">
        <v>-0.14263999999999999</v>
      </c>
      <c r="G10785">
        <v>-7.603E-2</v>
      </c>
      <c r="H10785">
        <v>-9.2039999999999997E-2</v>
      </c>
      <c r="I10785">
        <v>9.2200000000000004E-2</v>
      </c>
      <c r="J10785">
        <v>-6.8140000000000006E-2</v>
      </c>
      <c r="K10785">
        <v>-0.15204000000000001</v>
      </c>
      <c r="L10785">
        <v>1.7396499999999999</v>
      </c>
      <c r="M10785">
        <v>1.6548</v>
      </c>
      <c r="N10785">
        <v>1.4377200000000001</v>
      </c>
      <c r="O10785">
        <v>1.29508</v>
      </c>
      <c r="P10785">
        <v>1.38605</v>
      </c>
      <c r="Q10785">
        <v>1.31002</v>
      </c>
      <c r="R10785">
        <v>1.48447</v>
      </c>
      <c r="S10785">
        <v>1.3924300000000001</v>
      </c>
      <c r="T10785">
        <v>1.41621</v>
      </c>
      <c r="U10785">
        <v>1.50841</v>
      </c>
      <c r="V10785">
        <v>1.20882</v>
      </c>
      <c r="W10785">
        <v>1.1406799999999999</v>
      </c>
      <c r="X10785">
        <v>1.37158</v>
      </c>
      <c r="Y10785">
        <v>1.2195400000000001</v>
      </c>
      <c r="Z10785" t="s">
        <v>3379</v>
      </c>
      <c r="AA10785">
        <v>495</v>
      </c>
      <c r="AB10785" t="s">
        <v>5</v>
      </c>
      <c r="AC10785" t="s">
        <v>6</v>
      </c>
      <c r="AD10785" t="s">
        <v>19246</v>
      </c>
      <c r="AE10785">
        <v>9</v>
      </c>
      <c r="AF10785" t="s">
        <v>12202</v>
      </c>
      <c r="AG10785" t="s">
        <v>37779</v>
      </c>
    </row>
    <row r="10786" spans="1:33" x14ac:dyDescent="0.25">
      <c r="A10786" t="s">
        <v>12451</v>
      </c>
      <c r="B10786" t="s">
        <v>12452</v>
      </c>
      <c r="C10786" t="s">
        <v>12453</v>
      </c>
      <c r="D10786" t="s">
        <v>36537</v>
      </c>
      <c r="E10786">
        <v>-8.4853999999999999E-2</v>
      </c>
      <c r="F10786">
        <v>5.3457999999999999E-2</v>
      </c>
      <c r="G10786">
        <v>1.4891E-2</v>
      </c>
      <c r="H10786">
        <v>5.0554000000000002E-2</v>
      </c>
      <c r="I10786">
        <v>-0.18321999999999999</v>
      </c>
      <c r="J10786">
        <v>-0.10340100000000001</v>
      </c>
      <c r="K10786">
        <v>-9.6559000000000006E-2</v>
      </c>
      <c r="L10786">
        <v>-0.138685</v>
      </c>
      <c r="M10786">
        <v>-0.22353899999999999</v>
      </c>
      <c r="N10786">
        <v>0.23408100000000001</v>
      </c>
      <c r="O10786">
        <v>0.28753899999999999</v>
      </c>
      <c r="P10786">
        <v>0.76190899999999995</v>
      </c>
      <c r="Q10786">
        <v>0.77680000000000005</v>
      </c>
      <c r="R10786">
        <v>0.75379600000000002</v>
      </c>
      <c r="S10786">
        <v>0.80435000000000001</v>
      </c>
      <c r="T10786">
        <v>0.93166000000000004</v>
      </c>
      <c r="U10786">
        <v>0.74843999999999999</v>
      </c>
      <c r="V10786">
        <v>0.87790100000000004</v>
      </c>
      <c r="W10786">
        <v>0.77449999999999997</v>
      </c>
      <c r="X10786">
        <v>1.06521</v>
      </c>
      <c r="Y10786">
        <v>0.96865100000000004</v>
      </c>
      <c r="Z10786" t="s">
        <v>12451</v>
      </c>
      <c r="AA10786">
        <v>395</v>
      </c>
      <c r="AB10786" t="s">
        <v>5</v>
      </c>
      <c r="AC10786" t="s">
        <v>6</v>
      </c>
      <c r="AD10786" t="s">
        <v>21669</v>
      </c>
      <c r="AE10786">
        <v>6</v>
      </c>
      <c r="AF10786" t="s">
        <v>21671</v>
      </c>
      <c r="AG10786" t="s">
        <v>37033</v>
      </c>
    </row>
    <row r="10787" spans="1:33" x14ac:dyDescent="0.25">
      <c r="A10787" t="s">
        <v>602</v>
      </c>
      <c r="C10787" t="s">
        <v>603</v>
      </c>
      <c r="D10787" t="s">
        <v>36537</v>
      </c>
      <c r="E10787">
        <v>-8.4875999999999993E-2</v>
      </c>
      <c r="F10787">
        <v>-0.36027199999999998</v>
      </c>
      <c r="G10787">
        <v>-5.2459699999999998E-2</v>
      </c>
      <c r="H10787">
        <v>9.2676149999999999E-2</v>
      </c>
      <c r="I10787">
        <v>-0.27946080000000001</v>
      </c>
      <c r="J10787">
        <v>-0.12643979999999999</v>
      </c>
      <c r="K10787">
        <v>-0.12840879999999999</v>
      </c>
      <c r="L10787">
        <v>-0.177814</v>
      </c>
      <c r="M10787">
        <v>-0.26268999999999998</v>
      </c>
      <c r="N10787">
        <v>0.103121</v>
      </c>
      <c r="O10787">
        <v>-0.25715100000000002</v>
      </c>
      <c r="P10787">
        <v>2.81906E-2</v>
      </c>
      <c r="Q10787">
        <v>-2.4269099999999998E-2</v>
      </c>
      <c r="R10787">
        <v>-1.85585E-3</v>
      </c>
      <c r="S10787">
        <v>9.0820300000000007E-2</v>
      </c>
      <c r="T10787">
        <v>3.6420800000000003E-2</v>
      </c>
      <c r="U10787">
        <v>-0.24304000000000001</v>
      </c>
      <c r="V10787">
        <v>0.21681</v>
      </c>
      <c r="W10787">
        <v>9.0370199999999998E-2</v>
      </c>
      <c r="X10787">
        <v>0.11171</v>
      </c>
      <c r="Y10787">
        <v>-1.66988E-2</v>
      </c>
      <c r="Z10787" t="s">
        <v>602</v>
      </c>
      <c r="AA10787">
        <v>1123</v>
      </c>
      <c r="AB10787" t="s">
        <v>5</v>
      </c>
      <c r="AC10787" t="s">
        <v>6</v>
      </c>
      <c r="AD10787" t="s">
        <v>30485</v>
      </c>
      <c r="AE10787">
        <v>5</v>
      </c>
      <c r="AF10787" t="s">
        <v>10695</v>
      </c>
      <c r="AG10787" t="s">
        <v>37479</v>
      </c>
    </row>
    <row r="10788" spans="1:33" x14ac:dyDescent="0.25">
      <c r="A10788" t="s">
        <v>2160</v>
      </c>
      <c r="C10788" t="s">
        <v>48</v>
      </c>
      <c r="D10788" t="s">
        <v>36537</v>
      </c>
      <c r="E10788">
        <v>-8.4879999999999997E-2</v>
      </c>
      <c r="F10788">
        <v>-8.9899999999999997E-3</v>
      </c>
      <c r="G10788">
        <v>0.24271000000000001</v>
      </c>
      <c r="H10788">
        <v>-5.0209999999999998E-2</v>
      </c>
      <c r="I10788">
        <v>-1.0659999999999999E-2</v>
      </c>
      <c r="J10788">
        <v>0.21959000000000001</v>
      </c>
      <c r="K10788">
        <v>-0.17283000000000001</v>
      </c>
      <c r="L10788">
        <v>-1.64141</v>
      </c>
      <c r="M10788">
        <v>-1.7262900000000001</v>
      </c>
      <c r="N10788">
        <v>-1.8252600000000001</v>
      </c>
      <c r="O10788">
        <v>-1.8342499999999999</v>
      </c>
      <c r="P10788">
        <v>-1.82541</v>
      </c>
      <c r="Q10788">
        <v>-1.5827</v>
      </c>
      <c r="R10788">
        <v>-1.9641</v>
      </c>
      <c r="S10788">
        <v>-2.01431</v>
      </c>
      <c r="T10788">
        <v>-1.4739500000000001</v>
      </c>
      <c r="U10788">
        <v>-1.48461</v>
      </c>
      <c r="V10788">
        <v>-1.95733</v>
      </c>
      <c r="W10788">
        <v>-1.7377400000000001</v>
      </c>
      <c r="X10788">
        <v>-1.54677</v>
      </c>
      <c r="Y10788">
        <v>-1.7196</v>
      </c>
      <c r="Z10788" t="s">
        <v>2160</v>
      </c>
      <c r="AA10788">
        <v>2192</v>
      </c>
      <c r="AB10788" t="s">
        <v>5</v>
      </c>
      <c r="AC10788" t="s">
        <v>6</v>
      </c>
      <c r="AD10788" t="s">
        <v>21052</v>
      </c>
      <c r="AE10788">
        <v>8</v>
      </c>
      <c r="AF10788" t="s">
        <v>21053</v>
      </c>
      <c r="AG10788" t="s">
        <v>36639</v>
      </c>
    </row>
    <row r="10789" spans="1:33" x14ac:dyDescent="0.25">
      <c r="A10789" t="s">
        <v>1888</v>
      </c>
      <c r="C10789" t="s">
        <v>1889</v>
      </c>
      <c r="D10789" t="s">
        <v>36537</v>
      </c>
      <c r="E10789">
        <v>-8.4945000000000007E-2</v>
      </c>
      <c r="F10789">
        <v>-0.11269215</v>
      </c>
      <c r="G10789">
        <v>-0.138179</v>
      </c>
      <c r="H10789">
        <v>-5.1365000000000001E-2</v>
      </c>
      <c r="I10789">
        <v>3.5009999999999999E-2</v>
      </c>
      <c r="J10789">
        <v>1.1539000000000001E-2</v>
      </c>
      <c r="K10789">
        <v>-0.2322689</v>
      </c>
      <c r="L10789">
        <v>0.331125</v>
      </c>
      <c r="M10789">
        <v>0.24618000000000001</v>
      </c>
      <c r="N10789">
        <v>4.7111499999999999E-3</v>
      </c>
      <c r="O10789">
        <v>-0.10798099999999999</v>
      </c>
      <c r="P10789">
        <v>-0.26454</v>
      </c>
      <c r="Q10789">
        <v>-0.40271899999999999</v>
      </c>
      <c r="R10789">
        <v>-0.122465</v>
      </c>
      <c r="S10789">
        <v>-0.17383000000000001</v>
      </c>
      <c r="T10789">
        <v>-0.18528</v>
      </c>
      <c r="U10789">
        <v>-0.15026999999999999</v>
      </c>
      <c r="V10789">
        <v>-0.36574899999999999</v>
      </c>
      <c r="W10789">
        <v>-0.35421000000000002</v>
      </c>
      <c r="X10789">
        <v>-5.3501100000000003E-2</v>
      </c>
      <c r="Y10789">
        <v>-0.28577000000000002</v>
      </c>
      <c r="Z10789" t="s">
        <v>1888</v>
      </c>
      <c r="AA10789">
        <v>6830</v>
      </c>
      <c r="AB10789" t="s">
        <v>21</v>
      </c>
      <c r="AC10789" t="s">
        <v>35</v>
      </c>
      <c r="AD10789" t="s">
        <v>18935</v>
      </c>
      <c r="AE10789">
        <v>1</v>
      </c>
      <c r="AF10789" t="s">
        <v>18936</v>
      </c>
      <c r="AG10789" t="s">
        <v>36957</v>
      </c>
    </row>
    <row r="10790" spans="1:33" x14ac:dyDescent="0.25">
      <c r="A10790" t="s">
        <v>4032</v>
      </c>
      <c r="C10790" t="s">
        <v>48</v>
      </c>
      <c r="D10790" t="s">
        <v>36537</v>
      </c>
      <c r="E10790">
        <v>-8.498E-2</v>
      </c>
      <c r="F10790">
        <v>-0.19647999999999999</v>
      </c>
      <c r="G10790">
        <v>-1.617E-2</v>
      </c>
      <c r="H10790">
        <v>-0.10431</v>
      </c>
      <c r="I10790">
        <v>-1.9939999999999999E-2</v>
      </c>
      <c r="J10790">
        <v>-0.10563</v>
      </c>
      <c r="K10790">
        <v>3.1130000000000001E-2</v>
      </c>
      <c r="L10790">
        <v>1.4827399999999999</v>
      </c>
      <c r="M10790">
        <v>1.3977599999999999</v>
      </c>
      <c r="N10790">
        <v>1.48881</v>
      </c>
      <c r="O10790">
        <v>1.29233</v>
      </c>
      <c r="P10790">
        <v>1.3428800000000001</v>
      </c>
      <c r="Q10790">
        <v>1.3267100000000001</v>
      </c>
      <c r="R10790">
        <v>1.42496</v>
      </c>
      <c r="S10790">
        <v>1.3206500000000001</v>
      </c>
      <c r="T10790">
        <v>1.53017</v>
      </c>
      <c r="U10790">
        <v>1.51023</v>
      </c>
      <c r="V10790">
        <v>1.4112499999999999</v>
      </c>
      <c r="W10790">
        <v>1.30562</v>
      </c>
      <c r="X10790">
        <v>1.5279199999999999</v>
      </c>
      <c r="Y10790">
        <v>1.55905</v>
      </c>
      <c r="Z10790" t="s">
        <v>4032</v>
      </c>
      <c r="AA10790">
        <v>236</v>
      </c>
      <c r="AB10790" t="s">
        <v>5</v>
      </c>
      <c r="AC10790" t="s">
        <v>6</v>
      </c>
      <c r="AD10790" t="s">
        <v>25193</v>
      </c>
      <c r="AE10790">
        <v>1</v>
      </c>
      <c r="AF10790" t="s">
        <v>25194</v>
      </c>
      <c r="AG10790" t="s">
        <v>38231</v>
      </c>
    </row>
    <row r="10791" spans="1:33" x14ac:dyDescent="0.25">
      <c r="A10791" t="s">
        <v>4436</v>
      </c>
      <c r="B10791" t="s">
        <v>4437</v>
      </c>
      <c r="C10791" t="s">
        <v>4438</v>
      </c>
      <c r="D10791" t="s">
        <v>36537</v>
      </c>
      <c r="E10791">
        <v>-8.5002900000000006E-2</v>
      </c>
      <c r="F10791">
        <v>9.4949000000000006E-2</v>
      </c>
      <c r="G10791">
        <v>-5.6999999999999998E-4</v>
      </c>
      <c r="H10791">
        <v>-0.110914</v>
      </c>
      <c r="I10791">
        <v>-7.5922000000000003E-2</v>
      </c>
      <c r="J10791">
        <v>2.6620999999999999E-2</v>
      </c>
      <c r="K10791">
        <v>0.19108931000000001</v>
      </c>
      <c r="L10791">
        <v>6.7104300000000006E-2</v>
      </c>
      <c r="M10791">
        <v>-1.7898600000000001E-2</v>
      </c>
      <c r="N10791">
        <v>-0.30434</v>
      </c>
      <c r="O10791">
        <v>-0.20939099999999999</v>
      </c>
      <c r="P10791">
        <v>-0.16062000000000001</v>
      </c>
      <c r="Q10791">
        <v>-0.16119</v>
      </c>
      <c r="R10791">
        <v>-0.15188399999999999</v>
      </c>
      <c r="S10791">
        <v>-0.26279799999999998</v>
      </c>
      <c r="T10791">
        <v>-0.24045900000000001</v>
      </c>
      <c r="U10791">
        <v>-0.31638100000000002</v>
      </c>
      <c r="V10791">
        <v>-0.16583999999999999</v>
      </c>
      <c r="W10791">
        <v>-0.13921900000000001</v>
      </c>
      <c r="X10791">
        <v>-0.18914</v>
      </c>
      <c r="Y10791">
        <v>1.9493100000000001E-3</v>
      </c>
      <c r="Z10791" t="s">
        <v>4436</v>
      </c>
      <c r="AA10791">
        <v>72</v>
      </c>
      <c r="AB10791" t="s">
        <v>5</v>
      </c>
      <c r="AC10791" t="s">
        <v>6</v>
      </c>
      <c r="AD10791" t="s">
        <v>18449</v>
      </c>
      <c r="AE10791">
        <v>5</v>
      </c>
      <c r="AF10791" t="s">
        <v>8475</v>
      </c>
      <c r="AG10791" t="s">
        <v>37174</v>
      </c>
    </row>
    <row r="10792" spans="1:33" x14ac:dyDescent="0.25">
      <c r="A10792" t="s">
        <v>2329</v>
      </c>
      <c r="B10792" t="s">
        <v>2330</v>
      </c>
      <c r="C10792" t="s">
        <v>2331</v>
      </c>
      <c r="D10792" t="s">
        <v>36537</v>
      </c>
      <c r="E10792">
        <v>-8.5040000000000004E-2</v>
      </c>
      <c r="F10792">
        <v>0.11508</v>
      </c>
      <c r="G10792">
        <v>0.11864</v>
      </c>
      <c r="H10792">
        <v>6.4750000000000002E-2</v>
      </c>
      <c r="I10792">
        <v>6.3490000000000005E-2</v>
      </c>
      <c r="J10792">
        <v>0.1038</v>
      </c>
      <c r="K10792">
        <v>0.25030999999999998</v>
      </c>
      <c r="L10792">
        <v>1.56203</v>
      </c>
      <c r="M10792">
        <v>1.47699</v>
      </c>
      <c r="N10792">
        <v>1.39418</v>
      </c>
      <c r="O10792">
        <v>1.50926</v>
      </c>
      <c r="P10792">
        <v>1.5563899999999999</v>
      </c>
      <c r="Q10792">
        <v>1.67503</v>
      </c>
      <c r="R10792">
        <v>1.53651</v>
      </c>
      <c r="S10792">
        <v>1.6012599999999999</v>
      </c>
      <c r="T10792">
        <v>1.46391</v>
      </c>
      <c r="U10792">
        <v>1.5274000000000001</v>
      </c>
      <c r="V10792">
        <v>1.6999599999999999</v>
      </c>
      <c r="W10792">
        <v>1.80376</v>
      </c>
      <c r="X10792">
        <v>1.49953</v>
      </c>
      <c r="Y10792">
        <v>1.7498400000000001</v>
      </c>
      <c r="Z10792" t="s">
        <v>2329</v>
      </c>
      <c r="AA10792">
        <v>62</v>
      </c>
      <c r="AB10792" t="s">
        <v>5</v>
      </c>
      <c r="AC10792" t="s">
        <v>35</v>
      </c>
      <c r="AD10792" t="s">
        <v>17774</v>
      </c>
      <c r="AE10792">
        <v>7</v>
      </c>
      <c r="AF10792" t="s">
        <v>6208</v>
      </c>
      <c r="AG10792" t="s">
        <v>37230</v>
      </c>
    </row>
    <row r="10793" spans="1:33" x14ac:dyDescent="0.25">
      <c r="A10793" t="s">
        <v>2329</v>
      </c>
      <c r="B10793" t="s">
        <v>2330</v>
      </c>
      <c r="C10793" t="s">
        <v>2331</v>
      </c>
      <c r="D10793" t="s">
        <v>36537</v>
      </c>
      <c r="E10793">
        <v>-8.5040000000000004E-2</v>
      </c>
      <c r="F10793">
        <v>0.11508</v>
      </c>
      <c r="G10793">
        <v>0.11864</v>
      </c>
      <c r="H10793">
        <v>6.4750000000000002E-2</v>
      </c>
      <c r="I10793">
        <v>6.3490000000000005E-2</v>
      </c>
      <c r="J10793">
        <v>0.1038</v>
      </c>
      <c r="K10793">
        <v>0.25030999999999998</v>
      </c>
      <c r="L10793">
        <v>1.56203</v>
      </c>
      <c r="M10793">
        <v>1.47699</v>
      </c>
      <c r="N10793">
        <v>1.39418</v>
      </c>
      <c r="O10793">
        <v>1.50926</v>
      </c>
      <c r="P10793">
        <v>1.5563899999999999</v>
      </c>
      <c r="Q10793">
        <v>1.67503</v>
      </c>
      <c r="R10793">
        <v>1.53651</v>
      </c>
      <c r="S10793">
        <v>1.6012599999999999</v>
      </c>
      <c r="T10793">
        <v>1.46391</v>
      </c>
      <c r="U10793">
        <v>1.5274000000000001</v>
      </c>
      <c r="V10793">
        <v>1.6999599999999999</v>
      </c>
      <c r="W10793">
        <v>1.80376</v>
      </c>
      <c r="X10793">
        <v>1.49953</v>
      </c>
      <c r="Y10793">
        <v>1.7498400000000001</v>
      </c>
      <c r="Z10793" t="s">
        <v>2329</v>
      </c>
      <c r="AA10793">
        <v>60</v>
      </c>
      <c r="AB10793" t="s">
        <v>21</v>
      </c>
      <c r="AC10793" t="s">
        <v>35</v>
      </c>
      <c r="AD10793" t="s">
        <v>21339</v>
      </c>
      <c r="AE10793">
        <v>5</v>
      </c>
      <c r="AF10793" t="s">
        <v>11698</v>
      </c>
      <c r="AG10793" t="s">
        <v>37230</v>
      </c>
    </row>
    <row r="10794" spans="1:33" x14ac:dyDescent="0.25">
      <c r="A10794" t="s">
        <v>1042</v>
      </c>
      <c r="B10794" t="s">
        <v>1043</v>
      </c>
      <c r="C10794" t="s">
        <v>1044</v>
      </c>
      <c r="D10794" t="s">
        <v>36537</v>
      </c>
      <c r="E10794">
        <v>-8.5050000000000001E-2</v>
      </c>
      <c r="F10794">
        <v>-0.15381</v>
      </c>
      <c r="G10794">
        <v>-4.8439999999999997E-2</v>
      </c>
      <c r="H10794">
        <v>-0.1053</v>
      </c>
      <c r="I10794">
        <v>2.1700000000000001E-2</v>
      </c>
      <c r="J10794">
        <v>-6.5009999999999998E-2</v>
      </c>
      <c r="K10794">
        <v>4.9099999999999998E-2</v>
      </c>
      <c r="L10794">
        <v>3.5579499999999999</v>
      </c>
      <c r="M10794">
        <v>3.4729000000000001</v>
      </c>
      <c r="N10794">
        <v>3.2964500000000001</v>
      </c>
      <c r="O10794">
        <v>3.1426400000000001</v>
      </c>
      <c r="P10794">
        <v>3.3426800000000001</v>
      </c>
      <c r="Q10794">
        <v>3.2942399999999998</v>
      </c>
      <c r="R10794">
        <v>3.4622299999999999</v>
      </c>
      <c r="S10794">
        <v>3.3569300000000002</v>
      </c>
      <c r="T10794">
        <v>3.3551299999999999</v>
      </c>
      <c r="U10794">
        <v>3.37683</v>
      </c>
      <c r="V10794">
        <v>3.1444100000000001</v>
      </c>
      <c r="W10794">
        <v>3.0794000000000001</v>
      </c>
      <c r="X10794">
        <v>3.3159700000000001</v>
      </c>
      <c r="Y10794">
        <v>3.3650699999999998</v>
      </c>
      <c r="Z10794" t="s">
        <v>1042</v>
      </c>
      <c r="AA10794">
        <v>354</v>
      </c>
      <c r="AB10794" t="s">
        <v>5</v>
      </c>
      <c r="AC10794" t="s">
        <v>6</v>
      </c>
      <c r="AD10794" t="s">
        <v>18289</v>
      </c>
      <c r="AE10794">
        <v>4</v>
      </c>
      <c r="AF10794" t="s">
        <v>18290</v>
      </c>
      <c r="AG10794" t="s">
        <v>36550</v>
      </c>
    </row>
    <row r="10795" spans="1:33" x14ac:dyDescent="0.25">
      <c r="A10795" t="s">
        <v>4756</v>
      </c>
      <c r="C10795" t="s">
        <v>4757</v>
      </c>
      <c r="D10795" t="s">
        <v>36537</v>
      </c>
      <c r="E10795">
        <v>-8.5080000000000003E-2</v>
      </c>
      <c r="F10795">
        <v>-0.18914</v>
      </c>
      <c r="G10795">
        <v>-0.42309999999999998</v>
      </c>
      <c r="H10795">
        <v>-5.3990000000000003E-2</v>
      </c>
      <c r="I10795">
        <v>-0.26662999999999998</v>
      </c>
      <c r="J10795">
        <v>-5.5359999999999999E-2</v>
      </c>
      <c r="K10795">
        <v>-0.15751000000000001</v>
      </c>
      <c r="L10795">
        <v>-2.8845700000000001</v>
      </c>
      <c r="M10795">
        <v>-2.9696500000000001</v>
      </c>
      <c r="N10795">
        <v>-2.4948899999999998</v>
      </c>
      <c r="O10795">
        <v>-2.6840299999999999</v>
      </c>
      <c r="P10795">
        <v>-2.0657299999999998</v>
      </c>
      <c r="Q10795">
        <v>-2.4888300000000001</v>
      </c>
      <c r="R10795">
        <v>-2.0957499999999998</v>
      </c>
      <c r="S10795">
        <v>-2.14974</v>
      </c>
      <c r="T10795">
        <v>-2.43093</v>
      </c>
      <c r="U10795">
        <v>-2.6975600000000002</v>
      </c>
      <c r="V10795">
        <v>-2.0701499999999999</v>
      </c>
      <c r="W10795">
        <v>-2.1255099999999998</v>
      </c>
      <c r="X10795">
        <v>-2.1658400000000002</v>
      </c>
      <c r="Y10795">
        <v>-2.32335</v>
      </c>
      <c r="Z10795" t="s">
        <v>4756</v>
      </c>
      <c r="AA10795">
        <v>107</v>
      </c>
      <c r="AB10795" t="s">
        <v>5</v>
      </c>
      <c r="AC10795" t="s">
        <v>6</v>
      </c>
      <c r="AD10795" t="s">
        <v>31800</v>
      </c>
      <c r="AE10795">
        <v>11</v>
      </c>
      <c r="AF10795" t="s">
        <v>31801</v>
      </c>
      <c r="AG10795" t="s">
        <v>38955</v>
      </c>
    </row>
    <row r="10796" spans="1:33" x14ac:dyDescent="0.25">
      <c r="A10796" t="s">
        <v>8181</v>
      </c>
      <c r="C10796" t="s">
        <v>48</v>
      </c>
      <c r="D10796" t="s">
        <v>36537</v>
      </c>
      <c r="E10796">
        <v>-8.5103999999999999E-2</v>
      </c>
      <c r="F10796">
        <v>6.7877000000000007E-2</v>
      </c>
      <c r="G10796">
        <v>2.758E-2</v>
      </c>
      <c r="H10796">
        <v>0.10570499999999999</v>
      </c>
      <c r="I10796">
        <v>3.9709000000000001E-2</v>
      </c>
      <c r="J10796">
        <v>5.8269000000000001E-2</v>
      </c>
      <c r="K10796">
        <v>6.2070819999999999E-2</v>
      </c>
      <c r="L10796">
        <v>1.67847E-2</v>
      </c>
      <c r="M10796">
        <v>-6.8319299999999999E-2</v>
      </c>
      <c r="N10796">
        <v>0.18599099999999999</v>
      </c>
      <c r="O10796">
        <v>0.25386799999999998</v>
      </c>
      <c r="P10796">
        <v>0.19289000000000001</v>
      </c>
      <c r="Q10796">
        <v>0.22047</v>
      </c>
      <c r="R10796">
        <v>0.112135</v>
      </c>
      <c r="S10796">
        <v>0.21784000000000001</v>
      </c>
      <c r="T10796">
        <v>1.8520399999999999E-2</v>
      </c>
      <c r="U10796">
        <v>5.8229400000000001E-2</v>
      </c>
      <c r="V10796">
        <v>0.24546100000000001</v>
      </c>
      <c r="W10796">
        <v>0.30373</v>
      </c>
      <c r="X10796">
        <v>-1.19972E-3</v>
      </c>
      <c r="Y10796">
        <v>6.0871099999999997E-2</v>
      </c>
      <c r="Z10796" t="s">
        <v>8181</v>
      </c>
      <c r="AA10796">
        <v>929</v>
      </c>
      <c r="AB10796" t="s">
        <v>5</v>
      </c>
      <c r="AC10796" t="s">
        <v>6</v>
      </c>
      <c r="AD10796" t="s">
        <v>8182</v>
      </c>
      <c r="AE10796">
        <v>9</v>
      </c>
      <c r="AF10796" t="s">
        <v>8183</v>
      </c>
      <c r="AG10796" t="s">
        <v>37524</v>
      </c>
    </row>
    <row r="10797" spans="1:33" x14ac:dyDescent="0.25">
      <c r="A10797" t="s">
        <v>939</v>
      </c>
      <c r="B10797" t="s">
        <v>940</v>
      </c>
      <c r="C10797" t="s">
        <v>175</v>
      </c>
      <c r="D10797" t="s">
        <v>36537</v>
      </c>
      <c r="E10797">
        <v>-8.5123000000000004E-2</v>
      </c>
      <c r="F10797">
        <v>5.1678000000000002E-2</v>
      </c>
      <c r="G10797">
        <v>-7.8520000000000006E-2</v>
      </c>
      <c r="H10797">
        <v>-0.19720299999999999</v>
      </c>
      <c r="I10797">
        <v>8.2211000000000006E-2</v>
      </c>
      <c r="J10797">
        <v>3.1050000000000001E-2</v>
      </c>
      <c r="K10797">
        <v>5.751E-3</v>
      </c>
      <c r="L10797">
        <v>0.58258399999999999</v>
      </c>
      <c r="M10797">
        <v>0.49746099999999999</v>
      </c>
      <c r="N10797">
        <v>0.26760099999999998</v>
      </c>
      <c r="O10797">
        <v>0.31927899999999998</v>
      </c>
      <c r="P10797">
        <v>0.30035000000000001</v>
      </c>
      <c r="Q10797">
        <v>0.22183</v>
      </c>
      <c r="R10797">
        <v>0.48509400000000003</v>
      </c>
      <c r="S10797">
        <v>0.28789100000000001</v>
      </c>
      <c r="T10797">
        <v>0.46328900000000001</v>
      </c>
      <c r="U10797">
        <v>0.54549999999999998</v>
      </c>
      <c r="V10797">
        <v>0.163551</v>
      </c>
      <c r="W10797">
        <v>0.194601</v>
      </c>
      <c r="X10797">
        <v>0.45496900000000001</v>
      </c>
      <c r="Y10797">
        <v>0.46072000000000002</v>
      </c>
      <c r="Z10797" t="s">
        <v>939</v>
      </c>
      <c r="AA10797">
        <v>751</v>
      </c>
      <c r="AB10797" t="s">
        <v>5</v>
      </c>
      <c r="AC10797" t="s">
        <v>6</v>
      </c>
      <c r="AD10797" t="s">
        <v>19093</v>
      </c>
      <c r="AE10797">
        <v>5</v>
      </c>
      <c r="AF10797" t="s">
        <v>4922</v>
      </c>
      <c r="AG10797" t="s">
        <v>37173</v>
      </c>
    </row>
    <row r="10798" spans="1:33" x14ac:dyDescent="0.25">
      <c r="A10798" t="s">
        <v>1120</v>
      </c>
      <c r="B10798" t="s">
        <v>1121</v>
      </c>
      <c r="C10798" t="s">
        <v>1122</v>
      </c>
      <c r="D10798" t="s">
        <v>36537</v>
      </c>
      <c r="E10798">
        <v>-8.5184099999999999E-2</v>
      </c>
      <c r="F10798">
        <v>-2.4951899999999999E-2</v>
      </c>
      <c r="G10798">
        <v>-3.4130000000000001E-2</v>
      </c>
      <c r="H10798">
        <v>-1.2744999999999999E-2</v>
      </c>
      <c r="I10798">
        <v>-2.232E-3</v>
      </c>
      <c r="J10798">
        <v>-6.8691000000000002E-2</v>
      </c>
      <c r="K10798">
        <v>-0.24989900000000001</v>
      </c>
      <c r="L10798">
        <v>-5.6655900000000002E-2</v>
      </c>
      <c r="M10798">
        <v>-0.14183999999999999</v>
      </c>
      <c r="N10798">
        <v>-3.0229599999999999E-2</v>
      </c>
      <c r="O10798">
        <v>-5.5181500000000001E-2</v>
      </c>
      <c r="P10798">
        <v>-0.17985899999999999</v>
      </c>
      <c r="Q10798">
        <v>-0.21398900000000001</v>
      </c>
      <c r="R10798">
        <v>-0.23733499999999999</v>
      </c>
      <c r="S10798">
        <v>-0.25008000000000002</v>
      </c>
      <c r="T10798">
        <v>-0.16025900000000001</v>
      </c>
      <c r="U10798">
        <v>-0.162491</v>
      </c>
      <c r="V10798">
        <v>-0.25129899999999999</v>
      </c>
      <c r="W10798">
        <v>-0.31999</v>
      </c>
      <c r="X10798">
        <v>-6.3570000000000002E-2</v>
      </c>
      <c r="Y10798">
        <v>-0.313469</v>
      </c>
      <c r="Z10798" t="s">
        <v>1120</v>
      </c>
      <c r="AA10798">
        <v>1389</v>
      </c>
      <c r="AB10798" t="s">
        <v>5</v>
      </c>
      <c r="AC10798" t="s">
        <v>6</v>
      </c>
      <c r="AD10798" t="s">
        <v>25579</v>
      </c>
      <c r="AE10798">
        <v>10</v>
      </c>
      <c r="AF10798" t="s">
        <v>25580</v>
      </c>
      <c r="AG10798" t="s">
        <v>38120</v>
      </c>
    </row>
    <row r="10799" spans="1:33" x14ac:dyDescent="0.25">
      <c r="A10799" t="s">
        <v>2078</v>
      </c>
      <c r="B10799" t="s">
        <v>2079</v>
      </c>
      <c r="C10799" t="s">
        <v>2080</v>
      </c>
      <c r="D10799" t="s">
        <v>36537</v>
      </c>
      <c r="E10799">
        <v>-8.5209999999999994E-2</v>
      </c>
      <c r="F10799">
        <v>3.2710000000000003E-2</v>
      </c>
      <c r="G10799">
        <v>8.6849999999999997E-2</v>
      </c>
      <c r="H10799">
        <v>-0.17226</v>
      </c>
      <c r="I10799">
        <v>0.31145</v>
      </c>
      <c r="J10799">
        <v>0.11155</v>
      </c>
      <c r="K10799">
        <v>0.31807999999999997</v>
      </c>
      <c r="L10799">
        <v>-1.6305000000000001</v>
      </c>
      <c r="M10799">
        <v>-1.7157100000000001</v>
      </c>
      <c r="N10799">
        <v>-1.7886599999999999</v>
      </c>
      <c r="O10799">
        <v>-1.7559499999999999</v>
      </c>
      <c r="P10799">
        <v>-2.2133400000000001</v>
      </c>
      <c r="Q10799">
        <v>-2.12649</v>
      </c>
      <c r="R10799">
        <v>-1.70844</v>
      </c>
      <c r="S10799">
        <v>-1.8807</v>
      </c>
      <c r="T10799">
        <v>-2.04366</v>
      </c>
      <c r="U10799">
        <v>-1.73221</v>
      </c>
      <c r="V10799">
        <v>-1.9704200000000001</v>
      </c>
      <c r="W10799">
        <v>-1.85887</v>
      </c>
      <c r="X10799">
        <v>-2.0185900000000001</v>
      </c>
      <c r="Y10799">
        <v>-1.70051</v>
      </c>
      <c r="Z10799" t="s">
        <v>2078</v>
      </c>
      <c r="AA10799">
        <v>685</v>
      </c>
      <c r="AB10799" t="s">
        <v>5</v>
      </c>
      <c r="AC10799" t="s">
        <v>35</v>
      </c>
      <c r="AD10799" t="s">
        <v>21514</v>
      </c>
      <c r="AE10799">
        <v>4</v>
      </c>
      <c r="AF10799" t="s">
        <v>21515</v>
      </c>
      <c r="AG10799" t="s">
        <v>37303</v>
      </c>
    </row>
    <row r="10800" spans="1:33" x14ac:dyDescent="0.25">
      <c r="A10800" t="s">
        <v>2078</v>
      </c>
      <c r="B10800" t="s">
        <v>2079</v>
      </c>
      <c r="C10800" t="s">
        <v>2080</v>
      </c>
      <c r="D10800" t="s">
        <v>36537</v>
      </c>
      <c r="E10800">
        <v>-8.5209999999999994E-2</v>
      </c>
      <c r="F10800">
        <v>3.2710000000000003E-2</v>
      </c>
      <c r="G10800">
        <v>8.6849999999999997E-2</v>
      </c>
      <c r="H10800">
        <v>-0.17226</v>
      </c>
      <c r="I10800">
        <v>0.31145</v>
      </c>
      <c r="J10800">
        <v>0.11155</v>
      </c>
      <c r="K10800">
        <v>0.31807999999999997</v>
      </c>
      <c r="L10800">
        <v>-1.6305000000000001</v>
      </c>
      <c r="M10800">
        <v>-1.7157100000000001</v>
      </c>
      <c r="N10800">
        <v>-1.7886599999999999</v>
      </c>
      <c r="O10800">
        <v>-1.7559499999999999</v>
      </c>
      <c r="P10800">
        <v>-2.2133400000000001</v>
      </c>
      <c r="Q10800">
        <v>-2.12649</v>
      </c>
      <c r="R10800">
        <v>-1.70844</v>
      </c>
      <c r="S10800">
        <v>-1.8807</v>
      </c>
      <c r="T10800">
        <v>-2.04366</v>
      </c>
      <c r="U10800">
        <v>-1.73221</v>
      </c>
      <c r="V10800">
        <v>-1.9704200000000001</v>
      </c>
      <c r="W10800">
        <v>-1.85887</v>
      </c>
      <c r="X10800">
        <v>-2.0185900000000001</v>
      </c>
      <c r="Y10800">
        <v>-1.70051</v>
      </c>
      <c r="Z10800" t="s">
        <v>2078</v>
      </c>
      <c r="AA10800">
        <v>687</v>
      </c>
      <c r="AB10800" t="s">
        <v>5</v>
      </c>
      <c r="AC10800" t="s">
        <v>35</v>
      </c>
      <c r="AD10800" t="s">
        <v>21514</v>
      </c>
      <c r="AE10800">
        <v>6</v>
      </c>
      <c r="AF10800" t="s">
        <v>21516</v>
      </c>
      <c r="AG10800" t="s">
        <v>37303</v>
      </c>
    </row>
    <row r="10801" spans="1:33" x14ac:dyDescent="0.25">
      <c r="A10801" t="s">
        <v>4535</v>
      </c>
      <c r="B10801" t="s">
        <v>4536</v>
      </c>
      <c r="C10801" t="s">
        <v>4537</v>
      </c>
      <c r="D10801" t="s">
        <v>36537</v>
      </c>
      <c r="E10801">
        <v>-8.523E-2</v>
      </c>
      <c r="F10801">
        <v>-0.14585999999999999</v>
      </c>
      <c r="G10801">
        <v>-8.2419999999999993E-2</v>
      </c>
      <c r="H10801">
        <v>-0.16335</v>
      </c>
      <c r="I10801">
        <v>0.10082000000000001</v>
      </c>
      <c r="J10801">
        <v>-6.9339999999999999E-2</v>
      </c>
      <c r="K10801">
        <v>-7.3569999999999997E-2</v>
      </c>
      <c r="L10801">
        <v>1.96296</v>
      </c>
      <c r="M10801">
        <v>1.8777299999999999</v>
      </c>
      <c r="N10801">
        <v>1.67771</v>
      </c>
      <c r="O10801">
        <v>1.5318499999999999</v>
      </c>
      <c r="P10801">
        <v>1.5689500000000001</v>
      </c>
      <c r="Q10801">
        <v>1.4865299999999999</v>
      </c>
      <c r="R10801">
        <v>1.7241599999999999</v>
      </c>
      <c r="S10801">
        <v>1.56081</v>
      </c>
      <c r="T10801">
        <v>1.55183</v>
      </c>
      <c r="U10801">
        <v>1.65265</v>
      </c>
      <c r="V10801">
        <v>1.42961</v>
      </c>
      <c r="W10801">
        <v>1.3602700000000001</v>
      </c>
      <c r="X10801">
        <v>1.5587899999999999</v>
      </c>
      <c r="Y10801">
        <v>1.48522</v>
      </c>
      <c r="Z10801" t="s">
        <v>4535</v>
      </c>
      <c r="AA10801">
        <v>12</v>
      </c>
      <c r="AB10801" t="s">
        <v>5</v>
      </c>
      <c r="AC10801" t="s">
        <v>6</v>
      </c>
      <c r="AD10801" t="s">
        <v>4538</v>
      </c>
      <c r="AE10801">
        <v>6</v>
      </c>
      <c r="AF10801" t="s">
        <v>4539</v>
      </c>
      <c r="AG10801" t="s">
        <v>37807</v>
      </c>
    </row>
    <row r="10802" spans="1:33" x14ac:dyDescent="0.25">
      <c r="A10802" t="s">
        <v>6957</v>
      </c>
      <c r="C10802" t="s">
        <v>48</v>
      </c>
      <c r="D10802" t="s">
        <v>36537</v>
      </c>
      <c r="E10802">
        <v>-8.5253999999999996E-2</v>
      </c>
      <c r="F10802">
        <v>-8.5912000000000002E-2</v>
      </c>
      <c r="G10802">
        <v>-2.521E-2</v>
      </c>
      <c r="H10802">
        <v>9.0225E-2</v>
      </c>
      <c r="I10802">
        <v>-0.31595000000000001</v>
      </c>
      <c r="J10802">
        <v>-0.30887999999999999</v>
      </c>
      <c r="K10802">
        <v>0.13142999999999999</v>
      </c>
      <c r="L10802">
        <v>-0.78578599999999998</v>
      </c>
      <c r="M10802">
        <v>-0.87104000000000004</v>
      </c>
      <c r="N10802">
        <v>-0.56400899999999998</v>
      </c>
      <c r="O10802">
        <v>-0.64992099999999997</v>
      </c>
      <c r="P10802">
        <v>-0.70488899999999999</v>
      </c>
      <c r="Q10802">
        <v>-0.73009900000000005</v>
      </c>
      <c r="R10802">
        <v>-0.79172500000000001</v>
      </c>
      <c r="S10802">
        <v>-0.70150000000000001</v>
      </c>
      <c r="T10802">
        <v>-0.56635100000000005</v>
      </c>
      <c r="U10802">
        <v>-0.882301</v>
      </c>
      <c r="V10802">
        <v>-0.34078000000000003</v>
      </c>
      <c r="W10802">
        <v>-0.64966000000000002</v>
      </c>
      <c r="X10802">
        <v>-0.75790999999999997</v>
      </c>
      <c r="Y10802">
        <v>-0.62648000000000004</v>
      </c>
      <c r="Z10802" t="s">
        <v>6957</v>
      </c>
      <c r="AA10802">
        <v>2</v>
      </c>
      <c r="AB10802" t="s">
        <v>5</v>
      </c>
      <c r="AC10802" t="s">
        <v>35</v>
      </c>
      <c r="AD10802" t="s">
        <v>24046</v>
      </c>
      <c r="AE10802">
        <v>1</v>
      </c>
      <c r="AF10802" t="s">
        <v>12919</v>
      </c>
      <c r="AG10802" t="s">
        <v>38935</v>
      </c>
    </row>
    <row r="10803" spans="1:33" x14ac:dyDescent="0.25">
      <c r="A10803" t="s">
        <v>6957</v>
      </c>
      <c r="C10803" t="s">
        <v>48</v>
      </c>
      <c r="D10803" t="s">
        <v>36537</v>
      </c>
      <c r="E10803">
        <v>-8.5253999999999996E-2</v>
      </c>
      <c r="F10803">
        <v>-8.5912000000000002E-2</v>
      </c>
      <c r="G10803">
        <v>-2.521E-2</v>
      </c>
      <c r="H10803">
        <v>9.0225E-2</v>
      </c>
      <c r="I10803">
        <v>-0.31595000000000001</v>
      </c>
      <c r="J10803">
        <v>-0.30887999999999999</v>
      </c>
      <c r="K10803">
        <v>0.13142999999999999</v>
      </c>
      <c r="L10803">
        <v>-0.78578599999999998</v>
      </c>
      <c r="M10803">
        <v>-0.87104000000000004</v>
      </c>
      <c r="N10803">
        <v>-0.56400899999999998</v>
      </c>
      <c r="O10803">
        <v>-0.64992099999999997</v>
      </c>
      <c r="P10803">
        <v>-0.70488899999999999</v>
      </c>
      <c r="Q10803">
        <v>-0.73009900000000005</v>
      </c>
      <c r="R10803">
        <v>-0.79172500000000001</v>
      </c>
      <c r="S10803">
        <v>-0.70150000000000001</v>
      </c>
      <c r="T10803">
        <v>-0.56635100000000005</v>
      </c>
      <c r="U10803">
        <v>-0.882301</v>
      </c>
      <c r="V10803">
        <v>-0.34078000000000003</v>
      </c>
      <c r="W10803">
        <v>-0.64966000000000002</v>
      </c>
      <c r="X10803">
        <v>-0.75790999999999997</v>
      </c>
      <c r="Y10803">
        <v>-0.62648000000000004</v>
      </c>
      <c r="Z10803" t="s">
        <v>6957</v>
      </c>
      <c r="AA10803">
        <v>3</v>
      </c>
      <c r="AB10803" t="s">
        <v>5</v>
      </c>
      <c r="AC10803" t="s">
        <v>35</v>
      </c>
      <c r="AD10803" t="s">
        <v>24046</v>
      </c>
      <c r="AE10803">
        <v>2</v>
      </c>
      <c r="AF10803" t="s">
        <v>12761</v>
      </c>
      <c r="AG10803" t="s">
        <v>38935</v>
      </c>
    </row>
    <row r="10804" spans="1:33" x14ac:dyDescent="0.25">
      <c r="A10804" t="s">
        <v>2532</v>
      </c>
      <c r="C10804" t="s">
        <v>48</v>
      </c>
      <c r="D10804" t="s">
        <v>36537</v>
      </c>
      <c r="E10804">
        <v>-8.5260000000000002E-2</v>
      </c>
      <c r="F10804">
        <v>-0.15498999999999999</v>
      </c>
      <c r="G10804">
        <v>-0.114</v>
      </c>
      <c r="H10804">
        <v>-6.5500000000000003E-2</v>
      </c>
      <c r="I10804">
        <v>-0.11854000000000001</v>
      </c>
      <c r="J10804">
        <v>0.1421</v>
      </c>
      <c r="K10804">
        <v>0.12764</v>
      </c>
      <c r="L10804">
        <v>-1.3670199999999999</v>
      </c>
      <c r="M10804">
        <v>-1.45228</v>
      </c>
      <c r="N10804">
        <v>-1.7381899999999999</v>
      </c>
      <c r="O10804">
        <v>-1.8931800000000001</v>
      </c>
      <c r="P10804">
        <v>-1.5911999999999999</v>
      </c>
      <c r="Q10804">
        <v>-1.7052</v>
      </c>
      <c r="R10804">
        <v>-1.4340999999999999</v>
      </c>
      <c r="S10804">
        <v>-1.4996</v>
      </c>
      <c r="T10804">
        <v>-1.3548199999999999</v>
      </c>
      <c r="U10804">
        <v>-1.47336</v>
      </c>
      <c r="V10804">
        <v>-1.76512</v>
      </c>
      <c r="W10804">
        <v>-1.6230199999999999</v>
      </c>
      <c r="X10804">
        <v>-1.5744</v>
      </c>
      <c r="Y10804">
        <v>-1.44676</v>
      </c>
      <c r="Z10804" t="s">
        <v>2532</v>
      </c>
      <c r="AA10804">
        <v>209</v>
      </c>
      <c r="AB10804" t="s">
        <v>5</v>
      </c>
      <c r="AC10804" t="s">
        <v>6</v>
      </c>
      <c r="AD10804" t="s">
        <v>18454</v>
      </c>
      <c r="AE10804">
        <v>5</v>
      </c>
      <c r="AF10804" t="s">
        <v>18455</v>
      </c>
      <c r="AG10804" t="s">
        <v>37237</v>
      </c>
    </row>
    <row r="10805" spans="1:33" x14ac:dyDescent="0.25">
      <c r="A10805" t="s">
        <v>27481</v>
      </c>
      <c r="B10805" t="s">
        <v>27482</v>
      </c>
      <c r="C10805" t="s">
        <v>27483</v>
      </c>
      <c r="D10805" t="s">
        <v>36537</v>
      </c>
      <c r="E10805">
        <v>-8.5283999999999999E-2</v>
      </c>
      <c r="F10805">
        <v>1.0109E-2</v>
      </c>
      <c r="G10805">
        <v>-2.5080000000000002E-2</v>
      </c>
      <c r="H10805">
        <v>4.6257E-2</v>
      </c>
      <c r="I10805">
        <v>-5.3560000000000003E-2</v>
      </c>
      <c r="J10805">
        <v>-0.16255</v>
      </c>
      <c r="K10805">
        <v>-8.1939999999999999E-2</v>
      </c>
      <c r="L10805">
        <v>0.688164</v>
      </c>
      <c r="M10805">
        <v>0.60287999999999997</v>
      </c>
      <c r="N10805">
        <v>0.80130000000000001</v>
      </c>
      <c r="O10805">
        <v>0.81140900000000005</v>
      </c>
      <c r="P10805">
        <v>0.96653</v>
      </c>
      <c r="Q10805">
        <v>0.94145000000000001</v>
      </c>
      <c r="R10805">
        <v>0.911385</v>
      </c>
      <c r="S10805">
        <v>0.95764199999999999</v>
      </c>
      <c r="T10805">
        <v>1.0345899999999999</v>
      </c>
      <c r="U10805">
        <v>0.98102999999999996</v>
      </c>
      <c r="V10805">
        <v>1.04969</v>
      </c>
      <c r="W10805">
        <v>0.88714000000000004</v>
      </c>
      <c r="X10805">
        <v>1.0937300000000001</v>
      </c>
      <c r="Y10805">
        <v>1.01179</v>
      </c>
      <c r="Z10805" t="s">
        <v>27481</v>
      </c>
      <c r="AA10805">
        <v>286</v>
      </c>
      <c r="AB10805" t="s">
        <v>5</v>
      </c>
      <c r="AC10805" t="s">
        <v>6</v>
      </c>
      <c r="AD10805" t="s">
        <v>27484</v>
      </c>
      <c r="AE10805">
        <v>4</v>
      </c>
      <c r="AF10805" t="s">
        <v>27485</v>
      </c>
      <c r="AG10805" t="s">
        <v>37802</v>
      </c>
    </row>
    <row r="10806" spans="1:33" x14ac:dyDescent="0.25">
      <c r="A10806" t="s">
        <v>2425</v>
      </c>
      <c r="B10806" t="s">
        <v>2426</v>
      </c>
      <c r="C10806" t="s">
        <v>2427</v>
      </c>
      <c r="D10806" t="s">
        <v>36537</v>
      </c>
      <c r="E10806">
        <v>-8.5300000000000001E-2</v>
      </c>
      <c r="F10806">
        <v>-4.8922E-2</v>
      </c>
      <c r="G10806">
        <v>8.1880999999999995E-2</v>
      </c>
      <c r="H10806">
        <v>-4.2074E-2</v>
      </c>
      <c r="I10806">
        <v>-4.6719999999999998E-2</v>
      </c>
      <c r="J10806">
        <v>-0.2185116</v>
      </c>
      <c r="K10806">
        <v>4.0661000000000003E-2</v>
      </c>
      <c r="L10806">
        <v>-1.40625</v>
      </c>
      <c r="M10806">
        <v>-1.4915499999999999</v>
      </c>
      <c r="N10806">
        <v>-0.39467999999999998</v>
      </c>
      <c r="O10806">
        <v>-0.443602</v>
      </c>
      <c r="P10806">
        <v>-0.27603</v>
      </c>
      <c r="Q10806">
        <v>-0.19414899999999999</v>
      </c>
      <c r="R10806">
        <v>-0.49407600000000002</v>
      </c>
      <c r="S10806">
        <v>-0.53615000000000002</v>
      </c>
      <c r="T10806">
        <v>-0.42958099999999999</v>
      </c>
      <c r="U10806">
        <v>-0.47630099999999997</v>
      </c>
      <c r="V10806">
        <v>0.15590100000000001</v>
      </c>
      <c r="W10806">
        <v>-6.2610600000000002E-2</v>
      </c>
      <c r="X10806">
        <v>-0.35309000000000001</v>
      </c>
      <c r="Y10806">
        <v>-0.31242900000000001</v>
      </c>
      <c r="Z10806" t="s">
        <v>2425</v>
      </c>
      <c r="AA10806">
        <v>444</v>
      </c>
      <c r="AB10806" t="s">
        <v>24</v>
      </c>
      <c r="AC10806" t="s">
        <v>35</v>
      </c>
      <c r="AD10806" t="s">
        <v>32804</v>
      </c>
      <c r="AE10806">
        <v>5</v>
      </c>
      <c r="AF10806" t="s">
        <v>12873</v>
      </c>
      <c r="AG10806" t="s">
        <v>36971</v>
      </c>
    </row>
    <row r="10807" spans="1:33" x14ac:dyDescent="0.25">
      <c r="A10807" t="s">
        <v>5704</v>
      </c>
      <c r="B10807" t="s">
        <v>5705</v>
      </c>
      <c r="C10807" t="s">
        <v>5706</v>
      </c>
      <c r="D10807" t="s">
        <v>36537</v>
      </c>
      <c r="E10807">
        <v>-8.5309999999999997E-2</v>
      </c>
      <c r="F10807">
        <v>0.17682</v>
      </c>
      <c r="G10807">
        <v>6.4049999999999996E-2</v>
      </c>
      <c r="H10807">
        <v>-0.50402999999999998</v>
      </c>
      <c r="I10807">
        <v>-2.496E-2</v>
      </c>
      <c r="J10807">
        <v>-0.19863</v>
      </c>
      <c r="K10807">
        <v>0.11258</v>
      </c>
      <c r="L10807">
        <v>-2.00664</v>
      </c>
      <c r="M10807">
        <v>-2.0919500000000002</v>
      </c>
      <c r="N10807">
        <v>-2.2052200000000002</v>
      </c>
      <c r="O10807">
        <v>-2.0284</v>
      </c>
      <c r="P10807">
        <v>-2.2450100000000002</v>
      </c>
      <c r="Q10807">
        <v>-2.1809599999999998</v>
      </c>
      <c r="R10807">
        <v>-1.97468</v>
      </c>
      <c r="S10807">
        <v>-2.47871</v>
      </c>
      <c r="T10807">
        <v>-2.3780700000000001</v>
      </c>
      <c r="U10807">
        <v>-2.4030300000000002</v>
      </c>
      <c r="V10807">
        <v>-2.14086</v>
      </c>
      <c r="W10807">
        <v>-2.3394900000000001</v>
      </c>
      <c r="X10807">
        <v>-2.31013</v>
      </c>
      <c r="Y10807">
        <v>-2.1975500000000001</v>
      </c>
      <c r="Z10807" t="s">
        <v>5704</v>
      </c>
      <c r="AA10807">
        <v>11</v>
      </c>
      <c r="AB10807" t="s">
        <v>5</v>
      </c>
      <c r="AC10807" t="s">
        <v>6</v>
      </c>
      <c r="AD10807" t="s">
        <v>20807</v>
      </c>
      <c r="AE10807">
        <v>2</v>
      </c>
      <c r="AF10807" t="s">
        <v>20808</v>
      </c>
      <c r="AG10807" t="s">
        <v>37330</v>
      </c>
    </row>
    <row r="10808" spans="1:33" x14ac:dyDescent="0.25">
      <c r="A10808" t="s">
        <v>27131</v>
      </c>
      <c r="B10808" t="s">
        <v>27132</v>
      </c>
      <c r="C10808" t="s">
        <v>27133</v>
      </c>
      <c r="D10808" t="s">
        <v>36537</v>
      </c>
      <c r="E10808">
        <v>-8.5314000000000001E-2</v>
      </c>
      <c r="F10808">
        <v>0.1187477</v>
      </c>
      <c r="G10808">
        <v>0.25396000000000002</v>
      </c>
      <c r="H10808">
        <v>-5.3714999999999999E-2</v>
      </c>
      <c r="I10808">
        <v>-4.6100999999999998E-3</v>
      </c>
      <c r="J10808">
        <v>-2.4528999999999999E-2</v>
      </c>
      <c r="K10808">
        <v>0.2667312</v>
      </c>
      <c r="L10808">
        <v>-0.147396</v>
      </c>
      <c r="M10808">
        <v>-0.23271</v>
      </c>
      <c r="N10808">
        <v>-4.9539600000000003E-2</v>
      </c>
      <c r="O10808">
        <v>6.9208099999999995E-2</v>
      </c>
      <c r="P10808">
        <v>0.17616999999999999</v>
      </c>
      <c r="Q10808">
        <v>0.43013000000000001</v>
      </c>
      <c r="R10808">
        <v>0.171406</v>
      </c>
      <c r="S10808">
        <v>0.117691</v>
      </c>
      <c r="T10808">
        <v>1.48697E-2</v>
      </c>
      <c r="U10808">
        <v>1.0259600000000001E-2</v>
      </c>
      <c r="V10808">
        <v>0.55237999999999998</v>
      </c>
      <c r="W10808">
        <v>0.52785099999999996</v>
      </c>
      <c r="X10808">
        <v>-3.3571200000000002E-2</v>
      </c>
      <c r="Y10808">
        <v>0.23316000000000001</v>
      </c>
      <c r="Z10808" t="s">
        <v>27131</v>
      </c>
      <c r="AA10808">
        <v>270</v>
      </c>
      <c r="AB10808" t="s">
        <v>5</v>
      </c>
      <c r="AC10808" t="s">
        <v>6</v>
      </c>
      <c r="AD10808" t="s">
        <v>27134</v>
      </c>
      <c r="AE10808">
        <v>6</v>
      </c>
      <c r="AF10808" t="s">
        <v>27135</v>
      </c>
      <c r="AG10808" t="s">
        <v>38381</v>
      </c>
    </row>
    <row r="10809" spans="1:33" x14ac:dyDescent="0.25">
      <c r="A10809" t="s">
        <v>12698</v>
      </c>
      <c r="C10809" t="s">
        <v>3324</v>
      </c>
      <c r="D10809" t="s">
        <v>36537</v>
      </c>
      <c r="E10809">
        <v>-8.5319999999999993E-2</v>
      </c>
      <c r="F10809">
        <v>3.6580000000000001E-2</v>
      </c>
      <c r="G10809">
        <v>-1.159E-2</v>
      </c>
      <c r="H10809">
        <v>-5.697E-2</v>
      </c>
      <c r="I10809">
        <v>-0.25935999999999998</v>
      </c>
      <c r="J10809">
        <v>-0.102771</v>
      </c>
      <c r="K10809">
        <v>-9.7298999999999997E-2</v>
      </c>
      <c r="L10809">
        <v>-1.34674</v>
      </c>
      <c r="M10809">
        <v>-1.4320600000000001</v>
      </c>
      <c r="N10809">
        <v>-1.16588</v>
      </c>
      <c r="O10809">
        <v>-1.1293</v>
      </c>
      <c r="P10809">
        <v>-1.0435399999999999</v>
      </c>
      <c r="Q10809">
        <v>-1.0551299999999999</v>
      </c>
      <c r="R10809">
        <v>-1.0244</v>
      </c>
      <c r="S10809">
        <v>-1.0813699999999999</v>
      </c>
      <c r="T10809">
        <v>-0.94996999999999998</v>
      </c>
      <c r="U10809">
        <v>-1.20933</v>
      </c>
      <c r="V10809">
        <v>-0.84521900000000005</v>
      </c>
      <c r="W10809">
        <v>-0.94799</v>
      </c>
      <c r="X10809">
        <v>-0.96091099999999996</v>
      </c>
      <c r="Y10809">
        <v>-1.0582100000000001</v>
      </c>
      <c r="Z10809" t="s">
        <v>12698</v>
      </c>
      <c r="AA10809">
        <v>180</v>
      </c>
      <c r="AB10809" t="s">
        <v>5</v>
      </c>
      <c r="AC10809" t="s">
        <v>35</v>
      </c>
      <c r="AD10809" t="s">
        <v>28860</v>
      </c>
      <c r="AE10809">
        <v>5</v>
      </c>
      <c r="AF10809" t="s">
        <v>28861</v>
      </c>
      <c r="AG10809" t="s">
        <v>36860</v>
      </c>
    </row>
    <row r="10810" spans="1:33" x14ac:dyDescent="0.25">
      <c r="A10810" t="s">
        <v>12698</v>
      </c>
      <c r="C10810" t="s">
        <v>3324</v>
      </c>
      <c r="D10810" t="s">
        <v>36537</v>
      </c>
      <c r="E10810">
        <v>-8.5319999999999993E-2</v>
      </c>
      <c r="F10810">
        <v>3.6580000000000001E-2</v>
      </c>
      <c r="G10810">
        <v>-1.159E-2</v>
      </c>
      <c r="H10810">
        <v>-5.697E-2</v>
      </c>
      <c r="I10810">
        <v>-0.25935999999999998</v>
      </c>
      <c r="J10810">
        <v>-0.102771</v>
      </c>
      <c r="K10810">
        <v>-9.7298999999999997E-2</v>
      </c>
      <c r="L10810">
        <v>-1.34674</v>
      </c>
      <c r="M10810">
        <v>-1.4320600000000001</v>
      </c>
      <c r="N10810">
        <v>-1.16588</v>
      </c>
      <c r="O10810">
        <v>-1.1293</v>
      </c>
      <c r="P10810">
        <v>-1.0435399999999999</v>
      </c>
      <c r="Q10810">
        <v>-1.0551299999999999</v>
      </c>
      <c r="R10810">
        <v>-1.0244</v>
      </c>
      <c r="S10810">
        <v>-1.0813699999999999</v>
      </c>
      <c r="T10810">
        <v>-0.94996999999999998</v>
      </c>
      <c r="U10810">
        <v>-1.20933</v>
      </c>
      <c r="V10810">
        <v>-0.84521900000000005</v>
      </c>
      <c r="W10810">
        <v>-0.94799</v>
      </c>
      <c r="X10810">
        <v>-0.96091099999999996</v>
      </c>
      <c r="Y10810">
        <v>-1.0582100000000001</v>
      </c>
      <c r="Z10810" t="s">
        <v>12698</v>
      </c>
      <c r="AA10810">
        <v>179</v>
      </c>
      <c r="AB10810" t="s">
        <v>21</v>
      </c>
      <c r="AC10810" t="s">
        <v>35</v>
      </c>
      <c r="AD10810" t="s">
        <v>28860</v>
      </c>
      <c r="AE10810">
        <v>4</v>
      </c>
      <c r="AF10810" t="s">
        <v>28862</v>
      </c>
      <c r="AG10810" t="s">
        <v>36860</v>
      </c>
    </row>
    <row r="10811" spans="1:33" x14ac:dyDescent="0.25">
      <c r="A10811" t="s">
        <v>499</v>
      </c>
      <c r="B10811" t="s">
        <v>500</v>
      </c>
      <c r="C10811" t="s">
        <v>501</v>
      </c>
      <c r="D10811" t="s">
        <v>36537</v>
      </c>
      <c r="E10811">
        <v>-8.5360000000000005E-2</v>
      </c>
      <c r="F10811">
        <v>2.673E-2</v>
      </c>
      <c r="G10811">
        <v>2.9999999999999997E-4</v>
      </c>
      <c r="H10811">
        <v>-9.5380000000000006E-2</v>
      </c>
      <c r="I10811">
        <v>-0.15917999999999999</v>
      </c>
      <c r="J10811">
        <v>1.6060000000000001E-2</v>
      </c>
      <c r="K10811">
        <v>-9.1179999999999997E-2</v>
      </c>
      <c r="L10811">
        <v>1.91438</v>
      </c>
      <c r="M10811">
        <v>1.8290200000000001</v>
      </c>
      <c r="N10811">
        <v>2.0012799999999999</v>
      </c>
      <c r="O10811">
        <v>2.0280100000000001</v>
      </c>
      <c r="P10811">
        <v>2.14133</v>
      </c>
      <c r="Q10811">
        <v>2.1416300000000001</v>
      </c>
      <c r="R10811">
        <v>2.1724800000000002</v>
      </c>
      <c r="S10811">
        <v>2.0771000000000002</v>
      </c>
      <c r="T10811">
        <v>2.4195199999999999</v>
      </c>
      <c r="U10811">
        <v>2.2603399999999998</v>
      </c>
      <c r="V10811">
        <v>2.0152299999999999</v>
      </c>
      <c r="W10811">
        <v>2.0312899999999998</v>
      </c>
      <c r="X10811">
        <v>2.4389500000000002</v>
      </c>
      <c r="Y10811">
        <v>2.3477700000000001</v>
      </c>
      <c r="Z10811" t="s">
        <v>499</v>
      </c>
      <c r="AA10811">
        <v>237</v>
      </c>
      <c r="AB10811" t="s">
        <v>5</v>
      </c>
      <c r="AC10811" t="s">
        <v>6</v>
      </c>
      <c r="AD10811" t="s">
        <v>26884</v>
      </c>
      <c r="AE10811">
        <v>4</v>
      </c>
      <c r="AF10811" t="s">
        <v>26885</v>
      </c>
      <c r="AG10811" t="s">
        <v>38054</v>
      </c>
    </row>
    <row r="10812" spans="1:33" x14ac:dyDescent="0.25">
      <c r="A10812" t="s">
        <v>2160</v>
      </c>
      <c r="C10812" t="s">
        <v>48</v>
      </c>
      <c r="D10812" t="s">
        <v>36537</v>
      </c>
      <c r="E10812">
        <v>-8.548E-2</v>
      </c>
      <c r="F10812">
        <v>-0.10714</v>
      </c>
      <c r="G10812">
        <v>-0.11065999999999999</v>
      </c>
      <c r="H10812">
        <v>-0.22661999999999999</v>
      </c>
      <c r="I10812">
        <v>-2.3310000000000001E-2</v>
      </c>
      <c r="J10812">
        <v>-0.11839</v>
      </c>
      <c r="K10812">
        <v>-4.8180000000000001E-2</v>
      </c>
      <c r="L10812">
        <v>2.9672800000000001</v>
      </c>
      <c r="M10812">
        <v>2.8818000000000001</v>
      </c>
      <c r="N10812">
        <v>2.9098199999999999</v>
      </c>
      <c r="O10812">
        <v>2.8026800000000001</v>
      </c>
      <c r="P10812">
        <v>2.7873600000000001</v>
      </c>
      <c r="Q10812">
        <v>2.6766999999999999</v>
      </c>
      <c r="R10812">
        <v>2.90402</v>
      </c>
      <c r="S10812">
        <v>2.6774</v>
      </c>
      <c r="T10812">
        <v>2.7789000000000001</v>
      </c>
      <c r="U10812">
        <v>2.7555900000000002</v>
      </c>
      <c r="V10812">
        <v>2.5508600000000001</v>
      </c>
      <c r="W10812">
        <v>2.4324699999999999</v>
      </c>
      <c r="X10812">
        <v>2.8128199999999999</v>
      </c>
      <c r="Y10812">
        <v>2.76464</v>
      </c>
      <c r="Z10812" t="s">
        <v>2160</v>
      </c>
      <c r="AA10812">
        <v>2820</v>
      </c>
      <c r="AB10812" t="s">
        <v>5</v>
      </c>
      <c r="AC10812" t="s">
        <v>6</v>
      </c>
      <c r="AD10812" t="s">
        <v>23755</v>
      </c>
      <c r="AE10812">
        <v>10</v>
      </c>
      <c r="AF10812" t="s">
        <v>7289</v>
      </c>
      <c r="AG10812" t="s">
        <v>36639</v>
      </c>
    </row>
    <row r="10813" spans="1:33" x14ac:dyDescent="0.25">
      <c r="A10813" t="s">
        <v>6417</v>
      </c>
      <c r="B10813" t="s">
        <v>6418</v>
      </c>
      <c r="C10813" t="s">
        <v>6419</v>
      </c>
      <c r="D10813" t="s">
        <v>36537</v>
      </c>
      <c r="E10813">
        <v>-8.5514000000000007E-2</v>
      </c>
      <c r="F10813">
        <v>-7.1471999999999994E-2</v>
      </c>
      <c r="G10813">
        <v>-0.10925</v>
      </c>
      <c r="H10813">
        <v>-7.0324399999999995E-2</v>
      </c>
      <c r="I10813">
        <v>-0.2438293</v>
      </c>
      <c r="J10813">
        <v>5.4670999999999997E-2</v>
      </c>
      <c r="K10813">
        <v>-9.3299999999999994E-2</v>
      </c>
      <c r="L10813">
        <v>0.27562500000000001</v>
      </c>
      <c r="M10813">
        <v>0.190111</v>
      </c>
      <c r="N10813">
        <v>0.14516999999999999</v>
      </c>
      <c r="O10813">
        <v>7.3698E-2</v>
      </c>
      <c r="P10813">
        <v>0.24694099999999999</v>
      </c>
      <c r="Q10813">
        <v>0.13769100000000001</v>
      </c>
      <c r="R10813">
        <v>0.15957499999999999</v>
      </c>
      <c r="S10813">
        <v>8.9250599999999999E-2</v>
      </c>
      <c r="T10813">
        <v>0.21373900000000001</v>
      </c>
      <c r="U10813">
        <v>-3.00903E-2</v>
      </c>
      <c r="V10813">
        <v>0.16069</v>
      </c>
      <c r="W10813">
        <v>0.215361</v>
      </c>
      <c r="X10813">
        <v>0.231791</v>
      </c>
      <c r="Y10813">
        <v>0.138491</v>
      </c>
      <c r="Z10813" t="s">
        <v>6417</v>
      </c>
      <c r="AA10813">
        <v>11</v>
      </c>
      <c r="AB10813" t="s">
        <v>5</v>
      </c>
      <c r="AC10813" t="s">
        <v>6</v>
      </c>
      <c r="AD10813" t="s">
        <v>19651</v>
      </c>
      <c r="AE10813">
        <v>11</v>
      </c>
      <c r="AF10813" t="s">
        <v>8616</v>
      </c>
      <c r="AG10813" t="s">
        <v>37143</v>
      </c>
    </row>
    <row r="10814" spans="1:33" x14ac:dyDescent="0.25">
      <c r="A10814" t="s">
        <v>30666</v>
      </c>
      <c r="B10814" t="s">
        <v>804</v>
      </c>
      <c r="C10814" t="s">
        <v>805</v>
      </c>
      <c r="D10814" t="s">
        <v>36536</v>
      </c>
      <c r="E10814">
        <v>-8.5544999999999996E-2</v>
      </c>
      <c r="F10814">
        <v>-0.16566130000000001</v>
      </c>
      <c r="G10814">
        <v>-2.4709700000000001E-2</v>
      </c>
      <c r="H10814">
        <v>-4.7254600000000001E-2</v>
      </c>
      <c r="I10814">
        <v>-0.1539992</v>
      </c>
      <c r="J10814">
        <v>-3.841E-2</v>
      </c>
      <c r="K10814">
        <v>0.10581</v>
      </c>
      <c r="L10814">
        <v>-0.357904</v>
      </c>
      <c r="M10814">
        <v>-0.44344899999999998</v>
      </c>
      <c r="N10814">
        <v>-6.6169699999999998E-2</v>
      </c>
      <c r="O10814">
        <v>-0.23183100000000001</v>
      </c>
      <c r="P10814">
        <v>4.0580699999999997E-2</v>
      </c>
      <c r="Q10814">
        <v>1.5871E-2</v>
      </c>
      <c r="R10814">
        <v>7.7865599999999993E-2</v>
      </c>
      <c r="S10814">
        <v>3.0610999999999999E-2</v>
      </c>
      <c r="T10814">
        <v>0.17458899999999999</v>
      </c>
      <c r="U10814">
        <v>2.0589799999999998E-2</v>
      </c>
      <c r="V10814">
        <v>0.16669100000000001</v>
      </c>
      <c r="W10814">
        <v>0.12828100000000001</v>
      </c>
      <c r="X10814">
        <v>0.13567000000000001</v>
      </c>
      <c r="Y10814">
        <v>0.24148</v>
      </c>
      <c r="Z10814" t="s">
        <v>30666</v>
      </c>
      <c r="AA10814">
        <v>243</v>
      </c>
      <c r="AB10814" t="s">
        <v>5</v>
      </c>
      <c r="AC10814" t="s">
        <v>15</v>
      </c>
      <c r="AD10814" t="s">
        <v>30667</v>
      </c>
      <c r="AE10814">
        <v>4</v>
      </c>
      <c r="AF10814" t="s">
        <v>30668</v>
      </c>
      <c r="AG10814" t="s">
        <v>36804</v>
      </c>
    </row>
    <row r="10815" spans="1:33" x14ac:dyDescent="0.25">
      <c r="A10815" t="s">
        <v>30666</v>
      </c>
      <c r="B10815" t="s">
        <v>804</v>
      </c>
      <c r="C10815" t="s">
        <v>805</v>
      </c>
      <c r="D10815" t="s">
        <v>36536</v>
      </c>
      <c r="E10815">
        <v>-8.5544999999999996E-2</v>
      </c>
      <c r="F10815">
        <v>-0.16566130000000001</v>
      </c>
      <c r="G10815">
        <v>-2.4709700000000001E-2</v>
      </c>
      <c r="H10815">
        <v>-4.7254600000000001E-2</v>
      </c>
      <c r="I10815">
        <v>-0.1539992</v>
      </c>
      <c r="J10815">
        <v>-3.841E-2</v>
      </c>
      <c r="K10815">
        <v>0.10581</v>
      </c>
      <c r="L10815">
        <v>-0.357904</v>
      </c>
      <c r="M10815">
        <v>-0.44344899999999998</v>
      </c>
      <c r="N10815">
        <v>-6.6169699999999998E-2</v>
      </c>
      <c r="O10815">
        <v>-0.23183100000000001</v>
      </c>
      <c r="P10815">
        <v>4.0580699999999997E-2</v>
      </c>
      <c r="Q10815">
        <v>1.5871E-2</v>
      </c>
      <c r="R10815">
        <v>7.7865599999999993E-2</v>
      </c>
      <c r="S10815">
        <v>3.0610999999999999E-2</v>
      </c>
      <c r="T10815">
        <v>0.17458899999999999</v>
      </c>
      <c r="U10815">
        <v>2.0589799999999998E-2</v>
      </c>
      <c r="V10815">
        <v>0.16669100000000001</v>
      </c>
      <c r="W10815">
        <v>0.12828100000000001</v>
      </c>
      <c r="X10815">
        <v>0.13567000000000001</v>
      </c>
      <c r="Y10815">
        <v>0.24148</v>
      </c>
      <c r="Z10815" t="s">
        <v>30666</v>
      </c>
      <c r="AA10815">
        <v>244</v>
      </c>
      <c r="AB10815" t="s">
        <v>5</v>
      </c>
      <c r="AC10815" t="s">
        <v>15</v>
      </c>
      <c r="AD10815" t="s">
        <v>30667</v>
      </c>
      <c r="AE10815">
        <v>5</v>
      </c>
      <c r="AF10815" t="s">
        <v>30669</v>
      </c>
      <c r="AG10815" t="s">
        <v>36804</v>
      </c>
    </row>
    <row r="10816" spans="1:33" x14ac:dyDescent="0.25">
      <c r="A10816" t="s">
        <v>30666</v>
      </c>
      <c r="B10816" t="s">
        <v>804</v>
      </c>
      <c r="C10816" t="s">
        <v>805</v>
      </c>
      <c r="D10816" t="s">
        <v>36536</v>
      </c>
      <c r="E10816">
        <v>-8.5544999999999996E-2</v>
      </c>
      <c r="F10816">
        <v>-0.16566130000000001</v>
      </c>
      <c r="G10816">
        <v>-2.4709700000000001E-2</v>
      </c>
      <c r="H10816">
        <v>-4.7254600000000001E-2</v>
      </c>
      <c r="I10816">
        <v>-0.1539992</v>
      </c>
      <c r="J10816">
        <v>-3.841E-2</v>
      </c>
      <c r="K10816">
        <v>0.10581</v>
      </c>
      <c r="L10816">
        <v>-0.357904</v>
      </c>
      <c r="M10816">
        <v>-0.44344899999999998</v>
      </c>
      <c r="N10816">
        <v>-6.6169699999999998E-2</v>
      </c>
      <c r="O10816">
        <v>-0.23183100000000001</v>
      </c>
      <c r="P10816">
        <v>4.0580699999999997E-2</v>
      </c>
      <c r="Q10816">
        <v>1.5871E-2</v>
      </c>
      <c r="R10816">
        <v>7.7865599999999993E-2</v>
      </c>
      <c r="S10816">
        <v>3.0610999999999999E-2</v>
      </c>
      <c r="T10816">
        <v>0.17458899999999999</v>
      </c>
      <c r="U10816">
        <v>2.0589799999999998E-2</v>
      </c>
      <c r="V10816">
        <v>0.16669100000000001</v>
      </c>
      <c r="W10816">
        <v>0.12828100000000001</v>
      </c>
      <c r="X10816">
        <v>0.13567000000000001</v>
      </c>
      <c r="Y10816">
        <v>0.24148</v>
      </c>
      <c r="Z10816" t="s">
        <v>30666</v>
      </c>
      <c r="AA10816">
        <v>246</v>
      </c>
      <c r="AB10816" t="s">
        <v>5</v>
      </c>
      <c r="AC10816" t="s">
        <v>15</v>
      </c>
      <c r="AD10816" t="s">
        <v>30667</v>
      </c>
      <c r="AE10816">
        <v>7</v>
      </c>
      <c r="AF10816" t="s">
        <v>30670</v>
      </c>
      <c r="AG10816" t="s">
        <v>36804</v>
      </c>
    </row>
    <row r="10817" spans="1:33" x14ac:dyDescent="0.25">
      <c r="A10817" t="s">
        <v>30666</v>
      </c>
      <c r="B10817" t="s">
        <v>804</v>
      </c>
      <c r="C10817" t="s">
        <v>805</v>
      </c>
      <c r="D10817" t="s">
        <v>36536</v>
      </c>
      <c r="E10817">
        <v>-8.5544999999999996E-2</v>
      </c>
      <c r="F10817">
        <v>-0.16566130000000001</v>
      </c>
      <c r="G10817">
        <v>-2.4709700000000001E-2</v>
      </c>
      <c r="H10817">
        <v>-4.7254600000000001E-2</v>
      </c>
      <c r="I10817">
        <v>-0.1539992</v>
      </c>
      <c r="J10817">
        <v>-3.841E-2</v>
      </c>
      <c r="K10817">
        <v>0.10581</v>
      </c>
      <c r="L10817">
        <v>-0.357904</v>
      </c>
      <c r="M10817">
        <v>-0.44344899999999998</v>
      </c>
      <c r="N10817">
        <v>-6.6169699999999998E-2</v>
      </c>
      <c r="O10817">
        <v>-0.23183100000000001</v>
      </c>
      <c r="P10817">
        <v>4.0580699999999997E-2</v>
      </c>
      <c r="Q10817">
        <v>1.5871E-2</v>
      </c>
      <c r="R10817">
        <v>7.7865599999999993E-2</v>
      </c>
      <c r="S10817">
        <v>3.0610999999999999E-2</v>
      </c>
      <c r="T10817">
        <v>0.17458899999999999</v>
      </c>
      <c r="U10817">
        <v>2.0589799999999998E-2</v>
      </c>
      <c r="V10817">
        <v>0.16669100000000001</v>
      </c>
      <c r="W10817">
        <v>0.12828100000000001</v>
      </c>
      <c r="X10817">
        <v>0.13567000000000001</v>
      </c>
      <c r="Y10817">
        <v>0.24148</v>
      </c>
      <c r="Z10817" t="s">
        <v>30666</v>
      </c>
      <c r="AA10817">
        <v>241</v>
      </c>
      <c r="AB10817" t="s">
        <v>21</v>
      </c>
      <c r="AC10817" t="s">
        <v>15</v>
      </c>
      <c r="AD10817" t="s">
        <v>30667</v>
      </c>
      <c r="AE10817">
        <v>2</v>
      </c>
      <c r="AF10817" t="s">
        <v>30671</v>
      </c>
      <c r="AG10817" t="s">
        <v>36804</v>
      </c>
    </row>
    <row r="10818" spans="1:33" x14ac:dyDescent="0.25">
      <c r="A10818" t="s">
        <v>9155</v>
      </c>
      <c r="B10818" t="s">
        <v>9156</v>
      </c>
      <c r="C10818" t="s">
        <v>9157</v>
      </c>
      <c r="D10818" t="s">
        <v>36537</v>
      </c>
      <c r="E10818">
        <v>-8.5589999999999999E-2</v>
      </c>
      <c r="F10818">
        <v>1.9789999999999999E-2</v>
      </c>
      <c r="G10818">
        <v>-1.1379999999999999E-2</v>
      </c>
      <c r="H10818">
        <v>-5.4900000000000001E-3</v>
      </c>
      <c r="I10818">
        <v>-7.3580000000000007E-2</v>
      </c>
      <c r="J10818">
        <v>-9.0069999999999997E-2</v>
      </c>
      <c r="K10818">
        <v>2.7869999999999999E-2</v>
      </c>
      <c r="L10818">
        <v>2.8877000000000002</v>
      </c>
      <c r="M10818">
        <v>2.8021099999999999</v>
      </c>
      <c r="N10818">
        <v>2.6332800000000001</v>
      </c>
      <c r="O10818">
        <v>2.65307</v>
      </c>
      <c r="P10818">
        <v>2.66168</v>
      </c>
      <c r="Q10818">
        <v>2.6503000000000001</v>
      </c>
      <c r="R10818">
        <v>2.6011000000000002</v>
      </c>
      <c r="S10818">
        <v>2.5956100000000002</v>
      </c>
      <c r="T10818">
        <v>2.6960500000000001</v>
      </c>
      <c r="U10818">
        <v>2.6224699999999999</v>
      </c>
      <c r="V10818">
        <v>2.4943200000000001</v>
      </c>
      <c r="W10818">
        <v>2.4042500000000002</v>
      </c>
      <c r="X10818">
        <v>2.5835499999999998</v>
      </c>
      <c r="Y10818">
        <v>2.6114199999999999</v>
      </c>
      <c r="Z10818" t="s">
        <v>9155</v>
      </c>
      <c r="AA10818">
        <v>40</v>
      </c>
      <c r="AB10818" t="s">
        <v>5</v>
      </c>
      <c r="AC10818" t="s">
        <v>6</v>
      </c>
      <c r="AD10818" t="s">
        <v>19890</v>
      </c>
      <c r="AE10818">
        <v>5</v>
      </c>
      <c r="AF10818" t="s">
        <v>9158</v>
      </c>
      <c r="AG10818" t="s">
        <v>38127</v>
      </c>
    </row>
    <row r="10819" spans="1:33" x14ac:dyDescent="0.25">
      <c r="A10819" t="s">
        <v>2831</v>
      </c>
      <c r="B10819" t="s">
        <v>2832</v>
      </c>
      <c r="C10819" t="s">
        <v>2833</v>
      </c>
      <c r="D10819" t="s">
        <v>36537</v>
      </c>
      <c r="E10819">
        <v>-8.5675000000000001E-2</v>
      </c>
      <c r="F10819">
        <v>0.14016000000000001</v>
      </c>
      <c r="G10819">
        <v>-0.29287000000000002</v>
      </c>
      <c r="H10819">
        <v>-4.3290000000000002E-2</v>
      </c>
      <c r="I10819">
        <v>0.89053800000000005</v>
      </c>
      <c r="J10819">
        <v>0.15956000000000001</v>
      </c>
      <c r="K10819">
        <v>0.32763999999999999</v>
      </c>
      <c r="L10819">
        <v>-0.96995500000000001</v>
      </c>
      <c r="M10819">
        <v>-1.0556300000000001</v>
      </c>
      <c r="N10819">
        <v>-1.2724299999999999</v>
      </c>
      <c r="O10819">
        <v>-1.1322700000000001</v>
      </c>
      <c r="P10819">
        <v>-0.85268999999999995</v>
      </c>
      <c r="Q10819">
        <v>-1.1455599999999999</v>
      </c>
      <c r="R10819">
        <v>-2.1658200000000001</v>
      </c>
      <c r="S10819">
        <v>-2.2091099999999999</v>
      </c>
      <c r="T10819">
        <v>-1.3734200000000001</v>
      </c>
      <c r="U10819">
        <v>-0.48288199999999998</v>
      </c>
      <c r="V10819">
        <v>-1.5479400000000001</v>
      </c>
      <c r="W10819">
        <v>-1.3883799999999999</v>
      </c>
      <c r="X10819">
        <v>-1.1182799999999999</v>
      </c>
      <c r="Y10819">
        <v>-0.79064000000000001</v>
      </c>
      <c r="Z10819" t="s">
        <v>2831</v>
      </c>
      <c r="AA10819">
        <v>1656</v>
      </c>
      <c r="AB10819" t="s">
        <v>21</v>
      </c>
      <c r="AC10819" t="s">
        <v>35</v>
      </c>
      <c r="AD10819" t="s">
        <v>19240</v>
      </c>
      <c r="AE10819">
        <v>7</v>
      </c>
      <c r="AF10819" t="s">
        <v>19241</v>
      </c>
      <c r="AG10819" t="s">
        <v>36946</v>
      </c>
    </row>
    <row r="10820" spans="1:33" x14ac:dyDescent="0.25">
      <c r="A10820" t="s">
        <v>2831</v>
      </c>
      <c r="B10820" t="s">
        <v>2832</v>
      </c>
      <c r="C10820" t="s">
        <v>2833</v>
      </c>
      <c r="D10820" t="s">
        <v>36537</v>
      </c>
      <c r="E10820">
        <v>-8.5675000000000001E-2</v>
      </c>
      <c r="F10820">
        <v>0.14016000000000001</v>
      </c>
      <c r="G10820">
        <v>-0.29287000000000002</v>
      </c>
      <c r="H10820">
        <v>-4.3290000000000002E-2</v>
      </c>
      <c r="I10820">
        <v>0.89053800000000005</v>
      </c>
      <c r="J10820">
        <v>0.15956000000000001</v>
      </c>
      <c r="K10820">
        <v>0.32763999999999999</v>
      </c>
      <c r="L10820">
        <v>-0.96995500000000001</v>
      </c>
      <c r="M10820">
        <v>-1.0556300000000001</v>
      </c>
      <c r="N10820">
        <v>-1.2724299999999999</v>
      </c>
      <c r="O10820">
        <v>-1.1322700000000001</v>
      </c>
      <c r="P10820">
        <v>-0.85268999999999995</v>
      </c>
      <c r="Q10820">
        <v>-1.1455599999999999</v>
      </c>
      <c r="R10820">
        <v>-2.1658200000000001</v>
      </c>
      <c r="S10820">
        <v>-2.2091099999999999</v>
      </c>
      <c r="T10820">
        <v>-1.3734200000000001</v>
      </c>
      <c r="U10820">
        <v>-0.48288199999999998</v>
      </c>
      <c r="V10820">
        <v>-1.5479400000000001</v>
      </c>
      <c r="W10820">
        <v>-1.3883799999999999</v>
      </c>
      <c r="X10820">
        <v>-1.1182799999999999</v>
      </c>
      <c r="Y10820">
        <v>-0.79064000000000001</v>
      </c>
      <c r="Z10820" t="s">
        <v>2831</v>
      </c>
      <c r="AA10820">
        <v>1654</v>
      </c>
      <c r="AB10820" t="s">
        <v>24</v>
      </c>
      <c r="AC10820" t="s">
        <v>35</v>
      </c>
      <c r="AD10820" t="s">
        <v>19240</v>
      </c>
      <c r="AE10820">
        <v>5</v>
      </c>
      <c r="AF10820" t="s">
        <v>19242</v>
      </c>
      <c r="AG10820" t="s">
        <v>36946</v>
      </c>
    </row>
    <row r="10821" spans="1:33" x14ac:dyDescent="0.25">
      <c r="A10821" t="s">
        <v>1045</v>
      </c>
      <c r="B10821" t="s">
        <v>1046</v>
      </c>
      <c r="C10821" t="s">
        <v>48</v>
      </c>
      <c r="D10821" t="s">
        <v>36537</v>
      </c>
      <c r="E10821">
        <v>-8.5709999999999995E-2</v>
      </c>
      <c r="F10821">
        <v>-0.27800999999999998</v>
      </c>
      <c r="G10821">
        <v>-0.43730999999999998</v>
      </c>
      <c r="H10821">
        <v>-0.19234999999999999</v>
      </c>
      <c r="I10821">
        <v>-0.1036</v>
      </c>
      <c r="J10821">
        <v>-0.10891000000000001</v>
      </c>
      <c r="K10821">
        <v>-0.23485</v>
      </c>
      <c r="L10821">
        <v>-1.6964600000000001</v>
      </c>
      <c r="M10821">
        <v>-1.78217</v>
      </c>
      <c r="N10821">
        <v>-1.7427699999999999</v>
      </c>
      <c r="O10821">
        <v>-2.0207799999999998</v>
      </c>
      <c r="P10821">
        <v>-1.7411799999999999</v>
      </c>
      <c r="Q10821">
        <v>-2.17849</v>
      </c>
      <c r="R10821">
        <v>-2.01641</v>
      </c>
      <c r="S10821">
        <v>-2.2087599999999998</v>
      </c>
      <c r="T10821">
        <v>-1.87541</v>
      </c>
      <c r="U10821">
        <v>-1.9790099999999999</v>
      </c>
      <c r="V10821">
        <v>-1.8400399999999999</v>
      </c>
      <c r="W10821">
        <v>-1.94895</v>
      </c>
      <c r="X10821">
        <v>-1.98908</v>
      </c>
      <c r="Y10821">
        <v>-2.2239300000000002</v>
      </c>
      <c r="Z10821" t="s">
        <v>1045</v>
      </c>
      <c r="AA10821">
        <v>56</v>
      </c>
      <c r="AB10821" t="s">
        <v>5</v>
      </c>
      <c r="AC10821" t="s">
        <v>35</v>
      </c>
      <c r="AD10821" t="s">
        <v>23438</v>
      </c>
      <c r="AE10821">
        <v>3</v>
      </c>
      <c r="AF10821" t="s">
        <v>7976</v>
      </c>
      <c r="AG10821" t="s">
        <v>37069</v>
      </c>
    </row>
    <row r="10822" spans="1:33" x14ac:dyDescent="0.25">
      <c r="A10822" t="s">
        <v>1045</v>
      </c>
      <c r="B10822" t="s">
        <v>1046</v>
      </c>
      <c r="C10822" t="s">
        <v>48</v>
      </c>
      <c r="D10822" t="s">
        <v>36537</v>
      </c>
      <c r="E10822">
        <v>-8.5709999999999995E-2</v>
      </c>
      <c r="F10822">
        <v>-0.27800999999999998</v>
      </c>
      <c r="G10822">
        <v>-0.43730999999999998</v>
      </c>
      <c r="H10822">
        <v>-0.19234999999999999</v>
      </c>
      <c r="I10822">
        <v>-0.1036</v>
      </c>
      <c r="J10822">
        <v>-0.10891000000000001</v>
      </c>
      <c r="K10822">
        <v>-0.23485</v>
      </c>
      <c r="L10822">
        <v>-1.6964600000000001</v>
      </c>
      <c r="M10822">
        <v>-1.78217</v>
      </c>
      <c r="N10822">
        <v>-1.7427699999999999</v>
      </c>
      <c r="O10822">
        <v>-2.0207799999999998</v>
      </c>
      <c r="P10822">
        <v>-1.7411799999999999</v>
      </c>
      <c r="Q10822">
        <v>-2.17849</v>
      </c>
      <c r="R10822">
        <v>-2.01641</v>
      </c>
      <c r="S10822">
        <v>-2.2087599999999998</v>
      </c>
      <c r="T10822">
        <v>-1.87541</v>
      </c>
      <c r="U10822">
        <v>-1.9790099999999999</v>
      </c>
      <c r="V10822">
        <v>-1.8400399999999999</v>
      </c>
      <c r="W10822">
        <v>-1.94895</v>
      </c>
      <c r="X10822">
        <v>-1.98908</v>
      </c>
      <c r="Y10822">
        <v>-2.2239300000000002</v>
      </c>
      <c r="Z10822" t="s">
        <v>1045</v>
      </c>
      <c r="AA10822">
        <v>57</v>
      </c>
      <c r="AB10822" t="s">
        <v>5</v>
      </c>
      <c r="AC10822" t="s">
        <v>35</v>
      </c>
      <c r="AD10822" t="s">
        <v>23438</v>
      </c>
      <c r="AE10822">
        <v>4</v>
      </c>
      <c r="AF10822" t="s">
        <v>7977</v>
      </c>
      <c r="AG10822" t="s">
        <v>37069</v>
      </c>
    </row>
    <row r="10823" spans="1:33" x14ac:dyDescent="0.25">
      <c r="A10823" t="s">
        <v>3518</v>
      </c>
      <c r="C10823" t="s">
        <v>3519</v>
      </c>
      <c r="D10823" t="s">
        <v>36537</v>
      </c>
      <c r="E10823">
        <v>-8.5764000000000007E-2</v>
      </c>
      <c r="F10823">
        <v>8.8317999999999994E-2</v>
      </c>
      <c r="G10823">
        <v>-4.1180000000000001E-2</v>
      </c>
      <c r="H10823">
        <v>0.31920599999999999</v>
      </c>
      <c r="I10823">
        <v>9.8819000000000004E-2</v>
      </c>
      <c r="J10823">
        <v>0.147928</v>
      </c>
      <c r="K10823">
        <v>-0.14382</v>
      </c>
      <c r="L10823">
        <v>0.74658400000000003</v>
      </c>
      <c r="M10823">
        <v>0.66081999999999996</v>
      </c>
      <c r="N10823">
        <v>0.47062100000000001</v>
      </c>
      <c r="O10823">
        <v>0.55893899999999996</v>
      </c>
      <c r="P10823">
        <v>0.56982999999999995</v>
      </c>
      <c r="Q10823">
        <v>0.52864999999999995</v>
      </c>
      <c r="R10823">
        <v>0.56656499999999999</v>
      </c>
      <c r="S10823">
        <v>0.88577099999999998</v>
      </c>
      <c r="T10823">
        <v>0.57321</v>
      </c>
      <c r="U10823">
        <v>0.67202899999999999</v>
      </c>
      <c r="V10823">
        <v>0.392681</v>
      </c>
      <c r="W10823">
        <v>0.54060900000000001</v>
      </c>
      <c r="X10823">
        <v>0.86782999999999999</v>
      </c>
      <c r="Y10823">
        <v>0.72401000000000004</v>
      </c>
      <c r="Z10823" t="s">
        <v>3518</v>
      </c>
      <c r="AA10823">
        <v>170</v>
      </c>
      <c r="AB10823" t="s">
        <v>5</v>
      </c>
      <c r="AC10823" t="s">
        <v>6</v>
      </c>
      <c r="AD10823" t="s">
        <v>19597</v>
      </c>
      <c r="AE10823">
        <v>1</v>
      </c>
      <c r="AF10823" t="s">
        <v>19598</v>
      </c>
      <c r="AG10823" t="s">
        <v>38296</v>
      </c>
    </row>
    <row r="10824" spans="1:33" x14ac:dyDescent="0.25">
      <c r="A10824" t="s">
        <v>3105</v>
      </c>
      <c r="B10824" t="s">
        <v>3106</v>
      </c>
      <c r="C10824" t="s">
        <v>3107</v>
      </c>
      <c r="D10824" t="s">
        <v>36536</v>
      </c>
      <c r="E10824">
        <v>-8.5779999999999995E-2</v>
      </c>
      <c r="F10824">
        <v>7.0059999999999997E-2</v>
      </c>
      <c r="G10824">
        <v>-2.5420000000000002E-2</v>
      </c>
      <c r="H10824">
        <v>-0.1239</v>
      </c>
      <c r="I10824">
        <v>-8.9319999999999997E-2</v>
      </c>
      <c r="J10824">
        <v>2.9420000000000002E-2</v>
      </c>
      <c r="K10824">
        <v>9.2599999999999991E-3</v>
      </c>
      <c r="L10824">
        <v>1.9876</v>
      </c>
      <c r="M10824">
        <v>1.9018200000000001</v>
      </c>
      <c r="N10824">
        <v>1.61626</v>
      </c>
      <c r="O10824">
        <v>1.68632</v>
      </c>
      <c r="P10824">
        <v>1.6997899999999999</v>
      </c>
      <c r="Q10824">
        <v>1.6743699999999999</v>
      </c>
      <c r="R10824">
        <v>1.7262599999999999</v>
      </c>
      <c r="S10824">
        <v>1.60236</v>
      </c>
      <c r="T10824">
        <v>1.7853699999999999</v>
      </c>
      <c r="U10824">
        <v>1.6960500000000001</v>
      </c>
      <c r="V10824">
        <v>1.5612200000000001</v>
      </c>
      <c r="W10824">
        <v>1.5906400000000001</v>
      </c>
      <c r="X10824">
        <v>1.75343</v>
      </c>
      <c r="Y10824">
        <v>1.7626900000000001</v>
      </c>
      <c r="Z10824" t="s">
        <v>3105</v>
      </c>
      <c r="AA10824">
        <v>151</v>
      </c>
      <c r="AB10824" t="s">
        <v>5</v>
      </c>
      <c r="AC10824" t="s">
        <v>35</v>
      </c>
      <c r="AD10824" t="s">
        <v>17651</v>
      </c>
      <c r="AE10824">
        <v>2</v>
      </c>
      <c r="AF10824" t="s">
        <v>18450</v>
      </c>
      <c r="AG10824" t="s">
        <v>37823</v>
      </c>
    </row>
    <row r="10825" spans="1:33" x14ac:dyDescent="0.25">
      <c r="A10825" t="s">
        <v>6450</v>
      </c>
      <c r="C10825" t="s">
        <v>48</v>
      </c>
      <c r="D10825" t="s">
        <v>36537</v>
      </c>
      <c r="E10825">
        <v>-8.5792999999999994E-2</v>
      </c>
      <c r="F10825">
        <v>9.2677999999999996E-2</v>
      </c>
      <c r="G10825">
        <v>-7.8149999999999997E-2</v>
      </c>
      <c r="H10825">
        <v>0.12016499999999999</v>
      </c>
      <c r="I10825">
        <v>4.1829999999999999E-2</v>
      </c>
      <c r="J10825">
        <v>0.16292000000000001</v>
      </c>
      <c r="K10825">
        <v>-5.1790000000000003E-2</v>
      </c>
      <c r="L10825">
        <v>0.46698400000000001</v>
      </c>
      <c r="M10825">
        <v>0.381191</v>
      </c>
      <c r="N10825">
        <v>0.39285100000000001</v>
      </c>
      <c r="O10825">
        <v>0.48552899999999999</v>
      </c>
      <c r="P10825">
        <v>0.36771999999999999</v>
      </c>
      <c r="Q10825">
        <v>0.28956999999999999</v>
      </c>
      <c r="R10825">
        <v>0.48902499999999999</v>
      </c>
      <c r="S10825">
        <v>0.60919000000000001</v>
      </c>
      <c r="T10825">
        <v>0.413269</v>
      </c>
      <c r="U10825">
        <v>0.45509899999999998</v>
      </c>
      <c r="V10825">
        <v>0.21318999999999999</v>
      </c>
      <c r="W10825">
        <v>0.37611</v>
      </c>
      <c r="X10825">
        <v>0.52564</v>
      </c>
      <c r="Y10825">
        <v>0.47384999999999999</v>
      </c>
      <c r="Z10825" t="s">
        <v>6450</v>
      </c>
      <c r="AA10825">
        <v>1099</v>
      </c>
      <c r="AB10825" t="s">
        <v>5</v>
      </c>
      <c r="AC10825" t="s">
        <v>35</v>
      </c>
      <c r="AD10825" t="s">
        <v>23367</v>
      </c>
      <c r="AE10825">
        <v>3</v>
      </c>
      <c r="AF10825" t="s">
        <v>23368</v>
      </c>
      <c r="AG10825" t="s">
        <v>37515</v>
      </c>
    </row>
    <row r="10826" spans="1:33" x14ac:dyDescent="0.25">
      <c r="A10826" t="s">
        <v>6450</v>
      </c>
      <c r="C10826" t="s">
        <v>48</v>
      </c>
      <c r="D10826" t="s">
        <v>36537</v>
      </c>
      <c r="E10826">
        <v>-8.5792999999999994E-2</v>
      </c>
      <c r="F10826">
        <v>9.2677999999999996E-2</v>
      </c>
      <c r="G10826">
        <v>-7.8149999999999997E-2</v>
      </c>
      <c r="H10826">
        <v>0.12016499999999999</v>
      </c>
      <c r="I10826">
        <v>4.1829999999999999E-2</v>
      </c>
      <c r="J10826">
        <v>0.16292000000000001</v>
      </c>
      <c r="K10826">
        <v>-5.1790000000000003E-2</v>
      </c>
      <c r="L10826">
        <v>0.46698400000000001</v>
      </c>
      <c r="M10826">
        <v>0.381191</v>
      </c>
      <c r="N10826">
        <v>0.39285100000000001</v>
      </c>
      <c r="O10826">
        <v>0.48552899999999999</v>
      </c>
      <c r="P10826">
        <v>0.36771999999999999</v>
      </c>
      <c r="Q10826">
        <v>0.28956999999999999</v>
      </c>
      <c r="R10826">
        <v>0.48902499999999999</v>
      </c>
      <c r="S10826">
        <v>0.60919000000000001</v>
      </c>
      <c r="T10826">
        <v>0.413269</v>
      </c>
      <c r="U10826">
        <v>0.45509899999999998</v>
      </c>
      <c r="V10826">
        <v>0.21318999999999999</v>
      </c>
      <c r="W10826">
        <v>0.37611</v>
      </c>
      <c r="X10826">
        <v>0.52564</v>
      </c>
      <c r="Y10826">
        <v>0.47384999999999999</v>
      </c>
      <c r="Z10826" t="s">
        <v>6450</v>
      </c>
      <c r="AA10826">
        <v>1100</v>
      </c>
      <c r="AB10826" t="s">
        <v>5</v>
      </c>
      <c r="AC10826" t="s">
        <v>35</v>
      </c>
      <c r="AD10826" t="s">
        <v>23367</v>
      </c>
      <c r="AE10826">
        <v>4</v>
      </c>
      <c r="AF10826" t="s">
        <v>23369</v>
      </c>
      <c r="AG10826" t="s">
        <v>37515</v>
      </c>
    </row>
    <row r="10827" spans="1:33" x14ac:dyDescent="0.25">
      <c r="A10827" t="s">
        <v>1833</v>
      </c>
      <c r="C10827" t="s">
        <v>48</v>
      </c>
      <c r="D10827" t="s">
        <v>36537</v>
      </c>
      <c r="E10827">
        <v>-8.5833999999999994E-2</v>
      </c>
      <c r="F10827">
        <v>-5.0620999999999999E-2</v>
      </c>
      <c r="G10827">
        <v>-0.103239</v>
      </c>
      <c r="H10827">
        <v>-0.13309499999999999</v>
      </c>
      <c r="I10827">
        <v>-2.9831E-2</v>
      </c>
      <c r="J10827">
        <v>-4.8390000000000002E-2</v>
      </c>
      <c r="K10827">
        <v>-0.14543</v>
      </c>
      <c r="L10827">
        <v>0.59360500000000005</v>
      </c>
      <c r="M10827">
        <v>0.50777099999999997</v>
      </c>
      <c r="N10827">
        <v>0.52541000000000004</v>
      </c>
      <c r="O10827">
        <v>0.47478900000000002</v>
      </c>
      <c r="P10827">
        <v>0.55479000000000001</v>
      </c>
      <c r="Q10827">
        <v>0.45155099999999998</v>
      </c>
      <c r="R10827">
        <v>0.588036</v>
      </c>
      <c r="S10827">
        <v>0.45494099999999998</v>
      </c>
      <c r="T10827">
        <v>0.58481000000000005</v>
      </c>
      <c r="U10827">
        <v>0.554979</v>
      </c>
      <c r="V10827">
        <v>0.56794</v>
      </c>
      <c r="W10827">
        <v>0.51954999999999996</v>
      </c>
      <c r="X10827">
        <v>0.68230999999999997</v>
      </c>
      <c r="Y10827">
        <v>0.53688000000000002</v>
      </c>
      <c r="Z10827" t="s">
        <v>1833</v>
      </c>
      <c r="AA10827">
        <v>78</v>
      </c>
      <c r="AB10827" t="s">
        <v>5</v>
      </c>
      <c r="AC10827" t="s">
        <v>35</v>
      </c>
      <c r="AD10827" t="s">
        <v>23512</v>
      </c>
      <c r="AE10827">
        <v>21</v>
      </c>
      <c r="AF10827" t="s">
        <v>3808</v>
      </c>
      <c r="AG10827" t="s">
        <v>36718</v>
      </c>
    </row>
    <row r="10828" spans="1:33" x14ac:dyDescent="0.25">
      <c r="A10828" t="s">
        <v>831</v>
      </c>
      <c r="B10828" t="s">
        <v>832</v>
      </c>
      <c r="C10828" t="s">
        <v>833</v>
      </c>
      <c r="D10828" t="s">
        <v>36537</v>
      </c>
      <c r="E10828">
        <v>-8.5854E-2</v>
      </c>
      <c r="F10828">
        <v>4.3379000000000001E-2</v>
      </c>
      <c r="G10828">
        <v>1.523E-2</v>
      </c>
      <c r="H10828">
        <v>4.6716000000000001E-2</v>
      </c>
      <c r="I10828">
        <v>-0.169151</v>
      </c>
      <c r="J10828">
        <v>-0.11774999999999999</v>
      </c>
      <c r="K10828">
        <v>0.13889000000000001</v>
      </c>
      <c r="L10828">
        <v>0.63630500000000001</v>
      </c>
      <c r="M10828">
        <v>0.55045100000000002</v>
      </c>
      <c r="N10828">
        <v>0.90229000000000004</v>
      </c>
      <c r="O10828">
        <v>0.94566899999999998</v>
      </c>
      <c r="P10828">
        <v>1.09032</v>
      </c>
      <c r="Q10828">
        <v>1.10555</v>
      </c>
      <c r="R10828">
        <v>0.941025</v>
      </c>
      <c r="S10828">
        <v>0.98774099999999998</v>
      </c>
      <c r="T10828">
        <v>1.1157600000000001</v>
      </c>
      <c r="U10828">
        <v>0.94660900000000003</v>
      </c>
      <c r="V10828">
        <v>1.3733299999999999</v>
      </c>
      <c r="W10828">
        <v>1.2555799999999999</v>
      </c>
      <c r="X10828">
        <v>1.0184899999999999</v>
      </c>
      <c r="Y10828">
        <v>1.1573800000000001</v>
      </c>
      <c r="Z10828" t="s">
        <v>831</v>
      </c>
      <c r="AA10828">
        <v>373</v>
      </c>
      <c r="AB10828" t="s">
        <v>5</v>
      </c>
      <c r="AC10828" t="s">
        <v>6</v>
      </c>
      <c r="AD10828" t="s">
        <v>23728</v>
      </c>
      <c r="AE10828">
        <v>3</v>
      </c>
      <c r="AF10828" t="s">
        <v>5908</v>
      </c>
      <c r="AG10828" t="s">
        <v>37397</v>
      </c>
    </row>
    <row r="10829" spans="1:33" x14ac:dyDescent="0.25">
      <c r="A10829" t="s">
        <v>9</v>
      </c>
      <c r="B10829" t="s">
        <v>10</v>
      </c>
      <c r="C10829" t="s">
        <v>11</v>
      </c>
      <c r="D10829" t="s">
        <v>36536</v>
      </c>
      <c r="E10829">
        <v>-8.5860000000000006E-2</v>
      </c>
      <c r="F10829">
        <v>-0.26877000000000001</v>
      </c>
      <c r="G10829">
        <v>0.11852</v>
      </c>
      <c r="H10829">
        <v>-0.19407250000000001</v>
      </c>
      <c r="I10829">
        <v>-0.48474</v>
      </c>
      <c r="J10829">
        <v>-5.3240000000000003E-2</v>
      </c>
      <c r="K10829">
        <v>0.23533000000000001</v>
      </c>
      <c r="L10829">
        <v>-2.0546700000000002</v>
      </c>
      <c r="M10829">
        <v>-2.14053</v>
      </c>
      <c r="N10829">
        <v>-2.7774399999999999</v>
      </c>
      <c r="O10829">
        <v>-3.0462099999999999</v>
      </c>
      <c r="P10829">
        <v>-2.6580400000000002</v>
      </c>
      <c r="Q10829">
        <v>-2.53952</v>
      </c>
      <c r="R10829">
        <v>0.14142399999999999</v>
      </c>
      <c r="S10829">
        <v>-5.2648500000000001E-2</v>
      </c>
      <c r="T10829">
        <v>-2.4981</v>
      </c>
      <c r="U10829">
        <v>-2.9828399999999999</v>
      </c>
      <c r="V10829">
        <v>-2.5181900000000002</v>
      </c>
      <c r="W10829">
        <v>-2.5714299999999999</v>
      </c>
      <c r="X10829">
        <v>-3.03186</v>
      </c>
      <c r="Y10829">
        <v>-2.7965300000000002</v>
      </c>
      <c r="Z10829" t="s">
        <v>9</v>
      </c>
      <c r="AA10829">
        <v>948</v>
      </c>
      <c r="AB10829" t="s">
        <v>5</v>
      </c>
      <c r="AC10829" t="s">
        <v>6</v>
      </c>
      <c r="AD10829" t="s">
        <v>16318</v>
      </c>
      <c r="AE10829">
        <v>10</v>
      </c>
      <c r="AF10829" t="s">
        <v>16319</v>
      </c>
      <c r="AG10829" t="s">
        <v>36900</v>
      </c>
    </row>
    <row r="10830" spans="1:33" x14ac:dyDescent="0.25">
      <c r="A10830" t="s">
        <v>2814</v>
      </c>
      <c r="B10830" t="s">
        <v>2815</v>
      </c>
      <c r="C10830" t="s">
        <v>2816</v>
      </c>
      <c r="D10830" t="s">
        <v>36537</v>
      </c>
      <c r="E10830">
        <v>-8.5914000000000004E-2</v>
      </c>
      <c r="F10830">
        <v>-7.8051999999999996E-2</v>
      </c>
      <c r="G10830">
        <v>-0.20071</v>
      </c>
      <c r="H10830">
        <v>0.104046</v>
      </c>
      <c r="I10830">
        <v>0.14407900000000001</v>
      </c>
      <c r="J10830">
        <v>-0.15698100000000001</v>
      </c>
      <c r="K10830">
        <v>-0.19377</v>
      </c>
      <c r="L10830">
        <v>-0.42307499999999998</v>
      </c>
      <c r="M10830">
        <v>-0.50898900000000002</v>
      </c>
      <c r="N10830">
        <v>-0.48091899999999999</v>
      </c>
      <c r="O10830">
        <v>-0.558971</v>
      </c>
      <c r="P10830">
        <v>-0.52048899999999998</v>
      </c>
      <c r="Q10830">
        <v>-0.72119900000000003</v>
      </c>
      <c r="R10830">
        <v>-0.635355</v>
      </c>
      <c r="S10830">
        <v>-0.53130900000000003</v>
      </c>
      <c r="T10830">
        <v>-0.78132999999999997</v>
      </c>
      <c r="U10830">
        <v>-0.63725100000000001</v>
      </c>
      <c r="V10830">
        <v>-0.766899</v>
      </c>
      <c r="W10830">
        <v>-0.92388000000000003</v>
      </c>
      <c r="X10830">
        <v>-0.71972999999999998</v>
      </c>
      <c r="Y10830">
        <v>-0.91349999999999998</v>
      </c>
      <c r="Z10830" t="s">
        <v>2814</v>
      </c>
      <c r="AA10830">
        <v>276</v>
      </c>
      <c r="AB10830" t="s">
        <v>5</v>
      </c>
      <c r="AC10830" t="s">
        <v>6</v>
      </c>
      <c r="AD10830" t="s">
        <v>23751</v>
      </c>
      <c r="AE10830">
        <v>2</v>
      </c>
      <c r="AF10830" t="s">
        <v>3117</v>
      </c>
      <c r="AG10830" t="s">
        <v>37755</v>
      </c>
    </row>
    <row r="10831" spans="1:33" x14ac:dyDescent="0.25">
      <c r="A10831" t="s">
        <v>7720</v>
      </c>
      <c r="B10831" t="s">
        <v>7721</v>
      </c>
      <c r="C10831" t="s">
        <v>7722</v>
      </c>
      <c r="D10831" t="s">
        <v>36537</v>
      </c>
      <c r="E10831">
        <v>-8.5963999999999999E-2</v>
      </c>
      <c r="F10831">
        <v>0.14895900000000001</v>
      </c>
      <c r="G10831">
        <v>-1.9220000000000001E-2</v>
      </c>
      <c r="H10831">
        <v>-0.16802400000000001</v>
      </c>
      <c r="I10831">
        <v>-1.873E-2</v>
      </c>
      <c r="J10831">
        <v>-9.153E-2</v>
      </c>
      <c r="K10831">
        <v>-1.459E-3</v>
      </c>
      <c r="L10831">
        <v>-0.28892499999999999</v>
      </c>
      <c r="M10831">
        <v>-0.37488900000000003</v>
      </c>
      <c r="N10831">
        <v>-0.63061</v>
      </c>
      <c r="O10831">
        <v>-0.481651</v>
      </c>
      <c r="P10831">
        <v>-0.56614900000000001</v>
      </c>
      <c r="Q10831">
        <v>-0.58536900000000003</v>
      </c>
      <c r="R10831">
        <v>-0.53372600000000003</v>
      </c>
      <c r="S10831">
        <v>-0.70174999999999998</v>
      </c>
      <c r="T10831">
        <v>-0.38349</v>
      </c>
      <c r="U10831">
        <v>-0.40222000000000002</v>
      </c>
      <c r="V10831">
        <v>-0.71027899999999999</v>
      </c>
      <c r="W10831">
        <v>-0.80180899999999999</v>
      </c>
      <c r="X10831">
        <v>-0.21781</v>
      </c>
      <c r="Y10831">
        <v>-0.21926899999999999</v>
      </c>
      <c r="Z10831" t="s">
        <v>7720</v>
      </c>
      <c r="AA10831">
        <v>266</v>
      </c>
      <c r="AB10831" t="s">
        <v>5</v>
      </c>
      <c r="AC10831" t="s">
        <v>35</v>
      </c>
      <c r="AD10831" t="s">
        <v>18783</v>
      </c>
      <c r="AE10831">
        <v>10</v>
      </c>
      <c r="AF10831" t="s">
        <v>10171</v>
      </c>
      <c r="AG10831" t="s">
        <v>38411</v>
      </c>
    </row>
    <row r="10832" spans="1:33" x14ac:dyDescent="0.25">
      <c r="A10832" t="s">
        <v>7720</v>
      </c>
      <c r="B10832" t="s">
        <v>7721</v>
      </c>
      <c r="C10832" t="s">
        <v>7722</v>
      </c>
      <c r="D10832" t="s">
        <v>36537</v>
      </c>
      <c r="E10832">
        <v>-8.5963999999999999E-2</v>
      </c>
      <c r="F10832">
        <v>0.14895900000000001</v>
      </c>
      <c r="G10832">
        <v>-1.9220000000000001E-2</v>
      </c>
      <c r="H10832">
        <v>-0.16802400000000001</v>
      </c>
      <c r="I10832">
        <v>-1.873E-2</v>
      </c>
      <c r="J10832">
        <v>-9.153E-2</v>
      </c>
      <c r="K10832">
        <v>-1.459E-3</v>
      </c>
      <c r="L10832">
        <v>-0.28892499999999999</v>
      </c>
      <c r="M10832">
        <v>-0.37488900000000003</v>
      </c>
      <c r="N10832">
        <v>-0.63061</v>
      </c>
      <c r="O10832">
        <v>-0.481651</v>
      </c>
      <c r="P10832">
        <v>-0.56614900000000001</v>
      </c>
      <c r="Q10832">
        <v>-0.58536900000000003</v>
      </c>
      <c r="R10832">
        <v>-0.53372600000000003</v>
      </c>
      <c r="S10832">
        <v>-0.70174999999999998</v>
      </c>
      <c r="T10832">
        <v>-0.38349</v>
      </c>
      <c r="U10832">
        <v>-0.40222000000000002</v>
      </c>
      <c r="V10832">
        <v>-0.71027899999999999</v>
      </c>
      <c r="W10832">
        <v>-0.80180899999999999</v>
      </c>
      <c r="X10832">
        <v>-0.21781</v>
      </c>
      <c r="Y10832">
        <v>-0.21926899999999999</v>
      </c>
      <c r="Z10832" t="s">
        <v>7720</v>
      </c>
      <c r="AA10832">
        <v>264</v>
      </c>
      <c r="AB10832" t="s">
        <v>21</v>
      </c>
      <c r="AC10832" t="s">
        <v>35</v>
      </c>
      <c r="AD10832" t="s">
        <v>18783</v>
      </c>
      <c r="AE10832">
        <v>8</v>
      </c>
      <c r="AF10832" t="s">
        <v>18784</v>
      </c>
      <c r="AG10832" t="s">
        <v>38411</v>
      </c>
    </row>
    <row r="10833" spans="1:33" x14ac:dyDescent="0.25">
      <c r="A10833" t="s">
        <v>5641</v>
      </c>
      <c r="B10833" t="s">
        <v>5642</v>
      </c>
      <c r="C10833" t="s">
        <v>48</v>
      </c>
      <c r="D10833" t="s">
        <v>36537</v>
      </c>
      <c r="E10833">
        <v>-8.6010000000000003E-2</v>
      </c>
      <c r="F10833">
        <v>-4.5039999999999997E-2</v>
      </c>
      <c r="G10833">
        <v>-1.3310000000000001E-2</v>
      </c>
      <c r="H10833">
        <v>-9.5149999999999998E-2</v>
      </c>
      <c r="I10833">
        <v>0.28190999999999999</v>
      </c>
      <c r="J10833">
        <v>-6.9669999999999996E-2</v>
      </c>
      <c r="K10833">
        <v>-0.12089999999999999</v>
      </c>
      <c r="L10833">
        <v>-1.66276</v>
      </c>
      <c r="M10833">
        <v>-1.7487699999999999</v>
      </c>
      <c r="N10833">
        <v>-1.4921500000000001</v>
      </c>
      <c r="O10833">
        <v>-1.5371900000000001</v>
      </c>
      <c r="P10833">
        <v>-1.3733</v>
      </c>
      <c r="Q10833">
        <v>-1.3866099999999999</v>
      </c>
      <c r="R10833">
        <v>-1.74695</v>
      </c>
      <c r="S10833">
        <v>-1.8421000000000001</v>
      </c>
      <c r="T10833">
        <v>-1.6282399999999999</v>
      </c>
      <c r="U10833">
        <v>-1.34633</v>
      </c>
      <c r="V10833">
        <v>-1.6329899999999999</v>
      </c>
      <c r="W10833">
        <v>-1.7026600000000001</v>
      </c>
      <c r="X10833">
        <v>-1.40113</v>
      </c>
      <c r="Y10833">
        <v>-1.52203</v>
      </c>
      <c r="Z10833" t="s">
        <v>28662</v>
      </c>
      <c r="AA10833" t="s">
        <v>28663</v>
      </c>
      <c r="AB10833" t="s">
        <v>5</v>
      </c>
      <c r="AC10833" t="s">
        <v>6</v>
      </c>
      <c r="AD10833" t="s">
        <v>28664</v>
      </c>
      <c r="AE10833">
        <v>2</v>
      </c>
      <c r="AF10833" t="s">
        <v>28665</v>
      </c>
      <c r="AG10833" t="s">
        <v>37687</v>
      </c>
    </row>
    <row r="10834" spans="1:33" x14ac:dyDescent="0.25">
      <c r="A10834" t="s">
        <v>3648</v>
      </c>
      <c r="B10834" t="s">
        <v>3649</v>
      </c>
      <c r="C10834" t="s">
        <v>3650</v>
      </c>
      <c r="D10834" t="s">
        <v>36537</v>
      </c>
      <c r="E10834">
        <v>-8.6029999999999995E-2</v>
      </c>
      <c r="F10834">
        <v>4.9100000000000003E-3</v>
      </c>
      <c r="G10834">
        <v>0.12456</v>
      </c>
      <c r="H10834">
        <v>-7.7490000000000003E-2</v>
      </c>
      <c r="I10834">
        <v>-0.13786000000000001</v>
      </c>
      <c r="J10834">
        <v>7.4209999999999998E-2</v>
      </c>
      <c r="K10834">
        <v>0.11722</v>
      </c>
      <c r="L10834">
        <v>1.5160800000000001</v>
      </c>
      <c r="M10834">
        <v>1.43005</v>
      </c>
      <c r="N10834">
        <v>1.3922699999999999</v>
      </c>
      <c r="O10834">
        <v>1.3971800000000001</v>
      </c>
      <c r="P10834">
        <v>1.3238099999999999</v>
      </c>
      <c r="Q10834">
        <v>1.4483699999999999</v>
      </c>
      <c r="R10834">
        <v>1.3880300000000001</v>
      </c>
      <c r="S10834">
        <v>1.31054</v>
      </c>
      <c r="T10834">
        <v>1.42987</v>
      </c>
      <c r="U10834">
        <v>1.2920100000000001</v>
      </c>
      <c r="V10834">
        <v>1.21784</v>
      </c>
      <c r="W10834">
        <v>1.2920499999999999</v>
      </c>
      <c r="X10834">
        <v>1.2701899999999999</v>
      </c>
      <c r="Y10834">
        <v>1.38741</v>
      </c>
      <c r="Z10834" t="s">
        <v>3648</v>
      </c>
      <c r="AA10834">
        <v>607</v>
      </c>
      <c r="AB10834" t="s">
        <v>5</v>
      </c>
      <c r="AC10834" t="s">
        <v>6</v>
      </c>
      <c r="AD10834" t="s">
        <v>9475</v>
      </c>
      <c r="AE10834">
        <v>6</v>
      </c>
      <c r="AF10834" t="s">
        <v>9476</v>
      </c>
      <c r="AG10834" t="s">
        <v>37910</v>
      </c>
    </row>
    <row r="10835" spans="1:33" x14ac:dyDescent="0.25">
      <c r="A10835" t="s">
        <v>4224</v>
      </c>
      <c r="C10835" t="s">
        <v>48</v>
      </c>
      <c r="D10835" t="s">
        <v>36537</v>
      </c>
      <c r="E10835">
        <v>-8.609E-2</v>
      </c>
      <c r="F10835">
        <v>0.27082000000000001</v>
      </c>
      <c r="G10835">
        <v>-2.9389999999999999E-2</v>
      </c>
      <c r="H10835">
        <v>2.4049999999999998E-2</v>
      </c>
      <c r="I10835">
        <v>-0.44980999999999999</v>
      </c>
      <c r="J10835">
        <v>0.32364999999999999</v>
      </c>
      <c r="K10835">
        <v>-0.13693</v>
      </c>
      <c r="L10835">
        <v>-1.41072</v>
      </c>
      <c r="M10835">
        <v>-1.49681</v>
      </c>
      <c r="N10835">
        <v>-1.6034200000000001</v>
      </c>
      <c r="O10835">
        <v>-1.3326</v>
      </c>
      <c r="P10835">
        <v>-1.57677</v>
      </c>
      <c r="Q10835">
        <v>-1.60616</v>
      </c>
      <c r="R10835">
        <v>-1.65079</v>
      </c>
      <c r="S10835">
        <v>-1.6267400000000001</v>
      </c>
      <c r="T10835">
        <v>-1.3346100000000001</v>
      </c>
      <c r="U10835">
        <v>-1.7844199999999999</v>
      </c>
      <c r="V10835">
        <v>-1.7842800000000001</v>
      </c>
      <c r="W10835">
        <v>-1.4606300000000001</v>
      </c>
      <c r="X10835">
        <v>-1.5694399999999999</v>
      </c>
      <c r="Y10835">
        <v>-1.7063699999999999</v>
      </c>
      <c r="Z10835" t="s">
        <v>4224</v>
      </c>
      <c r="AA10835">
        <v>5</v>
      </c>
      <c r="AB10835" t="s">
        <v>5</v>
      </c>
      <c r="AC10835" t="s">
        <v>6</v>
      </c>
      <c r="AD10835" t="s">
        <v>20913</v>
      </c>
      <c r="AE10835">
        <v>5</v>
      </c>
      <c r="AF10835" t="s">
        <v>20914</v>
      </c>
      <c r="AG10835" t="s">
        <v>38703</v>
      </c>
    </row>
    <row r="10836" spans="1:33" x14ac:dyDescent="0.25">
      <c r="A10836" t="s">
        <v>4905</v>
      </c>
      <c r="C10836" t="s">
        <v>4906</v>
      </c>
      <c r="D10836" t="s">
        <v>36537</v>
      </c>
      <c r="E10836">
        <v>-8.6129999999999998E-2</v>
      </c>
      <c r="F10836">
        <v>-0.14974999999999999</v>
      </c>
      <c r="G10836">
        <v>-0.13997000000000001</v>
      </c>
      <c r="H10836">
        <v>-0.24973999999999999</v>
      </c>
      <c r="I10836">
        <v>-8.0280000000000004E-2</v>
      </c>
      <c r="J10836">
        <v>-9.0450000000000003E-2</v>
      </c>
      <c r="K10836">
        <v>7.4069999999999997E-2</v>
      </c>
      <c r="L10836">
        <v>3.4624100000000002</v>
      </c>
      <c r="M10836">
        <v>3.3762799999999999</v>
      </c>
      <c r="N10836">
        <v>3.3459300000000001</v>
      </c>
      <c r="O10836">
        <v>3.19618</v>
      </c>
      <c r="P10836">
        <v>3.3231199999999999</v>
      </c>
      <c r="Q10836">
        <v>3.1831499999999999</v>
      </c>
      <c r="R10836">
        <v>3.44143</v>
      </c>
      <c r="S10836">
        <v>3.1916899999999999</v>
      </c>
      <c r="T10836">
        <v>3.36463</v>
      </c>
      <c r="U10836">
        <v>3.2843499999999999</v>
      </c>
      <c r="V10836">
        <v>3.3368699999999998</v>
      </c>
      <c r="W10836">
        <v>3.2464200000000001</v>
      </c>
      <c r="X10836">
        <v>3.28525</v>
      </c>
      <c r="Y10836">
        <v>3.3593199999999999</v>
      </c>
      <c r="Z10836" t="s">
        <v>4905</v>
      </c>
      <c r="AA10836">
        <v>134</v>
      </c>
      <c r="AB10836" t="s">
        <v>5</v>
      </c>
      <c r="AC10836" t="s">
        <v>6</v>
      </c>
      <c r="AD10836" t="s">
        <v>4907</v>
      </c>
      <c r="AE10836">
        <v>16</v>
      </c>
      <c r="AF10836" t="s">
        <v>4908</v>
      </c>
      <c r="AG10836" t="s">
        <v>38116</v>
      </c>
    </row>
    <row r="10837" spans="1:33" x14ac:dyDescent="0.25">
      <c r="A10837" t="s">
        <v>312</v>
      </c>
      <c r="B10837" t="s">
        <v>313</v>
      </c>
      <c r="C10837" t="s">
        <v>314</v>
      </c>
      <c r="D10837" t="s">
        <v>36537</v>
      </c>
      <c r="E10837">
        <v>-8.616E-2</v>
      </c>
      <c r="F10837">
        <v>-0.18539</v>
      </c>
      <c r="G10837">
        <v>-0.26772000000000001</v>
      </c>
      <c r="H10837">
        <v>2.4400000000000002E-2</v>
      </c>
      <c r="I10837">
        <v>-6.9839999999999999E-2</v>
      </c>
      <c r="J10837">
        <v>-0.27749000000000001</v>
      </c>
      <c r="K10837">
        <v>-0.11813</v>
      </c>
      <c r="L10837">
        <v>1.47787</v>
      </c>
      <c r="M10837">
        <v>1.39171</v>
      </c>
      <c r="N10837">
        <v>2.11531</v>
      </c>
      <c r="O10837">
        <v>1.9299200000000001</v>
      </c>
      <c r="P10837">
        <v>2.5232899999999998</v>
      </c>
      <c r="Q10837">
        <v>2.2555700000000001</v>
      </c>
      <c r="R10837">
        <v>2.10385</v>
      </c>
      <c r="S10837">
        <v>2.12825</v>
      </c>
      <c r="T10837">
        <v>2.1747800000000002</v>
      </c>
      <c r="U10837">
        <v>2.10494</v>
      </c>
      <c r="V10837">
        <v>2.27427</v>
      </c>
      <c r="W10837">
        <v>1.99678</v>
      </c>
      <c r="X10837">
        <v>2.2918500000000002</v>
      </c>
      <c r="Y10837">
        <v>2.1737199999999999</v>
      </c>
      <c r="Z10837" t="s">
        <v>312</v>
      </c>
      <c r="AA10837">
        <v>290</v>
      </c>
      <c r="AB10837" t="s">
        <v>5</v>
      </c>
      <c r="AC10837" t="s">
        <v>6</v>
      </c>
      <c r="AD10837" t="s">
        <v>717</v>
      </c>
      <c r="AE10837">
        <v>3</v>
      </c>
      <c r="AF10837" t="s">
        <v>718</v>
      </c>
      <c r="AG10837" t="s">
        <v>37764</v>
      </c>
    </row>
    <row r="10838" spans="1:33" x14ac:dyDescent="0.25">
      <c r="A10838" t="s">
        <v>8723</v>
      </c>
      <c r="B10838" t="s">
        <v>8724</v>
      </c>
      <c r="C10838" t="s">
        <v>48</v>
      </c>
      <c r="D10838" t="s">
        <v>36537</v>
      </c>
      <c r="E10838">
        <v>-8.6199999999999999E-2</v>
      </c>
      <c r="F10838">
        <v>-2.256E-2</v>
      </c>
      <c r="G10838">
        <v>-0.25700000000000001</v>
      </c>
      <c r="H10838">
        <v>-0.15018000000000001</v>
      </c>
      <c r="I10838">
        <v>-8.1600000000000006E-2</v>
      </c>
      <c r="J10838">
        <v>-0.38896999999999998</v>
      </c>
      <c r="K10838">
        <v>0.24410000000000001</v>
      </c>
      <c r="L10838">
        <v>-1.9387099999999999</v>
      </c>
      <c r="M10838">
        <v>-2.0249100000000002</v>
      </c>
      <c r="N10838">
        <v>-2.02861</v>
      </c>
      <c r="O10838">
        <v>-2.0511699999999999</v>
      </c>
      <c r="P10838">
        <v>-1.8215300000000001</v>
      </c>
      <c r="Q10838">
        <v>-2.0785300000000002</v>
      </c>
      <c r="R10838">
        <v>-1.8046199999999999</v>
      </c>
      <c r="S10838">
        <v>-1.9548000000000001</v>
      </c>
      <c r="T10838">
        <v>-1.82131</v>
      </c>
      <c r="U10838">
        <v>-1.9029100000000001</v>
      </c>
      <c r="V10838">
        <v>-1.40225</v>
      </c>
      <c r="W10838">
        <v>-1.79122</v>
      </c>
      <c r="X10838">
        <v>-2.1178400000000002</v>
      </c>
      <c r="Y10838">
        <v>-1.87374</v>
      </c>
      <c r="Z10838" t="s">
        <v>8723</v>
      </c>
      <c r="AA10838">
        <v>186</v>
      </c>
      <c r="AB10838" t="s">
        <v>5</v>
      </c>
      <c r="AC10838" t="s">
        <v>6</v>
      </c>
      <c r="AD10838" t="s">
        <v>23031</v>
      </c>
      <c r="AE10838">
        <v>8</v>
      </c>
      <c r="AF10838" t="s">
        <v>23032</v>
      </c>
      <c r="AG10838" t="s">
        <v>37095</v>
      </c>
    </row>
    <row r="10839" spans="1:33" x14ac:dyDescent="0.25">
      <c r="A10839" t="s">
        <v>4551</v>
      </c>
      <c r="B10839" t="s">
        <v>4552</v>
      </c>
      <c r="C10839" t="s">
        <v>510</v>
      </c>
      <c r="D10839" t="s">
        <v>36536</v>
      </c>
      <c r="E10839">
        <v>-8.6204500000000003E-2</v>
      </c>
      <c r="F10839">
        <v>6.7777000000000004E-2</v>
      </c>
      <c r="G10839">
        <v>7.2989999999999999E-2</v>
      </c>
      <c r="H10839">
        <v>0.14696699999999999</v>
      </c>
      <c r="I10839">
        <v>-7.3080000000000006E-2</v>
      </c>
      <c r="J10839">
        <v>-0.12858</v>
      </c>
      <c r="K10839">
        <v>9.6380999999999994E-2</v>
      </c>
      <c r="L10839">
        <v>0.177845</v>
      </c>
      <c r="M10839">
        <v>9.16405E-2</v>
      </c>
      <c r="N10839">
        <v>0.184811</v>
      </c>
      <c r="O10839">
        <v>0.25258799999999998</v>
      </c>
      <c r="P10839">
        <v>0.4219</v>
      </c>
      <c r="Q10839">
        <v>0.49489</v>
      </c>
      <c r="R10839">
        <v>0.35135499999999997</v>
      </c>
      <c r="S10839">
        <v>0.49832199999999999</v>
      </c>
      <c r="T10839">
        <v>0.49288900000000002</v>
      </c>
      <c r="U10839">
        <v>0.41980899999999999</v>
      </c>
      <c r="V10839">
        <v>0.590561</v>
      </c>
      <c r="W10839">
        <v>0.46198099999999998</v>
      </c>
      <c r="X10839">
        <v>0.59145899999999996</v>
      </c>
      <c r="Y10839">
        <v>0.68784000000000001</v>
      </c>
      <c r="Z10839" t="s">
        <v>4551</v>
      </c>
      <c r="AA10839">
        <v>183</v>
      </c>
      <c r="AB10839" t="s">
        <v>21</v>
      </c>
      <c r="AC10839" t="s">
        <v>6</v>
      </c>
      <c r="AD10839" t="s">
        <v>25215</v>
      </c>
      <c r="AE10839">
        <v>4</v>
      </c>
      <c r="AF10839" t="s">
        <v>4553</v>
      </c>
      <c r="AG10839" t="s">
        <v>37015</v>
      </c>
    </row>
    <row r="10840" spans="1:33" x14ac:dyDescent="0.25">
      <c r="A10840" t="s">
        <v>1101</v>
      </c>
      <c r="B10840" t="s">
        <v>1102</v>
      </c>
      <c r="C10840" t="s">
        <v>1103</v>
      </c>
      <c r="D10840" t="s">
        <v>36537</v>
      </c>
      <c r="E10840">
        <v>-8.6223900000000006E-2</v>
      </c>
      <c r="F10840">
        <v>-6.7391999999999994E-2</v>
      </c>
      <c r="G10840">
        <v>-0.106421</v>
      </c>
      <c r="H10840">
        <v>-0.1937942</v>
      </c>
      <c r="I10840">
        <v>3.6961000000000001E-2</v>
      </c>
      <c r="J10840">
        <v>-0.13417000000000001</v>
      </c>
      <c r="K10840">
        <v>-0.2198582</v>
      </c>
      <c r="L10840">
        <v>-9.0105099999999994E-2</v>
      </c>
      <c r="M10840">
        <v>-0.17632900000000001</v>
      </c>
      <c r="N10840">
        <v>-0.11244999999999999</v>
      </c>
      <c r="O10840">
        <v>-0.179842</v>
      </c>
      <c r="P10840">
        <v>-0.179649</v>
      </c>
      <c r="Q10840">
        <v>-0.28606999999999999</v>
      </c>
      <c r="R10840">
        <v>-9.8674799999999993E-2</v>
      </c>
      <c r="S10840">
        <v>-0.29246899999999998</v>
      </c>
      <c r="T10840">
        <v>-0.156361</v>
      </c>
      <c r="U10840">
        <v>-0.11940000000000001</v>
      </c>
      <c r="V10840">
        <v>-0.34548000000000001</v>
      </c>
      <c r="W10840">
        <v>-0.47965000000000002</v>
      </c>
      <c r="X10840">
        <v>-6.7670800000000003E-2</v>
      </c>
      <c r="Y10840">
        <v>-0.28752899999999998</v>
      </c>
      <c r="Z10840" t="s">
        <v>1101</v>
      </c>
      <c r="AA10840">
        <v>333</v>
      </c>
      <c r="AB10840" t="s">
        <v>5</v>
      </c>
      <c r="AC10840" t="s">
        <v>6</v>
      </c>
      <c r="AD10840" t="s">
        <v>20836</v>
      </c>
      <c r="AE10840">
        <v>10</v>
      </c>
      <c r="AF10840" t="s">
        <v>2866</v>
      </c>
      <c r="AG10840" t="s">
        <v>38314</v>
      </c>
    </row>
    <row r="10841" spans="1:33" x14ac:dyDescent="0.25">
      <c r="A10841" t="s">
        <v>573</v>
      </c>
      <c r="C10841" t="s">
        <v>48</v>
      </c>
      <c r="D10841" t="s">
        <v>36537</v>
      </c>
      <c r="E10841">
        <v>-8.6243E-2</v>
      </c>
      <c r="F10841">
        <v>0.27178799999999997</v>
      </c>
      <c r="G10841">
        <v>7.2670999999999999E-2</v>
      </c>
      <c r="H10841">
        <v>5.2456000000000003E-2</v>
      </c>
      <c r="I10841">
        <v>-0.15214900000000001</v>
      </c>
      <c r="J10841">
        <v>-1.453E-2</v>
      </c>
      <c r="K10841">
        <v>0.12679000000000001</v>
      </c>
      <c r="L10841">
        <v>0.27865400000000001</v>
      </c>
      <c r="M10841">
        <v>0.192411</v>
      </c>
      <c r="N10841">
        <v>0.23562</v>
      </c>
      <c r="O10841">
        <v>0.50740799999999997</v>
      </c>
      <c r="P10841">
        <v>0.90839999999999999</v>
      </c>
      <c r="Q10841">
        <v>0.98107100000000003</v>
      </c>
      <c r="R10841">
        <v>0.68479500000000004</v>
      </c>
      <c r="S10841">
        <v>0.73725099999999999</v>
      </c>
      <c r="T10841">
        <v>0.86862899999999998</v>
      </c>
      <c r="U10841">
        <v>0.71648000000000001</v>
      </c>
      <c r="V10841">
        <v>1.21034</v>
      </c>
      <c r="W10841">
        <v>1.19581</v>
      </c>
      <c r="X10841">
        <v>1.07921</v>
      </c>
      <c r="Y10841">
        <v>1.206</v>
      </c>
      <c r="Z10841" t="s">
        <v>573</v>
      </c>
      <c r="AA10841">
        <v>48</v>
      </c>
      <c r="AB10841" t="s">
        <v>21</v>
      </c>
      <c r="AC10841" t="s">
        <v>6</v>
      </c>
      <c r="AD10841" t="s">
        <v>6424</v>
      </c>
      <c r="AE10841">
        <v>3</v>
      </c>
      <c r="AF10841" t="s">
        <v>6425</v>
      </c>
      <c r="AG10841" t="s">
        <v>37897</v>
      </c>
    </row>
    <row r="10842" spans="1:33" x14ac:dyDescent="0.25">
      <c r="A10842" t="s">
        <v>20526</v>
      </c>
      <c r="C10842" t="s">
        <v>20527</v>
      </c>
      <c r="D10842" t="s">
        <v>36537</v>
      </c>
      <c r="E10842">
        <v>-8.6290000000000006E-2</v>
      </c>
      <c r="F10842">
        <v>-6.83E-2</v>
      </c>
      <c r="G10842">
        <v>2.5100000000000001E-3</v>
      </c>
      <c r="H10842">
        <v>-3.959E-2</v>
      </c>
      <c r="I10842">
        <v>5.21E-2</v>
      </c>
      <c r="J10842">
        <v>-2.2409999999999999E-2</v>
      </c>
      <c r="K10842">
        <v>-4.4979999999999999E-2</v>
      </c>
      <c r="L10842">
        <v>2.76593</v>
      </c>
      <c r="M10842">
        <v>2.67964</v>
      </c>
      <c r="N10842">
        <v>2.80708</v>
      </c>
      <c r="O10842">
        <v>2.7387800000000002</v>
      </c>
      <c r="P10842">
        <v>2.7579799999999999</v>
      </c>
      <c r="Q10842">
        <v>2.7604899999999999</v>
      </c>
      <c r="R10842">
        <v>2.6418599999999999</v>
      </c>
      <c r="S10842">
        <v>2.6022699999999999</v>
      </c>
      <c r="T10842">
        <v>2.67476</v>
      </c>
      <c r="U10842">
        <v>2.7268599999999998</v>
      </c>
      <c r="V10842">
        <v>2.8108900000000001</v>
      </c>
      <c r="W10842">
        <v>2.7884799999999998</v>
      </c>
      <c r="X10842">
        <v>2.7630499999999998</v>
      </c>
      <c r="Y10842">
        <v>2.71807</v>
      </c>
      <c r="Z10842" t="s">
        <v>20526</v>
      </c>
      <c r="AA10842">
        <v>362</v>
      </c>
      <c r="AB10842" t="s">
        <v>5</v>
      </c>
      <c r="AC10842" t="s">
        <v>6</v>
      </c>
      <c r="AD10842" t="s">
        <v>25886</v>
      </c>
      <c r="AE10842">
        <v>3</v>
      </c>
      <c r="AF10842" t="s">
        <v>25887</v>
      </c>
      <c r="AG10842" t="s">
        <v>37066</v>
      </c>
    </row>
    <row r="10843" spans="1:33" x14ac:dyDescent="0.25">
      <c r="A10843" t="s">
        <v>4490</v>
      </c>
      <c r="C10843" t="s">
        <v>4491</v>
      </c>
      <c r="D10843" t="s">
        <v>36537</v>
      </c>
      <c r="E10843">
        <v>-8.6300000000000002E-2</v>
      </c>
      <c r="F10843">
        <v>-4.3139999999999998E-2</v>
      </c>
      <c r="G10843">
        <v>-7.8460000000000002E-2</v>
      </c>
      <c r="H10843">
        <v>-8.1850000000000006E-2</v>
      </c>
      <c r="I10843">
        <v>-0.10777</v>
      </c>
      <c r="J10843">
        <v>-1.337E-2</v>
      </c>
      <c r="K10843">
        <v>7.3800000000000003E-3</v>
      </c>
      <c r="L10843">
        <v>1.52583</v>
      </c>
      <c r="M10843">
        <v>1.43953</v>
      </c>
      <c r="N10843">
        <v>1.5604499999999999</v>
      </c>
      <c r="O10843">
        <v>1.5173099999999999</v>
      </c>
      <c r="P10843">
        <v>1.5242</v>
      </c>
      <c r="Q10843">
        <v>1.44574</v>
      </c>
      <c r="R10843">
        <v>1.50352</v>
      </c>
      <c r="S10843">
        <v>1.42167</v>
      </c>
      <c r="T10843">
        <v>1.50535</v>
      </c>
      <c r="U10843">
        <v>1.39758</v>
      </c>
      <c r="V10843">
        <v>1.3860399999999999</v>
      </c>
      <c r="W10843">
        <v>1.3726700000000001</v>
      </c>
      <c r="X10843">
        <v>1.4599200000000001</v>
      </c>
      <c r="Y10843">
        <v>1.4673</v>
      </c>
      <c r="Z10843" t="s">
        <v>4490</v>
      </c>
      <c r="AA10843">
        <v>338</v>
      </c>
      <c r="AB10843" t="s">
        <v>5</v>
      </c>
      <c r="AC10843" t="s">
        <v>6</v>
      </c>
      <c r="AD10843" t="s">
        <v>25774</v>
      </c>
      <c r="AE10843">
        <v>16</v>
      </c>
      <c r="AF10843" t="s">
        <v>6579</v>
      </c>
      <c r="AG10843" t="s">
        <v>36731</v>
      </c>
    </row>
    <row r="10844" spans="1:33" x14ac:dyDescent="0.25">
      <c r="A10844" t="s">
        <v>402</v>
      </c>
      <c r="C10844" t="s">
        <v>48</v>
      </c>
      <c r="D10844" t="s">
        <v>36537</v>
      </c>
      <c r="E10844">
        <v>-8.6344000000000004E-2</v>
      </c>
      <c r="F10844">
        <v>1.3077999999999999E-2</v>
      </c>
      <c r="G10844">
        <v>0.25448100000000001</v>
      </c>
      <c r="H10844">
        <v>7.8470999999999999E-2</v>
      </c>
      <c r="I10844">
        <v>-6.1359999999999998E-2</v>
      </c>
      <c r="J10844">
        <v>-0.15285000000000001</v>
      </c>
      <c r="K10844">
        <v>-6.6609000000000002E-2</v>
      </c>
      <c r="L10844">
        <v>-0.83934600000000004</v>
      </c>
      <c r="M10844">
        <v>-0.92569000000000001</v>
      </c>
      <c r="N10844">
        <v>-0.99807900000000005</v>
      </c>
      <c r="O10844">
        <v>-0.98500100000000002</v>
      </c>
      <c r="P10844">
        <v>-1.07833</v>
      </c>
      <c r="Q10844">
        <v>-0.82384900000000005</v>
      </c>
      <c r="R10844">
        <v>-1.01241</v>
      </c>
      <c r="S10844">
        <v>-0.93393899999999996</v>
      </c>
      <c r="T10844">
        <v>-1.09789</v>
      </c>
      <c r="U10844">
        <v>-1.1592499999999999</v>
      </c>
      <c r="V10844">
        <v>-0.82538</v>
      </c>
      <c r="W10844">
        <v>-0.97823000000000004</v>
      </c>
      <c r="X10844">
        <v>-0.99149100000000001</v>
      </c>
      <c r="Y10844">
        <v>-1.0581</v>
      </c>
      <c r="Z10844" t="s">
        <v>21496</v>
      </c>
      <c r="AA10844" t="s">
        <v>21497</v>
      </c>
      <c r="AB10844" t="s">
        <v>5</v>
      </c>
      <c r="AC10844" t="s">
        <v>6</v>
      </c>
      <c r="AD10844" t="s">
        <v>21498</v>
      </c>
      <c r="AE10844">
        <v>3</v>
      </c>
      <c r="AF10844" t="s">
        <v>21499</v>
      </c>
      <c r="AG10844" t="s">
        <v>37803</v>
      </c>
    </row>
    <row r="10845" spans="1:33" x14ac:dyDescent="0.25">
      <c r="A10845" t="s">
        <v>374</v>
      </c>
      <c r="B10845" t="s">
        <v>375</v>
      </c>
      <c r="C10845" t="s">
        <v>376</v>
      </c>
      <c r="D10845" t="s">
        <v>36537</v>
      </c>
      <c r="E10845">
        <v>-8.6349999999999996E-2</v>
      </c>
      <c r="F10845">
        <v>1.2109999999999999E-2</v>
      </c>
      <c r="G10845">
        <v>-5.6529999999999997E-2</v>
      </c>
      <c r="H10845">
        <v>-1.4189999999999999E-2</v>
      </c>
      <c r="I10845">
        <v>-3.1579999999999997E-2</v>
      </c>
      <c r="J10845">
        <v>-0.14138999999999999</v>
      </c>
      <c r="K10845">
        <v>-2.3619999999999999E-2</v>
      </c>
      <c r="L10845">
        <v>-1.4796</v>
      </c>
      <c r="M10845">
        <v>-1.56595</v>
      </c>
      <c r="N10845">
        <v>-1.37676</v>
      </c>
      <c r="O10845">
        <v>-1.3646499999999999</v>
      </c>
      <c r="P10845">
        <v>-1.4068400000000001</v>
      </c>
      <c r="Q10845">
        <v>-1.4633700000000001</v>
      </c>
      <c r="R10845">
        <v>-1.30983</v>
      </c>
      <c r="S10845">
        <v>-1.32402</v>
      </c>
      <c r="T10845">
        <v>-1.3003400000000001</v>
      </c>
      <c r="U10845">
        <v>-1.33192</v>
      </c>
      <c r="V10845">
        <v>-1.1172500000000001</v>
      </c>
      <c r="W10845">
        <v>-1.25864</v>
      </c>
      <c r="X10845">
        <v>-1.27504</v>
      </c>
      <c r="Y10845">
        <v>-1.2986599999999999</v>
      </c>
      <c r="Z10845" t="s">
        <v>374</v>
      </c>
      <c r="AA10845">
        <v>285</v>
      </c>
      <c r="AB10845" t="s">
        <v>5</v>
      </c>
      <c r="AC10845" t="s">
        <v>6</v>
      </c>
      <c r="AD10845" t="s">
        <v>27212</v>
      </c>
      <c r="AE10845">
        <v>12</v>
      </c>
      <c r="AF10845" t="s">
        <v>27213</v>
      </c>
      <c r="AG10845" t="s">
        <v>37447</v>
      </c>
    </row>
    <row r="10846" spans="1:33" x14ac:dyDescent="0.25">
      <c r="A10846" t="s">
        <v>3197</v>
      </c>
      <c r="C10846" t="s">
        <v>48</v>
      </c>
      <c r="D10846" t="s">
        <v>36537</v>
      </c>
      <c r="E10846">
        <v>-8.6379999999999998E-2</v>
      </c>
      <c r="F10846">
        <v>0.53508800000000001</v>
      </c>
      <c r="G10846">
        <v>3.9149999999999997E-2</v>
      </c>
      <c r="H10846">
        <v>2.283E-2</v>
      </c>
      <c r="I10846">
        <v>0.15737000000000001</v>
      </c>
      <c r="J10846">
        <v>-0.16832</v>
      </c>
      <c r="K10846">
        <v>-0.4516</v>
      </c>
      <c r="L10846">
        <v>-1.0659400000000001</v>
      </c>
      <c r="M10846">
        <v>-1.15232</v>
      </c>
      <c r="N10846">
        <v>-1.2908599999999999</v>
      </c>
      <c r="O10846">
        <v>-0.755772</v>
      </c>
      <c r="P10846">
        <v>-0.92355900000000002</v>
      </c>
      <c r="Q10846">
        <v>-0.884409</v>
      </c>
      <c r="R10846">
        <v>-1.3968400000000001</v>
      </c>
      <c r="S10846">
        <v>-1.37401</v>
      </c>
      <c r="T10846">
        <v>-1.0663800000000001</v>
      </c>
      <c r="U10846">
        <v>-0.90900999999999998</v>
      </c>
      <c r="V10846">
        <v>-0.708839</v>
      </c>
      <c r="W10846">
        <v>-0.87715900000000002</v>
      </c>
      <c r="X10846">
        <v>-1.01979</v>
      </c>
      <c r="Y10846">
        <v>-1.47139</v>
      </c>
      <c r="Z10846" t="s">
        <v>3197</v>
      </c>
      <c r="AA10846">
        <v>2</v>
      </c>
      <c r="AB10846" t="s">
        <v>5</v>
      </c>
      <c r="AC10846" t="s">
        <v>15</v>
      </c>
      <c r="AD10846" t="s">
        <v>20033</v>
      </c>
      <c r="AE10846">
        <v>1</v>
      </c>
      <c r="AF10846" t="s">
        <v>3198</v>
      </c>
      <c r="AG10846" t="s">
        <v>37558</v>
      </c>
    </row>
    <row r="10847" spans="1:33" x14ac:dyDescent="0.25">
      <c r="A10847" t="s">
        <v>3197</v>
      </c>
      <c r="C10847" t="s">
        <v>48</v>
      </c>
      <c r="D10847" t="s">
        <v>36537</v>
      </c>
      <c r="E10847">
        <v>-8.6379999999999998E-2</v>
      </c>
      <c r="F10847">
        <v>0.53508800000000001</v>
      </c>
      <c r="G10847">
        <v>3.9149999999999997E-2</v>
      </c>
      <c r="H10847">
        <v>2.283E-2</v>
      </c>
      <c r="I10847">
        <v>0.15737000000000001</v>
      </c>
      <c r="J10847">
        <v>-0.16832</v>
      </c>
      <c r="K10847">
        <v>-0.4516</v>
      </c>
      <c r="L10847">
        <v>-1.0659400000000001</v>
      </c>
      <c r="M10847">
        <v>-1.15232</v>
      </c>
      <c r="N10847">
        <v>-1.2908599999999999</v>
      </c>
      <c r="O10847">
        <v>-0.755772</v>
      </c>
      <c r="P10847">
        <v>-0.92355900000000002</v>
      </c>
      <c r="Q10847">
        <v>-0.884409</v>
      </c>
      <c r="R10847">
        <v>-1.3968400000000001</v>
      </c>
      <c r="S10847">
        <v>-1.37401</v>
      </c>
      <c r="T10847">
        <v>-1.0663800000000001</v>
      </c>
      <c r="U10847">
        <v>-0.90900999999999998</v>
      </c>
      <c r="V10847">
        <v>-0.708839</v>
      </c>
      <c r="W10847">
        <v>-0.87715900000000002</v>
      </c>
      <c r="X10847">
        <v>-1.01979</v>
      </c>
      <c r="Y10847">
        <v>-1.47139</v>
      </c>
      <c r="Z10847" t="s">
        <v>3197</v>
      </c>
      <c r="AA10847">
        <v>9</v>
      </c>
      <c r="AB10847" t="s">
        <v>5</v>
      </c>
      <c r="AC10847" t="s">
        <v>15</v>
      </c>
      <c r="AD10847" t="s">
        <v>17912</v>
      </c>
      <c r="AE10847">
        <v>8</v>
      </c>
      <c r="AF10847" t="s">
        <v>7869</v>
      </c>
      <c r="AG10847" t="s">
        <v>37558</v>
      </c>
    </row>
    <row r="10848" spans="1:33" x14ac:dyDescent="0.25">
      <c r="A10848" t="s">
        <v>3197</v>
      </c>
      <c r="C10848" t="s">
        <v>48</v>
      </c>
      <c r="D10848" t="s">
        <v>36537</v>
      </c>
      <c r="E10848">
        <v>-8.6379999999999998E-2</v>
      </c>
      <c r="F10848">
        <v>0.53508800000000001</v>
      </c>
      <c r="G10848">
        <v>3.9149999999999997E-2</v>
      </c>
      <c r="H10848">
        <v>2.283E-2</v>
      </c>
      <c r="I10848">
        <v>0.15737000000000001</v>
      </c>
      <c r="J10848">
        <v>-0.16832</v>
      </c>
      <c r="K10848">
        <v>-0.4516</v>
      </c>
      <c r="L10848">
        <v>-1.0659400000000001</v>
      </c>
      <c r="M10848">
        <v>-1.15232</v>
      </c>
      <c r="N10848">
        <v>-1.2908599999999999</v>
      </c>
      <c r="O10848">
        <v>-0.755772</v>
      </c>
      <c r="P10848">
        <v>-0.92355900000000002</v>
      </c>
      <c r="Q10848">
        <v>-0.884409</v>
      </c>
      <c r="R10848">
        <v>-1.3968400000000001</v>
      </c>
      <c r="S10848">
        <v>-1.37401</v>
      </c>
      <c r="T10848">
        <v>-1.0663800000000001</v>
      </c>
      <c r="U10848">
        <v>-0.90900999999999998</v>
      </c>
      <c r="V10848">
        <v>-0.708839</v>
      </c>
      <c r="W10848">
        <v>-0.87715900000000002</v>
      </c>
      <c r="X10848">
        <v>-1.01979</v>
      </c>
      <c r="Y10848">
        <v>-1.47139</v>
      </c>
      <c r="Z10848" t="s">
        <v>3197</v>
      </c>
      <c r="AA10848">
        <v>15</v>
      </c>
      <c r="AB10848" t="s">
        <v>5</v>
      </c>
      <c r="AC10848" t="s">
        <v>15</v>
      </c>
      <c r="AD10848" t="s">
        <v>20033</v>
      </c>
      <c r="AE10848">
        <v>14</v>
      </c>
      <c r="AF10848" t="s">
        <v>3510</v>
      </c>
      <c r="AG10848" t="s">
        <v>37558</v>
      </c>
    </row>
    <row r="10849" spans="1:33" x14ac:dyDescent="0.25">
      <c r="A10849" t="s">
        <v>12763</v>
      </c>
      <c r="B10849" t="s">
        <v>12764</v>
      </c>
      <c r="C10849" t="s">
        <v>12765</v>
      </c>
      <c r="D10849" t="s">
        <v>36537</v>
      </c>
      <c r="E10849">
        <v>-8.6404999999999996E-2</v>
      </c>
      <c r="F10849">
        <v>-0.1002026</v>
      </c>
      <c r="G10849">
        <v>4.2188999999999997E-2</v>
      </c>
      <c r="H10849">
        <v>-0.29954389999999997</v>
      </c>
      <c r="I10849">
        <v>-2.4052E-2</v>
      </c>
      <c r="J10849">
        <v>-0.1150109</v>
      </c>
      <c r="K10849">
        <v>-2.6499000000000002E-2</v>
      </c>
      <c r="L10849">
        <v>-0.167965</v>
      </c>
      <c r="M10849">
        <v>-0.25436999999999999</v>
      </c>
      <c r="N10849">
        <v>8.5861199999999999E-2</v>
      </c>
      <c r="O10849">
        <v>-1.4341400000000001E-2</v>
      </c>
      <c r="P10849">
        <v>0.15968099999999999</v>
      </c>
      <c r="Q10849">
        <v>0.20186999999999999</v>
      </c>
      <c r="R10849">
        <v>0.330235</v>
      </c>
      <c r="S10849">
        <v>3.0691099999999999E-2</v>
      </c>
      <c r="T10849">
        <v>0.34538099999999999</v>
      </c>
      <c r="U10849">
        <v>0.32132899999999998</v>
      </c>
      <c r="V10849">
        <v>0.197271</v>
      </c>
      <c r="W10849">
        <v>8.2260100000000003E-2</v>
      </c>
      <c r="X10849">
        <v>0.49363899999999999</v>
      </c>
      <c r="Y10849">
        <v>0.46714</v>
      </c>
      <c r="Z10849" t="s">
        <v>12763</v>
      </c>
      <c r="AA10849">
        <v>259</v>
      </c>
      <c r="AB10849" t="s">
        <v>5</v>
      </c>
      <c r="AC10849" t="s">
        <v>15</v>
      </c>
      <c r="AD10849" t="s">
        <v>29732</v>
      </c>
      <c r="AE10849">
        <v>12</v>
      </c>
      <c r="AF10849" t="s">
        <v>30129</v>
      </c>
      <c r="AG10849" t="s">
        <v>37648</v>
      </c>
    </row>
    <row r="10850" spans="1:33" x14ac:dyDescent="0.25">
      <c r="A10850" t="s">
        <v>5751</v>
      </c>
      <c r="B10850" t="s">
        <v>5752</v>
      </c>
      <c r="C10850" t="s">
        <v>982</v>
      </c>
      <c r="D10850" t="s">
        <v>36537</v>
      </c>
      <c r="E10850">
        <v>-8.6430000000000007E-2</v>
      </c>
      <c r="F10850">
        <v>-0.35210999999999998</v>
      </c>
      <c r="G10850">
        <v>-0.17483000000000001</v>
      </c>
      <c r="H10850">
        <v>-8.0629999999999993E-2</v>
      </c>
      <c r="I10850">
        <v>3.805E-2</v>
      </c>
      <c r="J10850">
        <v>-0.11129</v>
      </c>
      <c r="K10850">
        <v>-0.10881</v>
      </c>
      <c r="L10850">
        <v>1.9810399999999999</v>
      </c>
      <c r="M10850">
        <v>1.8946099999999999</v>
      </c>
      <c r="N10850">
        <v>2.27203</v>
      </c>
      <c r="O10850">
        <v>1.9199200000000001</v>
      </c>
      <c r="P10850">
        <v>1.99288</v>
      </c>
      <c r="Q10850">
        <v>1.8180499999999999</v>
      </c>
      <c r="R10850">
        <v>1.90978</v>
      </c>
      <c r="S10850">
        <v>1.8291500000000001</v>
      </c>
      <c r="T10850">
        <v>1.85395</v>
      </c>
      <c r="U10850">
        <v>1.8919999999999999</v>
      </c>
      <c r="V10850">
        <v>1.89903</v>
      </c>
      <c r="W10850">
        <v>1.7877400000000001</v>
      </c>
      <c r="X10850">
        <v>1.86391</v>
      </c>
      <c r="Y10850">
        <v>1.7551000000000001</v>
      </c>
      <c r="Z10850" t="s">
        <v>5751</v>
      </c>
      <c r="AA10850">
        <v>3152</v>
      </c>
      <c r="AB10850" t="s">
        <v>5</v>
      </c>
      <c r="AC10850" t="s">
        <v>6</v>
      </c>
      <c r="AD10850" t="s">
        <v>8704</v>
      </c>
      <c r="AE10850">
        <v>8</v>
      </c>
      <c r="AF10850" t="s">
        <v>8705</v>
      </c>
      <c r="AG10850" t="s">
        <v>37553</v>
      </c>
    </row>
    <row r="10851" spans="1:33" x14ac:dyDescent="0.25">
      <c r="A10851" t="s">
        <v>10629</v>
      </c>
      <c r="B10851" t="s">
        <v>10630</v>
      </c>
      <c r="C10851" t="s">
        <v>10631</v>
      </c>
      <c r="D10851" t="s">
        <v>36537</v>
      </c>
      <c r="E10851">
        <v>-8.6440000000000003E-2</v>
      </c>
      <c r="F10851">
        <v>2.5430000000000001E-2</v>
      </c>
      <c r="G10851">
        <v>-2.1850000000000001E-2</v>
      </c>
      <c r="H10851">
        <v>-9.2179999999999998E-2</v>
      </c>
      <c r="I10851">
        <v>-0.10922999999999999</v>
      </c>
      <c r="J10851">
        <v>-3.424E-2</v>
      </c>
      <c r="K10851">
        <v>2.9239999999999999E-2</v>
      </c>
      <c r="L10851">
        <v>4.1945600000000001</v>
      </c>
      <c r="M10851">
        <v>4.1081200000000004</v>
      </c>
      <c r="N10851">
        <v>3.7823699999999998</v>
      </c>
      <c r="O10851">
        <v>3.8077999999999999</v>
      </c>
      <c r="P10851">
        <v>3.9358200000000001</v>
      </c>
      <c r="Q10851">
        <v>3.9139699999999999</v>
      </c>
      <c r="R10851">
        <v>4.0106799999999998</v>
      </c>
      <c r="S10851">
        <v>3.9184999999999999</v>
      </c>
      <c r="T10851">
        <v>4.0160499999999999</v>
      </c>
      <c r="U10851">
        <v>3.9068200000000002</v>
      </c>
      <c r="V10851">
        <v>3.84754</v>
      </c>
      <c r="W10851">
        <v>3.8132999999999999</v>
      </c>
      <c r="X10851">
        <v>3.9331700000000001</v>
      </c>
      <c r="Y10851">
        <v>3.9624100000000002</v>
      </c>
      <c r="Z10851" t="s">
        <v>10629</v>
      </c>
      <c r="AA10851">
        <v>605</v>
      </c>
      <c r="AB10851" t="s">
        <v>5</v>
      </c>
      <c r="AC10851" t="s">
        <v>6</v>
      </c>
      <c r="AD10851" t="s">
        <v>10632</v>
      </c>
      <c r="AE10851">
        <v>16</v>
      </c>
      <c r="AF10851" t="s">
        <v>10633</v>
      </c>
      <c r="AG10851" t="s">
        <v>38357</v>
      </c>
    </row>
    <row r="10852" spans="1:33" x14ac:dyDescent="0.25">
      <c r="A10852" t="s">
        <v>1316</v>
      </c>
      <c r="B10852" t="s">
        <v>1317</v>
      </c>
      <c r="C10852" t="s">
        <v>1318</v>
      </c>
      <c r="D10852" t="s">
        <v>36537</v>
      </c>
      <c r="E10852">
        <v>-8.6440000000000003E-2</v>
      </c>
      <c r="F10852">
        <v>9.6439999999999998E-2</v>
      </c>
      <c r="G10852">
        <v>9.5460000000000003E-2</v>
      </c>
      <c r="H10852">
        <v>-0.10388</v>
      </c>
      <c r="I10852">
        <v>0.13284000000000001</v>
      </c>
      <c r="J10852">
        <v>-0.1762</v>
      </c>
      <c r="K10852">
        <v>0.10292999999999999</v>
      </c>
      <c r="L10852">
        <v>1.9065700000000001</v>
      </c>
      <c r="M10852">
        <v>1.82013</v>
      </c>
      <c r="N10852">
        <v>1.7613799999999999</v>
      </c>
      <c r="O10852">
        <v>1.85782</v>
      </c>
      <c r="P10852">
        <v>1.7427600000000001</v>
      </c>
      <c r="Q10852">
        <v>1.83822</v>
      </c>
      <c r="R10852">
        <v>1.83161</v>
      </c>
      <c r="S10852">
        <v>1.72773</v>
      </c>
      <c r="T10852">
        <v>1.6300699999999999</v>
      </c>
      <c r="U10852">
        <v>1.76291</v>
      </c>
      <c r="V10852">
        <v>2.1101299999999998</v>
      </c>
      <c r="W10852">
        <v>1.9339299999999999</v>
      </c>
      <c r="X10852">
        <v>1.6528099999999999</v>
      </c>
      <c r="Y10852">
        <v>1.7557400000000001</v>
      </c>
      <c r="Z10852" t="s">
        <v>1316</v>
      </c>
      <c r="AA10852">
        <v>553</v>
      </c>
      <c r="AB10852" t="s">
        <v>5</v>
      </c>
      <c r="AC10852" t="s">
        <v>6</v>
      </c>
      <c r="AD10852" t="s">
        <v>21776</v>
      </c>
      <c r="AE10852">
        <v>8</v>
      </c>
      <c r="AF10852" t="s">
        <v>21777</v>
      </c>
      <c r="AG10852" t="s">
        <v>37414</v>
      </c>
    </row>
    <row r="10853" spans="1:33" x14ac:dyDescent="0.25">
      <c r="A10853" t="s">
        <v>1714</v>
      </c>
      <c r="C10853" t="s">
        <v>48</v>
      </c>
      <c r="D10853" t="s">
        <v>36537</v>
      </c>
      <c r="E10853">
        <v>-8.6532999999999999E-2</v>
      </c>
      <c r="F10853">
        <v>-0.170931</v>
      </c>
      <c r="G10853">
        <v>3.3390000000000003E-2</v>
      </c>
      <c r="H10853">
        <v>-0.37857400000000002</v>
      </c>
      <c r="I10853">
        <v>4.1947999999999999E-2</v>
      </c>
      <c r="J10853">
        <v>-0.20986199999999999</v>
      </c>
      <c r="K10853">
        <v>-3.669E-2</v>
      </c>
      <c r="L10853">
        <v>-0.47595599999999999</v>
      </c>
      <c r="M10853">
        <v>-0.56248900000000002</v>
      </c>
      <c r="N10853">
        <v>-0.42020000000000002</v>
      </c>
      <c r="O10853">
        <v>-0.59113099999999996</v>
      </c>
      <c r="P10853">
        <v>-0.57818999999999998</v>
      </c>
      <c r="Q10853">
        <v>-0.54479999999999995</v>
      </c>
      <c r="R10853">
        <v>-0.562025</v>
      </c>
      <c r="S10853">
        <v>-0.94059899999999996</v>
      </c>
      <c r="T10853">
        <v>-0.587669</v>
      </c>
      <c r="U10853">
        <v>-0.54572100000000001</v>
      </c>
      <c r="V10853">
        <v>-0.55255900000000002</v>
      </c>
      <c r="W10853">
        <v>-0.76242100000000002</v>
      </c>
      <c r="X10853">
        <v>-0.56345000000000001</v>
      </c>
      <c r="Y10853">
        <v>-0.60014000000000001</v>
      </c>
      <c r="Z10853" t="s">
        <v>1714</v>
      </c>
      <c r="AA10853">
        <v>479</v>
      </c>
      <c r="AB10853" t="s">
        <v>5</v>
      </c>
      <c r="AC10853" t="s">
        <v>6</v>
      </c>
      <c r="AD10853" t="s">
        <v>26219</v>
      </c>
      <c r="AE10853">
        <v>5</v>
      </c>
      <c r="AF10853" t="s">
        <v>10997</v>
      </c>
      <c r="AG10853" t="s">
        <v>38892</v>
      </c>
    </row>
    <row r="10854" spans="1:33" x14ac:dyDescent="0.25">
      <c r="A10854" t="s">
        <v>3147</v>
      </c>
      <c r="C10854" t="s">
        <v>48</v>
      </c>
      <c r="D10854" t="s">
        <v>36537</v>
      </c>
      <c r="E10854">
        <v>-8.6580000000000004E-2</v>
      </c>
      <c r="F10854">
        <v>-7.7999999999999996E-3</v>
      </c>
      <c r="G10854">
        <v>-0.12466000000000001</v>
      </c>
      <c r="H10854">
        <v>-0.15049000000000001</v>
      </c>
      <c r="I10854">
        <v>0.10183</v>
      </c>
      <c r="J10854">
        <v>1.7389999999999999E-2</v>
      </c>
      <c r="K10854">
        <v>-0.13044</v>
      </c>
      <c r="L10854">
        <v>2.26023</v>
      </c>
      <c r="M10854">
        <v>2.1736499999999999</v>
      </c>
      <c r="N10854">
        <v>1.7398899999999999</v>
      </c>
      <c r="O10854">
        <v>1.7320899999999999</v>
      </c>
      <c r="P10854">
        <v>1.71051</v>
      </c>
      <c r="Q10854">
        <v>1.58585</v>
      </c>
      <c r="R10854">
        <v>1.8722700000000001</v>
      </c>
      <c r="S10854">
        <v>1.7217800000000001</v>
      </c>
      <c r="T10854">
        <v>1.8446100000000001</v>
      </c>
      <c r="U10854">
        <v>1.9464399999999999</v>
      </c>
      <c r="V10854">
        <v>1.26447</v>
      </c>
      <c r="W10854">
        <v>1.28186</v>
      </c>
      <c r="X10854">
        <v>2.0087100000000002</v>
      </c>
      <c r="Y10854">
        <v>1.8782700000000001</v>
      </c>
      <c r="Z10854" t="s">
        <v>3147</v>
      </c>
      <c r="AA10854">
        <v>1246</v>
      </c>
      <c r="AB10854" t="s">
        <v>5</v>
      </c>
      <c r="AC10854" t="s">
        <v>6</v>
      </c>
      <c r="AD10854" t="s">
        <v>3888</v>
      </c>
      <c r="AE10854">
        <v>9</v>
      </c>
      <c r="AF10854" t="s">
        <v>3889</v>
      </c>
      <c r="AG10854" t="s">
        <v>37276</v>
      </c>
    </row>
    <row r="10855" spans="1:33" x14ac:dyDescent="0.25">
      <c r="A10855" t="s">
        <v>16544</v>
      </c>
      <c r="B10855" t="s">
        <v>16545</v>
      </c>
      <c r="C10855" t="s">
        <v>175</v>
      </c>
      <c r="D10855" t="s">
        <v>36537</v>
      </c>
      <c r="E10855">
        <v>-8.659E-2</v>
      </c>
      <c r="F10855">
        <v>4.4000000000000002E-4</v>
      </c>
      <c r="G10855">
        <v>-6.7140000000000005E-2</v>
      </c>
      <c r="H10855">
        <v>-0.10353</v>
      </c>
      <c r="I10855">
        <v>-0.12327</v>
      </c>
      <c r="J10855">
        <v>-0.13111</v>
      </c>
      <c r="K10855">
        <v>-4.922E-2</v>
      </c>
      <c r="L10855">
        <v>4.7144599999999999</v>
      </c>
      <c r="M10855">
        <v>4.6278699999999997</v>
      </c>
      <c r="N10855">
        <v>4.5023200000000001</v>
      </c>
      <c r="O10855">
        <v>4.5027600000000003</v>
      </c>
      <c r="P10855">
        <v>4.5733800000000002</v>
      </c>
      <c r="Q10855">
        <v>4.50624</v>
      </c>
      <c r="R10855">
        <v>4.5754099999999998</v>
      </c>
      <c r="S10855">
        <v>4.4718799999999996</v>
      </c>
      <c r="T10855">
        <v>4.6543400000000004</v>
      </c>
      <c r="U10855">
        <v>4.5310699999999997</v>
      </c>
      <c r="V10855">
        <v>4.6398799999999998</v>
      </c>
      <c r="W10855">
        <v>4.5087700000000002</v>
      </c>
      <c r="X10855">
        <v>4.63931</v>
      </c>
      <c r="Y10855">
        <v>4.59009</v>
      </c>
      <c r="Z10855" t="s">
        <v>16546</v>
      </c>
      <c r="AA10855" t="s">
        <v>4648</v>
      </c>
      <c r="AB10855" t="s">
        <v>5</v>
      </c>
      <c r="AC10855" t="s">
        <v>15</v>
      </c>
      <c r="AD10855" t="s">
        <v>16547</v>
      </c>
      <c r="AE10855">
        <v>9</v>
      </c>
      <c r="AF10855" t="s">
        <v>4649</v>
      </c>
      <c r="AG10855" t="s">
        <v>37643</v>
      </c>
    </row>
    <row r="10856" spans="1:33" x14ac:dyDescent="0.25">
      <c r="A10856" t="s">
        <v>2438</v>
      </c>
      <c r="C10856" t="s">
        <v>48</v>
      </c>
      <c r="D10856" t="s">
        <v>36537</v>
      </c>
      <c r="E10856">
        <v>-8.6613999999999997E-2</v>
      </c>
      <c r="F10856">
        <v>-0.113121</v>
      </c>
      <c r="G10856">
        <v>-2.443E-2</v>
      </c>
      <c r="H10856">
        <v>-0.187303</v>
      </c>
      <c r="I10856">
        <v>-5.9500000000000004E-3</v>
      </c>
      <c r="J10856">
        <v>-6.9459999999999994E-2</v>
      </c>
      <c r="K10856">
        <v>-0.17451800000000001</v>
      </c>
      <c r="L10856">
        <v>0.79583499999999996</v>
      </c>
      <c r="M10856">
        <v>0.70922099999999999</v>
      </c>
      <c r="N10856">
        <v>0.73694000000000004</v>
      </c>
      <c r="O10856">
        <v>0.62381900000000001</v>
      </c>
      <c r="P10856">
        <v>0.59347000000000005</v>
      </c>
      <c r="Q10856">
        <v>0.56903999999999999</v>
      </c>
      <c r="R10856">
        <v>0.71514500000000003</v>
      </c>
      <c r="S10856">
        <v>0.52784200000000003</v>
      </c>
      <c r="T10856">
        <v>0.61792899999999995</v>
      </c>
      <c r="U10856">
        <v>0.61197900000000005</v>
      </c>
      <c r="V10856">
        <v>0.51280000000000003</v>
      </c>
      <c r="W10856">
        <v>0.44334000000000001</v>
      </c>
      <c r="X10856">
        <v>0.76499899999999998</v>
      </c>
      <c r="Y10856">
        <v>0.59048100000000003</v>
      </c>
      <c r="Z10856" t="s">
        <v>2438</v>
      </c>
      <c r="AA10856">
        <v>1007</v>
      </c>
      <c r="AB10856" t="s">
        <v>5</v>
      </c>
      <c r="AC10856" t="s">
        <v>6</v>
      </c>
      <c r="AD10856" t="s">
        <v>22420</v>
      </c>
      <c r="AE10856">
        <v>1</v>
      </c>
      <c r="AF10856" t="s">
        <v>11988</v>
      </c>
      <c r="AG10856" t="s">
        <v>37036</v>
      </c>
    </row>
    <row r="10857" spans="1:33" x14ac:dyDescent="0.25">
      <c r="A10857" t="s">
        <v>6061</v>
      </c>
      <c r="C10857" t="s">
        <v>48</v>
      </c>
      <c r="D10857" t="s">
        <v>36537</v>
      </c>
      <c r="E10857">
        <v>-8.6639999999999995E-2</v>
      </c>
      <c r="F10857">
        <v>-8.0649999999999999E-2</v>
      </c>
      <c r="G10857">
        <v>-0.10172</v>
      </c>
      <c r="H10857">
        <v>-7.7630000000000005E-2</v>
      </c>
      <c r="I10857">
        <v>-3.117E-2</v>
      </c>
      <c r="J10857">
        <v>-5.8950000000000002E-2</v>
      </c>
      <c r="K10857">
        <v>-0.10711</v>
      </c>
      <c r="L10857">
        <v>2.3054000000000001</v>
      </c>
      <c r="M10857">
        <v>2.2187600000000001</v>
      </c>
      <c r="N10857">
        <v>2.2313800000000001</v>
      </c>
      <c r="O10857">
        <v>2.1507299999999998</v>
      </c>
      <c r="P10857">
        <v>2.1764100000000002</v>
      </c>
      <c r="Q10857">
        <v>2.0746899999999999</v>
      </c>
      <c r="R10857">
        <v>2.1893699999999998</v>
      </c>
      <c r="S10857">
        <v>2.1117400000000002</v>
      </c>
      <c r="T10857">
        <v>2.1021100000000001</v>
      </c>
      <c r="U10857">
        <v>2.0709399999999998</v>
      </c>
      <c r="V10857">
        <v>2.0050500000000002</v>
      </c>
      <c r="W10857">
        <v>1.9460999999999999</v>
      </c>
      <c r="X10857">
        <v>2.1472699999999998</v>
      </c>
      <c r="Y10857">
        <v>2.0401600000000002</v>
      </c>
      <c r="Z10857" t="s">
        <v>6061</v>
      </c>
      <c r="AA10857">
        <v>2278</v>
      </c>
      <c r="AB10857" t="s">
        <v>5</v>
      </c>
      <c r="AC10857" t="s">
        <v>6</v>
      </c>
      <c r="AD10857" t="s">
        <v>23373</v>
      </c>
      <c r="AE10857">
        <v>8</v>
      </c>
      <c r="AF10857" t="s">
        <v>8495</v>
      </c>
      <c r="AG10857" t="s">
        <v>38872</v>
      </c>
    </row>
    <row r="10858" spans="1:33" x14ac:dyDescent="0.25">
      <c r="A10858" t="s">
        <v>12922</v>
      </c>
      <c r="B10858" t="s">
        <v>12923</v>
      </c>
      <c r="C10858" t="s">
        <v>48</v>
      </c>
      <c r="D10858" t="s">
        <v>36537</v>
      </c>
      <c r="E10858">
        <v>-8.6639999999999995E-2</v>
      </c>
      <c r="F10858">
        <v>0.26471</v>
      </c>
      <c r="G10858">
        <v>-0.31645000000000001</v>
      </c>
      <c r="H10858">
        <v>0.59770000000000001</v>
      </c>
      <c r="I10858">
        <v>-0.61499999999999999</v>
      </c>
      <c r="J10858">
        <v>-0.28559000000000001</v>
      </c>
      <c r="K10858">
        <v>0.14302999999999999</v>
      </c>
      <c r="L10858">
        <v>-3.6945800000000002</v>
      </c>
      <c r="M10858">
        <v>-3.7812199999999998</v>
      </c>
      <c r="N10858">
        <v>-3.4659300000000002</v>
      </c>
      <c r="O10858">
        <v>-3.2012200000000002</v>
      </c>
      <c r="P10858">
        <v>-2.7464900000000001</v>
      </c>
      <c r="Q10858">
        <v>-3.0629400000000002</v>
      </c>
      <c r="R10858">
        <v>-3.6499100000000002</v>
      </c>
      <c r="S10858">
        <v>-3.0522100000000001</v>
      </c>
      <c r="T10858">
        <v>-3.0497000000000001</v>
      </c>
      <c r="U10858">
        <v>-3.6646999999999998</v>
      </c>
      <c r="V10858">
        <v>-2.49335</v>
      </c>
      <c r="W10858">
        <v>-2.77894</v>
      </c>
      <c r="X10858">
        <v>-3.3153700000000002</v>
      </c>
      <c r="Y10858">
        <v>-3.1723400000000002</v>
      </c>
      <c r="Z10858" t="s">
        <v>12922</v>
      </c>
      <c r="AA10858">
        <v>494</v>
      </c>
      <c r="AB10858" t="s">
        <v>5</v>
      </c>
      <c r="AC10858" t="s">
        <v>35</v>
      </c>
      <c r="AD10858" t="s">
        <v>29743</v>
      </c>
      <c r="AE10858">
        <v>4</v>
      </c>
      <c r="AF10858" t="s">
        <v>29744</v>
      </c>
      <c r="AG10858" t="s">
        <v>37197</v>
      </c>
    </row>
    <row r="10859" spans="1:33" x14ac:dyDescent="0.25">
      <c r="A10859" t="s">
        <v>12922</v>
      </c>
      <c r="B10859" t="s">
        <v>12923</v>
      </c>
      <c r="C10859" t="s">
        <v>48</v>
      </c>
      <c r="D10859" t="s">
        <v>36537</v>
      </c>
      <c r="E10859">
        <v>-8.6639999999999995E-2</v>
      </c>
      <c r="F10859">
        <v>0.26471</v>
      </c>
      <c r="G10859">
        <v>-0.31645000000000001</v>
      </c>
      <c r="H10859">
        <v>0.59770000000000001</v>
      </c>
      <c r="I10859">
        <v>-0.61499999999999999</v>
      </c>
      <c r="J10859">
        <v>-0.28559000000000001</v>
      </c>
      <c r="K10859">
        <v>0.14302999999999999</v>
      </c>
      <c r="L10859">
        <v>-3.6945800000000002</v>
      </c>
      <c r="M10859">
        <v>-3.7812199999999998</v>
      </c>
      <c r="N10859">
        <v>-3.4659300000000002</v>
      </c>
      <c r="O10859">
        <v>-3.2012200000000002</v>
      </c>
      <c r="P10859">
        <v>-2.7464900000000001</v>
      </c>
      <c r="Q10859">
        <v>-3.0629400000000002</v>
      </c>
      <c r="R10859">
        <v>-3.6499100000000002</v>
      </c>
      <c r="S10859">
        <v>-3.0522100000000001</v>
      </c>
      <c r="T10859">
        <v>-3.0497000000000001</v>
      </c>
      <c r="U10859">
        <v>-3.6646999999999998</v>
      </c>
      <c r="V10859">
        <v>-2.49335</v>
      </c>
      <c r="W10859">
        <v>-2.77894</v>
      </c>
      <c r="X10859">
        <v>-3.3153700000000002</v>
      </c>
      <c r="Y10859">
        <v>-3.1723400000000002</v>
      </c>
      <c r="Z10859" t="s">
        <v>12922</v>
      </c>
      <c r="AA10859">
        <v>497</v>
      </c>
      <c r="AB10859" t="s">
        <v>21</v>
      </c>
      <c r="AC10859" t="s">
        <v>35</v>
      </c>
      <c r="AD10859" t="s">
        <v>29743</v>
      </c>
      <c r="AE10859">
        <v>7</v>
      </c>
      <c r="AF10859" t="s">
        <v>29745</v>
      </c>
      <c r="AG10859" t="s">
        <v>37197</v>
      </c>
    </row>
    <row r="10860" spans="1:33" x14ac:dyDescent="0.25">
      <c r="A10860" t="s">
        <v>7924</v>
      </c>
      <c r="B10860" t="s">
        <v>592</v>
      </c>
      <c r="C10860" t="s">
        <v>399</v>
      </c>
      <c r="D10860" t="s">
        <v>36537</v>
      </c>
      <c r="E10860">
        <v>-8.6642999999999998E-2</v>
      </c>
      <c r="F10860">
        <v>-0.26015100000000002</v>
      </c>
      <c r="G10860">
        <v>-5.4210000000000001E-2</v>
      </c>
      <c r="H10860">
        <v>0.111336</v>
      </c>
      <c r="I10860">
        <v>-4.5720999999999998E-2</v>
      </c>
      <c r="J10860">
        <v>-0.100171</v>
      </c>
      <c r="K10860">
        <v>2.062E-3</v>
      </c>
      <c r="L10860">
        <v>0.33493400000000001</v>
      </c>
      <c r="M10860">
        <v>0.24829100000000001</v>
      </c>
      <c r="N10860">
        <v>0.55421100000000001</v>
      </c>
      <c r="O10860">
        <v>0.29405999999999999</v>
      </c>
      <c r="P10860">
        <v>0.46551100000000001</v>
      </c>
      <c r="Q10860">
        <v>0.41130100000000003</v>
      </c>
      <c r="R10860">
        <v>0.364145</v>
      </c>
      <c r="S10860">
        <v>0.47548099999999999</v>
      </c>
      <c r="T10860">
        <v>0.38324000000000003</v>
      </c>
      <c r="U10860">
        <v>0.33751900000000001</v>
      </c>
      <c r="V10860">
        <v>0.46079100000000001</v>
      </c>
      <c r="W10860">
        <v>0.36062</v>
      </c>
      <c r="X10860">
        <v>0.34129900000000002</v>
      </c>
      <c r="Y10860">
        <v>0.34336100000000003</v>
      </c>
      <c r="Z10860" t="s">
        <v>7924</v>
      </c>
      <c r="AA10860">
        <v>813</v>
      </c>
      <c r="AB10860" t="s">
        <v>5</v>
      </c>
      <c r="AC10860" t="s">
        <v>6</v>
      </c>
      <c r="AD10860" t="s">
        <v>29563</v>
      </c>
      <c r="AE10860">
        <v>5</v>
      </c>
      <c r="AF10860" t="s">
        <v>29564</v>
      </c>
      <c r="AG10860" t="s">
        <v>37103</v>
      </c>
    </row>
    <row r="10861" spans="1:33" x14ac:dyDescent="0.25">
      <c r="A10861" t="s">
        <v>22148</v>
      </c>
      <c r="B10861" t="s">
        <v>22149</v>
      </c>
      <c r="C10861" t="s">
        <v>22150</v>
      </c>
      <c r="D10861" t="s">
        <v>36537</v>
      </c>
      <c r="E10861">
        <v>-8.6673299999999995E-2</v>
      </c>
      <c r="F10861">
        <v>-1.1742000000000001E-2</v>
      </c>
      <c r="G10861">
        <v>0.18979119999999999</v>
      </c>
      <c r="H10861">
        <v>7.4426000000000006E-2</v>
      </c>
      <c r="I10861">
        <v>2.0048E-2</v>
      </c>
      <c r="J10861">
        <v>5.9059E-2</v>
      </c>
      <c r="K10861">
        <v>-6.6090000000000003E-3</v>
      </c>
      <c r="L10861">
        <v>-6.8845699999999996E-2</v>
      </c>
      <c r="M10861">
        <v>-0.15551899999999999</v>
      </c>
      <c r="N10861">
        <v>-0.19789899999999999</v>
      </c>
      <c r="O10861">
        <v>-0.20964099999999999</v>
      </c>
      <c r="P10861">
        <v>-0.22265099999999999</v>
      </c>
      <c r="Q10861">
        <v>-3.2859800000000002E-2</v>
      </c>
      <c r="R10861">
        <v>-0.23247499999999999</v>
      </c>
      <c r="S10861">
        <v>-0.158049</v>
      </c>
      <c r="T10861">
        <v>-0.22098899999999999</v>
      </c>
      <c r="U10861">
        <v>-0.20094100000000001</v>
      </c>
      <c r="V10861">
        <v>-0.19553899999999999</v>
      </c>
      <c r="W10861">
        <v>-0.13647999999999999</v>
      </c>
      <c r="X10861">
        <v>-0.32582100000000003</v>
      </c>
      <c r="Y10861">
        <v>-0.33243</v>
      </c>
      <c r="Z10861" t="s">
        <v>22148</v>
      </c>
      <c r="AA10861">
        <v>76</v>
      </c>
      <c r="AB10861" t="s">
        <v>5</v>
      </c>
      <c r="AC10861" t="s">
        <v>6</v>
      </c>
      <c r="AD10861" t="s">
        <v>22151</v>
      </c>
      <c r="AE10861">
        <v>8</v>
      </c>
      <c r="AF10861" t="s">
        <v>22152</v>
      </c>
      <c r="AG10861" t="s">
        <v>36866</v>
      </c>
    </row>
    <row r="10862" spans="1:33" x14ac:dyDescent="0.25">
      <c r="A10862" t="s">
        <v>1833</v>
      </c>
      <c r="C10862" t="s">
        <v>48</v>
      </c>
      <c r="D10862" t="s">
        <v>36537</v>
      </c>
      <c r="E10862">
        <v>-8.6723999999999996E-2</v>
      </c>
      <c r="F10862">
        <v>-8.5059999999999997E-2</v>
      </c>
      <c r="G10862">
        <v>-9.733E-2</v>
      </c>
      <c r="H10862">
        <v>-0.105064</v>
      </c>
      <c r="I10862">
        <v>-3.4450000000000001E-2</v>
      </c>
      <c r="J10862">
        <v>-5.4960000000000002E-2</v>
      </c>
      <c r="K10862">
        <v>-0.14471100000000001</v>
      </c>
      <c r="L10862">
        <v>0.75560400000000005</v>
      </c>
      <c r="M10862">
        <v>0.66888000000000003</v>
      </c>
      <c r="N10862">
        <v>0.77478999999999998</v>
      </c>
      <c r="O10862">
        <v>0.68972999999999995</v>
      </c>
      <c r="P10862">
        <v>0.73241999999999996</v>
      </c>
      <c r="Q10862">
        <v>0.63509000000000004</v>
      </c>
      <c r="R10862">
        <v>0.75769399999999998</v>
      </c>
      <c r="S10862">
        <v>0.65263000000000004</v>
      </c>
      <c r="T10862">
        <v>0.78590000000000004</v>
      </c>
      <c r="U10862">
        <v>0.75144999999999995</v>
      </c>
      <c r="V10862">
        <v>0.74690999999999996</v>
      </c>
      <c r="W10862">
        <v>0.69194999999999995</v>
      </c>
      <c r="X10862">
        <v>0.85775000000000001</v>
      </c>
      <c r="Y10862">
        <v>0.71303899999999998</v>
      </c>
      <c r="Z10862" t="s">
        <v>1833</v>
      </c>
      <c r="AA10862">
        <v>74</v>
      </c>
      <c r="AB10862" t="s">
        <v>5</v>
      </c>
      <c r="AC10862" t="s">
        <v>35</v>
      </c>
      <c r="AD10862" t="s">
        <v>23512</v>
      </c>
      <c r="AE10862">
        <v>17</v>
      </c>
      <c r="AF10862" t="s">
        <v>3807</v>
      </c>
      <c r="AG10862" t="s">
        <v>36718</v>
      </c>
    </row>
    <row r="10863" spans="1:33" x14ac:dyDescent="0.25">
      <c r="A10863" t="s">
        <v>1185</v>
      </c>
      <c r="B10863" t="s">
        <v>1186</v>
      </c>
      <c r="C10863" t="s">
        <v>48</v>
      </c>
      <c r="D10863" t="s">
        <v>36537</v>
      </c>
      <c r="E10863">
        <v>-8.6739999999999998E-2</v>
      </c>
      <c r="F10863">
        <v>1.0449999999999999E-2</v>
      </c>
      <c r="G10863">
        <v>-4.3569999999999998E-2</v>
      </c>
      <c r="H10863">
        <v>5.3539999999999997E-2</v>
      </c>
      <c r="I10863">
        <v>-5.8259999999999999E-2</v>
      </c>
      <c r="J10863">
        <v>-2.511E-2</v>
      </c>
      <c r="K10863">
        <v>-3.6790000000000003E-2</v>
      </c>
      <c r="L10863">
        <v>2.76824</v>
      </c>
      <c r="M10863">
        <v>2.6815000000000002</v>
      </c>
      <c r="N10863">
        <v>2.7632599999999998</v>
      </c>
      <c r="O10863">
        <v>2.7737099999999999</v>
      </c>
      <c r="P10863">
        <v>2.8051900000000001</v>
      </c>
      <c r="Q10863">
        <v>2.7616200000000002</v>
      </c>
      <c r="R10863">
        <v>2.7014800000000001</v>
      </c>
      <c r="S10863">
        <v>2.75502</v>
      </c>
      <c r="T10863">
        <v>2.75509</v>
      </c>
      <c r="U10863">
        <v>2.6968299999999998</v>
      </c>
      <c r="V10863">
        <v>2.7078000000000002</v>
      </c>
      <c r="W10863">
        <v>2.68269</v>
      </c>
      <c r="X10863">
        <v>2.7735300000000001</v>
      </c>
      <c r="Y10863">
        <v>2.7367400000000002</v>
      </c>
      <c r="Z10863" t="s">
        <v>1185</v>
      </c>
      <c r="AA10863">
        <v>945</v>
      </c>
      <c r="AB10863" t="s">
        <v>5</v>
      </c>
      <c r="AC10863" t="s">
        <v>6</v>
      </c>
      <c r="AD10863" t="s">
        <v>24973</v>
      </c>
      <c r="AE10863">
        <v>9</v>
      </c>
      <c r="AF10863" t="s">
        <v>12375</v>
      </c>
      <c r="AG10863" t="s">
        <v>36564</v>
      </c>
    </row>
    <row r="10864" spans="1:33" x14ac:dyDescent="0.25">
      <c r="A10864" t="s">
        <v>164</v>
      </c>
      <c r="B10864" t="s">
        <v>165</v>
      </c>
      <c r="C10864" t="s">
        <v>166</v>
      </c>
      <c r="D10864" t="s">
        <v>36536</v>
      </c>
      <c r="E10864">
        <v>-8.6760000000000004E-2</v>
      </c>
      <c r="F10864">
        <v>5.7570000000000003E-2</v>
      </c>
      <c r="G10864">
        <v>6.1069999999999999E-2</v>
      </c>
      <c r="H10864">
        <v>1.9210000000000001E-2</v>
      </c>
      <c r="I10864">
        <v>-9.9729999999999999E-2</v>
      </c>
      <c r="J10864">
        <v>2.708E-2</v>
      </c>
      <c r="K10864">
        <v>4.8259999999999997E-2</v>
      </c>
      <c r="L10864">
        <v>5.7599499999999999</v>
      </c>
      <c r="M10864">
        <v>5.67319</v>
      </c>
      <c r="N10864">
        <v>5.0657300000000003</v>
      </c>
      <c r="O10864">
        <v>5.1233000000000004</v>
      </c>
      <c r="P10864">
        <v>5.3865999999999996</v>
      </c>
      <c r="Q10864">
        <v>5.4476699999999996</v>
      </c>
      <c r="R10864">
        <v>5.4466200000000002</v>
      </c>
      <c r="S10864">
        <v>5.4658300000000004</v>
      </c>
      <c r="T10864">
        <v>5.5190700000000001</v>
      </c>
      <c r="U10864">
        <v>5.41934</v>
      </c>
      <c r="V10864">
        <v>5.3042199999999999</v>
      </c>
      <c r="W10864">
        <v>5.3312999999999997</v>
      </c>
      <c r="X10864">
        <v>5.4384699999999997</v>
      </c>
      <c r="Y10864">
        <v>5.4867299999999997</v>
      </c>
      <c r="Z10864" t="s">
        <v>164</v>
      </c>
      <c r="AA10864">
        <v>403</v>
      </c>
      <c r="AB10864" t="s">
        <v>5</v>
      </c>
      <c r="AC10864" t="s">
        <v>35</v>
      </c>
      <c r="AD10864" t="s">
        <v>987</v>
      </c>
      <c r="AE10864">
        <v>10</v>
      </c>
      <c r="AF10864" t="s">
        <v>988</v>
      </c>
      <c r="AG10864" t="s">
        <v>36594</v>
      </c>
    </row>
    <row r="10865" spans="1:33" x14ac:dyDescent="0.25">
      <c r="A10865" t="s">
        <v>164</v>
      </c>
      <c r="B10865" t="s">
        <v>165</v>
      </c>
      <c r="C10865" t="s">
        <v>166</v>
      </c>
      <c r="D10865" t="s">
        <v>36536</v>
      </c>
      <c r="E10865">
        <v>-8.6760000000000004E-2</v>
      </c>
      <c r="F10865">
        <v>5.7570000000000003E-2</v>
      </c>
      <c r="G10865">
        <v>6.1069999999999999E-2</v>
      </c>
      <c r="H10865">
        <v>1.9210000000000001E-2</v>
      </c>
      <c r="I10865">
        <v>-9.9729999999999999E-2</v>
      </c>
      <c r="J10865">
        <v>2.708E-2</v>
      </c>
      <c r="K10865">
        <v>4.8259999999999997E-2</v>
      </c>
      <c r="L10865">
        <v>5.7599499999999999</v>
      </c>
      <c r="M10865">
        <v>5.67319</v>
      </c>
      <c r="N10865">
        <v>5.0657300000000003</v>
      </c>
      <c r="O10865">
        <v>5.1233000000000004</v>
      </c>
      <c r="P10865">
        <v>5.3865999999999996</v>
      </c>
      <c r="Q10865">
        <v>5.4476699999999996</v>
      </c>
      <c r="R10865">
        <v>5.4466200000000002</v>
      </c>
      <c r="S10865">
        <v>5.4658300000000004</v>
      </c>
      <c r="T10865">
        <v>5.5190700000000001</v>
      </c>
      <c r="U10865">
        <v>5.41934</v>
      </c>
      <c r="V10865">
        <v>5.3042199999999999</v>
      </c>
      <c r="W10865">
        <v>5.3312999999999997</v>
      </c>
      <c r="X10865">
        <v>5.4384699999999997</v>
      </c>
      <c r="Y10865">
        <v>5.4867299999999997</v>
      </c>
      <c r="Z10865" t="s">
        <v>164</v>
      </c>
      <c r="AA10865">
        <v>406</v>
      </c>
      <c r="AB10865" t="s">
        <v>5</v>
      </c>
      <c r="AC10865" t="s">
        <v>35</v>
      </c>
      <c r="AD10865" t="s">
        <v>1971</v>
      </c>
      <c r="AE10865">
        <v>12</v>
      </c>
      <c r="AF10865" t="s">
        <v>1972</v>
      </c>
      <c r="AG10865" t="s">
        <v>36594</v>
      </c>
    </row>
    <row r="10866" spans="1:33" x14ac:dyDescent="0.25">
      <c r="A10866" t="s">
        <v>4862</v>
      </c>
      <c r="B10866" t="s">
        <v>4863</v>
      </c>
      <c r="C10866" t="s">
        <v>4864</v>
      </c>
      <c r="D10866" t="s">
        <v>36536</v>
      </c>
      <c r="E10866">
        <v>-8.6840000000000001E-2</v>
      </c>
      <c r="F10866">
        <v>-3.9149999999999997E-2</v>
      </c>
      <c r="G10866">
        <v>-1.7139999999999999E-2</v>
      </c>
      <c r="H10866">
        <v>-0.19067999999999999</v>
      </c>
      <c r="I10866">
        <v>2.7999999999999998E-4</v>
      </c>
      <c r="J10866">
        <v>-9.6460000000000004E-2</v>
      </c>
      <c r="K10866">
        <v>-8.8039999999999993E-2</v>
      </c>
      <c r="L10866">
        <v>1.55941</v>
      </c>
      <c r="M10866">
        <v>1.4725699999999999</v>
      </c>
      <c r="N10866">
        <v>1.2457100000000001</v>
      </c>
      <c r="O10866">
        <v>1.2065600000000001</v>
      </c>
      <c r="P10866">
        <v>1.2081500000000001</v>
      </c>
      <c r="Q10866">
        <v>1.1910099999999999</v>
      </c>
      <c r="R10866">
        <v>1.3950199999999999</v>
      </c>
      <c r="S10866">
        <v>1.20434</v>
      </c>
      <c r="T10866">
        <v>1.2790299999999999</v>
      </c>
      <c r="U10866">
        <v>1.2793099999999999</v>
      </c>
      <c r="V10866">
        <v>1.1476500000000001</v>
      </c>
      <c r="W10866">
        <v>1.0511900000000001</v>
      </c>
      <c r="X10866">
        <v>1.27623</v>
      </c>
      <c r="Y10866">
        <v>1.1881900000000001</v>
      </c>
      <c r="Z10866" t="s">
        <v>4862</v>
      </c>
      <c r="AA10866">
        <v>1362</v>
      </c>
      <c r="AB10866" t="s">
        <v>5</v>
      </c>
      <c r="AC10866" t="s">
        <v>6</v>
      </c>
      <c r="AD10866" t="s">
        <v>6397</v>
      </c>
      <c r="AE10866">
        <v>4</v>
      </c>
      <c r="AF10866" t="s">
        <v>6398</v>
      </c>
      <c r="AG10866" t="s">
        <v>36970</v>
      </c>
    </row>
    <row r="10867" spans="1:33" x14ac:dyDescent="0.25">
      <c r="A10867" t="s">
        <v>8831</v>
      </c>
      <c r="C10867" t="s">
        <v>48</v>
      </c>
      <c r="D10867" t="s">
        <v>36537</v>
      </c>
      <c r="E10867">
        <v>-8.6853E-2</v>
      </c>
      <c r="F10867">
        <v>7.8228000000000006E-2</v>
      </c>
      <c r="G10867">
        <v>-0.16847000000000001</v>
      </c>
      <c r="H10867">
        <v>0.201296</v>
      </c>
      <c r="I10867">
        <v>-1.322E-3</v>
      </c>
      <c r="J10867">
        <v>0.124551</v>
      </c>
      <c r="K10867">
        <v>0.12548999999999999</v>
      </c>
      <c r="L10867">
        <v>-0.59157599999999999</v>
      </c>
      <c r="M10867">
        <v>-0.67842899999999995</v>
      </c>
      <c r="N10867">
        <v>-0.91732999999999998</v>
      </c>
      <c r="O10867">
        <v>-0.83910200000000001</v>
      </c>
      <c r="P10867">
        <v>-0.86511000000000005</v>
      </c>
      <c r="Q10867">
        <v>-1.0335799999999999</v>
      </c>
      <c r="R10867">
        <v>-0.915215</v>
      </c>
      <c r="S10867">
        <v>-0.71391899999999997</v>
      </c>
      <c r="T10867">
        <v>-0.87377000000000005</v>
      </c>
      <c r="U10867">
        <v>-0.87509199999999998</v>
      </c>
      <c r="V10867">
        <v>-1.01098</v>
      </c>
      <c r="W10867">
        <v>-0.88642900000000002</v>
      </c>
      <c r="X10867">
        <v>-0.91729000000000005</v>
      </c>
      <c r="Y10867">
        <v>-0.79179999999999995</v>
      </c>
      <c r="Z10867" t="s">
        <v>8831</v>
      </c>
      <c r="AA10867">
        <v>350</v>
      </c>
      <c r="AB10867" t="s">
        <v>5</v>
      </c>
      <c r="AC10867" t="s">
        <v>6</v>
      </c>
      <c r="AD10867" t="s">
        <v>8832</v>
      </c>
      <c r="AE10867">
        <v>9</v>
      </c>
      <c r="AF10867" t="s">
        <v>8833</v>
      </c>
      <c r="AG10867" t="s">
        <v>37596</v>
      </c>
    </row>
    <row r="10868" spans="1:33" x14ac:dyDescent="0.25">
      <c r="A10868" t="s">
        <v>1471</v>
      </c>
      <c r="B10868" t="s">
        <v>1472</v>
      </c>
      <c r="C10868" t="s">
        <v>1473</v>
      </c>
      <c r="D10868" t="s">
        <v>36537</v>
      </c>
      <c r="E10868">
        <v>-8.6924000000000001E-2</v>
      </c>
      <c r="F10868">
        <v>0.22667899999999999</v>
      </c>
      <c r="G10868">
        <v>8.8418999999999998E-2</v>
      </c>
      <c r="H10868">
        <v>4.5754999999999997E-2</v>
      </c>
      <c r="I10868">
        <v>6.6170000000000007E-2</v>
      </c>
      <c r="J10868">
        <v>-6.4930000000000002E-2</v>
      </c>
      <c r="K10868">
        <v>0.22536100000000001</v>
      </c>
      <c r="L10868">
        <v>0.78131499999999998</v>
      </c>
      <c r="M10868">
        <v>0.69439099999999998</v>
      </c>
      <c r="N10868">
        <v>0.34181</v>
      </c>
      <c r="O10868">
        <v>0.56848900000000002</v>
      </c>
      <c r="P10868">
        <v>0.48318100000000003</v>
      </c>
      <c r="Q10868">
        <v>0.5716</v>
      </c>
      <c r="R10868">
        <v>0.30709500000000001</v>
      </c>
      <c r="S10868">
        <v>0.35285</v>
      </c>
      <c r="T10868">
        <v>0.46867900000000001</v>
      </c>
      <c r="U10868">
        <v>0.53484900000000002</v>
      </c>
      <c r="V10868">
        <v>0.49070000000000003</v>
      </c>
      <c r="W10868">
        <v>0.42576999999999998</v>
      </c>
      <c r="X10868">
        <v>0.29094900000000001</v>
      </c>
      <c r="Y10868">
        <v>0.51631000000000005</v>
      </c>
      <c r="Z10868" t="s">
        <v>1471</v>
      </c>
      <c r="AA10868">
        <v>383</v>
      </c>
      <c r="AB10868" t="s">
        <v>5</v>
      </c>
      <c r="AC10868" t="s">
        <v>6</v>
      </c>
      <c r="AD10868" t="s">
        <v>17815</v>
      </c>
      <c r="AE10868">
        <v>3</v>
      </c>
      <c r="AF10868" t="s">
        <v>17816</v>
      </c>
      <c r="AG10868" t="s">
        <v>37762</v>
      </c>
    </row>
    <row r="10869" spans="1:33" x14ac:dyDescent="0.25">
      <c r="A10869" t="s">
        <v>23118</v>
      </c>
      <c r="C10869" t="s">
        <v>48</v>
      </c>
      <c r="D10869" t="s">
        <v>36537</v>
      </c>
      <c r="E10869">
        <v>-8.6940000000000003E-2</v>
      </c>
      <c r="F10869">
        <v>6.8040000000000003E-2</v>
      </c>
      <c r="G10869">
        <v>0.1414</v>
      </c>
      <c r="H10869">
        <v>-6.5519999999999995E-2</v>
      </c>
      <c r="I10869">
        <v>-0.15401999999999999</v>
      </c>
      <c r="J10869">
        <v>-3.8790000000000001E-3</v>
      </c>
      <c r="K10869">
        <v>0.19003</v>
      </c>
      <c r="L10869">
        <v>-1.8206800000000001</v>
      </c>
      <c r="M10869">
        <v>-1.9076200000000001</v>
      </c>
      <c r="N10869">
        <v>-1.74014</v>
      </c>
      <c r="O10869">
        <v>-1.6720999999999999</v>
      </c>
      <c r="P10869">
        <v>-1.33175</v>
      </c>
      <c r="Q10869">
        <v>-1.19035</v>
      </c>
      <c r="R10869">
        <v>-1.3306899999999999</v>
      </c>
      <c r="S10869">
        <v>-1.39621</v>
      </c>
      <c r="T10869">
        <v>-1.21248</v>
      </c>
      <c r="U10869">
        <v>-1.3665</v>
      </c>
      <c r="V10869">
        <v>-0.71760000000000002</v>
      </c>
      <c r="W10869">
        <v>-0.72147899999999998</v>
      </c>
      <c r="X10869">
        <v>-1.3931100000000001</v>
      </c>
      <c r="Y10869">
        <v>-1.2030799999999999</v>
      </c>
      <c r="Z10869" t="s">
        <v>23118</v>
      </c>
      <c r="AA10869">
        <v>5294</v>
      </c>
      <c r="AB10869" t="s">
        <v>5</v>
      </c>
      <c r="AC10869" t="s">
        <v>6</v>
      </c>
      <c r="AD10869" t="s">
        <v>26732</v>
      </c>
      <c r="AE10869">
        <v>2</v>
      </c>
      <c r="AF10869" t="s">
        <v>26733</v>
      </c>
      <c r="AG10869" t="s">
        <v>38473</v>
      </c>
    </row>
    <row r="10870" spans="1:33" x14ac:dyDescent="0.25">
      <c r="A10870" t="s">
        <v>2714</v>
      </c>
      <c r="B10870" t="s">
        <v>2715</v>
      </c>
      <c r="C10870" t="s">
        <v>2716</v>
      </c>
      <c r="D10870" t="s">
        <v>36537</v>
      </c>
      <c r="E10870">
        <v>-8.6999999999999994E-2</v>
      </c>
      <c r="F10870">
        <v>7.3598999999999998E-2</v>
      </c>
      <c r="G10870">
        <v>0.13217899999999999</v>
      </c>
      <c r="H10870">
        <v>-0.21724499999999999</v>
      </c>
      <c r="I10870">
        <v>-1.9861E-2</v>
      </c>
      <c r="J10870">
        <v>6.5520999999999996E-2</v>
      </c>
      <c r="K10870">
        <v>9.9860000000000004E-2</v>
      </c>
      <c r="L10870">
        <v>1.0662400000000001</v>
      </c>
      <c r="M10870">
        <v>0.97924</v>
      </c>
      <c r="N10870">
        <v>0.49982100000000002</v>
      </c>
      <c r="O10870">
        <v>0.57342000000000004</v>
      </c>
      <c r="P10870">
        <v>0.56392100000000001</v>
      </c>
      <c r="Q10870">
        <v>0.69610000000000005</v>
      </c>
      <c r="R10870">
        <v>0.63533600000000001</v>
      </c>
      <c r="S10870">
        <v>0.41809099999999999</v>
      </c>
      <c r="T10870">
        <v>0.76482000000000006</v>
      </c>
      <c r="U10870">
        <v>0.74495900000000004</v>
      </c>
      <c r="V10870">
        <v>0.54447000000000001</v>
      </c>
      <c r="W10870">
        <v>0.60999099999999995</v>
      </c>
      <c r="X10870">
        <v>0.57513000000000003</v>
      </c>
      <c r="Y10870">
        <v>0.67498999999999998</v>
      </c>
      <c r="Z10870" t="s">
        <v>2714</v>
      </c>
      <c r="AA10870">
        <v>1266</v>
      </c>
      <c r="AB10870" t="s">
        <v>5</v>
      </c>
      <c r="AC10870" t="s">
        <v>6</v>
      </c>
      <c r="AD10870" t="s">
        <v>16964</v>
      </c>
      <c r="AE10870">
        <v>7</v>
      </c>
      <c r="AF10870" t="s">
        <v>2717</v>
      </c>
      <c r="AG10870" t="s">
        <v>37852</v>
      </c>
    </row>
    <row r="10871" spans="1:33" x14ac:dyDescent="0.25">
      <c r="A10871" t="s">
        <v>25167</v>
      </c>
      <c r="B10871" t="s">
        <v>25168</v>
      </c>
      <c r="C10871" t="s">
        <v>25169</v>
      </c>
      <c r="D10871" t="s">
        <v>36537</v>
      </c>
      <c r="E10871">
        <v>-8.702E-2</v>
      </c>
      <c r="F10871">
        <v>-0.25224999999999997</v>
      </c>
      <c r="G10871">
        <v>-0.44495000000000001</v>
      </c>
      <c r="H10871">
        <v>0.47504999999999997</v>
      </c>
      <c r="I10871">
        <v>-5.9700000000000003E-2</v>
      </c>
      <c r="J10871">
        <v>9.6250000000000002E-2</v>
      </c>
      <c r="K10871">
        <v>-0.36132999999999998</v>
      </c>
      <c r="L10871">
        <v>-2.0781399999999999</v>
      </c>
      <c r="M10871">
        <v>-2.1651600000000002</v>
      </c>
      <c r="N10871">
        <v>-1.5920399999999999</v>
      </c>
      <c r="O10871">
        <v>-1.84429</v>
      </c>
      <c r="P10871">
        <v>-1.93224</v>
      </c>
      <c r="Q10871">
        <v>-2.3771900000000001</v>
      </c>
      <c r="R10871">
        <v>-1.93347</v>
      </c>
      <c r="S10871">
        <v>-1.45842</v>
      </c>
      <c r="T10871">
        <v>-2.2013500000000001</v>
      </c>
      <c r="U10871">
        <v>-2.26105</v>
      </c>
      <c r="V10871">
        <v>-2.12053</v>
      </c>
      <c r="W10871">
        <v>-2.0242800000000001</v>
      </c>
      <c r="X10871">
        <v>-1.9328700000000001</v>
      </c>
      <c r="Y10871">
        <v>-2.2942</v>
      </c>
      <c r="Z10871" t="s">
        <v>25167</v>
      </c>
      <c r="AA10871">
        <v>424</v>
      </c>
      <c r="AB10871" t="s">
        <v>5</v>
      </c>
      <c r="AC10871" t="s">
        <v>6</v>
      </c>
      <c r="AD10871" t="s">
        <v>32581</v>
      </c>
      <c r="AE10871">
        <v>24</v>
      </c>
      <c r="AF10871" t="s">
        <v>32582</v>
      </c>
      <c r="AG10871" t="s">
        <v>38852</v>
      </c>
    </row>
    <row r="10872" spans="1:33" x14ac:dyDescent="0.25">
      <c r="A10872" t="s">
        <v>1993</v>
      </c>
      <c r="C10872" t="s">
        <v>1994</v>
      </c>
      <c r="D10872" t="s">
        <v>36537</v>
      </c>
      <c r="E10872">
        <v>-8.7034E-2</v>
      </c>
      <c r="F10872">
        <v>2.9489000000000001E-2</v>
      </c>
      <c r="G10872">
        <v>7.3620000000000005E-2</v>
      </c>
      <c r="H10872">
        <v>-6.8284999999999998E-2</v>
      </c>
      <c r="I10872">
        <v>-0.11174099999999999</v>
      </c>
      <c r="J10872">
        <v>-0.23932999999999999</v>
      </c>
      <c r="K10872">
        <v>-0.106</v>
      </c>
      <c r="L10872">
        <v>0.80180499999999999</v>
      </c>
      <c r="M10872">
        <v>0.71477100000000005</v>
      </c>
      <c r="N10872">
        <v>0.88114000000000003</v>
      </c>
      <c r="O10872">
        <v>0.91062900000000002</v>
      </c>
      <c r="P10872">
        <v>1.0452900000000001</v>
      </c>
      <c r="Q10872">
        <v>1.1189100000000001</v>
      </c>
      <c r="R10872">
        <v>0.99909599999999998</v>
      </c>
      <c r="S10872">
        <v>0.93081100000000006</v>
      </c>
      <c r="T10872">
        <v>1.06396</v>
      </c>
      <c r="U10872">
        <v>0.95221900000000004</v>
      </c>
      <c r="V10872">
        <v>1.32436</v>
      </c>
      <c r="W10872">
        <v>1.0850299999999999</v>
      </c>
      <c r="X10872">
        <v>1.1281099999999999</v>
      </c>
      <c r="Y10872">
        <v>1.0221100000000001</v>
      </c>
      <c r="Z10872" t="s">
        <v>1993</v>
      </c>
      <c r="AA10872">
        <v>890</v>
      </c>
      <c r="AB10872" t="s">
        <v>21</v>
      </c>
      <c r="AC10872" t="s">
        <v>35</v>
      </c>
      <c r="AD10872" t="s">
        <v>25680</v>
      </c>
      <c r="AE10872">
        <v>2</v>
      </c>
      <c r="AF10872" t="s">
        <v>10991</v>
      </c>
      <c r="AG10872" t="s">
        <v>37350</v>
      </c>
    </row>
    <row r="10873" spans="1:33" x14ac:dyDescent="0.25">
      <c r="A10873" t="s">
        <v>2891</v>
      </c>
      <c r="B10873" t="s">
        <v>2892</v>
      </c>
      <c r="C10873" t="s">
        <v>772</v>
      </c>
      <c r="D10873" t="s">
        <v>36537</v>
      </c>
      <c r="E10873">
        <v>-8.7050000000000002E-2</v>
      </c>
      <c r="F10873">
        <v>-0.10954999999999999</v>
      </c>
      <c r="G10873">
        <v>-5.7450000000000001E-2</v>
      </c>
      <c r="H10873">
        <v>-0.12413</v>
      </c>
      <c r="I10873">
        <v>-0.14130999999999999</v>
      </c>
      <c r="J10873">
        <v>-6.0580000000000002E-2</v>
      </c>
      <c r="K10873">
        <v>-9.1600000000000001E-2</v>
      </c>
      <c r="L10873">
        <v>2.4289499999999999</v>
      </c>
      <c r="M10873">
        <v>2.3418999999999999</v>
      </c>
      <c r="N10873">
        <v>2.69645</v>
      </c>
      <c r="O10873">
        <v>2.5869</v>
      </c>
      <c r="P10873">
        <v>2.5860300000000001</v>
      </c>
      <c r="Q10873">
        <v>2.5285799999999998</v>
      </c>
      <c r="R10873">
        <v>2.46618</v>
      </c>
      <c r="S10873">
        <v>2.34205</v>
      </c>
      <c r="T10873">
        <v>2.54433</v>
      </c>
      <c r="U10873">
        <v>2.4030200000000002</v>
      </c>
      <c r="V10873">
        <v>2.5403099999999998</v>
      </c>
      <c r="W10873">
        <v>2.47973</v>
      </c>
      <c r="X10873">
        <v>2.6218300000000001</v>
      </c>
      <c r="Y10873">
        <v>2.53023</v>
      </c>
      <c r="Z10873" t="s">
        <v>2891</v>
      </c>
      <c r="AA10873">
        <v>1347</v>
      </c>
      <c r="AB10873" t="s">
        <v>5</v>
      </c>
      <c r="AC10873" t="s">
        <v>6</v>
      </c>
      <c r="AD10873" t="s">
        <v>30337</v>
      </c>
      <c r="AE10873">
        <v>3</v>
      </c>
      <c r="AF10873" t="s">
        <v>10920</v>
      </c>
      <c r="AG10873" t="s">
        <v>37672</v>
      </c>
    </row>
    <row r="10874" spans="1:33" x14ac:dyDescent="0.25">
      <c r="A10874" t="s">
        <v>1374</v>
      </c>
      <c r="C10874" t="s">
        <v>175</v>
      </c>
      <c r="D10874" t="s">
        <v>36537</v>
      </c>
      <c r="E10874">
        <v>-8.7059999999999998E-2</v>
      </c>
      <c r="F10874">
        <v>-4.6429999999999999E-2</v>
      </c>
      <c r="G10874">
        <v>-7.0040000000000005E-2</v>
      </c>
      <c r="H10874">
        <v>0.21881999999999999</v>
      </c>
      <c r="I10874">
        <v>-4.4000000000000002E-4</v>
      </c>
      <c r="J10874">
        <v>9.6640000000000004E-2</v>
      </c>
      <c r="K10874">
        <v>-3.6000000000000002E-4</v>
      </c>
      <c r="L10874">
        <v>2.7298499999999999</v>
      </c>
      <c r="M10874">
        <v>2.6427900000000002</v>
      </c>
      <c r="N10874">
        <v>2.3150900000000001</v>
      </c>
      <c r="O10874">
        <v>2.2686600000000001</v>
      </c>
      <c r="P10874">
        <v>2.4470200000000002</v>
      </c>
      <c r="Q10874">
        <v>2.3769800000000001</v>
      </c>
      <c r="R10874">
        <v>2.30511</v>
      </c>
      <c r="S10874">
        <v>2.52393</v>
      </c>
      <c r="T10874">
        <v>2.2886799999999998</v>
      </c>
      <c r="U10874">
        <v>2.2882400000000001</v>
      </c>
      <c r="V10874">
        <v>2.0105900000000001</v>
      </c>
      <c r="W10874">
        <v>2.1072299999999999</v>
      </c>
      <c r="X10874">
        <v>2.3826299999999998</v>
      </c>
      <c r="Y10874">
        <v>2.3822700000000001</v>
      </c>
      <c r="Z10874" t="s">
        <v>1374</v>
      </c>
      <c r="AA10874">
        <v>1259</v>
      </c>
      <c r="AB10874" t="s">
        <v>21</v>
      </c>
      <c r="AC10874" t="s">
        <v>6</v>
      </c>
      <c r="AD10874" t="s">
        <v>18037</v>
      </c>
      <c r="AE10874">
        <v>8</v>
      </c>
      <c r="AF10874" t="s">
        <v>12078</v>
      </c>
      <c r="AG10874" t="s">
        <v>37854</v>
      </c>
    </row>
    <row r="10875" spans="1:33" x14ac:dyDescent="0.25">
      <c r="A10875" t="s">
        <v>2626</v>
      </c>
      <c r="B10875" t="s">
        <v>2627</v>
      </c>
      <c r="C10875" t="s">
        <v>2628</v>
      </c>
      <c r="D10875" t="s">
        <v>36537</v>
      </c>
      <c r="E10875">
        <v>-8.7129999999999999E-2</v>
      </c>
      <c r="F10875">
        <v>-0.13139999999999999</v>
      </c>
      <c r="G10875">
        <v>1.48E-3</v>
      </c>
      <c r="H10875">
        <v>-4.5679999999999998E-2</v>
      </c>
      <c r="I10875">
        <v>-4.3819999999999998E-2</v>
      </c>
      <c r="J10875">
        <v>2.5499999999999998E-2</v>
      </c>
      <c r="K10875">
        <v>-0.18545</v>
      </c>
      <c r="L10875">
        <v>-1.0849599999999999</v>
      </c>
      <c r="M10875">
        <v>-1.1720900000000001</v>
      </c>
      <c r="N10875">
        <v>-1.05874</v>
      </c>
      <c r="O10875">
        <v>-1.19014</v>
      </c>
      <c r="P10875">
        <v>-1.2314400000000001</v>
      </c>
      <c r="Q10875">
        <v>-1.2299599999999999</v>
      </c>
      <c r="R10875">
        <v>-1.24569</v>
      </c>
      <c r="S10875">
        <v>-1.2913699999999999</v>
      </c>
      <c r="T10875">
        <v>-1.25718</v>
      </c>
      <c r="U10875">
        <v>-1.3009999999999999</v>
      </c>
      <c r="V10875">
        <v>-1.45486</v>
      </c>
      <c r="W10875">
        <v>-1.42936</v>
      </c>
      <c r="X10875">
        <v>-1.1699600000000001</v>
      </c>
      <c r="Y10875">
        <v>-1.35541</v>
      </c>
      <c r="Z10875" t="s">
        <v>2626</v>
      </c>
      <c r="AA10875">
        <v>475</v>
      </c>
      <c r="AB10875" t="s">
        <v>5</v>
      </c>
      <c r="AC10875" t="s">
        <v>6</v>
      </c>
      <c r="AD10875" t="s">
        <v>25574</v>
      </c>
      <c r="AE10875">
        <v>7</v>
      </c>
      <c r="AF10875" t="s">
        <v>25575</v>
      </c>
      <c r="AG10875" t="s">
        <v>36763</v>
      </c>
    </row>
    <row r="10876" spans="1:33" x14ac:dyDescent="0.25">
      <c r="A10876" t="s">
        <v>4032</v>
      </c>
      <c r="C10876" t="s">
        <v>48</v>
      </c>
      <c r="D10876" t="s">
        <v>36537</v>
      </c>
      <c r="E10876">
        <v>-8.7150000000000005E-2</v>
      </c>
      <c r="F10876">
        <v>-0.16569999999999999</v>
      </c>
      <c r="G10876">
        <v>-6.9260000000000002E-2</v>
      </c>
      <c r="H10876">
        <v>-1.43E-2</v>
      </c>
      <c r="I10876">
        <v>-9.0440000000000006E-2</v>
      </c>
      <c r="J10876">
        <v>-7.5590000000000004E-2</v>
      </c>
      <c r="K10876">
        <v>0.14871000000000001</v>
      </c>
      <c r="L10876">
        <v>1.63056</v>
      </c>
      <c r="M10876">
        <v>1.5434099999999999</v>
      </c>
      <c r="N10876">
        <v>1.3732899999999999</v>
      </c>
      <c r="O10876">
        <v>1.2075899999999999</v>
      </c>
      <c r="P10876">
        <v>1.45686</v>
      </c>
      <c r="Q10876">
        <v>1.3875999999999999</v>
      </c>
      <c r="R10876">
        <v>1.36426</v>
      </c>
      <c r="S10876">
        <v>1.34996</v>
      </c>
      <c r="T10876">
        <v>1.4604900000000001</v>
      </c>
      <c r="U10876">
        <v>1.37005</v>
      </c>
      <c r="V10876">
        <v>1.3118099999999999</v>
      </c>
      <c r="W10876">
        <v>1.2362200000000001</v>
      </c>
      <c r="X10876">
        <v>1.1872799999999999</v>
      </c>
      <c r="Y10876">
        <v>1.33599</v>
      </c>
      <c r="Z10876" t="s">
        <v>4032</v>
      </c>
      <c r="AA10876">
        <v>194</v>
      </c>
      <c r="AB10876" t="s">
        <v>5</v>
      </c>
      <c r="AC10876" t="s">
        <v>6</v>
      </c>
      <c r="AD10876" t="s">
        <v>19843</v>
      </c>
      <c r="AE10876">
        <v>4</v>
      </c>
      <c r="AF10876" t="s">
        <v>7257</v>
      </c>
      <c r="AG10876" t="s">
        <v>38231</v>
      </c>
    </row>
    <row r="10877" spans="1:33" x14ac:dyDescent="0.25">
      <c r="A10877" t="s">
        <v>1351</v>
      </c>
      <c r="B10877" t="s">
        <v>1352</v>
      </c>
      <c r="C10877" t="s">
        <v>1353</v>
      </c>
      <c r="D10877" t="s">
        <v>36536</v>
      </c>
      <c r="E10877">
        <v>-8.7160000000000001E-2</v>
      </c>
      <c r="F10877">
        <v>-6.4530000000000004E-2</v>
      </c>
      <c r="G10877">
        <v>-0.10221</v>
      </c>
      <c r="H10877">
        <v>-0.14649000000000001</v>
      </c>
      <c r="I10877">
        <v>0.22452</v>
      </c>
      <c r="J10877">
        <v>0.15454000000000001</v>
      </c>
      <c r="K10877">
        <v>7.9399999999999991E-3</v>
      </c>
      <c r="L10877">
        <v>-1.48028</v>
      </c>
      <c r="M10877">
        <v>-1.5674399999999999</v>
      </c>
      <c r="N10877">
        <v>-1.88456</v>
      </c>
      <c r="O10877">
        <v>-1.94909</v>
      </c>
      <c r="P10877">
        <v>-1.9155800000000001</v>
      </c>
      <c r="Q10877">
        <v>-2.0177900000000002</v>
      </c>
      <c r="R10877">
        <v>-1.7560100000000001</v>
      </c>
      <c r="S10877">
        <v>-1.9025000000000001</v>
      </c>
      <c r="T10877">
        <v>-1.7557</v>
      </c>
      <c r="U10877">
        <v>-1.53118</v>
      </c>
      <c r="V10877">
        <v>-2.2013699999999998</v>
      </c>
      <c r="W10877">
        <v>-2.0468299999999999</v>
      </c>
      <c r="X10877">
        <v>-1.9251199999999999</v>
      </c>
      <c r="Y10877">
        <v>-1.9171800000000001</v>
      </c>
      <c r="Z10877" t="s">
        <v>1351</v>
      </c>
      <c r="AA10877">
        <v>1406</v>
      </c>
      <c r="AB10877" t="s">
        <v>5</v>
      </c>
      <c r="AC10877" t="s">
        <v>15</v>
      </c>
      <c r="AD10877" t="s">
        <v>15889</v>
      </c>
      <c r="AE10877">
        <v>9</v>
      </c>
      <c r="AF10877" t="s">
        <v>18131</v>
      </c>
      <c r="AG10877" t="s">
        <v>38162</v>
      </c>
    </row>
    <row r="10878" spans="1:33" x14ac:dyDescent="0.25">
      <c r="A10878" t="s">
        <v>1351</v>
      </c>
      <c r="B10878" t="s">
        <v>1352</v>
      </c>
      <c r="C10878" t="s">
        <v>1353</v>
      </c>
      <c r="D10878" t="s">
        <v>36536</v>
      </c>
      <c r="E10878">
        <v>-8.7160000000000001E-2</v>
      </c>
      <c r="F10878">
        <v>-6.4530000000000004E-2</v>
      </c>
      <c r="G10878">
        <v>-0.10221</v>
      </c>
      <c r="H10878">
        <v>-0.14649000000000001</v>
      </c>
      <c r="I10878">
        <v>0.22452</v>
      </c>
      <c r="J10878">
        <v>0.15454000000000001</v>
      </c>
      <c r="K10878">
        <v>7.9399999999999991E-3</v>
      </c>
      <c r="L10878">
        <v>-1.48028</v>
      </c>
      <c r="M10878">
        <v>-1.5674399999999999</v>
      </c>
      <c r="N10878">
        <v>-1.88456</v>
      </c>
      <c r="O10878">
        <v>-1.94909</v>
      </c>
      <c r="P10878">
        <v>-1.9155800000000001</v>
      </c>
      <c r="Q10878">
        <v>-2.0177900000000002</v>
      </c>
      <c r="R10878">
        <v>-1.7560100000000001</v>
      </c>
      <c r="S10878">
        <v>-1.9025000000000001</v>
      </c>
      <c r="T10878">
        <v>-1.7557</v>
      </c>
      <c r="U10878">
        <v>-1.53118</v>
      </c>
      <c r="V10878">
        <v>-2.2013699999999998</v>
      </c>
      <c r="W10878">
        <v>-2.0468299999999999</v>
      </c>
      <c r="X10878">
        <v>-1.9251199999999999</v>
      </c>
      <c r="Y10878">
        <v>-1.9171800000000001</v>
      </c>
      <c r="Z10878" t="s">
        <v>1351</v>
      </c>
      <c r="AA10878">
        <v>1401</v>
      </c>
      <c r="AB10878" t="s">
        <v>21</v>
      </c>
      <c r="AC10878" t="s">
        <v>15</v>
      </c>
      <c r="AD10878" t="s">
        <v>15889</v>
      </c>
      <c r="AE10878">
        <v>4</v>
      </c>
      <c r="AF10878" t="s">
        <v>18132</v>
      </c>
      <c r="AG10878" t="s">
        <v>38162</v>
      </c>
    </row>
    <row r="10879" spans="1:33" x14ac:dyDescent="0.25">
      <c r="A10879" t="s">
        <v>1617</v>
      </c>
      <c r="C10879" t="s">
        <v>48</v>
      </c>
      <c r="D10879" t="s">
        <v>36537</v>
      </c>
      <c r="E10879">
        <v>-8.7292999999999996E-2</v>
      </c>
      <c r="F10879">
        <v>-8.8161000000000003E-2</v>
      </c>
      <c r="G10879">
        <v>3.4019000000000001E-2</v>
      </c>
      <c r="H10879">
        <v>-8.3273E-2</v>
      </c>
      <c r="I10879">
        <v>4.7038999999999997E-2</v>
      </c>
      <c r="J10879">
        <v>0.29055999999999998</v>
      </c>
      <c r="K10879">
        <v>-9.7217600000000001E-2</v>
      </c>
      <c r="L10879">
        <v>0.55932400000000004</v>
      </c>
      <c r="M10879">
        <v>0.47203099999999998</v>
      </c>
      <c r="N10879">
        <v>-0.20064000000000001</v>
      </c>
      <c r="O10879">
        <v>-0.28880099999999997</v>
      </c>
      <c r="P10879">
        <v>-0.25803900000000002</v>
      </c>
      <c r="Q10879">
        <v>-0.22402</v>
      </c>
      <c r="R10879">
        <v>-0.16906499999999999</v>
      </c>
      <c r="S10879">
        <v>-0.25233800000000001</v>
      </c>
      <c r="T10879">
        <v>-2.8940199999999999E-2</v>
      </c>
      <c r="U10879">
        <v>1.8098800000000002E-2</v>
      </c>
      <c r="V10879">
        <v>-0.82927899999999999</v>
      </c>
      <c r="W10879">
        <v>-0.53871899999999995</v>
      </c>
      <c r="X10879">
        <v>6.9938700000000006E-2</v>
      </c>
      <c r="Y10879">
        <v>-2.7278899999999998E-2</v>
      </c>
      <c r="Z10879" t="s">
        <v>1617</v>
      </c>
      <c r="AA10879">
        <v>898</v>
      </c>
      <c r="AB10879" t="s">
        <v>5</v>
      </c>
      <c r="AC10879" t="s">
        <v>6</v>
      </c>
      <c r="AD10879" t="s">
        <v>16248</v>
      </c>
      <c r="AE10879">
        <v>5</v>
      </c>
      <c r="AF10879" t="s">
        <v>5302</v>
      </c>
      <c r="AG10879" t="s">
        <v>37187</v>
      </c>
    </row>
    <row r="10880" spans="1:33" x14ac:dyDescent="0.25">
      <c r="A10880" t="s">
        <v>1690</v>
      </c>
      <c r="C10880" t="s">
        <v>1691</v>
      </c>
      <c r="D10880" t="s">
        <v>36537</v>
      </c>
      <c r="E10880">
        <v>-8.7379999999999999E-2</v>
      </c>
      <c r="F10880">
        <v>-3.0700000000000002E-2</v>
      </c>
      <c r="G10880">
        <v>2.232E-2</v>
      </c>
      <c r="H10880">
        <v>-0.12617999999999999</v>
      </c>
      <c r="I10880">
        <v>-0.13897000000000001</v>
      </c>
      <c r="J10880">
        <v>-0.14249999999999999</v>
      </c>
      <c r="K10880">
        <v>-1.6250000000000001E-2</v>
      </c>
      <c r="L10880">
        <v>2.42706</v>
      </c>
      <c r="M10880">
        <v>2.33968</v>
      </c>
      <c r="N10880">
        <v>2.0604399999999998</v>
      </c>
      <c r="O10880">
        <v>2.0297399999999999</v>
      </c>
      <c r="P10880">
        <v>2.1727099999999999</v>
      </c>
      <c r="Q10880">
        <v>2.19503</v>
      </c>
      <c r="R10880">
        <v>2.21251</v>
      </c>
      <c r="S10880">
        <v>2.0863299999999998</v>
      </c>
      <c r="T10880">
        <v>2.3930600000000002</v>
      </c>
      <c r="U10880">
        <v>2.2540900000000001</v>
      </c>
      <c r="V10880">
        <v>2.3163800000000001</v>
      </c>
      <c r="W10880">
        <v>2.17388</v>
      </c>
      <c r="X10880">
        <v>2.2834400000000001</v>
      </c>
      <c r="Y10880">
        <v>2.2671899999999998</v>
      </c>
      <c r="Z10880" t="s">
        <v>1690</v>
      </c>
      <c r="AA10880">
        <v>870</v>
      </c>
      <c r="AB10880" t="s">
        <v>5</v>
      </c>
      <c r="AC10880" t="s">
        <v>15</v>
      </c>
      <c r="AD10880" t="s">
        <v>18504</v>
      </c>
      <c r="AE10880">
        <v>8</v>
      </c>
      <c r="AF10880" t="s">
        <v>3643</v>
      </c>
      <c r="AG10880" t="s">
        <v>38140</v>
      </c>
    </row>
    <row r="10881" spans="1:33" x14ac:dyDescent="0.25">
      <c r="A10881" t="s">
        <v>24907</v>
      </c>
      <c r="C10881" t="s">
        <v>24908</v>
      </c>
      <c r="D10881" t="s">
        <v>36537</v>
      </c>
      <c r="E10881">
        <v>-8.7459999999999996E-2</v>
      </c>
      <c r="F10881">
        <v>-9.4950000000000007E-2</v>
      </c>
      <c r="G10881">
        <v>-0.16153000000000001</v>
      </c>
      <c r="H10881">
        <v>-0.15034</v>
      </c>
      <c r="I10881">
        <v>-8.0000000000000002E-3</v>
      </c>
      <c r="J10881">
        <v>-4.7219999999999998E-2</v>
      </c>
      <c r="K10881">
        <v>9.9500000000000005E-3</v>
      </c>
      <c r="L10881">
        <v>1.3630800000000001</v>
      </c>
      <c r="M10881">
        <v>1.27562</v>
      </c>
      <c r="N10881">
        <v>1.3557999999999999</v>
      </c>
      <c r="O10881">
        <v>1.26085</v>
      </c>
      <c r="P10881">
        <v>1.2945800000000001</v>
      </c>
      <c r="Q10881">
        <v>1.1330499999999999</v>
      </c>
      <c r="R10881">
        <v>1.3226199999999999</v>
      </c>
      <c r="S10881">
        <v>1.17228</v>
      </c>
      <c r="T10881">
        <v>1.32568</v>
      </c>
      <c r="U10881">
        <v>1.31768</v>
      </c>
      <c r="V10881">
        <v>1.19658</v>
      </c>
      <c r="W10881">
        <v>1.1493599999999999</v>
      </c>
      <c r="X10881">
        <v>1.29525</v>
      </c>
      <c r="Y10881">
        <v>1.3051999999999999</v>
      </c>
      <c r="Z10881" t="s">
        <v>24907</v>
      </c>
      <c r="AA10881">
        <v>1414</v>
      </c>
      <c r="AB10881" t="s">
        <v>5</v>
      </c>
      <c r="AC10881" t="s">
        <v>15</v>
      </c>
      <c r="AD10881" t="s">
        <v>24909</v>
      </c>
      <c r="AE10881">
        <v>1</v>
      </c>
      <c r="AF10881" t="s">
        <v>24910</v>
      </c>
      <c r="AG10881" t="s">
        <v>37285</v>
      </c>
    </row>
    <row r="10882" spans="1:33" x14ac:dyDescent="0.25">
      <c r="A10882" t="s">
        <v>24907</v>
      </c>
      <c r="C10882" t="s">
        <v>24908</v>
      </c>
      <c r="D10882" t="s">
        <v>36537</v>
      </c>
      <c r="E10882">
        <v>-8.7459999999999996E-2</v>
      </c>
      <c r="F10882">
        <v>-9.4950000000000007E-2</v>
      </c>
      <c r="G10882">
        <v>-0.16153000000000001</v>
      </c>
      <c r="H10882">
        <v>-0.15034</v>
      </c>
      <c r="I10882">
        <v>-8.0000000000000002E-3</v>
      </c>
      <c r="J10882">
        <v>-4.7219999999999998E-2</v>
      </c>
      <c r="K10882">
        <v>9.9500000000000005E-3</v>
      </c>
      <c r="L10882">
        <v>1.3630800000000001</v>
      </c>
      <c r="M10882">
        <v>1.27562</v>
      </c>
      <c r="N10882">
        <v>1.3557999999999999</v>
      </c>
      <c r="O10882">
        <v>1.26085</v>
      </c>
      <c r="P10882">
        <v>1.2945800000000001</v>
      </c>
      <c r="Q10882">
        <v>1.1330499999999999</v>
      </c>
      <c r="R10882">
        <v>1.3226199999999999</v>
      </c>
      <c r="S10882">
        <v>1.17228</v>
      </c>
      <c r="T10882">
        <v>1.32568</v>
      </c>
      <c r="U10882">
        <v>1.31768</v>
      </c>
      <c r="V10882">
        <v>1.19658</v>
      </c>
      <c r="W10882">
        <v>1.1493599999999999</v>
      </c>
      <c r="X10882">
        <v>1.29525</v>
      </c>
      <c r="Y10882">
        <v>1.3051999999999999</v>
      </c>
      <c r="Z10882" t="s">
        <v>24907</v>
      </c>
      <c r="AA10882">
        <v>1416</v>
      </c>
      <c r="AB10882" t="s">
        <v>5</v>
      </c>
      <c r="AC10882" t="s">
        <v>15</v>
      </c>
      <c r="AD10882" t="s">
        <v>24911</v>
      </c>
      <c r="AE10882">
        <v>3</v>
      </c>
      <c r="AF10882" t="s">
        <v>24912</v>
      </c>
      <c r="AG10882" t="s">
        <v>37285</v>
      </c>
    </row>
    <row r="10883" spans="1:33" x14ac:dyDescent="0.25">
      <c r="A10883" t="s">
        <v>24907</v>
      </c>
      <c r="C10883" t="s">
        <v>24908</v>
      </c>
      <c r="D10883" t="s">
        <v>36537</v>
      </c>
      <c r="E10883">
        <v>-8.7459999999999996E-2</v>
      </c>
      <c r="F10883">
        <v>-9.4950000000000007E-2</v>
      </c>
      <c r="G10883">
        <v>-0.16153000000000001</v>
      </c>
      <c r="H10883">
        <v>-0.15034</v>
      </c>
      <c r="I10883">
        <v>-8.0000000000000002E-3</v>
      </c>
      <c r="J10883">
        <v>-4.7219999999999998E-2</v>
      </c>
      <c r="K10883">
        <v>9.9500000000000005E-3</v>
      </c>
      <c r="L10883">
        <v>1.3630800000000001</v>
      </c>
      <c r="M10883">
        <v>1.27562</v>
      </c>
      <c r="N10883">
        <v>1.3557999999999999</v>
      </c>
      <c r="O10883">
        <v>1.26085</v>
      </c>
      <c r="P10883">
        <v>1.2945800000000001</v>
      </c>
      <c r="Q10883">
        <v>1.1330499999999999</v>
      </c>
      <c r="R10883">
        <v>1.3226199999999999</v>
      </c>
      <c r="S10883">
        <v>1.17228</v>
      </c>
      <c r="T10883">
        <v>1.32568</v>
      </c>
      <c r="U10883">
        <v>1.31768</v>
      </c>
      <c r="V10883">
        <v>1.19658</v>
      </c>
      <c r="W10883">
        <v>1.1493599999999999</v>
      </c>
      <c r="X10883">
        <v>1.29525</v>
      </c>
      <c r="Y10883">
        <v>1.3051999999999999</v>
      </c>
      <c r="Z10883" t="s">
        <v>24907</v>
      </c>
      <c r="AA10883">
        <v>1420</v>
      </c>
      <c r="AB10883" t="s">
        <v>5</v>
      </c>
      <c r="AC10883" t="s">
        <v>15</v>
      </c>
      <c r="AD10883" t="s">
        <v>24911</v>
      </c>
      <c r="AE10883">
        <v>7</v>
      </c>
      <c r="AF10883" t="s">
        <v>24913</v>
      </c>
      <c r="AG10883" t="s">
        <v>37285</v>
      </c>
    </row>
    <row r="10884" spans="1:33" x14ac:dyDescent="0.25">
      <c r="A10884" t="s">
        <v>24907</v>
      </c>
      <c r="C10884" t="s">
        <v>24908</v>
      </c>
      <c r="D10884" t="s">
        <v>36537</v>
      </c>
      <c r="E10884">
        <v>-8.7459999999999996E-2</v>
      </c>
      <c r="F10884">
        <v>-9.4950000000000007E-2</v>
      </c>
      <c r="G10884">
        <v>-0.16153000000000001</v>
      </c>
      <c r="H10884">
        <v>-0.15034</v>
      </c>
      <c r="I10884">
        <v>-8.0000000000000002E-3</v>
      </c>
      <c r="J10884">
        <v>-4.7219999999999998E-2</v>
      </c>
      <c r="K10884">
        <v>9.9500000000000005E-3</v>
      </c>
      <c r="L10884">
        <v>1.3630800000000001</v>
      </c>
      <c r="M10884">
        <v>1.27562</v>
      </c>
      <c r="N10884">
        <v>1.3557999999999999</v>
      </c>
      <c r="O10884">
        <v>1.26085</v>
      </c>
      <c r="P10884">
        <v>1.2945800000000001</v>
      </c>
      <c r="Q10884">
        <v>1.1330499999999999</v>
      </c>
      <c r="R10884">
        <v>1.3226199999999999</v>
      </c>
      <c r="S10884">
        <v>1.17228</v>
      </c>
      <c r="T10884">
        <v>1.32568</v>
      </c>
      <c r="U10884">
        <v>1.31768</v>
      </c>
      <c r="V10884">
        <v>1.19658</v>
      </c>
      <c r="W10884">
        <v>1.1493599999999999</v>
      </c>
      <c r="X10884">
        <v>1.29525</v>
      </c>
      <c r="Y10884">
        <v>1.3051999999999999</v>
      </c>
      <c r="Z10884" t="s">
        <v>24907</v>
      </c>
      <c r="AA10884">
        <v>1422</v>
      </c>
      <c r="AB10884" t="s">
        <v>5</v>
      </c>
      <c r="AC10884" t="s">
        <v>15</v>
      </c>
      <c r="AD10884" t="s">
        <v>24909</v>
      </c>
      <c r="AE10884">
        <v>9</v>
      </c>
      <c r="AF10884" t="s">
        <v>24914</v>
      </c>
      <c r="AG10884" t="s">
        <v>37285</v>
      </c>
    </row>
    <row r="10885" spans="1:33" x14ac:dyDescent="0.25">
      <c r="A10885" t="s">
        <v>24907</v>
      </c>
      <c r="C10885" t="s">
        <v>24908</v>
      </c>
      <c r="D10885" t="s">
        <v>36537</v>
      </c>
      <c r="E10885">
        <v>-8.7459999999999996E-2</v>
      </c>
      <c r="F10885">
        <v>-9.4950000000000007E-2</v>
      </c>
      <c r="G10885">
        <v>-0.16153000000000001</v>
      </c>
      <c r="H10885">
        <v>-0.15034</v>
      </c>
      <c r="I10885">
        <v>-8.0000000000000002E-3</v>
      </c>
      <c r="J10885">
        <v>-4.7219999999999998E-2</v>
      </c>
      <c r="K10885">
        <v>9.9500000000000005E-3</v>
      </c>
      <c r="L10885">
        <v>1.3630800000000001</v>
      </c>
      <c r="M10885">
        <v>1.27562</v>
      </c>
      <c r="N10885">
        <v>1.3557999999999999</v>
      </c>
      <c r="O10885">
        <v>1.26085</v>
      </c>
      <c r="P10885">
        <v>1.2945800000000001</v>
      </c>
      <c r="Q10885">
        <v>1.1330499999999999</v>
      </c>
      <c r="R10885">
        <v>1.3226199999999999</v>
      </c>
      <c r="S10885">
        <v>1.17228</v>
      </c>
      <c r="T10885">
        <v>1.32568</v>
      </c>
      <c r="U10885">
        <v>1.31768</v>
      </c>
      <c r="V10885">
        <v>1.19658</v>
      </c>
      <c r="W10885">
        <v>1.1493599999999999</v>
      </c>
      <c r="X10885">
        <v>1.29525</v>
      </c>
      <c r="Y10885">
        <v>1.3051999999999999</v>
      </c>
      <c r="Z10885" t="s">
        <v>24907</v>
      </c>
      <c r="AA10885">
        <v>1421</v>
      </c>
      <c r="AB10885" t="s">
        <v>24</v>
      </c>
      <c r="AC10885" t="s">
        <v>15</v>
      </c>
      <c r="AD10885" t="s">
        <v>24911</v>
      </c>
      <c r="AE10885">
        <v>8</v>
      </c>
      <c r="AF10885" t="s">
        <v>24915</v>
      </c>
      <c r="AG10885" t="s">
        <v>37285</v>
      </c>
    </row>
    <row r="10886" spans="1:33" x14ac:dyDescent="0.25">
      <c r="A10886" t="s">
        <v>2088</v>
      </c>
      <c r="B10886" t="s">
        <v>2089</v>
      </c>
      <c r="C10886" t="s">
        <v>2090</v>
      </c>
      <c r="D10886" t="s">
        <v>36537</v>
      </c>
      <c r="E10886">
        <v>-8.7489999999999998E-2</v>
      </c>
      <c r="F10886">
        <v>-3.0179999999999998E-2</v>
      </c>
      <c r="G10886">
        <v>-0.10098</v>
      </c>
      <c r="H10886">
        <v>3.2399999999999998E-2</v>
      </c>
      <c r="I10886">
        <v>-2.7959999999999999E-2</v>
      </c>
      <c r="J10886">
        <v>5.8639999999999998E-2</v>
      </c>
      <c r="K10886">
        <v>2.1059999999999999E-2</v>
      </c>
      <c r="L10886">
        <v>2.94753</v>
      </c>
      <c r="M10886">
        <v>2.8600400000000001</v>
      </c>
      <c r="N10886">
        <v>2.5156299999999998</v>
      </c>
      <c r="O10886">
        <v>2.4854500000000002</v>
      </c>
      <c r="P10886">
        <v>2.6669499999999999</v>
      </c>
      <c r="Q10886">
        <v>2.5659700000000001</v>
      </c>
      <c r="R10886">
        <v>2.56786</v>
      </c>
      <c r="S10886">
        <v>2.60026</v>
      </c>
      <c r="T10886">
        <v>2.6904499999999998</v>
      </c>
      <c r="U10886">
        <v>2.66249</v>
      </c>
      <c r="V10886">
        <v>2.37921</v>
      </c>
      <c r="W10886">
        <v>2.4378500000000001</v>
      </c>
      <c r="X10886">
        <v>2.6507999999999998</v>
      </c>
      <c r="Y10886">
        <v>2.6718600000000001</v>
      </c>
      <c r="Z10886" t="s">
        <v>2088</v>
      </c>
      <c r="AA10886">
        <v>214</v>
      </c>
      <c r="AB10886" t="s">
        <v>5</v>
      </c>
      <c r="AC10886" t="s">
        <v>6</v>
      </c>
      <c r="AD10886" t="s">
        <v>3579</v>
      </c>
      <c r="AE10886">
        <v>13</v>
      </c>
      <c r="AF10886" t="s">
        <v>3580</v>
      </c>
      <c r="AG10886" t="s">
        <v>38371</v>
      </c>
    </row>
    <row r="10887" spans="1:33" x14ac:dyDescent="0.25">
      <c r="A10887" t="s">
        <v>3439</v>
      </c>
      <c r="C10887" t="s">
        <v>48</v>
      </c>
      <c r="D10887" t="s">
        <v>36537</v>
      </c>
      <c r="E10887">
        <v>-8.7534000000000001E-2</v>
      </c>
      <c r="F10887">
        <v>-9.8962999999999995E-2</v>
      </c>
      <c r="G10887">
        <v>2.5840999999999999E-2</v>
      </c>
      <c r="H10887">
        <v>-0.22078300000000001</v>
      </c>
      <c r="I10887">
        <v>-0.102432</v>
      </c>
      <c r="J10887">
        <v>-4.5461000000000001E-2</v>
      </c>
      <c r="K10887">
        <v>-0.11015</v>
      </c>
      <c r="L10887">
        <v>0.69810499999999998</v>
      </c>
      <c r="M10887">
        <v>0.61057099999999997</v>
      </c>
      <c r="N10887">
        <v>0.77056100000000005</v>
      </c>
      <c r="O10887">
        <v>0.67159800000000003</v>
      </c>
      <c r="P10887">
        <v>0.48501</v>
      </c>
      <c r="Q10887">
        <v>0.51085100000000006</v>
      </c>
      <c r="R10887">
        <v>0.57369400000000004</v>
      </c>
      <c r="S10887">
        <v>0.35291099999999997</v>
      </c>
      <c r="T10887">
        <v>0.56594100000000003</v>
      </c>
      <c r="U10887">
        <v>0.463509</v>
      </c>
      <c r="V10887">
        <v>0.49227100000000001</v>
      </c>
      <c r="W10887">
        <v>0.44680999999999998</v>
      </c>
      <c r="X10887">
        <v>0.61099099999999995</v>
      </c>
      <c r="Y10887">
        <v>0.50084099999999998</v>
      </c>
      <c r="Z10887" t="s">
        <v>3439</v>
      </c>
      <c r="AA10887">
        <v>798</v>
      </c>
      <c r="AB10887" t="s">
        <v>5</v>
      </c>
      <c r="AC10887" t="s">
        <v>35</v>
      </c>
      <c r="AD10887" t="s">
        <v>26576</v>
      </c>
      <c r="AE10887">
        <v>5</v>
      </c>
      <c r="AF10887" t="s">
        <v>6707</v>
      </c>
      <c r="AG10887" t="s">
        <v>38572</v>
      </c>
    </row>
    <row r="10888" spans="1:33" x14ac:dyDescent="0.25">
      <c r="A10888" t="s">
        <v>3439</v>
      </c>
      <c r="C10888" t="s">
        <v>48</v>
      </c>
      <c r="D10888" t="s">
        <v>36537</v>
      </c>
      <c r="E10888">
        <v>-8.7534000000000001E-2</v>
      </c>
      <c r="F10888">
        <v>-9.8962999999999995E-2</v>
      </c>
      <c r="G10888">
        <v>2.5840999999999999E-2</v>
      </c>
      <c r="H10888">
        <v>-0.22078300000000001</v>
      </c>
      <c r="I10888">
        <v>-0.102432</v>
      </c>
      <c r="J10888">
        <v>-4.5461000000000001E-2</v>
      </c>
      <c r="K10888">
        <v>-0.11015</v>
      </c>
      <c r="L10888">
        <v>0.69810499999999998</v>
      </c>
      <c r="M10888">
        <v>0.61057099999999997</v>
      </c>
      <c r="N10888">
        <v>0.77056100000000005</v>
      </c>
      <c r="O10888">
        <v>0.67159800000000003</v>
      </c>
      <c r="P10888">
        <v>0.48501</v>
      </c>
      <c r="Q10888">
        <v>0.51085100000000006</v>
      </c>
      <c r="R10888">
        <v>0.57369400000000004</v>
      </c>
      <c r="S10888">
        <v>0.35291099999999997</v>
      </c>
      <c r="T10888">
        <v>0.56594100000000003</v>
      </c>
      <c r="U10888">
        <v>0.463509</v>
      </c>
      <c r="V10888">
        <v>0.49227100000000001</v>
      </c>
      <c r="W10888">
        <v>0.44680999999999998</v>
      </c>
      <c r="X10888">
        <v>0.61099099999999995</v>
      </c>
      <c r="Y10888">
        <v>0.50084099999999998</v>
      </c>
      <c r="Z10888" t="s">
        <v>3439</v>
      </c>
      <c r="AA10888">
        <v>799</v>
      </c>
      <c r="AB10888" t="s">
        <v>5</v>
      </c>
      <c r="AC10888" t="s">
        <v>35</v>
      </c>
      <c r="AD10888" t="s">
        <v>26577</v>
      </c>
      <c r="AE10888">
        <v>6</v>
      </c>
      <c r="AF10888" t="s">
        <v>8583</v>
      </c>
      <c r="AG10888" t="s">
        <v>38572</v>
      </c>
    </row>
    <row r="10889" spans="1:33" x14ac:dyDescent="0.25">
      <c r="A10889" t="s">
        <v>1574</v>
      </c>
      <c r="B10889" t="s">
        <v>1575</v>
      </c>
      <c r="C10889" t="s">
        <v>92</v>
      </c>
      <c r="D10889" t="s">
        <v>36536</v>
      </c>
      <c r="E10889">
        <v>-8.7549000000000002E-2</v>
      </c>
      <c r="F10889">
        <v>7.7179999999999999E-2</v>
      </c>
      <c r="G10889">
        <v>-6.4420000000000005E-2</v>
      </c>
      <c r="H10889">
        <v>-3.9899999999999996E-3</v>
      </c>
      <c r="I10889">
        <v>1.8179000000000001E-2</v>
      </c>
      <c r="J10889">
        <v>1.155E-2</v>
      </c>
      <c r="K10889">
        <v>-6.4160999999999996E-2</v>
      </c>
      <c r="L10889">
        <v>1.04779</v>
      </c>
      <c r="M10889">
        <v>0.96024100000000001</v>
      </c>
      <c r="N10889">
        <v>2.3423699999999998</v>
      </c>
      <c r="O10889">
        <v>2.4195500000000001</v>
      </c>
      <c r="P10889">
        <v>2.4352900000000002</v>
      </c>
      <c r="Q10889">
        <v>2.37087</v>
      </c>
      <c r="R10889">
        <v>1.4780800000000001</v>
      </c>
      <c r="S10889">
        <v>1.4740899999999999</v>
      </c>
      <c r="T10889">
        <v>0.94499</v>
      </c>
      <c r="U10889">
        <v>0.96316900000000005</v>
      </c>
      <c r="V10889">
        <v>1.63391</v>
      </c>
      <c r="W10889">
        <v>1.6454599999999999</v>
      </c>
      <c r="X10889">
        <v>1.0297099999999999</v>
      </c>
      <c r="Y10889">
        <v>0.96554899999999999</v>
      </c>
      <c r="Z10889" t="s">
        <v>1574</v>
      </c>
      <c r="AA10889">
        <v>80</v>
      </c>
      <c r="AB10889" t="s">
        <v>5</v>
      </c>
      <c r="AC10889" t="s">
        <v>6</v>
      </c>
      <c r="AD10889" t="s">
        <v>33815</v>
      </c>
      <c r="AE10889">
        <v>10</v>
      </c>
      <c r="AF10889" t="s">
        <v>1655</v>
      </c>
      <c r="AG10889" t="s">
        <v>37314</v>
      </c>
    </row>
    <row r="10890" spans="1:33" x14ac:dyDescent="0.25">
      <c r="A10890" t="s">
        <v>2626</v>
      </c>
      <c r="B10890" t="s">
        <v>2627</v>
      </c>
      <c r="C10890" t="s">
        <v>2628</v>
      </c>
      <c r="D10890" t="s">
        <v>36537</v>
      </c>
      <c r="E10890">
        <v>-8.7550000000000003E-2</v>
      </c>
      <c r="F10890">
        <v>-4.5089999999999998E-2</v>
      </c>
      <c r="G10890">
        <v>8.5680000000000006E-2</v>
      </c>
      <c r="H10890">
        <v>-3.8769999999999999E-2</v>
      </c>
      <c r="I10890">
        <v>4.7460000000000002E-2</v>
      </c>
      <c r="J10890">
        <v>0.18443000000000001</v>
      </c>
      <c r="K10890">
        <v>-2.2399999999999998E-3</v>
      </c>
      <c r="L10890">
        <v>2.1454</v>
      </c>
      <c r="M10890">
        <v>2.0578500000000002</v>
      </c>
      <c r="N10890">
        <v>1.8202199999999999</v>
      </c>
      <c r="O10890">
        <v>1.7751300000000001</v>
      </c>
      <c r="P10890">
        <v>1.72262</v>
      </c>
      <c r="Q10890">
        <v>1.8083</v>
      </c>
      <c r="R10890">
        <v>1.9196200000000001</v>
      </c>
      <c r="S10890">
        <v>1.8808499999999999</v>
      </c>
      <c r="T10890">
        <v>1.7846200000000001</v>
      </c>
      <c r="U10890">
        <v>1.8320799999999999</v>
      </c>
      <c r="V10890">
        <v>1.6026400000000001</v>
      </c>
      <c r="W10890">
        <v>1.7870699999999999</v>
      </c>
      <c r="X10890">
        <v>1.7022600000000001</v>
      </c>
      <c r="Y10890">
        <v>1.7000200000000001</v>
      </c>
      <c r="Z10890" t="s">
        <v>2626</v>
      </c>
      <c r="AA10890">
        <v>1031</v>
      </c>
      <c r="AB10890" t="s">
        <v>5</v>
      </c>
      <c r="AC10890" t="s">
        <v>6</v>
      </c>
      <c r="AD10890" t="s">
        <v>18957</v>
      </c>
      <c r="AE10890">
        <v>6</v>
      </c>
      <c r="AF10890" t="s">
        <v>6201</v>
      </c>
      <c r="AG10890" t="s">
        <v>36763</v>
      </c>
    </row>
    <row r="10891" spans="1:33" x14ac:dyDescent="0.25">
      <c r="A10891" t="s">
        <v>6207</v>
      </c>
      <c r="C10891" t="s">
        <v>48</v>
      </c>
      <c r="D10891" t="s">
        <v>36537</v>
      </c>
      <c r="E10891">
        <v>-8.7595000000000006E-2</v>
      </c>
      <c r="F10891">
        <v>-0.12735160000000001</v>
      </c>
      <c r="G10891">
        <v>0.27578200000000003</v>
      </c>
      <c r="H10891">
        <v>4.8536339999999997E-2</v>
      </c>
      <c r="I10891">
        <v>-0.21941153999999999</v>
      </c>
      <c r="J10891">
        <v>1.03207E-2</v>
      </c>
      <c r="K10891">
        <v>1.08109E-2</v>
      </c>
      <c r="L10891">
        <v>0.24251600000000001</v>
      </c>
      <c r="M10891">
        <v>0.154921</v>
      </c>
      <c r="N10891">
        <v>0.18342</v>
      </c>
      <c r="O10891">
        <v>5.6068399999999997E-2</v>
      </c>
      <c r="P10891">
        <v>-0.12018</v>
      </c>
      <c r="Q10891">
        <v>0.15560199999999999</v>
      </c>
      <c r="R10891">
        <v>-1.1253400000000001E-3</v>
      </c>
      <c r="S10891">
        <v>4.7411000000000002E-2</v>
      </c>
      <c r="T10891">
        <v>0.22319</v>
      </c>
      <c r="U10891">
        <v>3.77846E-3</v>
      </c>
      <c r="V10891">
        <v>3.6180499999999997E-2</v>
      </c>
      <c r="W10891">
        <v>4.6501199999999999E-2</v>
      </c>
      <c r="X10891">
        <v>1.2458800000000001E-2</v>
      </c>
      <c r="Y10891">
        <v>2.3269700000000001E-2</v>
      </c>
      <c r="Z10891" t="s">
        <v>6207</v>
      </c>
      <c r="AA10891">
        <v>1679</v>
      </c>
      <c r="AB10891" t="s">
        <v>5</v>
      </c>
      <c r="AC10891" t="s">
        <v>6</v>
      </c>
      <c r="AD10891" t="s">
        <v>23720</v>
      </c>
      <c r="AE10891">
        <v>9</v>
      </c>
      <c r="AF10891" t="s">
        <v>9974</v>
      </c>
      <c r="AG10891" t="s">
        <v>38833</v>
      </c>
    </row>
    <row r="10892" spans="1:33" x14ac:dyDescent="0.25">
      <c r="A10892" t="s">
        <v>1301</v>
      </c>
      <c r="B10892" t="s">
        <v>1302</v>
      </c>
      <c r="C10892" t="s">
        <v>1303</v>
      </c>
      <c r="D10892" t="s">
        <v>36537</v>
      </c>
      <c r="E10892">
        <v>-8.7760000000000005E-2</v>
      </c>
      <c r="F10892">
        <v>-0.15762000000000001</v>
      </c>
      <c r="G10892">
        <v>-4.3139999999999998E-2</v>
      </c>
      <c r="H10892">
        <v>-5.2300000000000003E-3</v>
      </c>
      <c r="I10892">
        <v>4.7690000000000003E-2</v>
      </c>
      <c r="J10892">
        <v>-0.15121000000000001</v>
      </c>
      <c r="K10892">
        <v>-0.16608000000000001</v>
      </c>
      <c r="L10892">
        <v>1.14079</v>
      </c>
      <c r="M10892">
        <v>1.0530299999999999</v>
      </c>
      <c r="N10892">
        <v>1.4716499999999999</v>
      </c>
      <c r="O10892">
        <v>1.31403</v>
      </c>
      <c r="P10892">
        <v>1.2683599999999999</v>
      </c>
      <c r="Q10892">
        <v>1.22522</v>
      </c>
      <c r="R10892">
        <v>1.2250300000000001</v>
      </c>
      <c r="S10892">
        <v>1.2198</v>
      </c>
      <c r="T10892">
        <v>1.3447100000000001</v>
      </c>
      <c r="U10892">
        <v>1.3924000000000001</v>
      </c>
      <c r="V10892">
        <v>1.28284</v>
      </c>
      <c r="W10892">
        <v>1.1316299999999999</v>
      </c>
      <c r="X10892">
        <v>1.49796</v>
      </c>
      <c r="Y10892">
        <v>1.33188</v>
      </c>
      <c r="Z10892" t="s">
        <v>1301</v>
      </c>
      <c r="AA10892">
        <v>332</v>
      </c>
      <c r="AB10892" t="s">
        <v>5</v>
      </c>
      <c r="AC10892" t="s">
        <v>15</v>
      </c>
      <c r="AD10892" t="s">
        <v>24799</v>
      </c>
      <c r="AE10892">
        <v>3</v>
      </c>
      <c r="AF10892" t="s">
        <v>6107</v>
      </c>
      <c r="AG10892" t="s">
        <v>37746</v>
      </c>
    </row>
    <row r="10893" spans="1:33" x14ac:dyDescent="0.25">
      <c r="A10893" t="s">
        <v>1301</v>
      </c>
      <c r="B10893" t="s">
        <v>1302</v>
      </c>
      <c r="C10893" t="s">
        <v>1303</v>
      </c>
      <c r="D10893" t="s">
        <v>36537</v>
      </c>
      <c r="E10893">
        <v>-8.7760000000000005E-2</v>
      </c>
      <c r="F10893">
        <v>-0.15762000000000001</v>
      </c>
      <c r="G10893">
        <v>-4.3139999999999998E-2</v>
      </c>
      <c r="H10893">
        <v>-5.2300000000000003E-3</v>
      </c>
      <c r="I10893">
        <v>4.7690000000000003E-2</v>
      </c>
      <c r="J10893">
        <v>-0.15121000000000001</v>
      </c>
      <c r="K10893">
        <v>-0.16608000000000001</v>
      </c>
      <c r="L10893">
        <v>1.14079</v>
      </c>
      <c r="M10893">
        <v>1.0530299999999999</v>
      </c>
      <c r="N10893">
        <v>1.4716499999999999</v>
      </c>
      <c r="O10893">
        <v>1.31403</v>
      </c>
      <c r="P10893">
        <v>1.2683599999999999</v>
      </c>
      <c r="Q10893">
        <v>1.22522</v>
      </c>
      <c r="R10893">
        <v>1.2250300000000001</v>
      </c>
      <c r="S10893">
        <v>1.2198</v>
      </c>
      <c r="T10893">
        <v>1.3447100000000001</v>
      </c>
      <c r="U10893">
        <v>1.3924000000000001</v>
      </c>
      <c r="V10893">
        <v>1.28284</v>
      </c>
      <c r="W10893">
        <v>1.1316299999999999</v>
      </c>
      <c r="X10893">
        <v>1.49796</v>
      </c>
      <c r="Y10893">
        <v>1.33188</v>
      </c>
      <c r="Z10893" t="s">
        <v>1301</v>
      </c>
      <c r="AA10893">
        <v>337</v>
      </c>
      <c r="AB10893" t="s">
        <v>5</v>
      </c>
      <c r="AC10893" t="s">
        <v>15</v>
      </c>
      <c r="AD10893" t="s">
        <v>24799</v>
      </c>
      <c r="AE10893">
        <v>8</v>
      </c>
      <c r="AF10893" t="s">
        <v>6108</v>
      </c>
      <c r="AG10893" t="s">
        <v>37746</v>
      </c>
    </row>
    <row r="10894" spans="1:33" x14ac:dyDescent="0.25">
      <c r="A10894" t="s">
        <v>1301</v>
      </c>
      <c r="B10894" t="s">
        <v>1302</v>
      </c>
      <c r="C10894" t="s">
        <v>1303</v>
      </c>
      <c r="D10894" t="s">
        <v>36537</v>
      </c>
      <c r="E10894">
        <v>-8.7760000000000005E-2</v>
      </c>
      <c r="F10894">
        <v>-0.15762000000000001</v>
      </c>
      <c r="G10894">
        <v>-4.3139999999999998E-2</v>
      </c>
      <c r="H10894">
        <v>-5.2300000000000003E-3</v>
      </c>
      <c r="I10894">
        <v>4.7690000000000003E-2</v>
      </c>
      <c r="J10894">
        <v>-0.15121000000000001</v>
      </c>
      <c r="K10894">
        <v>-0.16608000000000001</v>
      </c>
      <c r="L10894">
        <v>1.14079</v>
      </c>
      <c r="M10894">
        <v>1.0530299999999999</v>
      </c>
      <c r="N10894">
        <v>1.4716499999999999</v>
      </c>
      <c r="O10894">
        <v>1.31403</v>
      </c>
      <c r="P10894">
        <v>1.2683599999999999</v>
      </c>
      <c r="Q10894">
        <v>1.22522</v>
      </c>
      <c r="R10894">
        <v>1.2250300000000001</v>
      </c>
      <c r="S10894">
        <v>1.2198</v>
      </c>
      <c r="T10894">
        <v>1.3447100000000001</v>
      </c>
      <c r="U10894">
        <v>1.3924000000000001</v>
      </c>
      <c r="V10894">
        <v>1.28284</v>
      </c>
      <c r="W10894">
        <v>1.1316299999999999</v>
      </c>
      <c r="X10894">
        <v>1.49796</v>
      </c>
      <c r="Y10894">
        <v>1.33188</v>
      </c>
      <c r="Z10894" t="s">
        <v>1301</v>
      </c>
      <c r="AA10894">
        <v>339</v>
      </c>
      <c r="AB10894" t="s">
        <v>5</v>
      </c>
      <c r="AC10894" t="s">
        <v>15</v>
      </c>
      <c r="AD10894" t="s">
        <v>24799</v>
      </c>
      <c r="AE10894">
        <v>10</v>
      </c>
      <c r="AF10894" t="s">
        <v>31171</v>
      </c>
      <c r="AG10894" t="s">
        <v>37746</v>
      </c>
    </row>
    <row r="10895" spans="1:33" x14ac:dyDescent="0.25">
      <c r="A10895" t="s">
        <v>8411</v>
      </c>
      <c r="B10895" t="s">
        <v>8412</v>
      </c>
      <c r="C10895" t="s">
        <v>8413</v>
      </c>
      <c r="D10895" t="s">
        <v>36537</v>
      </c>
      <c r="E10895">
        <v>-8.7779999999999997E-2</v>
      </c>
      <c r="F10895">
        <v>-9.8519999999999996E-2</v>
      </c>
      <c r="G10895">
        <v>-0.19553999999999999</v>
      </c>
      <c r="H10895">
        <v>-0.17867</v>
      </c>
      <c r="I10895">
        <v>0.14934</v>
      </c>
      <c r="J10895">
        <v>-8.8699999999999994E-3</v>
      </c>
      <c r="K10895">
        <v>-1.486E-2</v>
      </c>
      <c r="L10895">
        <v>2.9826100000000002</v>
      </c>
      <c r="M10895">
        <v>2.8948299999999998</v>
      </c>
      <c r="N10895">
        <v>3.13463</v>
      </c>
      <c r="O10895">
        <v>3.0361099999999999</v>
      </c>
      <c r="P10895">
        <v>2.98326</v>
      </c>
      <c r="Q10895">
        <v>2.7877200000000002</v>
      </c>
      <c r="R10895">
        <v>2.8805800000000001</v>
      </c>
      <c r="S10895">
        <v>2.7019099999999998</v>
      </c>
      <c r="T10895">
        <v>2.9900899999999999</v>
      </c>
      <c r="U10895">
        <v>3.1394299999999999</v>
      </c>
      <c r="V10895">
        <v>2.9417</v>
      </c>
      <c r="W10895">
        <v>2.93283</v>
      </c>
      <c r="X10895">
        <v>3.0996999999999999</v>
      </c>
      <c r="Y10895">
        <v>3.0848399999999998</v>
      </c>
      <c r="Z10895" t="s">
        <v>8411</v>
      </c>
      <c r="AA10895">
        <v>153</v>
      </c>
      <c r="AB10895" t="s">
        <v>5</v>
      </c>
      <c r="AC10895" t="s">
        <v>35</v>
      </c>
      <c r="AD10895" t="s">
        <v>17221</v>
      </c>
      <c r="AE10895">
        <v>10</v>
      </c>
      <c r="AF10895" t="s">
        <v>10837</v>
      </c>
      <c r="AG10895" t="s">
        <v>37201</v>
      </c>
    </row>
    <row r="10896" spans="1:33" x14ac:dyDescent="0.25">
      <c r="A10896" t="s">
        <v>3498</v>
      </c>
      <c r="C10896" t="s">
        <v>48</v>
      </c>
      <c r="D10896" t="s">
        <v>36537</v>
      </c>
      <c r="E10896">
        <v>-8.7859999999999994E-2</v>
      </c>
      <c r="F10896">
        <v>-2.9929999999999998E-2</v>
      </c>
      <c r="G10896">
        <v>-8.3570000000000005E-2</v>
      </c>
      <c r="H10896">
        <v>-2.1919999999999999E-2</v>
      </c>
      <c r="I10896">
        <v>3.9370000000000002E-2</v>
      </c>
      <c r="J10896">
        <v>-4.5929999999999999E-2</v>
      </c>
      <c r="K10896">
        <v>-8.337E-2</v>
      </c>
      <c r="L10896">
        <v>2.5933999999999999</v>
      </c>
      <c r="M10896">
        <v>2.5055399999999999</v>
      </c>
      <c r="N10896">
        <v>2.6310199999999999</v>
      </c>
      <c r="O10896">
        <v>2.6010900000000001</v>
      </c>
      <c r="P10896">
        <v>2.51111</v>
      </c>
      <c r="Q10896">
        <v>2.42754</v>
      </c>
      <c r="R10896">
        <v>2.5714000000000001</v>
      </c>
      <c r="S10896">
        <v>2.54948</v>
      </c>
      <c r="T10896">
        <v>2.50867</v>
      </c>
      <c r="U10896">
        <v>2.5480399999999999</v>
      </c>
      <c r="V10896">
        <v>2.5529999999999999</v>
      </c>
      <c r="W10896">
        <v>2.5070700000000001</v>
      </c>
      <c r="X10896">
        <v>2.6395900000000001</v>
      </c>
      <c r="Y10896">
        <v>2.5562200000000002</v>
      </c>
      <c r="Z10896" t="s">
        <v>3498</v>
      </c>
      <c r="AA10896">
        <v>268</v>
      </c>
      <c r="AB10896" t="s">
        <v>5</v>
      </c>
      <c r="AC10896" t="s">
        <v>35</v>
      </c>
      <c r="AD10896" t="s">
        <v>23416</v>
      </c>
      <c r="AE10896">
        <v>6</v>
      </c>
      <c r="AF10896" t="s">
        <v>3499</v>
      </c>
      <c r="AG10896" t="s">
        <v>38434</v>
      </c>
    </row>
    <row r="10897" spans="1:33" x14ac:dyDescent="0.25">
      <c r="A10897" t="s">
        <v>1190</v>
      </c>
      <c r="C10897" t="s">
        <v>48</v>
      </c>
      <c r="D10897" t="s">
        <v>36537</v>
      </c>
      <c r="E10897">
        <v>-8.7940000000000004E-2</v>
      </c>
      <c r="F10897">
        <v>-4.2959999999999998E-2</v>
      </c>
      <c r="G10897">
        <v>-2.82E-3</v>
      </c>
      <c r="H10897">
        <v>-2.078E-2</v>
      </c>
      <c r="I10897">
        <v>0.10596</v>
      </c>
      <c r="J10897">
        <v>-0.12656000000000001</v>
      </c>
      <c r="K10897">
        <v>-9.3280000000000002E-2</v>
      </c>
      <c r="L10897">
        <v>1.9551799999999999</v>
      </c>
      <c r="M10897">
        <v>1.86724</v>
      </c>
      <c r="N10897">
        <v>2.1074799999999998</v>
      </c>
      <c r="O10897">
        <v>2.0645199999999999</v>
      </c>
      <c r="P10897">
        <v>2.13266</v>
      </c>
      <c r="Q10897">
        <v>2.1298400000000002</v>
      </c>
      <c r="R10897">
        <v>2.0928599999999999</v>
      </c>
      <c r="S10897">
        <v>2.0720800000000001</v>
      </c>
      <c r="T10897">
        <v>1.9771000000000001</v>
      </c>
      <c r="U10897">
        <v>2.0830600000000001</v>
      </c>
      <c r="V10897">
        <v>2.2688000000000001</v>
      </c>
      <c r="W10897">
        <v>2.1422400000000001</v>
      </c>
      <c r="X10897">
        <v>2.23794</v>
      </c>
      <c r="Y10897">
        <v>2.14466</v>
      </c>
      <c r="Z10897" t="s">
        <v>1190</v>
      </c>
      <c r="AA10897">
        <v>258</v>
      </c>
      <c r="AB10897" t="s">
        <v>5</v>
      </c>
      <c r="AC10897" t="s">
        <v>6</v>
      </c>
      <c r="AD10897" t="s">
        <v>28309</v>
      </c>
      <c r="AE10897">
        <v>2</v>
      </c>
      <c r="AF10897" t="s">
        <v>28310</v>
      </c>
      <c r="AG10897" t="s">
        <v>38406</v>
      </c>
    </row>
    <row r="10898" spans="1:33" x14ac:dyDescent="0.25">
      <c r="A10898" t="s">
        <v>4967</v>
      </c>
      <c r="B10898" t="s">
        <v>4968</v>
      </c>
      <c r="C10898" t="s">
        <v>4969</v>
      </c>
      <c r="D10898" t="s">
        <v>36537</v>
      </c>
      <c r="E10898">
        <v>-8.7973999999999997E-2</v>
      </c>
      <c r="F10898">
        <v>0.23397799999999999</v>
      </c>
      <c r="G10898">
        <v>2.5430000000000001E-2</v>
      </c>
      <c r="H10898">
        <v>0.16181000000000001</v>
      </c>
      <c r="I10898">
        <v>-0.29862</v>
      </c>
      <c r="J10898">
        <v>0.12673100000000001</v>
      </c>
      <c r="K10898">
        <v>3.3270000000000001E-2</v>
      </c>
      <c r="L10898">
        <v>-0.89266599999999996</v>
      </c>
      <c r="M10898">
        <v>-0.98063999999999996</v>
      </c>
      <c r="N10898">
        <v>-1.0844800000000001</v>
      </c>
      <c r="O10898">
        <v>-0.85050199999999998</v>
      </c>
      <c r="P10898">
        <v>-1.18804</v>
      </c>
      <c r="Q10898">
        <v>-1.1626099999999999</v>
      </c>
      <c r="R10898">
        <v>-1.0945800000000001</v>
      </c>
      <c r="S10898">
        <v>-0.93276999999999999</v>
      </c>
      <c r="T10898">
        <v>-1.03311</v>
      </c>
      <c r="U10898">
        <v>-1.3317300000000001</v>
      </c>
      <c r="V10898">
        <v>-1.12395</v>
      </c>
      <c r="W10898">
        <v>-0.99721899999999997</v>
      </c>
      <c r="X10898">
        <v>-1.2457400000000001</v>
      </c>
      <c r="Y10898">
        <v>-1.2124699999999999</v>
      </c>
      <c r="Z10898" t="s">
        <v>4967</v>
      </c>
      <c r="AA10898">
        <v>1296</v>
      </c>
      <c r="AB10898" t="s">
        <v>5</v>
      </c>
      <c r="AC10898" t="s">
        <v>6</v>
      </c>
      <c r="AD10898" t="s">
        <v>20923</v>
      </c>
      <c r="AE10898">
        <v>9</v>
      </c>
      <c r="AF10898" t="s">
        <v>6027</v>
      </c>
      <c r="AG10898" t="s">
        <v>38076</v>
      </c>
    </row>
    <row r="10899" spans="1:33" x14ac:dyDescent="0.25">
      <c r="A10899" t="s">
        <v>4578</v>
      </c>
      <c r="C10899" t="s">
        <v>48</v>
      </c>
      <c r="D10899" t="s">
        <v>36537</v>
      </c>
      <c r="E10899">
        <v>-8.7989999999999999E-2</v>
      </c>
      <c r="F10899">
        <v>0.37032999999999999</v>
      </c>
      <c r="G10899">
        <v>-3.075E-2</v>
      </c>
      <c r="H10899">
        <v>-0.55520000000000003</v>
      </c>
      <c r="I10899">
        <v>0.32200000000000001</v>
      </c>
      <c r="J10899">
        <v>0.14176</v>
      </c>
      <c r="K10899">
        <v>-0.46845999999999999</v>
      </c>
      <c r="L10899">
        <v>-3.9563600000000001</v>
      </c>
      <c r="M10899">
        <v>-4.0443499999999997</v>
      </c>
      <c r="N10899">
        <v>-4.06996</v>
      </c>
      <c r="O10899">
        <v>-3.69963</v>
      </c>
      <c r="P10899">
        <v>-3.6969099999999999</v>
      </c>
      <c r="Q10899">
        <v>-3.7276600000000002</v>
      </c>
      <c r="R10899">
        <v>-3.7963200000000001</v>
      </c>
      <c r="S10899">
        <v>-4.3515199999999998</v>
      </c>
      <c r="T10899">
        <v>-3.9965899999999999</v>
      </c>
      <c r="U10899">
        <v>-3.6745899999999998</v>
      </c>
      <c r="V10899">
        <v>-4.0617099999999997</v>
      </c>
      <c r="W10899">
        <v>-3.91995</v>
      </c>
      <c r="X10899">
        <v>-3.8664499999999999</v>
      </c>
      <c r="Y10899">
        <v>-4.3349099999999998</v>
      </c>
      <c r="Z10899" t="s">
        <v>4578</v>
      </c>
      <c r="AA10899">
        <v>318</v>
      </c>
      <c r="AB10899" t="s">
        <v>5</v>
      </c>
      <c r="AC10899" t="s">
        <v>15</v>
      </c>
      <c r="AD10899" t="s">
        <v>22047</v>
      </c>
      <c r="AE10899">
        <v>7</v>
      </c>
      <c r="AF10899" t="s">
        <v>6466</v>
      </c>
      <c r="AG10899" t="s">
        <v>37022</v>
      </c>
    </row>
    <row r="10900" spans="1:33" x14ac:dyDescent="0.25">
      <c r="A10900" t="s">
        <v>4578</v>
      </c>
      <c r="C10900" t="s">
        <v>48</v>
      </c>
      <c r="D10900" t="s">
        <v>36537</v>
      </c>
      <c r="E10900">
        <v>-8.7989999999999999E-2</v>
      </c>
      <c r="F10900">
        <v>0.37032999999999999</v>
      </c>
      <c r="G10900">
        <v>-3.075E-2</v>
      </c>
      <c r="H10900">
        <v>-0.55520000000000003</v>
      </c>
      <c r="I10900">
        <v>0.32200000000000001</v>
      </c>
      <c r="J10900">
        <v>0.14176</v>
      </c>
      <c r="K10900">
        <v>-0.46845999999999999</v>
      </c>
      <c r="L10900">
        <v>-3.9563600000000001</v>
      </c>
      <c r="M10900">
        <v>-4.0443499999999997</v>
      </c>
      <c r="N10900">
        <v>-4.06996</v>
      </c>
      <c r="O10900">
        <v>-3.69963</v>
      </c>
      <c r="P10900">
        <v>-3.6969099999999999</v>
      </c>
      <c r="Q10900">
        <v>-3.7276600000000002</v>
      </c>
      <c r="R10900">
        <v>-3.7963200000000001</v>
      </c>
      <c r="S10900">
        <v>-4.3515199999999998</v>
      </c>
      <c r="T10900">
        <v>-3.9965899999999999</v>
      </c>
      <c r="U10900">
        <v>-3.6745899999999998</v>
      </c>
      <c r="V10900">
        <v>-4.0617099999999997</v>
      </c>
      <c r="W10900">
        <v>-3.91995</v>
      </c>
      <c r="X10900">
        <v>-3.8664499999999999</v>
      </c>
      <c r="Y10900">
        <v>-4.3349099999999998</v>
      </c>
      <c r="Z10900" t="s">
        <v>4578</v>
      </c>
      <c r="AA10900">
        <v>319</v>
      </c>
      <c r="AB10900" t="s">
        <v>5</v>
      </c>
      <c r="AC10900" t="s">
        <v>15</v>
      </c>
      <c r="AD10900" t="s">
        <v>22047</v>
      </c>
      <c r="AE10900">
        <v>8</v>
      </c>
      <c r="AF10900" t="s">
        <v>8592</v>
      </c>
      <c r="AG10900" t="s">
        <v>37022</v>
      </c>
    </row>
    <row r="10901" spans="1:33" x14ac:dyDescent="0.25">
      <c r="A10901" t="s">
        <v>4578</v>
      </c>
      <c r="C10901" t="s">
        <v>48</v>
      </c>
      <c r="D10901" t="s">
        <v>36537</v>
      </c>
      <c r="E10901">
        <v>-8.7989999999999999E-2</v>
      </c>
      <c r="F10901">
        <v>0.37032999999999999</v>
      </c>
      <c r="G10901">
        <v>-3.075E-2</v>
      </c>
      <c r="H10901">
        <v>-0.55520000000000003</v>
      </c>
      <c r="I10901">
        <v>0.32200000000000001</v>
      </c>
      <c r="J10901">
        <v>0.14176</v>
      </c>
      <c r="K10901">
        <v>-0.46845999999999999</v>
      </c>
      <c r="L10901">
        <v>-3.9563600000000001</v>
      </c>
      <c r="M10901">
        <v>-4.0443499999999997</v>
      </c>
      <c r="N10901">
        <v>-4.06996</v>
      </c>
      <c r="O10901">
        <v>-3.69963</v>
      </c>
      <c r="P10901">
        <v>-3.6969099999999999</v>
      </c>
      <c r="Q10901">
        <v>-3.7276600000000002</v>
      </c>
      <c r="R10901">
        <v>-3.7963200000000001</v>
      </c>
      <c r="S10901">
        <v>-4.3515199999999998</v>
      </c>
      <c r="T10901">
        <v>-3.9965899999999999</v>
      </c>
      <c r="U10901">
        <v>-3.6745899999999998</v>
      </c>
      <c r="V10901">
        <v>-4.0617099999999997</v>
      </c>
      <c r="W10901">
        <v>-3.91995</v>
      </c>
      <c r="X10901">
        <v>-3.8664499999999999</v>
      </c>
      <c r="Y10901">
        <v>-4.3349099999999998</v>
      </c>
      <c r="Z10901" t="s">
        <v>4578</v>
      </c>
      <c r="AA10901">
        <v>320</v>
      </c>
      <c r="AB10901" t="s">
        <v>5</v>
      </c>
      <c r="AC10901" t="s">
        <v>15</v>
      </c>
      <c r="AD10901" t="s">
        <v>22047</v>
      </c>
      <c r="AE10901">
        <v>9</v>
      </c>
      <c r="AF10901" t="s">
        <v>9451</v>
      </c>
      <c r="AG10901" t="s">
        <v>37022</v>
      </c>
    </row>
    <row r="10902" spans="1:33" x14ac:dyDescent="0.25">
      <c r="A10902" t="s">
        <v>7178</v>
      </c>
      <c r="C10902" t="s">
        <v>48</v>
      </c>
      <c r="D10902" t="s">
        <v>36537</v>
      </c>
      <c r="E10902">
        <v>-8.7993000000000002E-2</v>
      </c>
      <c r="F10902">
        <v>-0.11318209999999999</v>
      </c>
      <c r="G10902">
        <v>5.2188999999999999E-2</v>
      </c>
      <c r="H10902">
        <v>-0.1010037</v>
      </c>
      <c r="I10902">
        <v>0.1370788</v>
      </c>
      <c r="J10902">
        <v>0.13888900000000001</v>
      </c>
      <c r="K10902">
        <v>-9.8189999999999996E-3</v>
      </c>
      <c r="L10902">
        <v>0.18901399999999999</v>
      </c>
      <c r="M10902">
        <v>0.101021</v>
      </c>
      <c r="N10902">
        <v>7.6150899999999994E-2</v>
      </c>
      <c r="O10902">
        <v>-3.70312E-2</v>
      </c>
      <c r="P10902">
        <v>-0.28361900000000001</v>
      </c>
      <c r="Q10902">
        <v>-0.23143</v>
      </c>
      <c r="R10902">
        <v>2.3614900000000001E-2</v>
      </c>
      <c r="S10902">
        <v>-7.7388799999999994E-2</v>
      </c>
      <c r="T10902">
        <v>-0.11198</v>
      </c>
      <c r="U10902">
        <v>2.5098800000000001E-2</v>
      </c>
      <c r="V10902">
        <v>-0.56300899999999998</v>
      </c>
      <c r="W10902">
        <v>-0.42412</v>
      </c>
      <c r="X10902">
        <v>-1.21899E-2</v>
      </c>
      <c r="Y10902">
        <v>-2.2008900000000001E-2</v>
      </c>
      <c r="Z10902" t="s">
        <v>7178</v>
      </c>
      <c r="AA10902">
        <v>1538</v>
      </c>
      <c r="AB10902" t="s">
        <v>5</v>
      </c>
      <c r="AC10902" t="s">
        <v>6</v>
      </c>
      <c r="AD10902" t="s">
        <v>22503</v>
      </c>
      <c r="AE10902">
        <v>3</v>
      </c>
      <c r="AF10902" t="s">
        <v>22504</v>
      </c>
      <c r="AG10902" t="s">
        <v>38405</v>
      </c>
    </row>
    <row r="10903" spans="1:33" x14ac:dyDescent="0.25">
      <c r="A10903" t="s">
        <v>3617</v>
      </c>
      <c r="C10903" t="s">
        <v>3618</v>
      </c>
      <c r="D10903" t="s">
        <v>36537</v>
      </c>
      <c r="E10903">
        <v>-8.8010000000000005E-2</v>
      </c>
      <c r="F10903">
        <v>-7.5219999999999995E-2</v>
      </c>
      <c r="G10903">
        <v>-0.24274000000000001</v>
      </c>
      <c r="H10903">
        <v>-0.19078999999999999</v>
      </c>
      <c r="I10903">
        <v>-6.6750000000000004E-2</v>
      </c>
      <c r="J10903">
        <v>-0.10112</v>
      </c>
      <c r="K10903">
        <v>-0.17863000000000001</v>
      </c>
      <c r="L10903">
        <v>2.8551099999999998</v>
      </c>
      <c r="M10903">
        <v>2.7671000000000001</v>
      </c>
      <c r="N10903">
        <v>2.6656300000000002</v>
      </c>
      <c r="O10903">
        <v>2.5904099999999999</v>
      </c>
      <c r="P10903">
        <v>2.7957000000000001</v>
      </c>
      <c r="Q10903">
        <v>2.5529600000000001</v>
      </c>
      <c r="R10903">
        <v>2.7351899999999998</v>
      </c>
      <c r="S10903">
        <v>2.5444</v>
      </c>
      <c r="T10903">
        <v>2.7541199999999999</v>
      </c>
      <c r="U10903">
        <v>2.68737</v>
      </c>
      <c r="V10903">
        <v>2.4424299999999999</v>
      </c>
      <c r="W10903">
        <v>2.34131</v>
      </c>
      <c r="X10903">
        <v>2.82456</v>
      </c>
      <c r="Y10903">
        <v>2.6459299999999999</v>
      </c>
      <c r="Z10903" t="s">
        <v>3617</v>
      </c>
      <c r="AA10903">
        <v>922</v>
      </c>
      <c r="AB10903" t="s">
        <v>5</v>
      </c>
      <c r="AC10903" t="s">
        <v>35</v>
      </c>
      <c r="AD10903" t="s">
        <v>17062</v>
      </c>
      <c r="AE10903">
        <v>4</v>
      </c>
      <c r="AF10903" t="s">
        <v>6482</v>
      </c>
      <c r="AG10903" t="s">
        <v>37111</v>
      </c>
    </row>
    <row r="10904" spans="1:33" x14ac:dyDescent="0.25">
      <c r="A10904" t="s">
        <v>2210</v>
      </c>
      <c r="B10904" t="s">
        <v>2211</v>
      </c>
      <c r="C10904" t="s">
        <v>2212</v>
      </c>
      <c r="D10904" t="s">
        <v>36537</v>
      </c>
      <c r="E10904">
        <v>-8.8024000000000005E-2</v>
      </c>
      <c r="F10904">
        <v>6.1169000000000001E-2</v>
      </c>
      <c r="G10904">
        <v>-0.15325</v>
      </c>
      <c r="H10904">
        <v>-1.8794999999999999E-2</v>
      </c>
      <c r="I10904">
        <v>-7.9410999999999995E-2</v>
      </c>
      <c r="J10904">
        <v>-0.21745900000000001</v>
      </c>
      <c r="K10904">
        <v>-0.11114</v>
      </c>
      <c r="L10904">
        <v>0.92624499999999999</v>
      </c>
      <c r="M10904">
        <v>0.83822099999999999</v>
      </c>
      <c r="N10904">
        <v>0.848051</v>
      </c>
      <c r="O10904">
        <v>0.90922000000000003</v>
      </c>
      <c r="P10904">
        <v>0.88834000000000002</v>
      </c>
      <c r="Q10904">
        <v>0.73509000000000002</v>
      </c>
      <c r="R10904">
        <v>0.85257499999999997</v>
      </c>
      <c r="S10904">
        <v>0.83377999999999997</v>
      </c>
      <c r="T10904">
        <v>0.96216999999999997</v>
      </c>
      <c r="U10904">
        <v>0.88275899999999996</v>
      </c>
      <c r="V10904">
        <v>0.93071000000000004</v>
      </c>
      <c r="W10904">
        <v>0.71325099999999997</v>
      </c>
      <c r="X10904">
        <v>0.90359900000000004</v>
      </c>
      <c r="Y10904">
        <v>0.79245900000000002</v>
      </c>
      <c r="Z10904" t="s">
        <v>2210</v>
      </c>
      <c r="AA10904">
        <v>1155</v>
      </c>
      <c r="AB10904" t="s">
        <v>5</v>
      </c>
      <c r="AC10904" t="s">
        <v>6</v>
      </c>
      <c r="AD10904" t="s">
        <v>4202</v>
      </c>
      <c r="AE10904">
        <v>7</v>
      </c>
      <c r="AF10904" t="s">
        <v>4203</v>
      </c>
      <c r="AG10904" t="s">
        <v>36950</v>
      </c>
    </row>
    <row r="10905" spans="1:33" x14ac:dyDescent="0.25">
      <c r="A10905" t="s">
        <v>4581</v>
      </c>
      <c r="B10905" t="s">
        <v>4582</v>
      </c>
      <c r="C10905" t="s">
        <v>48</v>
      </c>
      <c r="D10905" t="s">
        <v>36537</v>
      </c>
      <c r="E10905">
        <v>-8.8065000000000004E-2</v>
      </c>
      <c r="F10905">
        <v>4.9290000000000002E-3</v>
      </c>
      <c r="G10905">
        <v>0.13325899999999999</v>
      </c>
      <c r="H10905">
        <v>-6.1446000000000001E-2</v>
      </c>
      <c r="I10905">
        <v>7.1619000000000002E-2</v>
      </c>
      <c r="J10905">
        <v>1.2048E-2</v>
      </c>
      <c r="K10905">
        <v>8.3049999999999999E-2</v>
      </c>
      <c r="L10905">
        <v>-0.50462499999999999</v>
      </c>
      <c r="M10905">
        <v>-0.59269000000000005</v>
      </c>
      <c r="N10905">
        <v>-0.45311000000000001</v>
      </c>
      <c r="O10905">
        <v>-0.448181</v>
      </c>
      <c r="P10905">
        <v>-0.62481900000000001</v>
      </c>
      <c r="Q10905">
        <v>-0.49156</v>
      </c>
      <c r="R10905">
        <v>-0.58641399999999999</v>
      </c>
      <c r="S10905">
        <v>-0.64785999999999999</v>
      </c>
      <c r="T10905">
        <v>-0.43775900000000001</v>
      </c>
      <c r="U10905">
        <v>-0.36614000000000002</v>
      </c>
      <c r="V10905">
        <v>-0.393789</v>
      </c>
      <c r="W10905">
        <v>-0.381741</v>
      </c>
      <c r="X10905">
        <v>-0.53103999999999996</v>
      </c>
      <c r="Y10905">
        <v>-0.44799</v>
      </c>
      <c r="Z10905" t="s">
        <v>4581</v>
      </c>
      <c r="AA10905">
        <v>1462</v>
      </c>
      <c r="AB10905" t="s">
        <v>5</v>
      </c>
      <c r="AC10905" t="s">
        <v>35</v>
      </c>
      <c r="AD10905" t="s">
        <v>21677</v>
      </c>
      <c r="AE10905">
        <v>14</v>
      </c>
      <c r="AF10905" t="s">
        <v>21678</v>
      </c>
      <c r="AG10905" t="s">
        <v>37909</v>
      </c>
    </row>
    <row r="10906" spans="1:33" x14ac:dyDescent="0.25">
      <c r="A10906" t="s">
        <v>4581</v>
      </c>
      <c r="B10906" t="s">
        <v>4582</v>
      </c>
      <c r="C10906" t="s">
        <v>48</v>
      </c>
      <c r="D10906" t="s">
        <v>36537</v>
      </c>
      <c r="E10906">
        <v>-8.8065000000000004E-2</v>
      </c>
      <c r="F10906">
        <v>4.9290000000000002E-3</v>
      </c>
      <c r="G10906">
        <v>0.13325899999999999</v>
      </c>
      <c r="H10906">
        <v>-6.1446000000000001E-2</v>
      </c>
      <c r="I10906">
        <v>7.1619000000000002E-2</v>
      </c>
      <c r="J10906">
        <v>1.2048E-2</v>
      </c>
      <c r="K10906">
        <v>8.3049999999999999E-2</v>
      </c>
      <c r="L10906">
        <v>-0.50462499999999999</v>
      </c>
      <c r="M10906">
        <v>-0.59269000000000005</v>
      </c>
      <c r="N10906">
        <v>-0.45311000000000001</v>
      </c>
      <c r="O10906">
        <v>-0.448181</v>
      </c>
      <c r="P10906">
        <v>-0.62481900000000001</v>
      </c>
      <c r="Q10906">
        <v>-0.49156</v>
      </c>
      <c r="R10906">
        <v>-0.58641399999999999</v>
      </c>
      <c r="S10906">
        <v>-0.64785999999999999</v>
      </c>
      <c r="T10906">
        <v>-0.43775900000000001</v>
      </c>
      <c r="U10906">
        <v>-0.36614000000000002</v>
      </c>
      <c r="V10906">
        <v>-0.393789</v>
      </c>
      <c r="W10906">
        <v>-0.381741</v>
      </c>
      <c r="X10906">
        <v>-0.53103999999999996</v>
      </c>
      <c r="Y10906">
        <v>-0.44799</v>
      </c>
      <c r="Z10906" t="s">
        <v>4581</v>
      </c>
      <c r="AA10906">
        <v>1461</v>
      </c>
      <c r="AB10906" t="s">
        <v>21</v>
      </c>
      <c r="AC10906" t="s">
        <v>35</v>
      </c>
      <c r="AD10906" t="s">
        <v>21677</v>
      </c>
      <c r="AE10906">
        <v>13</v>
      </c>
      <c r="AF10906" t="s">
        <v>26118</v>
      </c>
      <c r="AG10906" t="s">
        <v>37909</v>
      </c>
    </row>
    <row r="10907" spans="1:33" x14ac:dyDescent="0.25">
      <c r="A10907" t="s">
        <v>4302</v>
      </c>
      <c r="C10907" t="s">
        <v>48</v>
      </c>
      <c r="D10907" t="s">
        <v>36537</v>
      </c>
      <c r="E10907">
        <v>-8.8074E-2</v>
      </c>
      <c r="F10907">
        <v>-2.2342999999999998E-2</v>
      </c>
      <c r="G10907">
        <v>-4.45E-3</v>
      </c>
      <c r="H10907">
        <v>-7.7634999999999996E-2</v>
      </c>
      <c r="I10907">
        <v>-2.8850000000000001E-2</v>
      </c>
      <c r="J10907">
        <v>-6.0961000000000001E-2</v>
      </c>
      <c r="K10907">
        <v>3.0899999999999999E-3</v>
      </c>
      <c r="L10907">
        <v>0.94937499999999997</v>
      </c>
      <c r="M10907">
        <v>0.86130099999999998</v>
      </c>
      <c r="N10907">
        <v>0.81668099999999999</v>
      </c>
      <c r="O10907">
        <v>0.79433799999999999</v>
      </c>
      <c r="P10907">
        <v>0.69188099999999997</v>
      </c>
      <c r="Q10907">
        <v>0.68743100000000001</v>
      </c>
      <c r="R10907">
        <v>0.73596600000000001</v>
      </c>
      <c r="S10907">
        <v>0.658331</v>
      </c>
      <c r="T10907">
        <v>0.78891900000000004</v>
      </c>
      <c r="U10907">
        <v>0.76006899999999999</v>
      </c>
      <c r="V10907">
        <v>0.637131</v>
      </c>
      <c r="W10907">
        <v>0.57616999999999996</v>
      </c>
      <c r="X10907">
        <v>0.64032</v>
      </c>
      <c r="Y10907">
        <v>0.64341000000000004</v>
      </c>
      <c r="Z10907" t="s">
        <v>4302</v>
      </c>
      <c r="AA10907">
        <v>7</v>
      </c>
      <c r="AB10907" t="s">
        <v>5</v>
      </c>
      <c r="AC10907" t="s">
        <v>35</v>
      </c>
      <c r="AD10907" t="s">
        <v>21075</v>
      </c>
      <c r="AE10907">
        <v>7</v>
      </c>
      <c r="AF10907" t="s">
        <v>7619</v>
      </c>
      <c r="AG10907" t="s">
        <v>38493</v>
      </c>
    </row>
    <row r="10908" spans="1:33" x14ac:dyDescent="0.25">
      <c r="A10908" t="s">
        <v>12362</v>
      </c>
      <c r="C10908" t="s">
        <v>772</v>
      </c>
      <c r="D10908" t="s">
        <v>36537</v>
      </c>
      <c r="E10908">
        <v>-8.8082999999999995E-2</v>
      </c>
      <c r="F10908">
        <v>-8.4142999999999996E-2</v>
      </c>
      <c r="G10908">
        <v>-0.165911</v>
      </c>
      <c r="H10908">
        <v>-4.1835999999999998E-2</v>
      </c>
      <c r="I10908">
        <v>3.2419000000000003E-2</v>
      </c>
      <c r="J10908">
        <v>-5.6899999999999999E-2</v>
      </c>
      <c r="K10908">
        <v>-0.107241</v>
      </c>
      <c r="L10908">
        <v>0.72335400000000005</v>
      </c>
      <c r="M10908">
        <v>0.63527100000000003</v>
      </c>
      <c r="N10908">
        <v>0.65146099999999996</v>
      </c>
      <c r="O10908">
        <v>0.56731799999999999</v>
      </c>
      <c r="P10908">
        <v>0.59797100000000003</v>
      </c>
      <c r="Q10908">
        <v>0.43206</v>
      </c>
      <c r="R10908">
        <v>0.41020600000000002</v>
      </c>
      <c r="S10908">
        <v>0.36836999999999998</v>
      </c>
      <c r="T10908">
        <v>0.41875099999999998</v>
      </c>
      <c r="U10908">
        <v>0.45117000000000002</v>
      </c>
      <c r="V10908">
        <v>0.284161</v>
      </c>
      <c r="W10908">
        <v>0.22726099999999999</v>
      </c>
      <c r="X10908">
        <v>0.57126999999999994</v>
      </c>
      <c r="Y10908">
        <v>0.46402900000000002</v>
      </c>
      <c r="Z10908" t="s">
        <v>12362</v>
      </c>
      <c r="AA10908">
        <v>84</v>
      </c>
      <c r="AB10908" t="s">
        <v>5</v>
      </c>
      <c r="AC10908" t="s">
        <v>6</v>
      </c>
      <c r="AD10908" t="s">
        <v>23421</v>
      </c>
      <c r="AE10908">
        <v>6</v>
      </c>
      <c r="AF10908" t="s">
        <v>12363</v>
      </c>
      <c r="AG10908" t="s">
        <v>36752</v>
      </c>
    </row>
    <row r="10909" spans="1:33" x14ac:dyDescent="0.25">
      <c r="A10909" t="s">
        <v>1819</v>
      </c>
      <c r="C10909" t="s">
        <v>1820</v>
      </c>
      <c r="D10909" t="s">
        <v>36537</v>
      </c>
      <c r="E10909">
        <v>-8.8099999999999998E-2</v>
      </c>
      <c r="F10909">
        <v>-9.6140000000000003E-2</v>
      </c>
      <c r="G10909">
        <v>-6.1030000000000001E-2</v>
      </c>
      <c r="H10909">
        <v>-1.7430000000000001E-2</v>
      </c>
      <c r="I10909">
        <v>-0.11876</v>
      </c>
      <c r="J10909">
        <v>-6.5600000000000006E-2</v>
      </c>
      <c r="K10909">
        <v>2.0580000000000001E-2</v>
      </c>
      <c r="L10909">
        <v>2.6823299999999999</v>
      </c>
      <c r="M10909">
        <v>2.59423</v>
      </c>
      <c r="N10909">
        <v>2.6602899999999998</v>
      </c>
      <c r="O10909">
        <v>2.5641500000000002</v>
      </c>
      <c r="P10909">
        <v>2.6571600000000002</v>
      </c>
      <c r="Q10909">
        <v>2.59613</v>
      </c>
      <c r="R10909">
        <v>2.6285599999999998</v>
      </c>
      <c r="S10909">
        <v>2.6111300000000002</v>
      </c>
      <c r="T10909">
        <v>2.67259</v>
      </c>
      <c r="U10909">
        <v>2.55383</v>
      </c>
      <c r="V10909">
        <v>2.7178599999999999</v>
      </c>
      <c r="W10909">
        <v>2.6522600000000001</v>
      </c>
      <c r="X10909">
        <v>2.5557699999999999</v>
      </c>
      <c r="Y10909">
        <v>2.5763500000000001</v>
      </c>
      <c r="Z10909" t="s">
        <v>1819</v>
      </c>
      <c r="AA10909">
        <v>332</v>
      </c>
      <c r="AB10909" t="s">
        <v>5</v>
      </c>
      <c r="AC10909" t="s">
        <v>6</v>
      </c>
      <c r="AD10909" t="s">
        <v>24541</v>
      </c>
      <c r="AE10909">
        <v>1</v>
      </c>
      <c r="AF10909" t="s">
        <v>6932</v>
      </c>
      <c r="AG10909" t="s">
        <v>36693</v>
      </c>
    </row>
    <row r="10910" spans="1:33" x14ac:dyDescent="0.25">
      <c r="A10910" t="s">
        <v>20097</v>
      </c>
      <c r="C10910" t="s">
        <v>48</v>
      </c>
      <c r="D10910" t="s">
        <v>36537</v>
      </c>
      <c r="E10910">
        <v>-8.8120000000000004E-2</v>
      </c>
      <c r="F10910">
        <v>-6.0179999999999997E-2</v>
      </c>
      <c r="G10910">
        <v>4.9059999999999999E-2</v>
      </c>
      <c r="H10910">
        <v>0.11745</v>
      </c>
      <c r="I10910">
        <v>9.6890000000000004E-2</v>
      </c>
      <c r="J10910">
        <v>-7.3020000000000002E-2</v>
      </c>
      <c r="K10910">
        <v>-0.30303999999999998</v>
      </c>
      <c r="L10910">
        <v>-1.9686600000000001</v>
      </c>
      <c r="M10910">
        <v>-2.0567799999999998</v>
      </c>
      <c r="N10910">
        <v>-1.95983</v>
      </c>
      <c r="O10910">
        <v>-2.0200100000000001</v>
      </c>
      <c r="P10910">
        <v>-2.0679500000000002</v>
      </c>
      <c r="Q10910">
        <v>-2.0188899999999999</v>
      </c>
      <c r="R10910">
        <v>-2.1212300000000002</v>
      </c>
      <c r="S10910">
        <v>-2.0037799999999999</v>
      </c>
      <c r="T10910">
        <v>-1.95126</v>
      </c>
      <c r="U10910">
        <v>-1.8543700000000001</v>
      </c>
      <c r="V10910">
        <v>-1.8312900000000001</v>
      </c>
      <c r="W10910">
        <v>-1.9043099999999999</v>
      </c>
      <c r="X10910">
        <v>-1.9517199999999999</v>
      </c>
      <c r="Y10910">
        <v>-2.2547600000000001</v>
      </c>
      <c r="Z10910" t="s">
        <v>20097</v>
      </c>
      <c r="AA10910">
        <v>575</v>
      </c>
      <c r="AB10910" t="s">
        <v>5</v>
      </c>
      <c r="AC10910" t="s">
        <v>35</v>
      </c>
      <c r="AD10910" t="s">
        <v>25258</v>
      </c>
      <c r="AE10910">
        <v>8</v>
      </c>
      <c r="AF10910" t="s">
        <v>25259</v>
      </c>
      <c r="AG10910" t="s">
        <v>36552</v>
      </c>
    </row>
    <row r="10911" spans="1:33" x14ac:dyDescent="0.25">
      <c r="A10911" t="s">
        <v>6480</v>
      </c>
      <c r="C10911" t="s">
        <v>48</v>
      </c>
      <c r="D10911" t="s">
        <v>36537</v>
      </c>
      <c r="E10911">
        <v>-8.8139999999999996E-2</v>
      </c>
      <c r="F10911">
        <v>-0.17193</v>
      </c>
      <c r="G10911">
        <v>-9.3229999999999993E-2</v>
      </c>
      <c r="H10911">
        <v>-2.2799999999999999E-3</v>
      </c>
      <c r="I10911">
        <v>-9.0000000000000006E-5</v>
      </c>
      <c r="J10911">
        <v>2.5510000000000001E-2</v>
      </c>
      <c r="K10911">
        <v>-0.13591</v>
      </c>
      <c r="L10911">
        <v>1.8827400000000001</v>
      </c>
      <c r="M10911">
        <v>1.7946</v>
      </c>
      <c r="N10911">
        <v>1.8542099999999999</v>
      </c>
      <c r="O10911">
        <v>1.68228</v>
      </c>
      <c r="P10911">
        <v>1.86758</v>
      </c>
      <c r="Q10911">
        <v>1.7743500000000001</v>
      </c>
      <c r="R10911">
        <v>1.7969599999999999</v>
      </c>
      <c r="S10911">
        <v>1.7946800000000001</v>
      </c>
      <c r="T10911">
        <v>1.8031299999999999</v>
      </c>
      <c r="U10911">
        <v>1.80304</v>
      </c>
      <c r="V10911">
        <v>1.8148599999999999</v>
      </c>
      <c r="W10911">
        <v>1.8403700000000001</v>
      </c>
      <c r="X10911">
        <v>1.9032500000000001</v>
      </c>
      <c r="Y10911">
        <v>1.7673399999999999</v>
      </c>
      <c r="Z10911" t="s">
        <v>6480</v>
      </c>
      <c r="AA10911">
        <v>1066</v>
      </c>
      <c r="AB10911" t="s">
        <v>5</v>
      </c>
      <c r="AC10911" t="s">
        <v>6</v>
      </c>
      <c r="AD10911" t="s">
        <v>24426</v>
      </c>
      <c r="AE10911">
        <v>3</v>
      </c>
      <c r="AF10911" t="s">
        <v>24427</v>
      </c>
      <c r="AG10911" t="s">
        <v>37310</v>
      </c>
    </row>
    <row r="10912" spans="1:33" x14ac:dyDescent="0.25">
      <c r="A10912" t="s">
        <v>8423</v>
      </c>
      <c r="C10912" t="s">
        <v>48</v>
      </c>
      <c r="D10912" t="s">
        <v>36537</v>
      </c>
      <c r="E10912">
        <v>-8.8179999999999994E-2</v>
      </c>
      <c r="F10912">
        <v>4.8529999999999997E-2</v>
      </c>
      <c r="G10912">
        <v>2.6540000000000001E-2</v>
      </c>
      <c r="H10912">
        <v>-2.7040000000000002E-2</v>
      </c>
      <c r="I10912">
        <v>6.4570000000000002E-2</v>
      </c>
      <c r="J10912">
        <v>2.7619999999999999E-2</v>
      </c>
      <c r="K10912">
        <v>4.64E-3</v>
      </c>
      <c r="L10912">
        <v>3.8984000000000001</v>
      </c>
      <c r="M10912">
        <v>3.8102200000000002</v>
      </c>
      <c r="N10912">
        <v>3.6141700000000001</v>
      </c>
      <c r="O10912">
        <v>3.6627000000000001</v>
      </c>
      <c r="P10912">
        <v>3.6670400000000001</v>
      </c>
      <c r="Q10912">
        <v>3.6935799999999999</v>
      </c>
      <c r="R10912">
        <v>3.7069899999999998</v>
      </c>
      <c r="S10912">
        <v>3.6799499999999998</v>
      </c>
      <c r="T10912">
        <v>3.6323099999999999</v>
      </c>
      <c r="U10912">
        <v>3.6968800000000002</v>
      </c>
      <c r="V10912">
        <v>3.5965099999999999</v>
      </c>
      <c r="W10912">
        <v>3.6241300000000001</v>
      </c>
      <c r="X10912">
        <v>3.6880500000000001</v>
      </c>
      <c r="Y10912">
        <v>3.6926899999999998</v>
      </c>
      <c r="Z10912" t="s">
        <v>8423</v>
      </c>
      <c r="AA10912">
        <v>51</v>
      </c>
      <c r="AB10912" t="s">
        <v>5</v>
      </c>
      <c r="AC10912" t="s">
        <v>6</v>
      </c>
      <c r="AD10912" t="s">
        <v>19473</v>
      </c>
      <c r="AE10912">
        <v>10</v>
      </c>
      <c r="AF10912" t="s">
        <v>9932</v>
      </c>
      <c r="AG10912" t="s">
        <v>36667</v>
      </c>
    </row>
    <row r="10913" spans="1:33" x14ac:dyDescent="0.25">
      <c r="A10913" t="s">
        <v>17261</v>
      </c>
      <c r="C10913" t="s">
        <v>4652</v>
      </c>
      <c r="D10913" t="s">
        <v>36537</v>
      </c>
      <c r="E10913">
        <v>-8.8209999999999997E-2</v>
      </c>
      <c r="F10913">
        <v>4.1309999999999999E-2</v>
      </c>
      <c r="G10913">
        <v>5.8199000000000001E-2</v>
      </c>
      <c r="H10913">
        <v>1.4246E-2</v>
      </c>
      <c r="I10913">
        <v>0.11881</v>
      </c>
      <c r="J10913">
        <v>5.6239999999999998E-2</v>
      </c>
      <c r="K10913">
        <v>1.6910999999999999E-2</v>
      </c>
      <c r="L10913">
        <v>1.2484599999999999</v>
      </c>
      <c r="M10913">
        <v>1.16025</v>
      </c>
      <c r="N10913">
        <v>0.85980000000000001</v>
      </c>
      <c r="O10913">
        <v>0.90110999999999997</v>
      </c>
      <c r="P10913">
        <v>0.84393099999999999</v>
      </c>
      <c r="Q10913">
        <v>0.90212999999999999</v>
      </c>
      <c r="R10913">
        <v>0.72359499999999999</v>
      </c>
      <c r="S10913">
        <v>0.73784099999999997</v>
      </c>
      <c r="T10913">
        <v>0.56362000000000001</v>
      </c>
      <c r="U10913">
        <v>0.68242999999999998</v>
      </c>
      <c r="V10913">
        <v>0.68794100000000002</v>
      </c>
      <c r="W10913">
        <v>0.74418099999999998</v>
      </c>
      <c r="X10913">
        <v>0.62703900000000001</v>
      </c>
      <c r="Y10913">
        <v>0.64395000000000002</v>
      </c>
      <c r="Z10913" t="s">
        <v>17262</v>
      </c>
      <c r="AA10913" t="s">
        <v>10662</v>
      </c>
      <c r="AB10913" t="s">
        <v>5</v>
      </c>
      <c r="AC10913" t="s">
        <v>6</v>
      </c>
      <c r="AD10913" t="s">
        <v>17264</v>
      </c>
      <c r="AE10913">
        <v>13</v>
      </c>
      <c r="AF10913" t="s">
        <v>10663</v>
      </c>
      <c r="AG10913" t="s">
        <v>38414</v>
      </c>
    </row>
    <row r="10914" spans="1:33" x14ac:dyDescent="0.25">
      <c r="A10914" t="s">
        <v>3313</v>
      </c>
      <c r="C10914" t="s">
        <v>3314</v>
      </c>
      <c r="D10914" t="s">
        <v>36537</v>
      </c>
      <c r="E10914">
        <v>-8.8220000000000007E-2</v>
      </c>
      <c r="F10914">
        <v>-0.13438</v>
      </c>
      <c r="G10914">
        <v>-0.103269</v>
      </c>
      <c r="H10914">
        <v>-5.1293999999999999E-2</v>
      </c>
      <c r="I10914">
        <v>-2.2978999999999999E-2</v>
      </c>
      <c r="J10914">
        <v>-9.8831000000000002E-2</v>
      </c>
      <c r="K10914">
        <v>-4.1708000000000002E-2</v>
      </c>
      <c r="L10914">
        <v>1.16473</v>
      </c>
      <c r="M10914">
        <v>1.0765100000000001</v>
      </c>
      <c r="N10914">
        <v>0.95972999999999997</v>
      </c>
      <c r="O10914">
        <v>0.82535000000000003</v>
      </c>
      <c r="P10914">
        <v>0.89056000000000002</v>
      </c>
      <c r="Q10914">
        <v>0.78729099999999996</v>
      </c>
      <c r="R10914">
        <v>0.95163500000000001</v>
      </c>
      <c r="S10914">
        <v>0.90034099999999995</v>
      </c>
      <c r="T10914">
        <v>0.96118899999999996</v>
      </c>
      <c r="U10914">
        <v>0.93820999999999999</v>
      </c>
      <c r="V10914">
        <v>0.86181099999999999</v>
      </c>
      <c r="W10914">
        <v>0.76297999999999999</v>
      </c>
      <c r="X10914">
        <v>0.92878899999999998</v>
      </c>
      <c r="Y10914">
        <v>0.88708100000000001</v>
      </c>
      <c r="Z10914" t="s">
        <v>3313</v>
      </c>
      <c r="AA10914">
        <v>20</v>
      </c>
      <c r="AB10914" t="s">
        <v>5</v>
      </c>
      <c r="AC10914" t="s">
        <v>6</v>
      </c>
      <c r="AD10914" t="s">
        <v>20696</v>
      </c>
      <c r="AE10914">
        <v>5</v>
      </c>
      <c r="AF10914" t="s">
        <v>3755</v>
      </c>
      <c r="AG10914" t="s">
        <v>38341</v>
      </c>
    </row>
    <row r="10915" spans="1:33" x14ac:dyDescent="0.25">
      <c r="A10915" t="s">
        <v>792</v>
      </c>
      <c r="B10915" t="s">
        <v>793</v>
      </c>
      <c r="C10915" t="s">
        <v>794</v>
      </c>
      <c r="D10915" t="s">
        <v>36537</v>
      </c>
      <c r="E10915">
        <v>-8.8243000000000002E-2</v>
      </c>
      <c r="F10915">
        <v>-0.36431999999999998</v>
      </c>
      <c r="G10915">
        <v>-0.36625000000000002</v>
      </c>
      <c r="H10915">
        <v>0.16347</v>
      </c>
      <c r="I10915">
        <v>5.0229999999999997E-2</v>
      </c>
      <c r="J10915">
        <v>0.25366</v>
      </c>
      <c r="K10915">
        <v>-0.35376099999999999</v>
      </c>
      <c r="L10915">
        <v>-0.52557600000000004</v>
      </c>
      <c r="M10915">
        <v>-0.613819</v>
      </c>
      <c r="N10915">
        <v>-0.99168999999999996</v>
      </c>
      <c r="O10915">
        <v>-1.3560099999999999</v>
      </c>
      <c r="P10915">
        <v>-1.11243</v>
      </c>
      <c r="Q10915">
        <v>-1.47868</v>
      </c>
      <c r="R10915">
        <v>-1.2861800000000001</v>
      </c>
      <c r="S10915">
        <v>-1.1227100000000001</v>
      </c>
      <c r="T10915">
        <v>-0.92337000000000002</v>
      </c>
      <c r="U10915">
        <v>-0.87314000000000003</v>
      </c>
      <c r="V10915">
        <v>-1.67841</v>
      </c>
      <c r="W10915">
        <v>-1.42475</v>
      </c>
      <c r="X10915">
        <v>-0.86582899999999996</v>
      </c>
      <c r="Y10915">
        <v>-1.21959</v>
      </c>
      <c r="Z10915" t="s">
        <v>792</v>
      </c>
      <c r="AA10915">
        <v>4365</v>
      </c>
      <c r="AB10915" t="s">
        <v>5</v>
      </c>
      <c r="AC10915" t="s">
        <v>6</v>
      </c>
      <c r="AD10915" t="s">
        <v>17609</v>
      </c>
      <c r="AE10915">
        <v>16</v>
      </c>
      <c r="AF10915" t="s">
        <v>17610</v>
      </c>
      <c r="AG10915" t="s">
        <v>38196</v>
      </c>
    </row>
    <row r="10916" spans="1:33" x14ac:dyDescent="0.25">
      <c r="A10916" t="s">
        <v>3617</v>
      </c>
      <c r="C10916" t="s">
        <v>3618</v>
      </c>
      <c r="D10916" t="s">
        <v>36537</v>
      </c>
      <c r="E10916">
        <v>-8.8284000000000001E-2</v>
      </c>
      <c r="F10916">
        <v>-0.123032</v>
      </c>
      <c r="G10916">
        <v>-0.248941</v>
      </c>
      <c r="H10916">
        <v>-0.119613</v>
      </c>
      <c r="I10916">
        <v>-0.242951</v>
      </c>
      <c r="J10916">
        <v>4.5870000000000001E-2</v>
      </c>
      <c r="K10916">
        <v>-4.929E-2</v>
      </c>
      <c r="L10916">
        <v>-0.26996599999999998</v>
      </c>
      <c r="M10916">
        <v>-0.35825000000000001</v>
      </c>
      <c r="N10916">
        <v>-0.38368000000000002</v>
      </c>
      <c r="O10916">
        <v>-0.50671200000000005</v>
      </c>
      <c r="P10916">
        <v>-0.25504900000000003</v>
      </c>
      <c r="Q10916">
        <v>-0.50399000000000005</v>
      </c>
      <c r="R10916">
        <v>-0.40479500000000002</v>
      </c>
      <c r="S10916">
        <v>-0.52440799999999999</v>
      </c>
      <c r="T10916">
        <v>-0.24654000000000001</v>
      </c>
      <c r="U10916">
        <v>-0.48949100000000001</v>
      </c>
      <c r="V10916">
        <v>-0.41549900000000001</v>
      </c>
      <c r="W10916">
        <v>-0.36962899999999999</v>
      </c>
      <c r="X10916">
        <v>-0.23526</v>
      </c>
      <c r="Y10916">
        <v>-0.28455000000000003</v>
      </c>
      <c r="Z10916" t="s">
        <v>3617</v>
      </c>
      <c r="AA10916">
        <v>1687</v>
      </c>
      <c r="AB10916" t="s">
        <v>21</v>
      </c>
      <c r="AC10916" t="s">
        <v>6</v>
      </c>
      <c r="AD10916" t="s">
        <v>22479</v>
      </c>
      <c r="AE10916">
        <v>9</v>
      </c>
      <c r="AF10916" t="s">
        <v>22480</v>
      </c>
      <c r="AG10916" t="s">
        <v>37111</v>
      </c>
    </row>
    <row r="10917" spans="1:33" x14ac:dyDescent="0.25">
      <c r="A10917" t="s">
        <v>16544</v>
      </c>
      <c r="B10917" t="s">
        <v>16545</v>
      </c>
      <c r="C10917" t="s">
        <v>175</v>
      </c>
      <c r="D10917" t="s">
        <v>36537</v>
      </c>
      <c r="E10917">
        <v>-8.8289999999999993E-2</v>
      </c>
      <c r="F10917">
        <v>-0.11702</v>
      </c>
      <c r="G10917">
        <v>3.9710000000000002E-2</v>
      </c>
      <c r="H10917">
        <v>-2.649E-2</v>
      </c>
      <c r="I10917">
        <v>-1.6160000000000001E-2</v>
      </c>
      <c r="J10917">
        <v>1.418E-2</v>
      </c>
      <c r="K10917">
        <v>-2.188E-2</v>
      </c>
      <c r="L10917">
        <v>2.1295099999999998</v>
      </c>
      <c r="M10917">
        <v>2.04122</v>
      </c>
      <c r="N10917">
        <v>1.60006</v>
      </c>
      <c r="O10917">
        <v>1.4830399999999999</v>
      </c>
      <c r="P10917">
        <v>1.6299699999999999</v>
      </c>
      <c r="Q10917">
        <v>1.6696800000000001</v>
      </c>
      <c r="R10917">
        <v>1.7483299999999999</v>
      </c>
      <c r="S10917">
        <v>1.72184</v>
      </c>
      <c r="T10917">
        <v>1.80152</v>
      </c>
      <c r="U10917">
        <v>1.7853600000000001</v>
      </c>
      <c r="V10917">
        <v>1.4675499999999999</v>
      </c>
      <c r="W10917">
        <v>1.48173</v>
      </c>
      <c r="X10917">
        <v>1.84215</v>
      </c>
      <c r="Y10917">
        <v>1.8202700000000001</v>
      </c>
      <c r="Z10917" t="s">
        <v>16546</v>
      </c>
      <c r="AA10917" t="s">
        <v>3563</v>
      </c>
      <c r="AB10917" t="s">
        <v>5</v>
      </c>
      <c r="AC10917" t="s">
        <v>35</v>
      </c>
      <c r="AD10917" t="s">
        <v>16547</v>
      </c>
      <c r="AE10917">
        <v>1</v>
      </c>
      <c r="AF10917" t="s">
        <v>3564</v>
      </c>
      <c r="AG10917" t="s">
        <v>37643</v>
      </c>
    </row>
    <row r="10918" spans="1:33" x14ac:dyDescent="0.25">
      <c r="A10918" t="s">
        <v>10576</v>
      </c>
      <c r="B10918" t="s">
        <v>10577</v>
      </c>
      <c r="C10918" t="s">
        <v>10578</v>
      </c>
      <c r="D10918" t="s">
        <v>36537</v>
      </c>
      <c r="E10918">
        <v>-8.8300000000000003E-2</v>
      </c>
      <c r="F10918">
        <v>0.14759</v>
      </c>
      <c r="G10918">
        <v>-0.26698</v>
      </c>
      <c r="H10918">
        <v>3.9800000000000002E-2</v>
      </c>
      <c r="I10918">
        <v>0.18182999999999999</v>
      </c>
      <c r="J10918">
        <v>8.3690000000000001E-2</v>
      </c>
      <c r="K10918">
        <v>-0.10725</v>
      </c>
      <c r="L10918">
        <v>-2.0568200000000001</v>
      </c>
      <c r="M10918">
        <v>-2.1451199999999999</v>
      </c>
      <c r="N10918">
        <v>-2.2577699999999998</v>
      </c>
      <c r="O10918">
        <v>-2.1101800000000002</v>
      </c>
      <c r="P10918">
        <v>-1.97424</v>
      </c>
      <c r="Q10918">
        <v>-2.2412200000000002</v>
      </c>
      <c r="R10918">
        <v>-2.0505200000000001</v>
      </c>
      <c r="S10918">
        <v>-2.0107200000000001</v>
      </c>
      <c r="T10918">
        <v>-2.5351400000000002</v>
      </c>
      <c r="U10918">
        <v>-2.35331</v>
      </c>
      <c r="V10918">
        <v>-2.1750500000000001</v>
      </c>
      <c r="W10918">
        <v>-2.0913599999999999</v>
      </c>
      <c r="X10918">
        <v>-2.3486600000000002</v>
      </c>
      <c r="Y10918">
        <v>-2.4559099999999998</v>
      </c>
      <c r="Z10918" t="s">
        <v>10576</v>
      </c>
      <c r="AA10918">
        <v>64</v>
      </c>
      <c r="AB10918" t="s">
        <v>21</v>
      </c>
      <c r="AC10918" t="s">
        <v>6</v>
      </c>
      <c r="AD10918" t="s">
        <v>20760</v>
      </c>
      <c r="AE10918">
        <v>7</v>
      </c>
      <c r="AF10918" t="s">
        <v>10579</v>
      </c>
      <c r="AG10918" t="s">
        <v>36986</v>
      </c>
    </row>
    <row r="10919" spans="1:33" x14ac:dyDescent="0.25">
      <c r="A10919" t="s">
        <v>4272</v>
      </c>
      <c r="B10919" t="s">
        <v>4273</v>
      </c>
      <c r="C10919" t="s">
        <v>4274</v>
      </c>
      <c r="D10919" t="s">
        <v>36537</v>
      </c>
      <c r="E10919">
        <v>-8.8300000000000003E-2</v>
      </c>
      <c r="F10919">
        <v>-3.4520000000000002E-2</v>
      </c>
      <c r="G10919">
        <v>-3.1370000000000002E-2</v>
      </c>
      <c r="H10919">
        <v>-3.3680000000000002E-2</v>
      </c>
      <c r="I10919">
        <v>6.9790000000000005E-2</v>
      </c>
      <c r="J10919">
        <v>5.4879999999999998E-2</v>
      </c>
      <c r="K10919">
        <v>-2.443E-2</v>
      </c>
      <c r="L10919">
        <v>4.0781999999999998</v>
      </c>
      <c r="M10919">
        <v>3.9899</v>
      </c>
      <c r="N10919">
        <v>4.1662800000000004</v>
      </c>
      <c r="O10919">
        <v>4.1317599999999999</v>
      </c>
      <c r="P10919">
        <v>4.0096400000000001</v>
      </c>
      <c r="Q10919">
        <v>3.9782700000000002</v>
      </c>
      <c r="R10919">
        <v>4.0390100000000002</v>
      </c>
      <c r="S10919">
        <v>4.0053299999999998</v>
      </c>
      <c r="T10919">
        <v>3.94808</v>
      </c>
      <c r="U10919">
        <v>4.0178700000000003</v>
      </c>
      <c r="V10919">
        <v>3.8736199999999998</v>
      </c>
      <c r="W10919">
        <v>3.9285000000000001</v>
      </c>
      <c r="X10919">
        <v>3.9898400000000001</v>
      </c>
      <c r="Y10919">
        <v>3.9654099999999999</v>
      </c>
      <c r="Z10919" t="s">
        <v>4272</v>
      </c>
      <c r="AA10919">
        <v>47</v>
      </c>
      <c r="AB10919" t="s">
        <v>5</v>
      </c>
      <c r="AC10919" t="s">
        <v>6</v>
      </c>
      <c r="AD10919" t="s">
        <v>25930</v>
      </c>
      <c r="AE10919">
        <v>5</v>
      </c>
      <c r="AF10919" t="s">
        <v>5936</v>
      </c>
      <c r="AG10919" t="s">
        <v>36872</v>
      </c>
    </row>
    <row r="10920" spans="1:33" x14ac:dyDescent="0.25">
      <c r="A10920" t="s">
        <v>1716</v>
      </c>
      <c r="B10920" t="s">
        <v>1717</v>
      </c>
      <c r="C10920" t="s">
        <v>1718</v>
      </c>
      <c r="D10920" t="s">
        <v>36537</v>
      </c>
      <c r="E10920">
        <v>-8.8330000000000006E-2</v>
      </c>
      <c r="F10920">
        <v>-8.3830000000000002E-2</v>
      </c>
      <c r="G10920">
        <v>-4.0370000000000003E-2</v>
      </c>
      <c r="H10920">
        <v>-0.14076</v>
      </c>
      <c r="I10920">
        <v>-0.14232</v>
      </c>
      <c r="J10920">
        <v>9.4490000000000008E-3</v>
      </c>
      <c r="K10920">
        <v>-6.7549999999999999E-2</v>
      </c>
      <c r="L10920">
        <v>1.4720200000000001</v>
      </c>
      <c r="M10920">
        <v>1.3836900000000001</v>
      </c>
      <c r="N10920">
        <v>1.1893899999999999</v>
      </c>
      <c r="O10920">
        <v>1.1055600000000001</v>
      </c>
      <c r="P10920">
        <v>1.1889000000000001</v>
      </c>
      <c r="Q10920">
        <v>1.1485300000000001</v>
      </c>
      <c r="R10920">
        <v>1.2118800000000001</v>
      </c>
      <c r="S10920">
        <v>1.0711200000000001</v>
      </c>
      <c r="T10920">
        <v>1.36354</v>
      </c>
      <c r="U10920">
        <v>1.22122</v>
      </c>
      <c r="V10920">
        <v>0.916601</v>
      </c>
      <c r="W10920">
        <v>0.92605000000000004</v>
      </c>
      <c r="X10920">
        <v>1.2593799999999999</v>
      </c>
      <c r="Y10920">
        <v>1.1918299999999999</v>
      </c>
      <c r="Z10920" t="s">
        <v>1716</v>
      </c>
      <c r="AA10920">
        <v>287</v>
      </c>
      <c r="AB10920" t="s">
        <v>5</v>
      </c>
      <c r="AC10920" t="s">
        <v>35</v>
      </c>
      <c r="AD10920" t="s">
        <v>19500</v>
      </c>
      <c r="AE10920">
        <v>4</v>
      </c>
      <c r="AF10920" t="s">
        <v>6680</v>
      </c>
      <c r="AG10920" t="s">
        <v>38818</v>
      </c>
    </row>
    <row r="10921" spans="1:33" x14ac:dyDescent="0.25">
      <c r="A10921" t="s">
        <v>1716</v>
      </c>
      <c r="B10921" t="s">
        <v>1717</v>
      </c>
      <c r="C10921" t="s">
        <v>1718</v>
      </c>
      <c r="D10921" t="s">
        <v>36537</v>
      </c>
      <c r="E10921">
        <v>-8.8330000000000006E-2</v>
      </c>
      <c r="F10921">
        <v>-8.3830000000000002E-2</v>
      </c>
      <c r="G10921">
        <v>-4.0370000000000003E-2</v>
      </c>
      <c r="H10921">
        <v>-0.14076</v>
      </c>
      <c r="I10921">
        <v>-0.14232</v>
      </c>
      <c r="J10921">
        <v>9.4490000000000008E-3</v>
      </c>
      <c r="K10921">
        <v>-6.7549999999999999E-2</v>
      </c>
      <c r="L10921">
        <v>1.4720200000000001</v>
      </c>
      <c r="M10921">
        <v>1.3836900000000001</v>
      </c>
      <c r="N10921">
        <v>1.1893899999999999</v>
      </c>
      <c r="O10921">
        <v>1.1055600000000001</v>
      </c>
      <c r="P10921">
        <v>1.1889000000000001</v>
      </c>
      <c r="Q10921">
        <v>1.1485300000000001</v>
      </c>
      <c r="R10921">
        <v>1.2118800000000001</v>
      </c>
      <c r="S10921">
        <v>1.0711200000000001</v>
      </c>
      <c r="T10921">
        <v>1.36354</v>
      </c>
      <c r="U10921">
        <v>1.22122</v>
      </c>
      <c r="V10921">
        <v>0.916601</v>
      </c>
      <c r="W10921">
        <v>0.92605000000000004</v>
      </c>
      <c r="X10921">
        <v>1.2593799999999999</v>
      </c>
      <c r="Y10921">
        <v>1.1918299999999999</v>
      </c>
      <c r="Z10921" t="s">
        <v>1716</v>
      </c>
      <c r="AA10921">
        <v>290</v>
      </c>
      <c r="AB10921" t="s">
        <v>5</v>
      </c>
      <c r="AC10921" t="s">
        <v>35</v>
      </c>
      <c r="AD10921" t="s">
        <v>19500</v>
      </c>
      <c r="AE10921">
        <v>7</v>
      </c>
      <c r="AF10921" t="s">
        <v>19501</v>
      </c>
      <c r="AG10921" t="s">
        <v>38818</v>
      </c>
    </row>
    <row r="10922" spans="1:33" x14ac:dyDescent="0.25">
      <c r="A10922" t="s">
        <v>6389</v>
      </c>
      <c r="B10922" t="s">
        <v>6390</v>
      </c>
      <c r="C10922" t="s">
        <v>6391</v>
      </c>
      <c r="D10922" t="s">
        <v>36537</v>
      </c>
      <c r="E10922">
        <v>-8.8340000000000002E-2</v>
      </c>
      <c r="F10922">
        <v>-1.2319999999999999E-2</v>
      </c>
      <c r="G10922">
        <v>-0.14488000000000001</v>
      </c>
      <c r="H10922">
        <v>-0.24273</v>
      </c>
      <c r="I10922">
        <v>-0.16772999999999999</v>
      </c>
      <c r="J10922">
        <v>4.4019999999999997E-2</v>
      </c>
      <c r="K10922">
        <v>-0.1018</v>
      </c>
      <c r="L10922">
        <v>1.5370299999999999</v>
      </c>
      <c r="M10922">
        <v>1.44869</v>
      </c>
      <c r="N10922">
        <v>1.2875700000000001</v>
      </c>
      <c r="O10922">
        <v>1.27525</v>
      </c>
      <c r="P10922">
        <v>1.2908900000000001</v>
      </c>
      <c r="Q10922">
        <v>1.14601</v>
      </c>
      <c r="R10922">
        <v>1.2762100000000001</v>
      </c>
      <c r="S10922">
        <v>1.03348</v>
      </c>
      <c r="T10922">
        <v>1.4393499999999999</v>
      </c>
      <c r="U10922">
        <v>1.27162</v>
      </c>
      <c r="V10922">
        <v>1.13015</v>
      </c>
      <c r="W10922">
        <v>1.1741699999999999</v>
      </c>
      <c r="X10922">
        <v>1.4054199999999999</v>
      </c>
      <c r="Y10922">
        <v>1.30362</v>
      </c>
      <c r="Z10922" t="s">
        <v>6389</v>
      </c>
      <c r="AA10922">
        <v>70</v>
      </c>
      <c r="AB10922" t="s">
        <v>5</v>
      </c>
      <c r="AC10922" t="s">
        <v>35</v>
      </c>
      <c r="AD10922" t="s">
        <v>19967</v>
      </c>
      <c r="AE10922">
        <v>11</v>
      </c>
      <c r="AF10922" t="s">
        <v>8556</v>
      </c>
      <c r="AG10922" t="s">
        <v>37560</v>
      </c>
    </row>
    <row r="10923" spans="1:33" x14ac:dyDescent="0.25">
      <c r="A10923" t="s">
        <v>1026</v>
      </c>
      <c r="B10923" t="s">
        <v>1027</v>
      </c>
      <c r="C10923" t="s">
        <v>1028</v>
      </c>
      <c r="D10923" t="s">
        <v>36537</v>
      </c>
      <c r="E10923">
        <v>-8.8343000000000005E-2</v>
      </c>
      <c r="F10923">
        <v>2.1718999999999999E-2</v>
      </c>
      <c r="G10923">
        <v>5.212E-2</v>
      </c>
      <c r="H10923">
        <v>-0.34834300000000001</v>
      </c>
      <c r="I10923">
        <v>1.678E-3</v>
      </c>
      <c r="J10923">
        <v>-4.8340000000000001E-2</v>
      </c>
      <c r="K10923">
        <v>-6.7100000000000007E-2</v>
      </c>
      <c r="L10923">
        <v>0.97311400000000003</v>
      </c>
      <c r="M10923">
        <v>0.88477099999999997</v>
      </c>
      <c r="N10923">
        <v>0.73946000000000001</v>
      </c>
      <c r="O10923">
        <v>0.76117900000000005</v>
      </c>
      <c r="P10923">
        <v>0.68715099999999996</v>
      </c>
      <c r="Q10923">
        <v>0.73927100000000001</v>
      </c>
      <c r="R10923">
        <v>0.97845499999999996</v>
      </c>
      <c r="S10923">
        <v>0.63011200000000001</v>
      </c>
      <c r="T10923">
        <v>0.89114000000000004</v>
      </c>
      <c r="U10923">
        <v>0.892818</v>
      </c>
      <c r="V10923">
        <v>0.81182100000000001</v>
      </c>
      <c r="W10923">
        <v>0.76348099999999997</v>
      </c>
      <c r="X10923">
        <v>0.95845000000000002</v>
      </c>
      <c r="Y10923">
        <v>0.89134999999999998</v>
      </c>
      <c r="Z10923" t="s">
        <v>1026</v>
      </c>
      <c r="AA10923">
        <v>574</v>
      </c>
      <c r="AB10923" t="s">
        <v>21</v>
      </c>
      <c r="AC10923" t="s">
        <v>6</v>
      </c>
      <c r="AD10923" t="s">
        <v>9361</v>
      </c>
      <c r="AE10923">
        <v>14</v>
      </c>
      <c r="AF10923" t="s">
        <v>9362</v>
      </c>
      <c r="AG10923" t="s">
        <v>38122</v>
      </c>
    </row>
    <row r="10924" spans="1:33" x14ac:dyDescent="0.25">
      <c r="A10924" t="s">
        <v>355</v>
      </c>
      <c r="B10924" t="s">
        <v>356</v>
      </c>
      <c r="C10924" t="s">
        <v>357</v>
      </c>
      <c r="D10924" t="s">
        <v>36537</v>
      </c>
      <c r="E10924">
        <v>-8.8389999999999996E-2</v>
      </c>
      <c r="F10924">
        <v>0.33468799999999999</v>
      </c>
      <c r="G10924">
        <v>0.29987900000000001</v>
      </c>
      <c r="H10924">
        <v>2.9696E-2</v>
      </c>
      <c r="I10924">
        <v>-1.7149999999999999E-2</v>
      </c>
      <c r="J10924">
        <v>5.2970000000000003E-2</v>
      </c>
      <c r="K10924">
        <v>0.22289999999999999</v>
      </c>
      <c r="L10924">
        <v>1.3800399999999999</v>
      </c>
      <c r="M10924">
        <v>1.29165</v>
      </c>
      <c r="N10924">
        <v>0.64624999999999999</v>
      </c>
      <c r="O10924">
        <v>0.98093799999999998</v>
      </c>
      <c r="P10924">
        <v>0.86213099999999998</v>
      </c>
      <c r="Q10924">
        <v>1.16201</v>
      </c>
      <c r="R10924">
        <v>0.99349399999999999</v>
      </c>
      <c r="S10924">
        <v>1.02319</v>
      </c>
      <c r="T10924">
        <v>1.08724</v>
      </c>
      <c r="U10924">
        <v>1.07009</v>
      </c>
      <c r="V10924">
        <v>1.0267999999999999</v>
      </c>
      <c r="W10924">
        <v>1.0797699999999999</v>
      </c>
      <c r="X10924">
        <v>0.89595000000000002</v>
      </c>
      <c r="Y10924">
        <v>1.1188499999999999</v>
      </c>
      <c r="Z10924" t="s">
        <v>355</v>
      </c>
      <c r="AA10924">
        <v>624</v>
      </c>
      <c r="AB10924" t="s">
        <v>5</v>
      </c>
      <c r="AC10924" t="s">
        <v>6</v>
      </c>
      <c r="AD10924" t="s">
        <v>15842</v>
      </c>
      <c r="AE10924">
        <v>10</v>
      </c>
      <c r="AF10924" t="s">
        <v>15851</v>
      </c>
      <c r="AG10924" t="s">
        <v>38288</v>
      </c>
    </row>
    <row r="10925" spans="1:33" x14ac:dyDescent="0.25">
      <c r="A10925" t="s">
        <v>351</v>
      </c>
      <c r="C10925" t="s">
        <v>48</v>
      </c>
      <c r="D10925" t="s">
        <v>36537</v>
      </c>
      <c r="E10925">
        <v>-8.8455599999999995E-2</v>
      </c>
      <c r="F10925">
        <v>-5.5982549999999999E-2</v>
      </c>
      <c r="G10925">
        <v>-0.122238</v>
      </c>
      <c r="H10925">
        <v>9.3446500000000002E-2</v>
      </c>
      <c r="I10925">
        <v>6.0379000000000002E-2</v>
      </c>
      <c r="J10925">
        <v>-7.1742E-2</v>
      </c>
      <c r="K10925">
        <v>-7.8609999999999999E-2</v>
      </c>
      <c r="L10925">
        <v>-7.9824400000000004E-2</v>
      </c>
      <c r="M10925">
        <v>-0.16828000000000001</v>
      </c>
      <c r="N10925">
        <v>4.9350699999999997E-2</v>
      </c>
      <c r="O10925">
        <v>-6.6318499999999999E-3</v>
      </c>
      <c r="P10925">
        <v>-0.13364000000000001</v>
      </c>
      <c r="Q10925">
        <v>-0.25587799999999999</v>
      </c>
      <c r="R10925">
        <v>-0.168905</v>
      </c>
      <c r="S10925">
        <v>-7.5458499999999998E-2</v>
      </c>
      <c r="T10925">
        <v>-0.30987900000000002</v>
      </c>
      <c r="U10925">
        <v>-0.2495</v>
      </c>
      <c r="V10925">
        <v>-0.224689</v>
      </c>
      <c r="W10925">
        <v>-0.296431</v>
      </c>
      <c r="X10925">
        <v>-0.11246100000000001</v>
      </c>
      <c r="Y10925">
        <v>-0.19107099999999999</v>
      </c>
      <c r="Z10925" t="s">
        <v>351</v>
      </c>
      <c r="AA10925">
        <v>233</v>
      </c>
      <c r="AB10925" t="s">
        <v>5</v>
      </c>
      <c r="AC10925" t="s">
        <v>35</v>
      </c>
      <c r="AD10925" t="s">
        <v>25022</v>
      </c>
      <c r="AE10925">
        <v>3</v>
      </c>
      <c r="AF10925" t="s">
        <v>10301</v>
      </c>
      <c r="AG10925" t="s">
        <v>37902</v>
      </c>
    </row>
    <row r="10926" spans="1:33" x14ac:dyDescent="0.25">
      <c r="A10926" t="s">
        <v>351</v>
      </c>
      <c r="C10926" t="s">
        <v>48</v>
      </c>
      <c r="D10926" t="s">
        <v>36537</v>
      </c>
      <c r="E10926">
        <v>-8.8455599999999995E-2</v>
      </c>
      <c r="F10926">
        <v>-5.5982549999999999E-2</v>
      </c>
      <c r="G10926">
        <v>-0.122238</v>
      </c>
      <c r="H10926">
        <v>9.3446500000000002E-2</v>
      </c>
      <c r="I10926">
        <v>6.0379000000000002E-2</v>
      </c>
      <c r="J10926">
        <v>-7.1742E-2</v>
      </c>
      <c r="K10926">
        <v>-7.8609999999999999E-2</v>
      </c>
      <c r="L10926">
        <v>-7.9824400000000004E-2</v>
      </c>
      <c r="M10926">
        <v>-0.16828000000000001</v>
      </c>
      <c r="N10926">
        <v>4.9350699999999997E-2</v>
      </c>
      <c r="O10926">
        <v>-6.6318499999999999E-3</v>
      </c>
      <c r="P10926">
        <v>-0.13364000000000001</v>
      </c>
      <c r="Q10926">
        <v>-0.25587799999999999</v>
      </c>
      <c r="R10926">
        <v>-0.168905</v>
      </c>
      <c r="S10926">
        <v>-7.5458499999999998E-2</v>
      </c>
      <c r="T10926">
        <v>-0.30987900000000002</v>
      </c>
      <c r="U10926">
        <v>-0.2495</v>
      </c>
      <c r="V10926">
        <v>-0.224689</v>
      </c>
      <c r="W10926">
        <v>-0.296431</v>
      </c>
      <c r="X10926">
        <v>-0.11246100000000001</v>
      </c>
      <c r="Y10926">
        <v>-0.19107099999999999</v>
      </c>
      <c r="Z10926" t="s">
        <v>351</v>
      </c>
      <c r="AA10926">
        <v>240</v>
      </c>
      <c r="AB10926" t="s">
        <v>21</v>
      </c>
      <c r="AC10926" t="s">
        <v>35</v>
      </c>
      <c r="AD10926" t="s">
        <v>4458</v>
      </c>
      <c r="AE10926">
        <v>10</v>
      </c>
      <c r="AF10926" t="s">
        <v>4459</v>
      </c>
      <c r="AG10926" t="s">
        <v>37902</v>
      </c>
    </row>
    <row r="10927" spans="1:33" x14ac:dyDescent="0.25">
      <c r="A10927" t="s">
        <v>3789</v>
      </c>
      <c r="B10927" t="s">
        <v>3790</v>
      </c>
      <c r="C10927" t="s">
        <v>48</v>
      </c>
      <c r="D10927" t="s">
        <v>36537</v>
      </c>
      <c r="E10927">
        <v>-8.8469999999999993E-2</v>
      </c>
      <c r="F10927">
        <v>-8.7459999999999996E-2</v>
      </c>
      <c r="G10927">
        <v>-0.15148</v>
      </c>
      <c r="H10927">
        <v>-7.6800000000000002E-3</v>
      </c>
      <c r="I10927">
        <v>-3.3869999999999997E-2</v>
      </c>
      <c r="J10927">
        <v>-2.9669999999999998E-2</v>
      </c>
      <c r="K10927">
        <v>8.6580000000000004E-2</v>
      </c>
      <c r="L10927">
        <v>3.1545999999999998</v>
      </c>
      <c r="M10927">
        <v>3.0661299999999998</v>
      </c>
      <c r="N10927">
        <v>2.9234900000000001</v>
      </c>
      <c r="O10927">
        <v>2.8360300000000001</v>
      </c>
      <c r="P10927">
        <v>2.8244099999999999</v>
      </c>
      <c r="Q10927">
        <v>2.67293</v>
      </c>
      <c r="R10927">
        <v>2.8683200000000002</v>
      </c>
      <c r="S10927">
        <v>2.8606400000000001</v>
      </c>
      <c r="T10927">
        <v>3.0183300000000002</v>
      </c>
      <c r="U10927">
        <v>2.9844599999999999</v>
      </c>
      <c r="V10927">
        <v>2.7273800000000001</v>
      </c>
      <c r="W10927">
        <v>2.6977099999999998</v>
      </c>
      <c r="X10927">
        <v>2.8781500000000002</v>
      </c>
      <c r="Y10927">
        <v>2.9647299999999999</v>
      </c>
      <c r="Z10927" t="s">
        <v>3789</v>
      </c>
      <c r="AA10927">
        <v>374</v>
      </c>
      <c r="AB10927" t="s">
        <v>21</v>
      </c>
      <c r="AC10927" t="s">
        <v>6</v>
      </c>
      <c r="AD10927" t="s">
        <v>20224</v>
      </c>
      <c r="AE10927">
        <v>8</v>
      </c>
      <c r="AF10927" t="s">
        <v>20225</v>
      </c>
      <c r="AG10927" t="s">
        <v>38823</v>
      </c>
    </row>
    <row r="10928" spans="1:33" x14ac:dyDescent="0.25">
      <c r="A10928" t="s">
        <v>2425</v>
      </c>
      <c r="B10928" t="s">
        <v>2426</v>
      </c>
      <c r="C10928" t="s">
        <v>2427</v>
      </c>
      <c r="D10928" t="s">
        <v>36537</v>
      </c>
      <c r="E10928">
        <v>-8.856E-2</v>
      </c>
      <c r="F10928">
        <v>2.5340000000000001E-2</v>
      </c>
      <c r="G10928">
        <v>2.0500000000000001E-2</v>
      </c>
      <c r="H10928">
        <v>2.1199999999999999E-3</v>
      </c>
      <c r="I10928">
        <v>-0.16269</v>
      </c>
      <c r="J10928">
        <v>-0.11747</v>
      </c>
      <c r="K10928">
        <v>-5.3699999999999998E-3</v>
      </c>
      <c r="L10928">
        <v>3.4710399999999999</v>
      </c>
      <c r="M10928">
        <v>3.3824800000000002</v>
      </c>
      <c r="N10928">
        <v>3.7749299999999999</v>
      </c>
      <c r="O10928">
        <v>3.8002699999999998</v>
      </c>
      <c r="P10928">
        <v>4.3517799999999998</v>
      </c>
      <c r="Q10928">
        <v>4.3722799999999999</v>
      </c>
      <c r="R10928">
        <v>4.2241799999999996</v>
      </c>
      <c r="S10928">
        <v>4.2263000000000002</v>
      </c>
      <c r="T10928">
        <v>4.39133</v>
      </c>
      <c r="U10928">
        <v>4.2286400000000004</v>
      </c>
      <c r="V10928">
        <v>4.5161199999999999</v>
      </c>
      <c r="W10928">
        <v>4.3986499999999999</v>
      </c>
      <c r="X10928">
        <v>4.4831700000000003</v>
      </c>
      <c r="Y10928">
        <v>4.4778000000000002</v>
      </c>
      <c r="Z10928" t="s">
        <v>2425</v>
      </c>
      <c r="AA10928">
        <v>445</v>
      </c>
      <c r="AB10928" t="s">
        <v>5</v>
      </c>
      <c r="AC10928" t="s">
        <v>35</v>
      </c>
      <c r="AD10928" t="s">
        <v>30865</v>
      </c>
      <c r="AE10928">
        <v>3</v>
      </c>
      <c r="AF10928" t="s">
        <v>12871</v>
      </c>
      <c r="AG10928" t="s">
        <v>36971</v>
      </c>
    </row>
    <row r="10929" spans="1:33" x14ac:dyDescent="0.25">
      <c r="A10929" t="s">
        <v>1133</v>
      </c>
      <c r="B10929" t="s">
        <v>1134</v>
      </c>
      <c r="C10929" t="s">
        <v>1135</v>
      </c>
      <c r="D10929" t="s">
        <v>36537</v>
      </c>
      <c r="E10929">
        <v>-8.8569999999999996E-2</v>
      </c>
      <c r="F10929">
        <v>0.17071</v>
      </c>
      <c r="G10929">
        <v>0.10155</v>
      </c>
      <c r="H10929">
        <v>0.26278000000000001</v>
      </c>
      <c r="I10929">
        <v>-0.16924</v>
      </c>
      <c r="J10929">
        <v>-3.7569999999999999E-2</v>
      </c>
      <c r="K10929">
        <v>0.17896999999999999</v>
      </c>
      <c r="L10929">
        <v>2.4932300000000001</v>
      </c>
      <c r="M10929">
        <v>2.4046599999999998</v>
      </c>
      <c r="N10929">
        <v>2.4835699999999998</v>
      </c>
      <c r="O10929">
        <v>2.65428</v>
      </c>
      <c r="P10929">
        <v>2.8453599999999999</v>
      </c>
      <c r="Q10929">
        <v>2.9469099999999999</v>
      </c>
      <c r="R10929">
        <v>2.6094300000000001</v>
      </c>
      <c r="S10929">
        <v>2.8722099999999999</v>
      </c>
      <c r="T10929">
        <v>2.6451600000000002</v>
      </c>
      <c r="U10929">
        <v>2.4759199999999999</v>
      </c>
      <c r="V10929">
        <v>2.8534199999999998</v>
      </c>
      <c r="W10929">
        <v>2.8158500000000002</v>
      </c>
      <c r="X10929">
        <v>2.7014200000000002</v>
      </c>
      <c r="Y10929">
        <v>2.8803899999999998</v>
      </c>
      <c r="Z10929" t="s">
        <v>1133</v>
      </c>
      <c r="AA10929">
        <v>9</v>
      </c>
      <c r="AB10929" t="s">
        <v>5</v>
      </c>
      <c r="AC10929" t="s">
        <v>6</v>
      </c>
      <c r="AD10929" t="s">
        <v>24838</v>
      </c>
      <c r="AE10929">
        <v>4</v>
      </c>
      <c r="AF10929" t="s">
        <v>7526</v>
      </c>
      <c r="AG10929" t="s">
        <v>37166</v>
      </c>
    </row>
    <row r="10930" spans="1:33" x14ac:dyDescent="0.25">
      <c r="A10930" t="s">
        <v>4267</v>
      </c>
      <c r="C10930" t="s">
        <v>48</v>
      </c>
      <c r="D10930" t="s">
        <v>36537</v>
      </c>
      <c r="E10930">
        <v>-8.8609999999999994E-2</v>
      </c>
      <c r="F10930">
        <v>-1.5399999999999999E-3</v>
      </c>
      <c r="G10930">
        <v>-7.3690000000000005E-2</v>
      </c>
      <c r="H10930">
        <v>-0.13253999999999999</v>
      </c>
      <c r="I10930">
        <v>6.8349999999999994E-2</v>
      </c>
      <c r="J10930">
        <v>-4.2290000000000001E-2</v>
      </c>
      <c r="K10930">
        <v>-0.16664999999999999</v>
      </c>
      <c r="L10930">
        <v>4.96218</v>
      </c>
      <c r="M10930">
        <v>4.87357</v>
      </c>
      <c r="N10930">
        <v>5.01051</v>
      </c>
      <c r="O10930">
        <v>5.0089699999999997</v>
      </c>
      <c r="P10930">
        <v>4.7886100000000003</v>
      </c>
      <c r="Q10930">
        <v>4.7149200000000002</v>
      </c>
      <c r="R10930">
        <v>4.7698099999999997</v>
      </c>
      <c r="S10930">
        <v>4.63727</v>
      </c>
      <c r="T10930">
        <v>4.79495</v>
      </c>
      <c r="U10930">
        <v>4.8632999999999997</v>
      </c>
      <c r="V10930">
        <v>4.7009499999999997</v>
      </c>
      <c r="W10930">
        <v>4.6586600000000002</v>
      </c>
      <c r="X10930">
        <v>4.8755199999999999</v>
      </c>
      <c r="Y10930">
        <v>4.7088700000000001</v>
      </c>
      <c r="Z10930" t="s">
        <v>4267</v>
      </c>
      <c r="AA10930">
        <v>12</v>
      </c>
      <c r="AB10930" t="s">
        <v>5</v>
      </c>
      <c r="AC10930" t="s">
        <v>6</v>
      </c>
      <c r="AD10930" t="s">
        <v>24029</v>
      </c>
      <c r="AE10930">
        <v>8</v>
      </c>
      <c r="AF10930" t="s">
        <v>6217</v>
      </c>
      <c r="AG10930" t="s">
        <v>38798</v>
      </c>
    </row>
    <row r="10931" spans="1:33" x14ac:dyDescent="0.25">
      <c r="A10931" t="s">
        <v>5328</v>
      </c>
      <c r="C10931" t="s">
        <v>48</v>
      </c>
      <c r="D10931" t="s">
        <v>36537</v>
      </c>
      <c r="E10931">
        <v>-8.8683999999999999E-2</v>
      </c>
      <c r="F10931">
        <v>-1.383E-2</v>
      </c>
      <c r="G10931">
        <v>5.0800000000000003E-3</v>
      </c>
      <c r="H10931">
        <v>-0.215614</v>
      </c>
      <c r="I10931">
        <v>-5.9501999999999999E-2</v>
      </c>
      <c r="J10931">
        <v>4.6880999999999999E-2</v>
      </c>
      <c r="K10931">
        <v>-6.4209000000000002E-2</v>
      </c>
      <c r="L10931">
        <v>0.80570399999999998</v>
      </c>
      <c r="M10931">
        <v>0.71701999999999999</v>
      </c>
      <c r="N10931">
        <v>0.85619000000000001</v>
      </c>
      <c r="O10931">
        <v>0.84236</v>
      </c>
      <c r="P10931">
        <v>0.84233999999999998</v>
      </c>
      <c r="Q10931">
        <v>0.84741999999999995</v>
      </c>
      <c r="R10931">
        <v>0.73949399999999998</v>
      </c>
      <c r="S10931">
        <v>0.52388000000000001</v>
      </c>
      <c r="T10931">
        <v>0.78453099999999998</v>
      </c>
      <c r="U10931">
        <v>0.72502900000000003</v>
      </c>
      <c r="V10931">
        <v>0.89361000000000002</v>
      </c>
      <c r="W10931">
        <v>0.94049099999999997</v>
      </c>
      <c r="X10931">
        <v>0.81452899999999995</v>
      </c>
      <c r="Y10931">
        <v>0.75031999999999999</v>
      </c>
      <c r="Z10931" t="s">
        <v>5328</v>
      </c>
      <c r="AA10931">
        <v>132</v>
      </c>
      <c r="AB10931" t="s">
        <v>5</v>
      </c>
      <c r="AC10931" t="s">
        <v>6</v>
      </c>
      <c r="AD10931" t="s">
        <v>26087</v>
      </c>
      <c r="AE10931">
        <v>3</v>
      </c>
      <c r="AF10931" t="s">
        <v>9724</v>
      </c>
      <c r="AG10931" t="s">
        <v>38889</v>
      </c>
    </row>
    <row r="10932" spans="1:33" x14ac:dyDescent="0.25">
      <c r="A10932" t="s">
        <v>3551</v>
      </c>
      <c r="B10932" t="s">
        <v>3552</v>
      </c>
      <c r="C10932" t="s">
        <v>3553</v>
      </c>
      <c r="D10932" t="s">
        <v>36537</v>
      </c>
      <c r="E10932">
        <v>-8.8690000000000005E-2</v>
      </c>
      <c r="F10932">
        <v>-0.12333</v>
      </c>
      <c r="G10932">
        <v>-0.11175</v>
      </c>
      <c r="H10932">
        <v>-0.15260000000000001</v>
      </c>
      <c r="I10932">
        <v>6.4310000000000006E-2</v>
      </c>
      <c r="J10932">
        <v>2.017E-2</v>
      </c>
      <c r="K10932">
        <v>-8.2699999999999996E-2</v>
      </c>
      <c r="L10932">
        <v>2.2562099999999998</v>
      </c>
      <c r="M10932">
        <v>2.1675200000000001</v>
      </c>
      <c r="N10932">
        <v>1.44842</v>
      </c>
      <c r="O10932">
        <v>1.3250900000000001</v>
      </c>
      <c r="P10932">
        <v>1.4680800000000001</v>
      </c>
      <c r="Q10932">
        <v>1.35633</v>
      </c>
      <c r="R10932">
        <v>1.5327900000000001</v>
      </c>
      <c r="S10932">
        <v>1.38019</v>
      </c>
      <c r="T10932">
        <v>1.62151</v>
      </c>
      <c r="U10932">
        <v>1.6858200000000001</v>
      </c>
      <c r="V10932">
        <v>0.91183099999999995</v>
      </c>
      <c r="W10932">
        <v>0.93200099999999997</v>
      </c>
      <c r="X10932">
        <v>1.73858</v>
      </c>
      <c r="Y10932">
        <v>1.65588</v>
      </c>
      <c r="Z10932" t="s">
        <v>3551</v>
      </c>
      <c r="AA10932">
        <v>796</v>
      </c>
      <c r="AB10932" t="s">
        <v>5</v>
      </c>
      <c r="AC10932" t="s">
        <v>6</v>
      </c>
      <c r="AD10932" t="s">
        <v>3554</v>
      </c>
      <c r="AE10932">
        <v>2</v>
      </c>
      <c r="AF10932" t="s">
        <v>3555</v>
      </c>
      <c r="AG10932" t="s">
        <v>37788</v>
      </c>
    </row>
    <row r="10933" spans="1:33" x14ac:dyDescent="0.25">
      <c r="A10933" t="s">
        <v>707</v>
      </c>
      <c r="B10933" t="s">
        <v>708</v>
      </c>
      <c r="C10933" t="s">
        <v>709</v>
      </c>
      <c r="D10933" t="s">
        <v>36537</v>
      </c>
      <c r="E10933">
        <v>-8.8735999999999995E-2</v>
      </c>
      <c r="F10933">
        <v>-0.19013197000000001</v>
      </c>
      <c r="G10933">
        <v>-0.28222989999999998</v>
      </c>
      <c r="H10933">
        <v>-0.131525428</v>
      </c>
      <c r="I10933">
        <v>-0.12678891</v>
      </c>
      <c r="J10933">
        <v>-0.13642099999999999</v>
      </c>
      <c r="K10933">
        <v>-0.1879403</v>
      </c>
      <c r="L10933">
        <v>0.22530600000000001</v>
      </c>
      <c r="M10933">
        <v>0.13657</v>
      </c>
      <c r="N10933">
        <v>0.19289000000000001</v>
      </c>
      <c r="O10933">
        <v>2.7580299999999999E-3</v>
      </c>
      <c r="P10933">
        <v>1.0150899999999999E-2</v>
      </c>
      <c r="Q10933">
        <v>-0.27207900000000002</v>
      </c>
      <c r="R10933">
        <v>0.13159599999999999</v>
      </c>
      <c r="S10933" s="1">
        <v>7.0571899999999994E-5</v>
      </c>
      <c r="T10933">
        <v>0.131769</v>
      </c>
      <c r="U10933">
        <v>4.9800900000000004E-3</v>
      </c>
      <c r="V10933">
        <v>-3.9628999999999998E-2</v>
      </c>
      <c r="W10933">
        <v>-0.17605000000000001</v>
      </c>
      <c r="X10933">
        <v>0.20807999999999999</v>
      </c>
      <c r="Y10933">
        <v>2.01397E-2</v>
      </c>
      <c r="Z10933" t="s">
        <v>707</v>
      </c>
      <c r="AA10933">
        <v>238</v>
      </c>
      <c r="AB10933" t="s">
        <v>21</v>
      </c>
      <c r="AC10933" t="s">
        <v>6</v>
      </c>
      <c r="AD10933" t="s">
        <v>24332</v>
      </c>
      <c r="AE10933">
        <v>5</v>
      </c>
      <c r="AF10933" t="s">
        <v>5538</v>
      </c>
      <c r="AG10933" t="s">
        <v>36583</v>
      </c>
    </row>
    <row r="10934" spans="1:33" x14ac:dyDescent="0.25">
      <c r="A10934" t="s">
        <v>5268</v>
      </c>
      <c r="C10934" t="s">
        <v>48</v>
      </c>
      <c r="D10934" t="s">
        <v>36537</v>
      </c>
      <c r="E10934">
        <v>-8.8743000000000002E-2</v>
      </c>
      <c r="F10934">
        <v>6.4180000000000001E-3</v>
      </c>
      <c r="G10934">
        <v>4.5240000000000002E-2</v>
      </c>
      <c r="H10934">
        <v>-0.11282499999999999</v>
      </c>
      <c r="I10934">
        <v>2.758E-2</v>
      </c>
      <c r="J10934">
        <v>5.7969E-2</v>
      </c>
      <c r="K10934">
        <v>0.16961999999999999</v>
      </c>
      <c r="L10934">
        <v>0.38323400000000002</v>
      </c>
      <c r="M10934">
        <v>0.294491</v>
      </c>
      <c r="N10934">
        <v>0.20169100000000001</v>
      </c>
      <c r="O10934">
        <v>0.20810899999999999</v>
      </c>
      <c r="P10934">
        <v>0.33150099999999999</v>
      </c>
      <c r="Q10934">
        <v>0.37674099999999999</v>
      </c>
      <c r="R10934">
        <v>0.26034499999999999</v>
      </c>
      <c r="S10934">
        <v>0.14752000000000001</v>
      </c>
      <c r="T10934">
        <v>0.35463</v>
      </c>
      <c r="U10934">
        <v>0.38220999999999999</v>
      </c>
      <c r="V10934">
        <v>0.35706100000000002</v>
      </c>
      <c r="W10934">
        <v>0.41503000000000001</v>
      </c>
      <c r="X10934">
        <v>0.29110000000000003</v>
      </c>
      <c r="Y10934">
        <v>0.46072000000000002</v>
      </c>
      <c r="Z10934" t="s">
        <v>5268</v>
      </c>
      <c r="AA10934">
        <v>990</v>
      </c>
      <c r="AB10934" t="s">
        <v>5</v>
      </c>
      <c r="AC10934" t="s">
        <v>6</v>
      </c>
      <c r="AD10934" t="s">
        <v>21102</v>
      </c>
      <c r="AE10934">
        <v>6</v>
      </c>
      <c r="AF10934" t="s">
        <v>5348</v>
      </c>
      <c r="AG10934" t="s">
        <v>38086</v>
      </c>
    </row>
    <row r="10935" spans="1:33" x14ac:dyDescent="0.25">
      <c r="A10935" t="s">
        <v>3078</v>
      </c>
      <c r="B10935" t="s">
        <v>3079</v>
      </c>
      <c r="C10935" t="s">
        <v>3080</v>
      </c>
      <c r="D10935" t="s">
        <v>36537</v>
      </c>
      <c r="E10935">
        <v>-8.8763999999999996E-2</v>
      </c>
      <c r="F10935">
        <v>-0.103502</v>
      </c>
      <c r="G10935">
        <v>-2.4589E-2</v>
      </c>
      <c r="H10935">
        <v>4.7556000000000001E-2</v>
      </c>
      <c r="I10935">
        <v>-0.10619199999999999</v>
      </c>
      <c r="J10935">
        <v>-9.5118999999999995E-2</v>
      </c>
      <c r="K10935">
        <v>0.10692</v>
      </c>
      <c r="L10935">
        <v>0.66684500000000002</v>
      </c>
      <c r="M10935">
        <v>0.57808099999999996</v>
      </c>
      <c r="N10935">
        <v>0.65254000000000001</v>
      </c>
      <c r="O10935">
        <v>0.54903800000000003</v>
      </c>
      <c r="P10935">
        <v>0.53544000000000003</v>
      </c>
      <c r="Q10935">
        <v>0.51085100000000006</v>
      </c>
      <c r="R10935">
        <v>0.39787499999999998</v>
      </c>
      <c r="S10935">
        <v>0.44543100000000002</v>
      </c>
      <c r="T10935">
        <v>0.53704099999999999</v>
      </c>
      <c r="U10935">
        <v>0.43084899999999998</v>
      </c>
      <c r="V10935">
        <v>0.59967000000000004</v>
      </c>
      <c r="W10935">
        <v>0.50455099999999997</v>
      </c>
      <c r="X10935">
        <v>0.37146000000000001</v>
      </c>
      <c r="Y10935">
        <v>0.47838000000000003</v>
      </c>
      <c r="Z10935" t="s">
        <v>3078</v>
      </c>
      <c r="AA10935">
        <v>82</v>
      </c>
      <c r="AB10935" t="s">
        <v>5</v>
      </c>
      <c r="AC10935" t="s">
        <v>15</v>
      </c>
      <c r="AD10935" t="s">
        <v>24316</v>
      </c>
      <c r="AE10935">
        <v>5</v>
      </c>
      <c r="AF10935" t="s">
        <v>24317</v>
      </c>
      <c r="AG10935" t="s">
        <v>37772</v>
      </c>
    </row>
    <row r="10936" spans="1:33" x14ac:dyDescent="0.25">
      <c r="A10936" t="s">
        <v>3078</v>
      </c>
      <c r="B10936" t="s">
        <v>3079</v>
      </c>
      <c r="C10936" t="s">
        <v>3080</v>
      </c>
      <c r="D10936" t="s">
        <v>36537</v>
      </c>
      <c r="E10936">
        <v>-8.8763999999999996E-2</v>
      </c>
      <c r="F10936">
        <v>-0.103502</v>
      </c>
      <c r="G10936">
        <v>-2.4589E-2</v>
      </c>
      <c r="H10936">
        <v>4.7556000000000001E-2</v>
      </c>
      <c r="I10936">
        <v>-0.10619199999999999</v>
      </c>
      <c r="J10936">
        <v>-9.5118999999999995E-2</v>
      </c>
      <c r="K10936">
        <v>0.10692</v>
      </c>
      <c r="L10936">
        <v>0.66684500000000002</v>
      </c>
      <c r="M10936">
        <v>0.57808099999999996</v>
      </c>
      <c r="N10936">
        <v>0.65254000000000001</v>
      </c>
      <c r="O10936">
        <v>0.54903800000000003</v>
      </c>
      <c r="P10936">
        <v>0.53544000000000003</v>
      </c>
      <c r="Q10936">
        <v>0.51085100000000006</v>
      </c>
      <c r="R10936">
        <v>0.39787499999999998</v>
      </c>
      <c r="S10936">
        <v>0.44543100000000002</v>
      </c>
      <c r="T10936">
        <v>0.53704099999999999</v>
      </c>
      <c r="U10936">
        <v>0.43084899999999998</v>
      </c>
      <c r="V10936">
        <v>0.59967000000000004</v>
      </c>
      <c r="W10936">
        <v>0.50455099999999997</v>
      </c>
      <c r="X10936">
        <v>0.37146000000000001</v>
      </c>
      <c r="Y10936">
        <v>0.47838000000000003</v>
      </c>
      <c r="Z10936" t="s">
        <v>3078</v>
      </c>
      <c r="AA10936">
        <v>83</v>
      </c>
      <c r="AB10936" t="s">
        <v>5</v>
      </c>
      <c r="AC10936" t="s">
        <v>15</v>
      </c>
      <c r="AD10936" t="s">
        <v>24316</v>
      </c>
      <c r="AE10936">
        <v>6</v>
      </c>
      <c r="AF10936" t="s">
        <v>24726</v>
      </c>
      <c r="AG10936" t="s">
        <v>37772</v>
      </c>
    </row>
    <row r="10937" spans="1:33" x14ac:dyDescent="0.25">
      <c r="A10937" t="s">
        <v>3078</v>
      </c>
      <c r="B10937" t="s">
        <v>3079</v>
      </c>
      <c r="C10937" t="s">
        <v>3080</v>
      </c>
      <c r="D10937" t="s">
        <v>36537</v>
      </c>
      <c r="E10937">
        <v>-8.8763999999999996E-2</v>
      </c>
      <c r="F10937">
        <v>-0.103502</v>
      </c>
      <c r="G10937">
        <v>-2.4589E-2</v>
      </c>
      <c r="H10937">
        <v>4.7556000000000001E-2</v>
      </c>
      <c r="I10937">
        <v>-0.10619199999999999</v>
      </c>
      <c r="J10937">
        <v>-9.5118999999999995E-2</v>
      </c>
      <c r="K10937">
        <v>0.10692</v>
      </c>
      <c r="L10937">
        <v>0.66684500000000002</v>
      </c>
      <c r="M10937">
        <v>0.57808099999999996</v>
      </c>
      <c r="N10937">
        <v>0.65254000000000001</v>
      </c>
      <c r="O10937">
        <v>0.54903800000000003</v>
      </c>
      <c r="P10937">
        <v>0.53544000000000003</v>
      </c>
      <c r="Q10937">
        <v>0.51085100000000006</v>
      </c>
      <c r="R10937">
        <v>0.39787499999999998</v>
      </c>
      <c r="S10937">
        <v>0.44543100000000002</v>
      </c>
      <c r="T10937">
        <v>0.53704099999999999</v>
      </c>
      <c r="U10937">
        <v>0.43084899999999998</v>
      </c>
      <c r="V10937">
        <v>0.59967000000000004</v>
      </c>
      <c r="W10937">
        <v>0.50455099999999997</v>
      </c>
      <c r="X10937">
        <v>0.37146000000000001</v>
      </c>
      <c r="Y10937">
        <v>0.47838000000000003</v>
      </c>
      <c r="Z10937" t="s">
        <v>3078</v>
      </c>
      <c r="AA10937">
        <v>86</v>
      </c>
      <c r="AB10937" t="s">
        <v>5</v>
      </c>
      <c r="AC10937" t="s">
        <v>15</v>
      </c>
      <c r="AD10937" t="s">
        <v>24316</v>
      </c>
      <c r="AE10937">
        <v>9</v>
      </c>
      <c r="AF10937" t="s">
        <v>24727</v>
      </c>
      <c r="AG10937" t="s">
        <v>37772</v>
      </c>
    </row>
    <row r="10938" spans="1:33" x14ac:dyDescent="0.25">
      <c r="A10938" t="s">
        <v>1281</v>
      </c>
      <c r="C10938" t="s">
        <v>78</v>
      </c>
      <c r="D10938" t="s">
        <v>36537</v>
      </c>
      <c r="E10938">
        <v>-8.8774000000000006E-2</v>
      </c>
      <c r="F10938">
        <v>0.238758</v>
      </c>
      <c r="G10938">
        <v>7.5989999999999999E-3</v>
      </c>
      <c r="H10938">
        <v>-9.5130000000000006E-3</v>
      </c>
      <c r="I10938">
        <v>6.4320000000000002E-2</v>
      </c>
      <c r="J10938">
        <v>-6.6600000000000006E-2</v>
      </c>
      <c r="K10938">
        <v>-4.0268999999999999E-2</v>
      </c>
      <c r="L10938">
        <v>-0.148586</v>
      </c>
      <c r="M10938">
        <v>-0.23735999999999999</v>
      </c>
      <c r="N10938">
        <v>0.123821</v>
      </c>
      <c r="O10938">
        <v>0.36257899999999998</v>
      </c>
      <c r="P10938">
        <v>0.49924099999999999</v>
      </c>
      <c r="Q10938">
        <v>0.50683999999999996</v>
      </c>
      <c r="R10938">
        <v>0.70521500000000004</v>
      </c>
      <c r="S10938">
        <v>0.69570200000000004</v>
      </c>
      <c r="T10938">
        <v>0.55857999999999997</v>
      </c>
      <c r="U10938">
        <v>0.62290000000000001</v>
      </c>
      <c r="V10938">
        <v>0.96033999999999997</v>
      </c>
      <c r="W10938">
        <v>0.89373999999999998</v>
      </c>
      <c r="X10938">
        <v>0.74741900000000006</v>
      </c>
      <c r="Y10938">
        <v>0.70714999999999995</v>
      </c>
      <c r="Z10938" t="s">
        <v>1281</v>
      </c>
      <c r="AA10938">
        <v>1946</v>
      </c>
      <c r="AB10938" t="s">
        <v>5</v>
      </c>
      <c r="AC10938" t="s">
        <v>6</v>
      </c>
      <c r="AD10938" t="s">
        <v>30385</v>
      </c>
      <c r="AE10938">
        <v>4</v>
      </c>
      <c r="AF10938" t="s">
        <v>30386</v>
      </c>
      <c r="AG10938" t="s">
        <v>37741</v>
      </c>
    </row>
    <row r="10939" spans="1:33" x14ac:dyDescent="0.25">
      <c r="A10939" t="s">
        <v>9232</v>
      </c>
      <c r="C10939" t="s">
        <v>48</v>
      </c>
      <c r="D10939" t="s">
        <v>36537</v>
      </c>
      <c r="E10939">
        <v>-8.8819999999999996E-2</v>
      </c>
      <c r="F10939">
        <v>4.6920000000000003E-2</v>
      </c>
      <c r="G10939">
        <v>8.9519000000000001E-2</v>
      </c>
      <c r="H10939">
        <v>0.18395500000000001</v>
      </c>
      <c r="I10939">
        <v>0.17824000000000001</v>
      </c>
      <c r="J10939">
        <v>0.12570000000000001</v>
      </c>
      <c r="K10939">
        <v>2.9440000000000001E-2</v>
      </c>
      <c r="L10939">
        <v>1.0954200000000001</v>
      </c>
      <c r="M10939">
        <v>1.0065999999999999</v>
      </c>
      <c r="N10939">
        <v>1.19031</v>
      </c>
      <c r="O10939">
        <v>1.2372300000000001</v>
      </c>
      <c r="P10939">
        <v>0.98187100000000005</v>
      </c>
      <c r="Q10939">
        <v>1.0713900000000001</v>
      </c>
      <c r="R10939">
        <v>0.98758500000000005</v>
      </c>
      <c r="S10939">
        <v>1.17154</v>
      </c>
      <c r="T10939">
        <v>0.93045</v>
      </c>
      <c r="U10939">
        <v>1.10869</v>
      </c>
      <c r="V10939">
        <v>0.75661100000000003</v>
      </c>
      <c r="W10939">
        <v>0.88231099999999996</v>
      </c>
      <c r="X10939">
        <v>0.81259000000000003</v>
      </c>
      <c r="Y10939">
        <v>0.84202999999999995</v>
      </c>
      <c r="Z10939" t="s">
        <v>9232</v>
      </c>
      <c r="AA10939">
        <v>95</v>
      </c>
      <c r="AB10939" t="s">
        <v>5</v>
      </c>
      <c r="AC10939" t="s">
        <v>6</v>
      </c>
      <c r="AD10939" t="s">
        <v>9233</v>
      </c>
      <c r="AE10939">
        <v>6</v>
      </c>
      <c r="AF10939" t="s">
        <v>9234</v>
      </c>
      <c r="AG10939" t="s">
        <v>38733</v>
      </c>
    </row>
    <row r="10940" spans="1:33" x14ac:dyDescent="0.25">
      <c r="A10940" t="s">
        <v>1532</v>
      </c>
      <c r="C10940" t="s">
        <v>1533</v>
      </c>
      <c r="D10940" t="s">
        <v>36537</v>
      </c>
      <c r="E10940">
        <v>-8.8844000000000006E-2</v>
      </c>
      <c r="F10940">
        <v>7.2338E-2</v>
      </c>
      <c r="G10940">
        <v>0.13055900000000001</v>
      </c>
      <c r="H10940">
        <v>-4.9805000000000002E-2</v>
      </c>
      <c r="I10940">
        <v>0.18032799999999999</v>
      </c>
      <c r="J10940">
        <v>1.9137999999999999E-2</v>
      </c>
      <c r="K10940">
        <v>0.25178899999999999</v>
      </c>
      <c r="L10940">
        <v>-0.15867600000000001</v>
      </c>
      <c r="M10940">
        <v>-0.24751999999999999</v>
      </c>
      <c r="N10940">
        <v>-0.69636900000000002</v>
      </c>
      <c r="O10940">
        <v>-0.624031</v>
      </c>
      <c r="P10940">
        <v>-0.498199</v>
      </c>
      <c r="Q10940">
        <v>-0.36764000000000002</v>
      </c>
      <c r="R10940">
        <v>-0.387714</v>
      </c>
      <c r="S10940">
        <v>-0.43751899999999999</v>
      </c>
      <c r="T10940">
        <v>-0.36895</v>
      </c>
      <c r="U10940">
        <v>-0.18862200000000001</v>
      </c>
      <c r="V10940">
        <v>-0.62765899999999997</v>
      </c>
      <c r="W10940">
        <v>-0.60852099999999998</v>
      </c>
      <c r="X10940">
        <v>-0.43606899999999998</v>
      </c>
      <c r="Y10940">
        <v>-0.18428</v>
      </c>
      <c r="Z10940" t="s">
        <v>1532</v>
      </c>
      <c r="AA10940">
        <v>1787</v>
      </c>
      <c r="AB10940" t="s">
        <v>5</v>
      </c>
      <c r="AC10940" t="s">
        <v>6</v>
      </c>
      <c r="AD10940" t="s">
        <v>1534</v>
      </c>
      <c r="AE10940">
        <v>9</v>
      </c>
      <c r="AF10940" t="s">
        <v>1535</v>
      </c>
      <c r="AG10940" t="s">
        <v>37999</v>
      </c>
    </row>
    <row r="10941" spans="1:33" x14ac:dyDescent="0.25">
      <c r="A10941" t="s">
        <v>8289</v>
      </c>
      <c r="B10941" t="s">
        <v>8290</v>
      </c>
      <c r="C10941" t="s">
        <v>8291</v>
      </c>
      <c r="D10941" t="s">
        <v>36537</v>
      </c>
      <c r="E10941">
        <v>-8.8844999999999993E-2</v>
      </c>
      <c r="F10941">
        <v>2.8670000000000001E-2</v>
      </c>
      <c r="G10941">
        <v>-0.150419</v>
      </c>
      <c r="H10941">
        <v>0.159025</v>
      </c>
      <c r="I10941">
        <v>1.5138E-2</v>
      </c>
      <c r="J10941">
        <v>-0.21044099999999999</v>
      </c>
      <c r="K10941">
        <v>-7.2377999999999998E-2</v>
      </c>
      <c r="L10941">
        <v>0.438025</v>
      </c>
      <c r="M10941">
        <v>0.34917999999999999</v>
      </c>
      <c r="N10941">
        <v>0.39874999999999999</v>
      </c>
      <c r="O10941">
        <v>0.42742000000000002</v>
      </c>
      <c r="P10941">
        <v>0.35701899999999998</v>
      </c>
      <c r="Q10941">
        <v>0.20660000000000001</v>
      </c>
      <c r="R10941">
        <v>0.20940600000000001</v>
      </c>
      <c r="S10941">
        <v>0.36843100000000001</v>
      </c>
      <c r="T10941">
        <v>0.42583100000000002</v>
      </c>
      <c r="U10941">
        <v>0.440969</v>
      </c>
      <c r="V10941">
        <v>0.43117100000000003</v>
      </c>
      <c r="W10941">
        <v>0.22073000000000001</v>
      </c>
      <c r="X10941">
        <v>0.32170900000000002</v>
      </c>
      <c r="Y10941">
        <v>0.249331</v>
      </c>
      <c r="Z10941" t="s">
        <v>8289</v>
      </c>
      <c r="AA10941">
        <v>2113</v>
      </c>
      <c r="AB10941" t="s">
        <v>5</v>
      </c>
      <c r="AC10941" t="s">
        <v>6</v>
      </c>
      <c r="AD10941" t="s">
        <v>24188</v>
      </c>
      <c r="AE10941">
        <v>2</v>
      </c>
      <c r="AF10941" t="s">
        <v>24189</v>
      </c>
      <c r="AG10941" t="s">
        <v>36734</v>
      </c>
    </row>
    <row r="10942" spans="1:33" x14ac:dyDescent="0.25">
      <c r="A10942" t="s">
        <v>4347</v>
      </c>
      <c r="B10942" t="s">
        <v>4348</v>
      </c>
      <c r="C10942" t="s">
        <v>4349</v>
      </c>
      <c r="D10942" t="s">
        <v>36537</v>
      </c>
      <c r="E10942">
        <v>-8.8849999999999998E-2</v>
      </c>
      <c r="F10942">
        <v>1.2E-4</v>
      </c>
      <c r="G10942">
        <v>1.0109999999999999E-2</v>
      </c>
      <c r="H10942">
        <v>2.0049999999999998E-2</v>
      </c>
      <c r="I10942">
        <v>-3.7499999999999999E-2</v>
      </c>
      <c r="J10942">
        <v>-4.1950000000000001E-2</v>
      </c>
      <c r="K10942">
        <v>4.0169999999999997E-2</v>
      </c>
      <c r="L10942">
        <v>2.1059999999999999</v>
      </c>
      <c r="M10942">
        <v>2.01715</v>
      </c>
      <c r="N10942">
        <v>2.1249699999999998</v>
      </c>
      <c r="O10942">
        <v>2.1250900000000001</v>
      </c>
      <c r="P10942">
        <v>2.10053</v>
      </c>
      <c r="Q10942">
        <v>2.1106400000000001</v>
      </c>
      <c r="R10942">
        <v>2.1271200000000001</v>
      </c>
      <c r="S10942">
        <v>2.14717</v>
      </c>
      <c r="T10942">
        <v>2.1854800000000001</v>
      </c>
      <c r="U10942">
        <v>2.14798</v>
      </c>
      <c r="V10942">
        <v>2.1415600000000001</v>
      </c>
      <c r="W10942">
        <v>2.0996100000000002</v>
      </c>
      <c r="X10942">
        <v>2.10927</v>
      </c>
      <c r="Y10942">
        <v>2.1494399999999998</v>
      </c>
      <c r="Z10942" t="s">
        <v>4347</v>
      </c>
      <c r="AA10942">
        <v>113</v>
      </c>
      <c r="AB10942" t="s">
        <v>5</v>
      </c>
      <c r="AC10942" t="s">
        <v>6</v>
      </c>
      <c r="AD10942" t="s">
        <v>25435</v>
      </c>
      <c r="AE10942">
        <v>3</v>
      </c>
      <c r="AF10942" t="s">
        <v>25436</v>
      </c>
      <c r="AG10942" t="s">
        <v>37497</v>
      </c>
    </row>
    <row r="10943" spans="1:33" x14ac:dyDescent="0.25">
      <c r="A10943" t="s">
        <v>2394</v>
      </c>
      <c r="C10943" t="s">
        <v>48</v>
      </c>
      <c r="D10943" t="s">
        <v>36537</v>
      </c>
      <c r="E10943">
        <v>-8.8910000000000003E-2</v>
      </c>
      <c r="F10943">
        <v>8.3339999999999997E-2</v>
      </c>
      <c r="G10943">
        <v>-5.5579999999999997E-2</v>
      </c>
      <c r="H10943">
        <v>-8.8190000000000004E-2</v>
      </c>
      <c r="I10943">
        <v>0.12825</v>
      </c>
      <c r="J10943">
        <v>0.14940999999999999</v>
      </c>
      <c r="K10943">
        <v>-5.9279999999999999E-2</v>
      </c>
      <c r="L10943">
        <v>-1.12399</v>
      </c>
      <c r="M10943">
        <v>-1.2129000000000001</v>
      </c>
      <c r="N10943">
        <v>-1.1796800000000001</v>
      </c>
      <c r="O10943">
        <v>-1.0963400000000001</v>
      </c>
      <c r="P10943">
        <v>-1.3111299999999999</v>
      </c>
      <c r="Q10943">
        <v>-1.3667100000000001</v>
      </c>
      <c r="R10943">
        <v>-1.19546</v>
      </c>
      <c r="S10943">
        <v>-1.28365</v>
      </c>
      <c r="T10943">
        <v>-1.3695999999999999</v>
      </c>
      <c r="U10943">
        <v>-1.24135</v>
      </c>
      <c r="V10943">
        <v>-1.3766799999999999</v>
      </c>
      <c r="W10943">
        <v>-1.2272700000000001</v>
      </c>
      <c r="X10943">
        <v>-1.2139800000000001</v>
      </c>
      <c r="Y10943">
        <v>-1.2732600000000001</v>
      </c>
      <c r="Z10943" t="s">
        <v>2394</v>
      </c>
      <c r="AA10943">
        <v>2326</v>
      </c>
      <c r="AB10943" t="s">
        <v>21</v>
      </c>
      <c r="AC10943" t="s">
        <v>35</v>
      </c>
      <c r="AD10943" t="s">
        <v>23810</v>
      </c>
      <c r="AE10943">
        <v>4</v>
      </c>
      <c r="AF10943" t="s">
        <v>23811</v>
      </c>
      <c r="AG10943" t="s">
        <v>36932</v>
      </c>
    </row>
    <row r="10944" spans="1:33" x14ac:dyDescent="0.25">
      <c r="A10944" t="s">
        <v>3118</v>
      </c>
      <c r="C10944" t="s">
        <v>221</v>
      </c>
      <c r="D10944" t="s">
        <v>36537</v>
      </c>
      <c r="E10944">
        <v>-8.8940000000000005E-2</v>
      </c>
      <c r="F10944">
        <v>-0.21148</v>
      </c>
      <c r="G10944">
        <v>-0.14563000000000001</v>
      </c>
      <c r="H10944">
        <v>-0.28896899999999998</v>
      </c>
      <c r="I10944">
        <v>9.4570000000000001E-2</v>
      </c>
      <c r="J10944">
        <v>7.5289999999999996E-2</v>
      </c>
      <c r="K10944">
        <v>-0.17726</v>
      </c>
      <c r="L10944">
        <v>1.5697700000000001</v>
      </c>
      <c r="M10944">
        <v>1.4808300000000001</v>
      </c>
      <c r="N10944">
        <v>1.1890099999999999</v>
      </c>
      <c r="O10944">
        <v>0.97753000000000001</v>
      </c>
      <c r="P10944">
        <v>0.94428999999999996</v>
      </c>
      <c r="Q10944">
        <v>0.79866000000000004</v>
      </c>
      <c r="R10944">
        <v>1.1790099999999999</v>
      </c>
      <c r="S10944">
        <v>0.89004099999999997</v>
      </c>
      <c r="T10944">
        <v>1.1389100000000001</v>
      </c>
      <c r="U10944">
        <v>1.2334799999999999</v>
      </c>
      <c r="V10944">
        <v>0.34835100000000002</v>
      </c>
      <c r="W10944">
        <v>0.42364099999999999</v>
      </c>
      <c r="X10944">
        <v>1.26701</v>
      </c>
      <c r="Y10944">
        <v>1.08975</v>
      </c>
      <c r="Z10944" t="s">
        <v>3118</v>
      </c>
      <c r="AA10944">
        <v>2094</v>
      </c>
      <c r="AB10944" t="s">
        <v>5</v>
      </c>
      <c r="AC10944" t="s">
        <v>6</v>
      </c>
      <c r="AD10944" t="s">
        <v>4571</v>
      </c>
      <c r="AE10944">
        <v>4</v>
      </c>
      <c r="AF10944" t="s">
        <v>4572</v>
      </c>
      <c r="AG10944" t="s">
        <v>37376</v>
      </c>
    </row>
    <row r="10945" spans="1:33" x14ac:dyDescent="0.25">
      <c r="A10945" t="s">
        <v>1343</v>
      </c>
      <c r="B10945" t="s">
        <v>1344</v>
      </c>
      <c r="C10945" t="s">
        <v>1345</v>
      </c>
      <c r="D10945" t="s">
        <v>36537</v>
      </c>
      <c r="E10945">
        <v>-8.8950000000000001E-2</v>
      </c>
      <c r="F10945">
        <v>-0.10085</v>
      </c>
      <c r="G10945">
        <v>-9.4310000000000005E-2</v>
      </c>
      <c r="H10945">
        <v>-0.12648000000000001</v>
      </c>
      <c r="I10945">
        <v>-1.6310000000000002E-2</v>
      </c>
      <c r="J10945">
        <v>3.7670000000000002E-2</v>
      </c>
      <c r="K10945">
        <v>-5.287E-2</v>
      </c>
      <c r="L10945">
        <v>4.6063000000000001</v>
      </c>
      <c r="M10945">
        <v>4.5173500000000004</v>
      </c>
      <c r="N10945">
        <v>4.3252199999999998</v>
      </c>
      <c r="O10945">
        <v>4.2243700000000004</v>
      </c>
      <c r="P10945">
        <v>4.4050200000000004</v>
      </c>
      <c r="Q10945">
        <v>4.3107100000000003</v>
      </c>
      <c r="R10945">
        <v>4.5771300000000004</v>
      </c>
      <c r="S10945">
        <v>4.4506500000000004</v>
      </c>
      <c r="T10945">
        <v>4.5375399999999999</v>
      </c>
      <c r="U10945">
        <v>4.5212300000000001</v>
      </c>
      <c r="V10945">
        <v>4.3034299999999996</v>
      </c>
      <c r="W10945">
        <v>4.3411</v>
      </c>
      <c r="X10945">
        <v>4.5923499999999997</v>
      </c>
      <c r="Y10945">
        <v>4.5394800000000002</v>
      </c>
      <c r="Z10945" t="s">
        <v>1343</v>
      </c>
      <c r="AA10945">
        <v>28</v>
      </c>
      <c r="AB10945" t="s">
        <v>5</v>
      </c>
      <c r="AC10945" t="s">
        <v>6</v>
      </c>
      <c r="AD10945" t="s">
        <v>6567</v>
      </c>
      <c r="AE10945">
        <v>4</v>
      </c>
      <c r="AF10945" t="s">
        <v>6568</v>
      </c>
      <c r="AG10945" t="s">
        <v>38154</v>
      </c>
    </row>
    <row r="10946" spans="1:33" x14ac:dyDescent="0.25">
      <c r="A10946" t="s">
        <v>1489</v>
      </c>
      <c r="B10946" t="s">
        <v>1490</v>
      </c>
      <c r="C10946" t="s">
        <v>1491</v>
      </c>
      <c r="D10946" t="s">
        <v>36537</v>
      </c>
      <c r="E10946">
        <v>-8.8973999999999998E-2</v>
      </c>
      <c r="F10946">
        <v>2.0230000000000001E-2</v>
      </c>
      <c r="G10946">
        <v>-0.32888000000000001</v>
      </c>
      <c r="H10946">
        <v>0.331291</v>
      </c>
      <c r="I10946">
        <v>3.603E-2</v>
      </c>
      <c r="J10946">
        <v>0.23078899999999999</v>
      </c>
      <c r="K10946">
        <v>-0.177429</v>
      </c>
      <c r="L10946">
        <v>-0.43750600000000001</v>
      </c>
      <c r="M10946">
        <v>-0.52647999999999995</v>
      </c>
      <c r="N10946">
        <v>-0.83679999999999999</v>
      </c>
      <c r="O10946">
        <v>-0.81657000000000002</v>
      </c>
      <c r="P10946">
        <v>-0.89525999999999994</v>
      </c>
      <c r="Q10946">
        <v>-1.22414</v>
      </c>
      <c r="R10946">
        <v>-1.21956</v>
      </c>
      <c r="S10946">
        <v>-0.88826899999999998</v>
      </c>
      <c r="T10946">
        <v>-0.57662000000000002</v>
      </c>
      <c r="U10946">
        <v>-0.54059000000000001</v>
      </c>
      <c r="V10946">
        <v>-1.20974</v>
      </c>
      <c r="W10946">
        <v>-0.97895100000000002</v>
      </c>
      <c r="X10946">
        <v>-0.67222999999999999</v>
      </c>
      <c r="Y10946">
        <v>-0.84965900000000005</v>
      </c>
      <c r="Z10946" t="s">
        <v>1489</v>
      </c>
      <c r="AA10946">
        <v>589</v>
      </c>
      <c r="AB10946" t="s">
        <v>21</v>
      </c>
      <c r="AC10946" t="s">
        <v>6</v>
      </c>
      <c r="AD10946" t="s">
        <v>18165</v>
      </c>
      <c r="AE10946">
        <v>2</v>
      </c>
      <c r="AF10946" t="s">
        <v>18166</v>
      </c>
      <c r="AG10946" t="s">
        <v>37195</v>
      </c>
    </row>
    <row r="10947" spans="1:33" x14ac:dyDescent="0.25">
      <c r="A10947" t="s">
        <v>1628</v>
      </c>
      <c r="B10947" t="s">
        <v>1629</v>
      </c>
      <c r="C10947" t="s">
        <v>1630</v>
      </c>
      <c r="D10947" t="s">
        <v>36537</v>
      </c>
      <c r="E10947">
        <v>-8.8999999999999996E-2</v>
      </c>
      <c r="F10947">
        <v>0.10296</v>
      </c>
      <c r="G10947">
        <v>-6.6769999999999996E-2</v>
      </c>
      <c r="H10947">
        <v>-2.3099999999999999E-2</v>
      </c>
      <c r="I10947">
        <v>3.2910000000000002E-2</v>
      </c>
      <c r="J10947">
        <v>3.5310000000000001E-2</v>
      </c>
      <c r="K10947">
        <v>-0.25509999999999999</v>
      </c>
      <c r="L10947">
        <v>2.4592999999999998</v>
      </c>
      <c r="M10947">
        <v>2.3702999999999999</v>
      </c>
      <c r="N10947">
        <v>2.5520900000000002</v>
      </c>
      <c r="O10947">
        <v>2.6550500000000001</v>
      </c>
      <c r="P10947">
        <v>2.4199000000000002</v>
      </c>
      <c r="Q10947">
        <v>2.3531300000000002</v>
      </c>
      <c r="R10947">
        <v>2.3151299999999999</v>
      </c>
      <c r="S10947">
        <v>2.29203</v>
      </c>
      <c r="T10947">
        <v>2.5237500000000002</v>
      </c>
      <c r="U10947">
        <v>2.5566599999999999</v>
      </c>
      <c r="V10947">
        <v>2.36538</v>
      </c>
      <c r="W10947">
        <v>2.40069</v>
      </c>
      <c r="X10947">
        <v>2.6268600000000002</v>
      </c>
      <c r="Y10947">
        <v>2.3717600000000001</v>
      </c>
      <c r="Z10947" t="s">
        <v>1628</v>
      </c>
      <c r="AA10947">
        <v>258</v>
      </c>
      <c r="AB10947" t="s">
        <v>5</v>
      </c>
      <c r="AC10947" t="s">
        <v>15</v>
      </c>
      <c r="AD10947" t="s">
        <v>19256</v>
      </c>
      <c r="AE10947">
        <v>6</v>
      </c>
      <c r="AF10947" t="s">
        <v>1758</v>
      </c>
      <c r="AG10947" t="s">
        <v>36915</v>
      </c>
    </row>
    <row r="10948" spans="1:33" x14ac:dyDescent="0.25">
      <c r="A10948" t="s">
        <v>3439</v>
      </c>
      <c r="C10948" t="s">
        <v>48</v>
      </c>
      <c r="D10948" t="s">
        <v>36537</v>
      </c>
      <c r="E10948">
        <v>-8.9013999999999996E-2</v>
      </c>
      <c r="F10948">
        <v>3.3656999999999999E-2</v>
      </c>
      <c r="G10948">
        <v>0.15318100000000001</v>
      </c>
      <c r="H10948">
        <v>0.30230699999999999</v>
      </c>
      <c r="I10948">
        <v>-0.117781</v>
      </c>
      <c r="J10948">
        <v>0.14269000000000001</v>
      </c>
      <c r="K10948">
        <v>-5.4990000000000004E-3</v>
      </c>
      <c r="L10948">
        <v>-0.737896</v>
      </c>
      <c r="M10948">
        <v>-0.82691000000000003</v>
      </c>
      <c r="N10948">
        <v>-0.79501900000000003</v>
      </c>
      <c r="O10948">
        <v>-0.76136199999999998</v>
      </c>
      <c r="P10948">
        <v>-0.87709000000000004</v>
      </c>
      <c r="Q10948">
        <v>-0.72390900000000002</v>
      </c>
      <c r="R10948">
        <v>-0.96501499999999996</v>
      </c>
      <c r="S10948">
        <v>-0.66270799999999996</v>
      </c>
      <c r="T10948">
        <v>-0.80149999999999999</v>
      </c>
      <c r="U10948">
        <v>-0.91928100000000001</v>
      </c>
      <c r="V10948">
        <v>-1.16591</v>
      </c>
      <c r="W10948">
        <v>-1.02322</v>
      </c>
      <c r="X10948">
        <v>-0.82372100000000004</v>
      </c>
      <c r="Y10948">
        <v>-0.82921999999999996</v>
      </c>
      <c r="Z10948" t="s">
        <v>3439</v>
      </c>
      <c r="AA10948">
        <v>278</v>
      </c>
      <c r="AB10948" t="s">
        <v>5</v>
      </c>
      <c r="AC10948" t="s">
        <v>35</v>
      </c>
      <c r="AD10948" t="s">
        <v>23770</v>
      </c>
      <c r="AE10948">
        <v>16</v>
      </c>
      <c r="AF10948" t="s">
        <v>11931</v>
      </c>
      <c r="AG10948" t="s">
        <v>38572</v>
      </c>
    </row>
    <row r="10949" spans="1:33" x14ac:dyDescent="0.25">
      <c r="A10949" t="s">
        <v>3439</v>
      </c>
      <c r="C10949" t="s">
        <v>48</v>
      </c>
      <c r="D10949" t="s">
        <v>36537</v>
      </c>
      <c r="E10949">
        <v>-8.9013999999999996E-2</v>
      </c>
      <c r="F10949">
        <v>3.3656999999999999E-2</v>
      </c>
      <c r="G10949">
        <v>0.15318100000000001</v>
      </c>
      <c r="H10949">
        <v>0.30230699999999999</v>
      </c>
      <c r="I10949">
        <v>-0.117781</v>
      </c>
      <c r="J10949">
        <v>0.14269000000000001</v>
      </c>
      <c r="K10949">
        <v>-5.4990000000000004E-3</v>
      </c>
      <c r="L10949">
        <v>-0.737896</v>
      </c>
      <c r="M10949">
        <v>-0.82691000000000003</v>
      </c>
      <c r="N10949">
        <v>-0.79501900000000003</v>
      </c>
      <c r="O10949">
        <v>-0.76136199999999998</v>
      </c>
      <c r="P10949">
        <v>-0.87709000000000004</v>
      </c>
      <c r="Q10949">
        <v>-0.72390900000000002</v>
      </c>
      <c r="R10949">
        <v>-0.96501499999999996</v>
      </c>
      <c r="S10949">
        <v>-0.66270799999999996</v>
      </c>
      <c r="T10949">
        <v>-0.80149999999999999</v>
      </c>
      <c r="U10949">
        <v>-0.91928100000000001</v>
      </c>
      <c r="V10949">
        <v>-1.16591</v>
      </c>
      <c r="W10949">
        <v>-1.02322</v>
      </c>
      <c r="X10949">
        <v>-0.82372100000000004</v>
      </c>
      <c r="Y10949">
        <v>-0.82921999999999996</v>
      </c>
      <c r="Z10949" t="s">
        <v>3439</v>
      </c>
      <c r="AA10949">
        <v>282</v>
      </c>
      <c r="AB10949" t="s">
        <v>21</v>
      </c>
      <c r="AC10949" t="s">
        <v>35</v>
      </c>
      <c r="AD10949" t="s">
        <v>23770</v>
      </c>
      <c r="AE10949">
        <v>20</v>
      </c>
      <c r="AF10949" t="s">
        <v>23771</v>
      </c>
      <c r="AG10949" t="s">
        <v>38572</v>
      </c>
    </row>
    <row r="10950" spans="1:33" x14ac:dyDescent="0.25">
      <c r="A10950" t="s">
        <v>15145</v>
      </c>
      <c r="B10950" t="s">
        <v>15147</v>
      </c>
      <c r="C10950" t="s">
        <v>15146</v>
      </c>
      <c r="D10950" t="s">
        <v>36537</v>
      </c>
      <c r="E10950">
        <v>-8.9013999999999996E-2</v>
      </c>
      <c r="F10950">
        <v>3.5209999999999998E-2</v>
      </c>
      <c r="G10950">
        <v>6.5351999999999993E-2</v>
      </c>
      <c r="H10950">
        <v>-0.12867500000000001</v>
      </c>
      <c r="I10950">
        <v>-5.4701E-2</v>
      </c>
      <c r="J10950">
        <v>5.7369999999999997E-2</v>
      </c>
      <c r="K10950">
        <v>0.112541</v>
      </c>
      <c r="L10950">
        <v>0.51570499999999997</v>
      </c>
      <c r="M10950">
        <v>0.42669099999999999</v>
      </c>
      <c r="N10950">
        <v>0.61441999999999997</v>
      </c>
      <c r="O10950">
        <v>0.64963000000000004</v>
      </c>
      <c r="P10950">
        <v>0.48555900000000002</v>
      </c>
      <c r="Q10950">
        <v>0.55091100000000004</v>
      </c>
      <c r="R10950">
        <v>0.66408500000000004</v>
      </c>
      <c r="S10950">
        <v>0.53541000000000005</v>
      </c>
      <c r="T10950">
        <v>0.55378000000000005</v>
      </c>
      <c r="U10950">
        <v>0.49907899999999999</v>
      </c>
      <c r="V10950">
        <v>0.39033099999999998</v>
      </c>
      <c r="W10950">
        <v>0.44770100000000002</v>
      </c>
      <c r="X10950">
        <v>0.40247899999999998</v>
      </c>
      <c r="Y10950">
        <v>0.51502000000000003</v>
      </c>
      <c r="Z10950" t="s">
        <v>27144</v>
      </c>
      <c r="AA10950" t="s">
        <v>27145</v>
      </c>
      <c r="AB10950" t="s">
        <v>5</v>
      </c>
      <c r="AC10950" t="s">
        <v>6</v>
      </c>
      <c r="AD10950" t="s">
        <v>27146</v>
      </c>
      <c r="AE10950">
        <v>4</v>
      </c>
      <c r="AF10950" t="s">
        <v>27147</v>
      </c>
      <c r="AG10950" t="s">
        <v>38697</v>
      </c>
    </row>
    <row r="10951" spans="1:33" x14ac:dyDescent="0.25">
      <c r="A10951" t="s">
        <v>2252</v>
      </c>
      <c r="B10951" t="s">
        <v>2253</v>
      </c>
      <c r="C10951" t="s">
        <v>2254</v>
      </c>
      <c r="D10951" t="s">
        <v>36537</v>
      </c>
      <c r="E10951">
        <v>-8.9120000000000005E-2</v>
      </c>
      <c r="F10951">
        <v>-0.11752</v>
      </c>
      <c r="G10951">
        <v>-0.10709</v>
      </c>
      <c r="H10951">
        <v>-0.16475000000000001</v>
      </c>
      <c r="I10951">
        <v>-0.12099</v>
      </c>
      <c r="J10951">
        <v>-7.5079999999999994E-2</v>
      </c>
      <c r="K10951">
        <v>-0.15809999999999999</v>
      </c>
      <c r="L10951">
        <v>2.4579599999999999</v>
      </c>
      <c r="M10951">
        <v>2.3688400000000001</v>
      </c>
      <c r="N10951">
        <v>2.33718</v>
      </c>
      <c r="O10951">
        <v>2.2196600000000002</v>
      </c>
      <c r="P10951">
        <v>2.0693600000000001</v>
      </c>
      <c r="Q10951">
        <v>1.96227</v>
      </c>
      <c r="R10951">
        <v>2.2725</v>
      </c>
      <c r="S10951">
        <v>2.1077499999999998</v>
      </c>
      <c r="T10951">
        <v>2.4262700000000001</v>
      </c>
      <c r="U10951">
        <v>2.3052800000000002</v>
      </c>
      <c r="V10951">
        <v>2.06996</v>
      </c>
      <c r="W10951">
        <v>1.99488</v>
      </c>
      <c r="X10951">
        <v>2.46231</v>
      </c>
      <c r="Y10951">
        <v>2.3042099999999999</v>
      </c>
      <c r="Z10951" t="s">
        <v>2252</v>
      </c>
      <c r="AA10951">
        <v>1328</v>
      </c>
      <c r="AB10951" t="s">
        <v>5</v>
      </c>
      <c r="AC10951" t="s">
        <v>6</v>
      </c>
      <c r="AD10951" t="s">
        <v>22320</v>
      </c>
      <c r="AE10951">
        <v>4</v>
      </c>
      <c r="AF10951" t="s">
        <v>9828</v>
      </c>
      <c r="AG10951" t="s">
        <v>36548</v>
      </c>
    </row>
    <row r="10952" spans="1:33" x14ac:dyDescent="0.25">
      <c r="A10952" t="s">
        <v>9574</v>
      </c>
      <c r="B10952" t="s">
        <v>592</v>
      </c>
      <c r="C10952" t="s">
        <v>399</v>
      </c>
      <c r="D10952" t="s">
        <v>36537</v>
      </c>
      <c r="E10952">
        <v>-8.9179999999999995E-2</v>
      </c>
      <c r="F10952">
        <v>-0.10911</v>
      </c>
      <c r="G10952">
        <v>0.13056000000000001</v>
      </c>
      <c r="H10952">
        <v>-0.13406999999999999</v>
      </c>
      <c r="I10952">
        <v>0.17533000000000001</v>
      </c>
      <c r="J10952">
        <v>3.2660000000000002E-2</v>
      </c>
      <c r="K10952">
        <v>9.4899999999999998E-2</v>
      </c>
      <c r="L10952">
        <v>1.71227</v>
      </c>
      <c r="M10952">
        <v>1.6230899999999999</v>
      </c>
      <c r="N10952">
        <v>1.6333599999999999</v>
      </c>
      <c r="O10952">
        <v>1.5242500000000001</v>
      </c>
      <c r="P10952">
        <v>1.37839</v>
      </c>
      <c r="Q10952">
        <v>1.50895</v>
      </c>
      <c r="R10952">
        <v>1.36321</v>
      </c>
      <c r="S10952">
        <v>1.2291399999999999</v>
      </c>
      <c r="T10952">
        <v>1.24411</v>
      </c>
      <c r="U10952">
        <v>1.41944</v>
      </c>
      <c r="V10952">
        <v>1.2676000000000001</v>
      </c>
      <c r="W10952">
        <v>1.30026</v>
      </c>
      <c r="X10952">
        <v>1.3003899999999999</v>
      </c>
      <c r="Y10952">
        <v>1.3952899999999999</v>
      </c>
      <c r="Z10952" t="s">
        <v>9574</v>
      </c>
      <c r="AA10952">
        <v>2050</v>
      </c>
      <c r="AB10952" t="s">
        <v>5</v>
      </c>
      <c r="AC10952" t="s">
        <v>6</v>
      </c>
      <c r="AD10952" t="s">
        <v>23265</v>
      </c>
      <c r="AE10952">
        <v>5</v>
      </c>
      <c r="AF10952" t="s">
        <v>23266</v>
      </c>
      <c r="AG10952" t="s">
        <v>38223</v>
      </c>
    </row>
    <row r="10953" spans="1:33" x14ac:dyDescent="0.25">
      <c r="A10953" t="s">
        <v>4462</v>
      </c>
      <c r="C10953" t="s">
        <v>48</v>
      </c>
      <c r="D10953" t="s">
        <v>36537</v>
      </c>
      <c r="E10953">
        <v>-8.9190000000000005E-2</v>
      </c>
      <c r="F10953">
        <v>0.17205000000000001</v>
      </c>
      <c r="G10953">
        <v>-3.7019999999999997E-2</v>
      </c>
      <c r="H10953">
        <v>0.17474000000000001</v>
      </c>
      <c r="I10953">
        <v>1.915E-2</v>
      </c>
      <c r="J10953">
        <v>0.25453999999999999</v>
      </c>
      <c r="K10953">
        <v>0.21462000000000001</v>
      </c>
      <c r="L10953">
        <v>-1.6899900000000001</v>
      </c>
      <c r="M10953">
        <v>-1.77918</v>
      </c>
      <c r="N10953">
        <v>-1.81359</v>
      </c>
      <c r="O10953">
        <v>-1.64154</v>
      </c>
      <c r="P10953">
        <v>-1.5440400000000001</v>
      </c>
      <c r="Q10953">
        <v>-1.5810599999999999</v>
      </c>
      <c r="R10953">
        <v>-1.8231999999999999</v>
      </c>
      <c r="S10953">
        <v>-1.64846</v>
      </c>
      <c r="T10953">
        <v>-1.6495299999999999</v>
      </c>
      <c r="U10953">
        <v>-1.6303799999999999</v>
      </c>
      <c r="V10953">
        <v>-1.79166</v>
      </c>
      <c r="W10953">
        <v>-1.53712</v>
      </c>
      <c r="X10953">
        <v>-1.88568</v>
      </c>
      <c r="Y10953">
        <v>-1.67106</v>
      </c>
      <c r="Z10953" t="s">
        <v>4462</v>
      </c>
      <c r="AA10953">
        <v>322</v>
      </c>
      <c r="AB10953" t="s">
        <v>5</v>
      </c>
      <c r="AC10953" t="s">
        <v>6</v>
      </c>
      <c r="AD10953" t="s">
        <v>22263</v>
      </c>
      <c r="AE10953">
        <v>13</v>
      </c>
      <c r="AF10953" t="s">
        <v>5926</v>
      </c>
      <c r="AG10953" t="s">
        <v>37507</v>
      </c>
    </row>
    <row r="10954" spans="1:33" x14ac:dyDescent="0.25">
      <c r="A10954" t="s">
        <v>19928</v>
      </c>
      <c r="B10954" t="s">
        <v>19929</v>
      </c>
      <c r="C10954" t="s">
        <v>19930</v>
      </c>
      <c r="D10954" t="s">
        <v>36537</v>
      </c>
      <c r="E10954">
        <v>-8.9204000000000006E-2</v>
      </c>
      <c r="F10954">
        <v>0.16991800000000001</v>
      </c>
      <c r="G10954">
        <v>1.73E-3</v>
      </c>
      <c r="H10954">
        <v>6.4016000000000003E-2</v>
      </c>
      <c r="I10954">
        <v>9.1310000000000002E-2</v>
      </c>
      <c r="J10954">
        <v>-0.1061</v>
      </c>
      <c r="K10954">
        <v>-2.2249000000000001E-2</v>
      </c>
      <c r="L10954">
        <v>0.67318500000000003</v>
      </c>
      <c r="M10954">
        <v>0.58398099999999997</v>
      </c>
      <c r="N10954">
        <v>0.61853000000000002</v>
      </c>
      <c r="O10954">
        <v>0.78844800000000004</v>
      </c>
      <c r="P10954">
        <v>0.76769100000000001</v>
      </c>
      <c r="Q10954">
        <v>0.76942100000000002</v>
      </c>
      <c r="R10954">
        <v>0.67860399999999998</v>
      </c>
      <c r="S10954">
        <v>0.74261999999999995</v>
      </c>
      <c r="T10954">
        <v>0.61199999999999999</v>
      </c>
      <c r="U10954">
        <v>0.70330999999999999</v>
      </c>
      <c r="V10954">
        <v>0.89381999999999995</v>
      </c>
      <c r="W10954">
        <v>0.78771999999999998</v>
      </c>
      <c r="X10954">
        <v>0.75117900000000004</v>
      </c>
      <c r="Y10954">
        <v>0.72892999999999997</v>
      </c>
      <c r="Z10954" t="s">
        <v>19928</v>
      </c>
      <c r="AA10954">
        <v>8</v>
      </c>
      <c r="AB10954" t="s">
        <v>5</v>
      </c>
      <c r="AC10954" t="s">
        <v>6</v>
      </c>
      <c r="AD10954" t="s">
        <v>23834</v>
      </c>
      <c r="AE10954">
        <v>4</v>
      </c>
      <c r="AF10954" t="s">
        <v>23835</v>
      </c>
      <c r="AG10954" t="s">
        <v>36841</v>
      </c>
    </row>
    <row r="10955" spans="1:33" x14ac:dyDescent="0.25">
      <c r="A10955" t="s">
        <v>2992</v>
      </c>
      <c r="C10955" t="s">
        <v>2993</v>
      </c>
      <c r="D10955" t="s">
        <v>36537</v>
      </c>
      <c r="E10955">
        <v>-8.9209999999999998E-2</v>
      </c>
      <c r="F10955">
        <v>-8.1449999999999995E-2</v>
      </c>
      <c r="G10955">
        <v>-6.1010000000000002E-2</v>
      </c>
      <c r="H10955">
        <v>-3.2140000000000002E-2</v>
      </c>
      <c r="I10955">
        <v>1.9380000000000001E-2</v>
      </c>
      <c r="J10955">
        <v>-2.1839999999999998E-2</v>
      </c>
      <c r="K10955">
        <v>-4.0820000000000002E-2</v>
      </c>
      <c r="L10955">
        <v>3.1388699999999998</v>
      </c>
      <c r="M10955">
        <v>3.0496599999999998</v>
      </c>
      <c r="N10955">
        <v>3.0155699999999999</v>
      </c>
      <c r="O10955">
        <v>2.9341200000000001</v>
      </c>
      <c r="P10955">
        <v>3.0337299999999998</v>
      </c>
      <c r="Q10955">
        <v>2.9727199999999998</v>
      </c>
      <c r="R10955">
        <v>2.8936199999999999</v>
      </c>
      <c r="S10955">
        <v>2.8614799999999998</v>
      </c>
      <c r="T10955">
        <v>3.0016500000000002</v>
      </c>
      <c r="U10955">
        <v>3.0210300000000001</v>
      </c>
      <c r="V10955">
        <v>2.8380299999999998</v>
      </c>
      <c r="W10955">
        <v>2.8161900000000002</v>
      </c>
      <c r="X10955">
        <v>3.0424799999999999</v>
      </c>
      <c r="Y10955">
        <v>3.0016600000000002</v>
      </c>
      <c r="Z10955" t="s">
        <v>2992</v>
      </c>
      <c r="AA10955">
        <v>589</v>
      </c>
      <c r="AB10955" t="s">
        <v>5</v>
      </c>
      <c r="AC10955" t="s">
        <v>6</v>
      </c>
      <c r="AD10955" t="s">
        <v>3700</v>
      </c>
      <c r="AE10955">
        <v>12</v>
      </c>
      <c r="AF10955" t="s">
        <v>3701</v>
      </c>
      <c r="AG10955" t="s">
        <v>37291</v>
      </c>
    </row>
    <row r="10956" spans="1:33" x14ac:dyDescent="0.25">
      <c r="A10956" t="s">
        <v>3801</v>
      </c>
      <c r="C10956" t="s">
        <v>78</v>
      </c>
      <c r="D10956" t="s">
        <v>36537</v>
      </c>
      <c r="E10956">
        <v>-8.9222999999999997E-2</v>
      </c>
      <c r="F10956">
        <v>-0.15288099999999999</v>
      </c>
      <c r="G10956">
        <v>-8.4441000000000002E-2</v>
      </c>
      <c r="H10956">
        <v>4.4956000000000003E-2</v>
      </c>
      <c r="I10956">
        <v>0.11622</v>
      </c>
      <c r="J10956">
        <v>0.142071</v>
      </c>
      <c r="K10956">
        <v>-7.8670000000000004E-2</v>
      </c>
      <c r="L10956">
        <v>0.66620400000000002</v>
      </c>
      <c r="M10956">
        <v>0.57698099999999997</v>
      </c>
      <c r="N10956">
        <v>0.72111099999999995</v>
      </c>
      <c r="O10956">
        <v>0.56823000000000001</v>
      </c>
      <c r="P10956">
        <v>0.52749100000000004</v>
      </c>
      <c r="Q10956">
        <v>0.44305</v>
      </c>
      <c r="R10956">
        <v>0.57544499999999998</v>
      </c>
      <c r="S10956">
        <v>0.62040099999999998</v>
      </c>
      <c r="T10956">
        <v>0.54266000000000003</v>
      </c>
      <c r="U10956">
        <v>0.65888000000000002</v>
      </c>
      <c r="V10956">
        <v>0.37718000000000002</v>
      </c>
      <c r="W10956">
        <v>0.51925100000000002</v>
      </c>
      <c r="X10956">
        <v>0.57974999999999999</v>
      </c>
      <c r="Y10956">
        <v>0.50107999999999997</v>
      </c>
      <c r="Z10956" t="s">
        <v>3801</v>
      </c>
      <c r="AA10956">
        <v>666</v>
      </c>
      <c r="AB10956" t="s">
        <v>5</v>
      </c>
      <c r="AC10956" t="s">
        <v>35</v>
      </c>
      <c r="AD10956" t="s">
        <v>26190</v>
      </c>
      <c r="AE10956">
        <v>19</v>
      </c>
      <c r="AF10956" t="s">
        <v>8751</v>
      </c>
      <c r="AG10956" t="s">
        <v>37262</v>
      </c>
    </row>
    <row r="10957" spans="1:33" x14ac:dyDescent="0.25">
      <c r="A10957" t="s">
        <v>1690</v>
      </c>
      <c r="C10957" t="s">
        <v>1691</v>
      </c>
      <c r="D10957" t="s">
        <v>36537</v>
      </c>
      <c r="E10957">
        <v>-8.9279999999999998E-2</v>
      </c>
      <c r="F10957">
        <v>3.1099999999999999E-3</v>
      </c>
      <c r="G10957">
        <v>0.12051000000000001</v>
      </c>
      <c r="H10957">
        <v>-4.4569999999999999E-2</v>
      </c>
      <c r="I10957">
        <v>-3.7109999999999997E-2</v>
      </c>
      <c r="J10957">
        <v>-1.6379999999999999E-2</v>
      </c>
      <c r="K10957">
        <v>8.6790000000000006E-2</v>
      </c>
      <c r="L10957">
        <v>3.3130199999999999</v>
      </c>
      <c r="M10957">
        <v>3.2237399999999998</v>
      </c>
      <c r="N10957">
        <v>3.0284900000000001</v>
      </c>
      <c r="O10957">
        <v>3.0316000000000001</v>
      </c>
      <c r="P10957">
        <v>3.133</v>
      </c>
      <c r="Q10957">
        <v>3.2535099999999999</v>
      </c>
      <c r="R10957">
        <v>3.1798299999999999</v>
      </c>
      <c r="S10957">
        <v>3.1352600000000002</v>
      </c>
      <c r="T10957">
        <v>3.2015899999999999</v>
      </c>
      <c r="U10957">
        <v>3.1644800000000002</v>
      </c>
      <c r="V10957">
        <v>3.2132399999999999</v>
      </c>
      <c r="W10957">
        <v>3.19686</v>
      </c>
      <c r="X10957">
        <v>3.0961599999999998</v>
      </c>
      <c r="Y10957">
        <v>3.1829499999999999</v>
      </c>
      <c r="Z10957" t="s">
        <v>1690</v>
      </c>
      <c r="AA10957">
        <v>854</v>
      </c>
      <c r="AB10957" t="s">
        <v>5</v>
      </c>
      <c r="AC10957" t="s">
        <v>6</v>
      </c>
      <c r="AD10957" t="s">
        <v>4226</v>
      </c>
      <c r="AE10957">
        <v>9</v>
      </c>
      <c r="AF10957" t="s">
        <v>4227</v>
      </c>
      <c r="AG10957" t="s">
        <v>38140</v>
      </c>
    </row>
    <row r="10958" spans="1:33" x14ac:dyDescent="0.25">
      <c r="A10958" t="s">
        <v>870</v>
      </c>
      <c r="B10958" t="s">
        <v>871</v>
      </c>
      <c r="C10958" t="s">
        <v>872</v>
      </c>
      <c r="D10958" t="s">
        <v>36537</v>
      </c>
      <c r="E10958">
        <v>-8.9289999999999994E-2</v>
      </c>
      <c r="F10958">
        <v>-1.308E-2</v>
      </c>
      <c r="G10958">
        <v>0.10242999999999999</v>
      </c>
      <c r="H10958">
        <v>-1.242E-2</v>
      </c>
      <c r="I10958">
        <v>4.4589999999999998E-2</v>
      </c>
      <c r="J10958">
        <v>-0.10771</v>
      </c>
      <c r="K10958">
        <v>-2.682E-2</v>
      </c>
      <c r="L10958">
        <v>2.7852700000000001</v>
      </c>
      <c r="M10958">
        <v>2.69598</v>
      </c>
      <c r="N10958">
        <v>2.7113100000000001</v>
      </c>
      <c r="O10958">
        <v>2.6982300000000001</v>
      </c>
      <c r="P10958">
        <v>2.6634699999999998</v>
      </c>
      <c r="Q10958">
        <v>2.7658999999999998</v>
      </c>
      <c r="R10958">
        <v>2.71888</v>
      </c>
      <c r="S10958">
        <v>2.7064599999999999</v>
      </c>
      <c r="T10958">
        <v>2.6301299999999999</v>
      </c>
      <c r="U10958">
        <v>2.6747200000000002</v>
      </c>
      <c r="V10958">
        <v>2.7565</v>
      </c>
      <c r="W10958">
        <v>2.64879</v>
      </c>
      <c r="X10958">
        <v>2.71977</v>
      </c>
      <c r="Y10958">
        <v>2.6929500000000002</v>
      </c>
      <c r="Z10958" t="s">
        <v>870</v>
      </c>
      <c r="AA10958">
        <v>175</v>
      </c>
      <c r="AB10958" t="s">
        <v>5</v>
      </c>
      <c r="AC10958" t="s">
        <v>35</v>
      </c>
      <c r="AD10958" t="s">
        <v>21513</v>
      </c>
      <c r="AE10958">
        <v>8</v>
      </c>
      <c r="AF10958" t="s">
        <v>6726</v>
      </c>
      <c r="AG10958" t="s">
        <v>36673</v>
      </c>
    </row>
    <row r="10959" spans="1:33" x14ac:dyDescent="0.25">
      <c r="A10959" t="s">
        <v>1351</v>
      </c>
      <c r="B10959" t="s">
        <v>1352</v>
      </c>
      <c r="C10959" t="s">
        <v>1353</v>
      </c>
      <c r="D10959" t="s">
        <v>36536</v>
      </c>
      <c r="E10959">
        <v>-8.9293999999999998E-2</v>
      </c>
      <c r="F10959">
        <v>-6.3880999999999993E-2</v>
      </c>
      <c r="G10959">
        <v>-0.12820999999999999</v>
      </c>
      <c r="H10959">
        <v>-0.14102400000000001</v>
      </c>
      <c r="I10959">
        <v>-0.12273000000000001</v>
      </c>
      <c r="J10959">
        <v>5.3940000000000002E-2</v>
      </c>
      <c r="K10959">
        <v>-6.3E-3</v>
      </c>
      <c r="L10959">
        <v>0.98828499999999997</v>
      </c>
      <c r="M10959">
        <v>0.89899099999999998</v>
      </c>
      <c r="N10959">
        <v>0.88594099999999998</v>
      </c>
      <c r="O10959">
        <v>0.82206000000000001</v>
      </c>
      <c r="P10959">
        <v>1.00559</v>
      </c>
      <c r="Q10959">
        <v>0.87738000000000005</v>
      </c>
      <c r="R10959">
        <v>0.84706499999999996</v>
      </c>
      <c r="S10959">
        <v>0.70604100000000003</v>
      </c>
      <c r="T10959">
        <v>1.0333000000000001</v>
      </c>
      <c r="U10959">
        <v>0.91056999999999999</v>
      </c>
      <c r="V10959">
        <v>0.88202999999999998</v>
      </c>
      <c r="W10959">
        <v>0.93596999999999997</v>
      </c>
      <c r="X10959">
        <v>0.91798999999999997</v>
      </c>
      <c r="Y10959">
        <v>0.91169</v>
      </c>
      <c r="Z10959" t="s">
        <v>1351</v>
      </c>
      <c r="AA10959">
        <v>1456</v>
      </c>
      <c r="AB10959" t="s">
        <v>5</v>
      </c>
      <c r="AC10959" t="s">
        <v>6</v>
      </c>
      <c r="AD10959" t="s">
        <v>22735</v>
      </c>
      <c r="AE10959">
        <v>11</v>
      </c>
      <c r="AF10959" t="s">
        <v>5256</v>
      </c>
      <c r="AG10959" t="s">
        <v>38162</v>
      </c>
    </row>
    <row r="10960" spans="1:33" x14ac:dyDescent="0.25">
      <c r="A10960" t="s">
        <v>792</v>
      </c>
      <c r="B10960" t="s">
        <v>793</v>
      </c>
      <c r="C10960" t="s">
        <v>794</v>
      </c>
      <c r="D10960" t="s">
        <v>36537</v>
      </c>
      <c r="E10960">
        <v>-8.9303999999999994E-2</v>
      </c>
      <c r="F10960">
        <v>-0.12982179999999999</v>
      </c>
      <c r="G10960">
        <v>-7.6559000000000002E-2</v>
      </c>
      <c r="H10960">
        <v>-0.13487399999999999</v>
      </c>
      <c r="I10960">
        <v>9.2180000000000005E-3</v>
      </c>
      <c r="J10960">
        <v>-2.2741999999999998E-2</v>
      </c>
      <c r="K10960">
        <v>-0.128299</v>
      </c>
      <c r="L10960">
        <v>-0.20946500000000001</v>
      </c>
      <c r="M10960">
        <v>-0.29876900000000001</v>
      </c>
      <c r="N10960">
        <v>2.7259800000000001E-2</v>
      </c>
      <c r="O10960">
        <v>-0.102562</v>
      </c>
      <c r="P10960">
        <v>-8.8109999999999994E-2</v>
      </c>
      <c r="Q10960">
        <v>-0.16466900000000001</v>
      </c>
      <c r="R10960">
        <v>-0.180115</v>
      </c>
      <c r="S10960">
        <v>-0.31498900000000002</v>
      </c>
      <c r="T10960">
        <v>-0.28430899999999998</v>
      </c>
      <c r="U10960">
        <v>-0.27509099999999997</v>
      </c>
      <c r="V10960">
        <v>-0.14477899999999999</v>
      </c>
      <c r="W10960">
        <v>-0.167521</v>
      </c>
      <c r="X10960">
        <v>-0.116091</v>
      </c>
      <c r="Y10960">
        <v>-0.24439</v>
      </c>
      <c r="Z10960" t="s">
        <v>792</v>
      </c>
      <c r="AA10960">
        <v>3176</v>
      </c>
      <c r="AB10960" t="s">
        <v>5</v>
      </c>
      <c r="AC10960" t="s">
        <v>15</v>
      </c>
      <c r="AD10960" t="s">
        <v>20414</v>
      </c>
      <c r="AE10960">
        <v>14</v>
      </c>
      <c r="AF10960" t="s">
        <v>20415</v>
      </c>
      <c r="AG10960" t="s">
        <v>38196</v>
      </c>
    </row>
    <row r="10961" spans="1:33" x14ac:dyDescent="0.25">
      <c r="A10961" t="s">
        <v>792</v>
      </c>
      <c r="B10961" t="s">
        <v>793</v>
      </c>
      <c r="C10961" t="s">
        <v>794</v>
      </c>
      <c r="D10961" t="s">
        <v>36537</v>
      </c>
      <c r="E10961">
        <v>-8.9303999999999994E-2</v>
      </c>
      <c r="F10961">
        <v>-0.12982179999999999</v>
      </c>
      <c r="G10961">
        <v>-7.6559000000000002E-2</v>
      </c>
      <c r="H10961">
        <v>-0.13487399999999999</v>
      </c>
      <c r="I10961">
        <v>9.2180000000000005E-3</v>
      </c>
      <c r="J10961">
        <v>-2.2741999999999998E-2</v>
      </c>
      <c r="K10961">
        <v>-0.128299</v>
      </c>
      <c r="L10961">
        <v>-0.20946500000000001</v>
      </c>
      <c r="M10961">
        <v>-0.29876900000000001</v>
      </c>
      <c r="N10961">
        <v>2.7259800000000001E-2</v>
      </c>
      <c r="O10961">
        <v>-0.102562</v>
      </c>
      <c r="P10961">
        <v>-8.8109999999999994E-2</v>
      </c>
      <c r="Q10961">
        <v>-0.16466900000000001</v>
      </c>
      <c r="R10961">
        <v>-0.180115</v>
      </c>
      <c r="S10961">
        <v>-0.31498900000000002</v>
      </c>
      <c r="T10961">
        <v>-0.28430899999999998</v>
      </c>
      <c r="U10961">
        <v>-0.27509099999999997</v>
      </c>
      <c r="V10961">
        <v>-0.14477899999999999</v>
      </c>
      <c r="W10961">
        <v>-0.167521</v>
      </c>
      <c r="X10961">
        <v>-0.116091</v>
      </c>
      <c r="Y10961">
        <v>-0.24439</v>
      </c>
      <c r="Z10961" t="s">
        <v>792</v>
      </c>
      <c r="AA10961">
        <v>3170</v>
      </c>
      <c r="AB10961" t="s">
        <v>21</v>
      </c>
      <c r="AC10961" t="s">
        <v>15</v>
      </c>
      <c r="AD10961" t="s">
        <v>25759</v>
      </c>
      <c r="AE10961">
        <v>9</v>
      </c>
      <c r="AF10961" t="s">
        <v>29873</v>
      </c>
      <c r="AG10961" t="s">
        <v>38196</v>
      </c>
    </row>
    <row r="10962" spans="1:33" x14ac:dyDescent="0.25">
      <c r="A10962" t="s">
        <v>792</v>
      </c>
      <c r="B10962" t="s">
        <v>793</v>
      </c>
      <c r="C10962" t="s">
        <v>794</v>
      </c>
      <c r="D10962" t="s">
        <v>36537</v>
      </c>
      <c r="E10962">
        <v>-8.9303999999999994E-2</v>
      </c>
      <c r="F10962">
        <v>-0.12982179999999999</v>
      </c>
      <c r="G10962">
        <v>-7.6559000000000002E-2</v>
      </c>
      <c r="H10962">
        <v>-0.13487399999999999</v>
      </c>
      <c r="I10962">
        <v>9.2180000000000005E-3</v>
      </c>
      <c r="J10962">
        <v>-2.2741999999999998E-2</v>
      </c>
      <c r="K10962">
        <v>-0.128299</v>
      </c>
      <c r="L10962">
        <v>-0.20946500000000001</v>
      </c>
      <c r="M10962">
        <v>-0.29876900000000001</v>
      </c>
      <c r="N10962">
        <v>2.7259800000000001E-2</v>
      </c>
      <c r="O10962">
        <v>-0.102562</v>
      </c>
      <c r="P10962">
        <v>-8.8109999999999994E-2</v>
      </c>
      <c r="Q10962">
        <v>-0.16466900000000001</v>
      </c>
      <c r="R10962">
        <v>-0.180115</v>
      </c>
      <c r="S10962">
        <v>-0.31498900000000002</v>
      </c>
      <c r="T10962">
        <v>-0.28430899999999998</v>
      </c>
      <c r="U10962">
        <v>-0.27509099999999997</v>
      </c>
      <c r="V10962">
        <v>-0.14477899999999999</v>
      </c>
      <c r="W10962">
        <v>-0.167521</v>
      </c>
      <c r="X10962">
        <v>-0.116091</v>
      </c>
      <c r="Y10962">
        <v>-0.24439</v>
      </c>
      <c r="Z10962" t="s">
        <v>792</v>
      </c>
      <c r="AA10962">
        <v>3173</v>
      </c>
      <c r="AB10962" t="s">
        <v>21</v>
      </c>
      <c r="AC10962" t="s">
        <v>15</v>
      </c>
      <c r="AD10962" t="s">
        <v>25759</v>
      </c>
      <c r="AE10962">
        <v>12</v>
      </c>
      <c r="AF10962" t="s">
        <v>8311</v>
      </c>
      <c r="AG10962" t="s">
        <v>38196</v>
      </c>
    </row>
    <row r="10963" spans="1:33" x14ac:dyDescent="0.25">
      <c r="A10963" t="s">
        <v>4928</v>
      </c>
      <c r="C10963" t="s">
        <v>48</v>
      </c>
      <c r="D10963" t="s">
        <v>36537</v>
      </c>
      <c r="E10963">
        <v>-8.9313600000000007E-2</v>
      </c>
      <c r="F10963">
        <v>0.145757</v>
      </c>
      <c r="G10963">
        <v>0.13270000000000001</v>
      </c>
      <c r="H10963">
        <v>-5.3393999999999997E-2</v>
      </c>
      <c r="I10963">
        <v>-6.6909999999999999E-3</v>
      </c>
      <c r="J10963">
        <v>1.0619999999999999E-2</v>
      </c>
      <c r="K10963">
        <v>-0.163269</v>
      </c>
      <c r="L10963">
        <v>-3.3155400000000002E-2</v>
      </c>
      <c r="M10963">
        <v>-0.12246899999999999</v>
      </c>
      <c r="N10963">
        <v>-0.347389</v>
      </c>
      <c r="O10963">
        <v>-0.20163200000000001</v>
      </c>
      <c r="P10963">
        <v>-0.25483899999999998</v>
      </c>
      <c r="Q10963">
        <v>-0.122139</v>
      </c>
      <c r="R10963">
        <v>-0.136906</v>
      </c>
      <c r="S10963">
        <v>-0.1903</v>
      </c>
      <c r="T10963">
        <v>-0.23053899999999999</v>
      </c>
      <c r="U10963">
        <v>-0.23723</v>
      </c>
      <c r="V10963">
        <v>-0.21487999999999999</v>
      </c>
      <c r="W10963">
        <v>-0.20426</v>
      </c>
      <c r="X10963">
        <v>-0.13511999999999999</v>
      </c>
      <c r="Y10963">
        <v>-0.29838900000000002</v>
      </c>
      <c r="Z10963" t="s">
        <v>4928</v>
      </c>
      <c r="AA10963">
        <v>1717</v>
      </c>
      <c r="AB10963" t="s">
        <v>5</v>
      </c>
      <c r="AC10963" t="s">
        <v>15</v>
      </c>
      <c r="AD10963" t="s">
        <v>19101</v>
      </c>
      <c r="AE10963">
        <v>13</v>
      </c>
      <c r="AF10963" t="s">
        <v>19102</v>
      </c>
      <c r="AG10963" t="s">
        <v>36952</v>
      </c>
    </row>
    <row r="10964" spans="1:33" x14ac:dyDescent="0.25">
      <c r="A10964" t="s">
        <v>4928</v>
      </c>
      <c r="C10964" t="s">
        <v>48</v>
      </c>
      <c r="D10964" t="s">
        <v>36537</v>
      </c>
      <c r="E10964">
        <v>-8.9313600000000007E-2</v>
      </c>
      <c r="F10964">
        <v>0.145757</v>
      </c>
      <c r="G10964">
        <v>0.13270000000000001</v>
      </c>
      <c r="H10964">
        <v>-5.3393999999999997E-2</v>
      </c>
      <c r="I10964">
        <v>-6.6909999999999999E-3</v>
      </c>
      <c r="J10964">
        <v>1.0619999999999999E-2</v>
      </c>
      <c r="K10964">
        <v>-0.163269</v>
      </c>
      <c r="L10964">
        <v>-3.3155400000000002E-2</v>
      </c>
      <c r="M10964">
        <v>-0.12246899999999999</v>
      </c>
      <c r="N10964">
        <v>-0.347389</v>
      </c>
      <c r="O10964">
        <v>-0.20163200000000001</v>
      </c>
      <c r="P10964">
        <v>-0.25483899999999998</v>
      </c>
      <c r="Q10964">
        <v>-0.122139</v>
      </c>
      <c r="R10964">
        <v>-0.136906</v>
      </c>
      <c r="S10964">
        <v>-0.1903</v>
      </c>
      <c r="T10964">
        <v>-0.23053899999999999</v>
      </c>
      <c r="U10964">
        <v>-0.23723</v>
      </c>
      <c r="V10964">
        <v>-0.21487999999999999</v>
      </c>
      <c r="W10964">
        <v>-0.20426</v>
      </c>
      <c r="X10964">
        <v>-0.13511999999999999</v>
      </c>
      <c r="Y10964">
        <v>-0.29838900000000002</v>
      </c>
      <c r="Z10964" t="s">
        <v>4928</v>
      </c>
      <c r="AA10964">
        <v>1714</v>
      </c>
      <c r="AB10964" t="s">
        <v>24</v>
      </c>
      <c r="AC10964" t="s">
        <v>15</v>
      </c>
      <c r="AD10964" t="s">
        <v>19101</v>
      </c>
      <c r="AE10964">
        <v>10</v>
      </c>
      <c r="AF10964" t="s">
        <v>19103</v>
      </c>
      <c r="AG10964" t="s">
        <v>36952</v>
      </c>
    </row>
    <row r="10965" spans="1:33" x14ac:dyDescent="0.25">
      <c r="A10965" t="s">
        <v>4928</v>
      </c>
      <c r="C10965" t="s">
        <v>48</v>
      </c>
      <c r="D10965" t="s">
        <v>36537</v>
      </c>
      <c r="E10965">
        <v>-8.9313600000000007E-2</v>
      </c>
      <c r="F10965">
        <v>0.145757</v>
      </c>
      <c r="G10965">
        <v>0.13270000000000001</v>
      </c>
      <c r="H10965">
        <v>-5.3393999999999997E-2</v>
      </c>
      <c r="I10965">
        <v>-6.6909999999999999E-3</v>
      </c>
      <c r="J10965">
        <v>1.0619999999999999E-2</v>
      </c>
      <c r="K10965">
        <v>-0.163269</v>
      </c>
      <c r="L10965">
        <v>-3.3155400000000002E-2</v>
      </c>
      <c r="M10965">
        <v>-0.12246899999999999</v>
      </c>
      <c r="N10965">
        <v>-0.347389</v>
      </c>
      <c r="O10965">
        <v>-0.20163200000000001</v>
      </c>
      <c r="P10965">
        <v>-0.25483899999999998</v>
      </c>
      <c r="Q10965">
        <v>-0.122139</v>
      </c>
      <c r="R10965">
        <v>-0.136906</v>
      </c>
      <c r="S10965">
        <v>-0.1903</v>
      </c>
      <c r="T10965">
        <v>-0.23053899999999999</v>
      </c>
      <c r="U10965">
        <v>-0.23723</v>
      </c>
      <c r="V10965">
        <v>-0.21487999999999999</v>
      </c>
      <c r="W10965">
        <v>-0.20426</v>
      </c>
      <c r="X10965">
        <v>-0.13511999999999999</v>
      </c>
      <c r="Y10965">
        <v>-0.29838900000000002</v>
      </c>
      <c r="Z10965" t="s">
        <v>4928</v>
      </c>
      <c r="AA10965">
        <v>1715</v>
      </c>
      <c r="AB10965" t="s">
        <v>24</v>
      </c>
      <c r="AC10965" t="s">
        <v>15</v>
      </c>
      <c r="AD10965" t="s">
        <v>19101</v>
      </c>
      <c r="AE10965">
        <v>11</v>
      </c>
      <c r="AF10965" t="s">
        <v>19104</v>
      </c>
      <c r="AG10965" t="s">
        <v>36952</v>
      </c>
    </row>
    <row r="10966" spans="1:33" x14ac:dyDescent="0.25">
      <c r="A10966" t="s">
        <v>4928</v>
      </c>
      <c r="C10966" t="s">
        <v>48</v>
      </c>
      <c r="D10966" t="s">
        <v>36537</v>
      </c>
      <c r="E10966">
        <v>-8.9313600000000007E-2</v>
      </c>
      <c r="F10966">
        <v>0.145757</v>
      </c>
      <c r="G10966">
        <v>0.13270000000000001</v>
      </c>
      <c r="H10966">
        <v>-5.3393999999999997E-2</v>
      </c>
      <c r="I10966">
        <v>-6.6909999999999999E-3</v>
      </c>
      <c r="J10966">
        <v>1.0619999999999999E-2</v>
      </c>
      <c r="K10966">
        <v>-0.163269</v>
      </c>
      <c r="L10966">
        <v>-3.3155400000000002E-2</v>
      </c>
      <c r="M10966">
        <v>-0.12246899999999999</v>
      </c>
      <c r="N10966">
        <v>-0.347389</v>
      </c>
      <c r="O10966">
        <v>-0.20163200000000001</v>
      </c>
      <c r="P10966">
        <v>-0.25483899999999998</v>
      </c>
      <c r="Q10966">
        <v>-0.122139</v>
      </c>
      <c r="R10966">
        <v>-0.136906</v>
      </c>
      <c r="S10966">
        <v>-0.1903</v>
      </c>
      <c r="T10966">
        <v>-0.23053899999999999</v>
      </c>
      <c r="U10966">
        <v>-0.23723</v>
      </c>
      <c r="V10966">
        <v>-0.21487999999999999</v>
      </c>
      <c r="W10966">
        <v>-0.20426</v>
      </c>
      <c r="X10966">
        <v>-0.13511999999999999</v>
      </c>
      <c r="Y10966">
        <v>-0.29838900000000002</v>
      </c>
      <c r="Z10966" t="s">
        <v>4928</v>
      </c>
      <c r="AA10966">
        <v>1722</v>
      </c>
      <c r="AB10966" t="s">
        <v>24</v>
      </c>
      <c r="AC10966" t="s">
        <v>15</v>
      </c>
      <c r="AD10966" t="s">
        <v>19101</v>
      </c>
      <c r="AE10966">
        <v>18</v>
      </c>
      <c r="AF10966" t="s">
        <v>19105</v>
      </c>
      <c r="AG10966" t="s">
        <v>36952</v>
      </c>
    </row>
    <row r="10967" spans="1:33" x14ac:dyDescent="0.25">
      <c r="A10967" t="s">
        <v>5195</v>
      </c>
      <c r="B10967" t="s">
        <v>5196</v>
      </c>
      <c r="C10967" t="s">
        <v>5197</v>
      </c>
      <c r="D10967" t="s">
        <v>36537</v>
      </c>
      <c r="E10967">
        <v>-8.9330000000000007E-2</v>
      </c>
      <c r="F10967">
        <v>1.9949999999999999E-2</v>
      </c>
      <c r="G10967">
        <v>0.13940900000000001</v>
      </c>
      <c r="H10967">
        <v>-0.133659</v>
      </c>
      <c r="I10967">
        <v>-7.5399999999999998E-3</v>
      </c>
      <c r="J10967">
        <v>0.13453799999999999</v>
      </c>
      <c r="K10967">
        <v>-0.13389000000000001</v>
      </c>
      <c r="L10967">
        <v>1.18241</v>
      </c>
      <c r="M10967">
        <v>1.0930800000000001</v>
      </c>
      <c r="N10967">
        <v>1.10412</v>
      </c>
      <c r="O10967">
        <v>1.1240699999999999</v>
      </c>
      <c r="P10967">
        <v>0.91978099999999996</v>
      </c>
      <c r="Q10967">
        <v>1.0591900000000001</v>
      </c>
      <c r="R10967">
        <v>1.11005</v>
      </c>
      <c r="S10967">
        <v>0.97639100000000001</v>
      </c>
      <c r="T10967">
        <v>0.99659900000000001</v>
      </c>
      <c r="U10967">
        <v>0.98905900000000002</v>
      </c>
      <c r="V10967">
        <v>0.85765100000000005</v>
      </c>
      <c r="W10967">
        <v>0.99218899999999999</v>
      </c>
      <c r="X10967">
        <v>1.1475</v>
      </c>
      <c r="Y10967">
        <v>1.0136099999999999</v>
      </c>
      <c r="Z10967" t="s">
        <v>5195</v>
      </c>
      <c r="AA10967">
        <v>321</v>
      </c>
      <c r="AB10967" t="s">
        <v>5</v>
      </c>
      <c r="AC10967" t="s">
        <v>6</v>
      </c>
      <c r="AD10967" t="s">
        <v>23279</v>
      </c>
      <c r="AE10967">
        <v>11</v>
      </c>
      <c r="AF10967" t="s">
        <v>9187</v>
      </c>
      <c r="AG10967" t="s">
        <v>38884</v>
      </c>
    </row>
    <row r="10968" spans="1:33" x14ac:dyDescent="0.25">
      <c r="A10968" t="s">
        <v>1109</v>
      </c>
      <c r="C10968" t="s">
        <v>48</v>
      </c>
      <c r="D10968" t="s">
        <v>36537</v>
      </c>
      <c r="E10968">
        <v>-8.9450000000000002E-2</v>
      </c>
      <c r="F10968">
        <v>-0.11218</v>
      </c>
      <c r="G10968">
        <v>-0.16721</v>
      </c>
      <c r="H10968">
        <v>1.16E-3</v>
      </c>
      <c r="I10968">
        <v>-5.4059999999999997E-2</v>
      </c>
      <c r="J10968">
        <v>0.15181</v>
      </c>
      <c r="K10968">
        <v>-5.4850000000000003E-2</v>
      </c>
      <c r="L10968">
        <v>-1.3238399999999999</v>
      </c>
      <c r="M10968">
        <v>-1.4132899999999999</v>
      </c>
      <c r="N10968">
        <v>-2.0845799999999999</v>
      </c>
      <c r="O10968">
        <v>-2.1967599999999998</v>
      </c>
      <c r="P10968">
        <v>-2.2962199999999999</v>
      </c>
      <c r="Q10968">
        <v>-2.4634299999999998</v>
      </c>
      <c r="R10968">
        <v>-2.0409700000000002</v>
      </c>
      <c r="S10968">
        <v>-2.0398100000000001</v>
      </c>
      <c r="T10968">
        <v>-1.9431400000000001</v>
      </c>
      <c r="U10968">
        <v>-1.9972000000000001</v>
      </c>
      <c r="V10968">
        <v>-2.6524000000000001</v>
      </c>
      <c r="W10968">
        <v>-2.5005899999999999</v>
      </c>
      <c r="X10968">
        <v>-2.2271899999999998</v>
      </c>
      <c r="Y10968">
        <v>-2.2820399999999998</v>
      </c>
      <c r="Z10968" t="s">
        <v>1109</v>
      </c>
      <c r="AA10968">
        <v>365</v>
      </c>
      <c r="AB10968" t="s">
        <v>24</v>
      </c>
      <c r="AC10968" t="s">
        <v>15</v>
      </c>
      <c r="AD10968" t="s">
        <v>16239</v>
      </c>
      <c r="AE10968">
        <v>2</v>
      </c>
      <c r="AF10968" t="s">
        <v>5650</v>
      </c>
      <c r="AG10968" t="s">
        <v>36999</v>
      </c>
    </row>
    <row r="10969" spans="1:33" x14ac:dyDescent="0.25">
      <c r="A10969" t="s">
        <v>12956</v>
      </c>
      <c r="B10969" t="s">
        <v>12957</v>
      </c>
      <c r="C10969" t="s">
        <v>48</v>
      </c>
      <c r="D10969" t="s">
        <v>36537</v>
      </c>
      <c r="E10969">
        <v>-8.9469999999999994E-2</v>
      </c>
      <c r="F10969">
        <v>-0.21726200000000001</v>
      </c>
      <c r="G10969">
        <v>-0.16675999999999999</v>
      </c>
      <c r="H10969">
        <v>-0.42808400000000002</v>
      </c>
      <c r="I10969">
        <v>0.12196899999999999</v>
      </c>
      <c r="J10969">
        <v>-0.167181</v>
      </c>
      <c r="K10969">
        <v>0.23087099999999999</v>
      </c>
      <c r="L10969">
        <v>-1.40788</v>
      </c>
      <c r="M10969">
        <v>-1.49735</v>
      </c>
      <c r="N10969">
        <v>-0.74557899999999999</v>
      </c>
      <c r="O10969">
        <v>-0.96284099999999995</v>
      </c>
      <c r="P10969">
        <v>-0.78503000000000001</v>
      </c>
      <c r="Q10969">
        <v>-0.95179000000000002</v>
      </c>
      <c r="R10969">
        <v>-0.67601599999999995</v>
      </c>
      <c r="S10969">
        <v>-1.1041000000000001</v>
      </c>
      <c r="T10969">
        <v>-0.88126899999999997</v>
      </c>
      <c r="U10969">
        <v>-0.75929999999999997</v>
      </c>
      <c r="V10969">
        <v>-0.45311899999999999</v>
      </c>
      <c r="W10969">
        <v>-0.62029999999999996</v>
      </c>
      <c r="X10969">
        <v>-0.95355000000000001</v>
      </c>
      <c r="Y10969">
        <v>-0.72267899999999996</v>
      </c>
      <c r="Z10969" t="s">
        <v>12956</v>
      </c>
      <c r="AA10969">
        <v>1866</v>
      </c>
      <c r="AB10969" t="s">
        <v>5</v>
      </c>
      <c r="AC10969" t="s">
        <v>6</v>
      </c>
      <c r="AD10969" t="s">
        <v>33350</v>
      </c>
      <c r="AE10969">
        <v>5</v>
      </c>
      <c r="AF10969" t="s">
        <v>33351</v>
      </c>
      <c r="AG10969" t="s">
        <v>36829</v>
      </c>
    </row>
    <row r="10970" spans="1:33" x14ac:dyDescent="0.25">
      <c r="A10970" t="s">
        <v>18820</v>
      </c>
      <c r="C10970" t="s">
        <v>772</v>
      </c>
      <c r="D10970" t="s">
        <v>36537</v>
      </c>
      <c r="E10970">
        <v>-8.9524000000000006E-2</v>
      </c>
      <c r="F10970">
        <v>-0.25084299999999998</v>
      </c>
      <c r="G10970">
        <v>-0.199181</v>
      </c>
      <c r="H10970">
        <v>-2.7195E-2</v>
      </c>
      <c r="I10970">
        <v>-0.15290999999999999</v>
      </c>
      <c r="J10970">
        <v>-0.13527</v>
      </c>
      <c r="K10970">
        <v>-0.26763999999999999</v>
      </c>
      <c r="L10970">
        <v>-0.70159499999999997</v>
      </c>
      <c r="M10970">
        <v>-0.79111900000000002</v>
      </c>
      <c r="N10970">
        <v>-0.60838899999999996</v>
      </c>
      <c r="O10970">
        <v>-0.859232</v>
      </c>
      <c r="P10970">
        <v>-0.63513900000000001</v>
      </c>
      <c r="Q10970">
        <v>-0.83431999999999995</v>
      </c>
      <c r="R10970">
        <v>-0.63298399999999999</v>
      </c>
      <c r="S10970">
        <v>-0.66017899999999996</v>
      </c>
      <c r="T10970">
        <v>-0.84450000000000003</v>
      </c>
      <c r="U10970">
        <v>-0.99741000000000002</v>
      </c>
      <c r="V10970">
        <v>-0.61548000000000003</v>
      </c>
      <c r="W10970">
        <v>-0.75075000000000003</v>
      </c>
      <c r="X10970">
        <v>-0.76026000000000005</v>
      </c>
      <c r="Y10970">
        <v>-1.0279</v>
      </c>
      <c r="Z10970" t="s">
        <v>18820</v>
      </c>
      <c r="AA10970">
        <v>690</v>
      </c>
      <c r="AB10970" t="s">
        <v>5</v>
      </c>
      <c r="AC10970" t="s">
        <v>6</v>
      </c>
      <c r="AD10970" t="s">
        <v>27031</v>
      </c>
      <c r="AE10970">
        <v>9</v>
      </c>
      <c r="AF10970" t="s">
        <v>27032</v>
      </c>
      <c r="AG10970" t="s">
        <v>37729</v>
      </c>
    </row>
    <row r="10971" spans="1:33" x14ac:dyDescent="0.25">
      <c r="A10971" t="s">
        <v>4717</v>
      </c>
      <c r="C10971" t="s">
        <v>4718</v>
      </c>
      <c r="D10971" t="s">
        <v>36537</v>
      </c>
      <c r="E10971">
        <v>-8.9623999999999995E-2</v>
      </c>
      <c r="F10971">
        <v>-0.15926170000000001</v>
      </c>
      <c r="G10971">
        <v>-7.9938599999999999E-2</v>
      </c>
      <c r="H10971">
        <v>-0.3702549</v>
      </c>
      <c r="I10971">
        <v>-0.3129808</v>
      </c>
      <c r="J10971">
        <v>-0.13119890000000001</v>
      </c>
      <c r="K10971">
        <v>1.7370300000000002E-2</v>
      </c>
      <c r="L10971">
        <v>0.181974</v>
      </c>
      <c r="M10971">
        <v>9.2350000000000002E-2</v>
      </c>
      <c r="N10971">
        <v>7.7920900000000001E-2</v>
      </c>
      <c r="O10971">
        <v>-8.1340800000000005E-2</v>
      </c>
      <c r="P10971">
        <v>-3.0460399999999999E-2</v>
      </c>
      <c r="Q10971">
        <v>-0.110399</v>
      </c>
      <c r="R10971">
        <v>1.38149E-2</v>
      </c>
      <c r="S10971">
        <v>-0.35643999999999998</v>
      </c>
      <c r="T10971">
        <v>4.8629800000000001E-2</v>
      </c>
      <c r="U10971">
        <v>-0.264351</v>
      </c>
      <c r="V10971">
        <v>8.2140000000000005E-2</v>
      </c>
      <c r="W10971">
        <v>-4.9058900000000003E-2</v>
      </c>
      <c r="X10971">
        <v>-8.1979800000000005E-2</v>
      </c>
      <c r="Y10971">
        <v>-6.46095E-2</v>
      </c>
      <c r="Z10971" t="s">
        <v>4717</v>
      </c>
      <c r="AA10971">
        <v>376</v>
      </c>
      <c r="AB10971" t="s">
        <v>5</v>
      </c>
      <c r="AC10971" t="s">
        <v>6</v>
      </c>
      <c r="AD10971" t="s">
        <v>22696</v>
      </c>
      <c r="AE10971">
        <v>4</v>
      </c>
      <c r="AF10971" t="s">
        <v>22697</v>
      </c>
      <c r="AG10971" t="s">
        <v>37743</v>
      </c>
    </row>
    <row r="10972" spans="1:33" x14ac:dyDescent="0.25">
      <c r="A10972" t="s">
        <v>3954</v>
      </c>
      <c r="B10972" t="s">
        <v>3955</v>
      </c>
      <c r="C10972" t="s">
        <v>3956</v>
      </c>
      <c r="D10972" t="s">
        <v>36537</v>
      </c>
      <c r="E10972">
        <v>-8.9634000000000005E-2</v>
      </c>
      <c r="F10972">
        <v>-5.0873000000000002E-2</v>
      </c>
      <c r="G10972">
        <v>-0.20420050000000001</v>
      </c>
      <c r="H10972">
        <v>-4.3239000000000003E-3</v>
      </c>
      <c r="I10972">
        <v>-1.4912E-2</v>
      </c>
      <c r="J10972">
        <v>-0.2192914</v>
      </c>
      <c r="K10972">
        <v>-0.22501940000000001</v>
      </c>
      <c r="L10972">
        <v>0.35084500000000002</v>
      </c>
      <c r="M10972">
        <v>0.26121100000000003</v>
      </c>
      <c r="N10972">
        <v>0.21371100000000001</v>
      </c>
      <c r="O10972">
        <v>0.16283800000000001</v>
      </c>
      <c r="P10972">
        <v>7.9370499999999997E-2</v>
      </c>
      <c r="Q10972">
        <v>-0.12483</v>
      </c>
      <c r="R10972">
        <v>8.1224400000000002E-2</v>
      </c>
      <c r="S10972">
        <v>7.6900499999999997E-2</v>
      </c>
      <c r="T10972">
        <v>0.25229099999999999</v>
      </c>
      <c r="U10972">
        <v>0.23737900000000001</v>
      </c>
      <c r="V10972">
        <v>5.02014E-2</v>
      </c>
      <c r="W10972">
        <v>-0.16908999999999999</v>
      </c>
      <c r="X10972">
        <v>0.20759</v>
      </c>
      <c r="Y10972">
        <v>-1.7429400000000001E-2</v>
      </c>
      <c r="Z10972" t="s">
        <v>3954</v>
      </c>
      <c r="AA10972">
        <v>589</v>
      </c>
      <c r="AB10972" t="s">
        <v>24</v>
      </c>
      <c r="AC10972" t="s">
        <v>35</v>
      </c>
      <c r="AD10972" t="s">
        <v>21950</v>
      </c>
      <c r="AE10972">
        <v>9</v>
      </c>
      <c r="AF10972" t="s">
        <v>21951</v>
      </c>
      <c r="AG10972" t="s">
        <v>38507</v>
      </c>
    </row>
    <row r="10973" spans="1:33" x14ac:dyDescent="0.25">
      <c r="A10973" t="s">
        <v>8732</v>
      </c>
      <c r="B10973" t="s">
        <v>8733</v>
      </c>
      <c r="C10973" t="s">
        <v>8734</v>
      </c>
      <c r="D10973" t="s">
        <v>36537</v>
      </c>
      <c r="E10973">
        <v>-8.9934E-2</v>
      </c>
      <c r="F10973">
        <v>0.1102982</v>
      </c>
      <c r="G10973">
        <v>6.9459900000000005E-2</v>
      </c>
      <c r="H10973">
        <v>5.6726409999999998E-2</v>
      </c>
      <c r="I10973">
        <v>6.6400550000000003E-2</v>
      </c>
      <c r="J10973">
        <v>3.4069000000000002E-2</v>
      </c>
      <c r="K10973">
        <v>-9.8659499999999997E-2</v>
      </c>
      <c r="L10973">
        <v>0.19695499999999999</v>
      </c>
      <c r="M10973">
        <v>0.10702100000000001</v>
      </c>
      <c r="N10973">
        <v>-2.05002E-2</v>
      </c>
      <c r="O10973">
        <v>8.9798000000000003E-2</v>
      </c>
      <c r="P10973">
        <v>-8.5889800000000002E-2</v>
      </c>
      <c r="Q10973">
        <v>-1.6429900000000001E-2</v>
      </c>
      <c r="R10973">
        <v>4.3048899999999996E-3</v>
      </c>
      <c r="S10973">
        <v>6.1031299999999997E-2</v>
      </c>
      <c r="T10973">
        <v>-6.3480400000000006E-2</v>
      </c>
      <c r="U10973">
        <v>2.9201499999999998E-3</v>
      </c>
      <c r="V10973">
        <v>0.11163099999999999</v>
      </c>
      <c r="W10973">
        <v>0.1457</v>
      </c>
      <c r="X10973">
        <v>8.4610000000000005E-2</v>
      </c>
      <c r="Y10973">
        <v>-1.4049499999999999E-2</v>
      </c>
      <c r="Z10973" t="s">
        <v>8732</v>
      </c>
      <c r="AA10973">
        <v>787</v>
      </c>
      <c r="AB10973" t="s">
        <v>5</v>
      </c>
      <c r="AC10973" t="s">
        <v>35</v>
      </c>
      <c r="AD10973" t="s">
        <v>20493</v>
      </c>
      <c r="AE10973">
        <v>5</v>
      </c>
      <c r="AF10973" t="s">
        <v>8735</v>
      </c>
      <c r="AG10973" t="s">
        <v>37051</v>
      </c>
    </row>
    <row r="10974" spans="1:33" x14ac:dyDescent="0.25">
      <c r="A10974" t="s">
        <v>8732</v>
      </c>
      <c r="B10974" t="s">
        <v>8733</v>
      </c>
      <c r="C10974" t="s">
        <v>8734</v>
      </c>
      <c r="D10974" t="s">
        <v>36537</v>
      </c>
      <c r="E10974">
        <v>-8.9934E-2</v>
      </c>
      <c r="F10974">
        <v>0.1102982</v>
      </c>
      <c r="G10974">
        <v>6.9459900000000005E-2</v>
      </c>
      <c r="H10974">
        <v>5.6726409999999998E-2</v>
      </c>
      <c r="I10974">
        <v>6.6400550000000003E-2</v>
      </c>
      <c r="J10974">
        <v>3.4069000000000002E-2</v>
      </c>
      <c r="K10974">
        <v>-9.8659499999999997E-2</v>
      </c>
      <c r="L10974">
        <v>0.19695499999999999</v>
      </c>
      <c r="M10974">
        <v>0.10702100000000001</v>
      </c>
      <c r="N10974">
        <v>-2.05002E-2</v>
      </c>
      <c r="O10974">
        <v>8.9798000000000003E-2</v>
      </c>
      <c r="P10974">
        <v>-8.5889800000000002E-2</v>
      </c>
      <c r="Q10974">
        <v>-1.6429900000000001E-2</v>
      </c>
      <c r="R10974">
        <v>4.3048899999999996E-3</v>
      </c>
      <c r="S10974">
        <v>6.1031299999999997E-2</v>
      </c>
      <c r="T10974">
        <v>-6.3480400000000006E-2</v>
      </c>
      <c r="U10974">
        <v>2.9201499999999998E-3</v>
      </c>
      <c r="V10974">
        <v>0.11163099999999999</v>
      </c>
      <c r="W10974">
        <v>0.1457</v>
      </c>
      <c r="X10974">
        <v>8.4610000000000005E-2</v>
      </c>
      <c r="Y10974">
        <v>-1.4049499999999999E-2</v>
      </c>
      <c r="Z10974" t="s">
        <v>8732</v>
      </c>
      <c r="AA10974">
        <v>788</v>
      </c>
      <c r="AB10974" t="s">
        <v>5</v>
      </c>
      <c r="AC10974" t="s">
        <v>35</v>
      </c>
      <c r="AD10974" t="s">
        <v>20493</v>
      </c>
      <c r="AE10974">
        <v>6</v>
      </c>
      <c r="AF10974" t="s">
        <v>8736</v>
      </c>
      <c r="AG10974" t="s">
        <v>37051</v>
      </c>
    </row>
    <row r="10975" spans="1:33" x14ac:dyDescent="0.25">
      <c r="A10975" t="s">
        <v>636</v>
      </c>
      <c r="B10975" t="s">
        <v>637</v>
      </c>
      <c r="C10975" t="s">
        <v>638</v>
      </c>
      <c r="D10975" t="s">
        <v>36537</v>
      </c>
      <c r="E10975">
        <v>-8.9969999999999994E-2</v>
      </c>
      <c r="F10975">
        <v>0.12368</v>
      </c>
      <c r="G10975">
        <v>2.9940000000000001E-2</v>
      </c>
      <c r="H10975">
        <v>4.648E-2</v>
      </c>
      <c r="I10975">
        <v>1.201E-2</v>
      </c>
      <c r="J10975">
        <v>9.2119999999999994E-2</v>
      </c>
      <c r="K10975">
        <v>0.11831999999999999</v>
      </c>
      <c r="L10975">
        <v>1.76159</v>
      </c>
      <c r="M10975">
        <v>1.6716200000000001</v>
      </c>
      <c r="N10975">
        <v>1.31881</v>
      </c>
      <c r="O10975">
        <v>1.44249</v>
      </c>
      <c r="P10975">
        <v>1.5154700000000001</v>
      </c>
      <c r="Q10975">
        <v>1.54541</v>
      </c>
      <c r="R10975">
        <v>1.5004</v>
      </c>
      <c r="S10975">
        <v>1.54688</v>
      </c>
      <c r="T10975">
        <v>1.51292</v>
      </c>
      <c r="U10975">
        <v>1.5249299999999999</v>
      </c>
      <c r="V10975">
        <v>1.4458500000000001</v>
      </c>
      <c r="W10975">
        <v>1.5379700000000001</v>
      </c>
      <c r="X10975">
        <v>1.4640200000000001</v>
      </c>
      <c r="Y10975">
        <v>1.5823400000000001</v>
      </c>
      <c r="Z10975" t="s">
        <v>636</v>
      </c>
      <c r="AA10975">
        <v>14</v>
      </c>
      <c r="AB10975" t="s">
        <v>5</v>
      </c>
      <c r="AC10975" t="s">
        <v>35</v>
      </c>
      <c r="AD10975" t="s">
        <v>17188</v>
      </c>
      <c r="AE10975">
        <v>13</v>
      </c>
      <c r="AF10975" t="s">
        <v>4166</v>
      </c>
      <c r="AG10975" t="s">
        <v>37538</v>
      </c>
    </row>
    <row r="10976" spans="1:33" x14ac:dyDescent="0.25">
      <c r="A10976" t="s">
        <v>397</v>
      </c>
      <c r="B10976" t="s">
        <v>398</v>
      </c>
      <c r="C10976" t="s">
        <v>399</v>
      </c>
      <c r="D10976" t="s">
        <v>36537</v>
      </c>
      <c r="E10976">
        <v>-9.0083999999999997E-2</v>
      </c>
      <c r="F10976">
        <v>-2.8291699999999999E-2</v>
      </c>
      <c r="G10976">
        <v>-7.5830999999999996E-2</v>
      </c>
      <c r="H10976">
        <v>0.2185367</v>
      </c>
      <c r="I10976">
        <v>-4.6211000000000002E-2</v>
      </c>
      <c r="J10976">
        <v>-6.497E-2</v>
      </c>
      <c r="K10976">
        <v>-0.1089287</v>
      </c>
      <c r="L10976">
        <v>0.397644</v>
      </c>
      <c r="M10976">
        <v>0.30756</v>
      </c>
      <c r="N10976">
        <v>5.2280399999999998E-2</v>
      </c>
      <c r="O10976">
        <v>2.3988700000000002E-2</v>
      </c>
      <c r="P10976">
        <v>-0.14419899999999999</v>
      </c>
      <c r="Q10976">
        <v>-0.22003</v>
      </c>
      <c r="R10976">
        <v>-0.118605</v>
      </c>
      <c r="S10976">
        <v>9.9931699999999998E-2</v>
      </c>
      <c r="T10976">
        <v>-0.10524</v>
      </c>
      <c r="U10976">
        <v>-0.151451</v>
      </c>
      <c r="V10976">
        <v>-0.34635899999999997</v>
      </c>
      <c r="W10976">
        <v>-0.411329</v>
      </c>
      <c r="X10976">
        <v>5.8639499999999997E-2</v>
      </c>
      <c r="Y10976">
        <v>-5.0289199999999999E-2</v>
      </c>
      <c r="Z10976" t="s">
        <v>397</v>
      </c>
      <c r="AA10976">
        <v>48</v>
      </c>
      <c r="AB10976" t="s">
        <v>5</v>
      </c>
      <c r="AC10976" t="s">
        <v>6</v>
      </c>
      <c r="AD10976" t="s">
        <v>4670</v>
      </c>
      <c r="AE10976">
        <v>6</v>
      </c>
      <c r="AF10976" t="s">
        <v>4671</v>
      </c>
      <c r="AG10976" t="s">
        <v>37669</v>
      </c>
    </row>
    <row r="10977" spans="1:33" x14ac:dyDescent="0.25">
      <c r="A10977" t="s">
        <v>6480</v>
      </c>
      <c r="C10977" t="s">
        <v>48</v>
      </c>
      <c r="D10977" t="s">
        <v>36537</v>
      </c>
      <c r="E10977">
        <v>-9.0213699999999994E-2</v>
      </c>
      <c r="F10977">
        <v>-0.13875000000000001</v>
      </c>
      <c r="G10977">
        <v>-7.7959000000000001E-2</v>
      </c>
      <c r="H10977">
        <v>-6.3952999999999996E-2</v>
      </c>
      <c r="I10977">
        <v>-3.8889E-2</v>
      </c>
      <c r="J10977">
        <v>-1.417E-2</v>
      </c>
      <c r="K10977">
        <v>-0.14312900000000001</v>
      </c>
      <c r="L10977">
        <v>0.150175</v>
      </c>
      <c r="M10977">
        <v>5.9961300000000002E-2</v>
      </c>
      <c r="N10977">
        <v>0.28747</v>
      </c>
      <c r="O10977">
        <v>0.14871999999999999</v>
      </c>
      <c r="P10977">
        <v>0.36337999999999998</v>
      </c>
      <c r="Q10977">
        <v>0.28542099999999998</v>
      </c>
      <c r="R10977">
        <v>0.22492400000000001</v>
      </c>
      <c r="S10977">
        <v>0.160971</v>
      </c>
      <c r="T10977">
        <v>0.27434900000000001</v>
      </c>
      <c r="U10977">
        <v>0.23546</v>
      </c>
      <c r="V10977">
        <v>0.19392000000000001</v>
      </c>
      <c r="W10977">
        <v>0.17974999999999999</v>
      </c>
      <c r="X10977">
        <v>0.27410899999999999</v>
      </c>
      <c r="Y10977">
        <v>0.13098000000000001</v>
      </c>
      <c r="Z10977" t="s">
        <v>6480</v>
      </c>
      <c r="AA10977">
        <v>600</v>
      </c>
      <c r="AB10977" t="s">
        <v>21</v>
      </c>
      <c r="AC10977" t="s">
        <v>6</v>
      </c>
      <c r="AD10977" t="s">
        <v>27988</v>
      </c>
      <c r="AE10977">
        <v>10</v>
      </c>
      <c r="AF10977" t="s">
        <v>27989</v>
      </c>
      <c r="AG10977" t="s">
        <v>37310</v>
      </c>
    </row>
    <row r="10978" spans="1:33" x14ac:dyDescent="0.25">
      <c r="A10978" t="s">
        <v>5312</v>
      </c>
      <c r="C10978" t="s">
        <v>5313</v>
      </c>
      <c r="D10978" t="s">
        <v>36537</v>
      </c>
      <c r="E10978">
        <v>-9.0270000000000003E-2</v>
      </c>
      <c r="F10978">
        <v>0.21986</v>
      </c>
      <c r="G10978">
        <v>0.35371000000000002</v>
      </c>
      <c r="H10978">
        <v>0.47411999999999999</v>
      </c>
      <c r="I10978">
        <v>0.14935999999999999</v>
      </c>
      <c r="J10978">
        <v>0.42452000000000001</v>
      </c>
      <c r="K10978">
        <v>0.58738999999999997</v>
      </c>
      <c r="L10978">
        <v>3.1937000000000002</v>
      </c>
      <c r="M10978">
        <v>3.1034299999999999</v>
      </c>
      <c r="N10978">
        <v>2.9448500000000002</v>
      </c>
      <c r="O10978">
        <v>3.1647099999999999</v>
      </c>
      <c r="P10978">
        <v>2.94285</v>
      </c>
      <c r="Q10978">
        <v>3.2965599999999999</v>
      </c>
      <c r="R10978">
        <v>2.51722</v>
      </c>
      <c r="S10978">
        <v>2.9913400000000001</v>
      </c>
      <c r="T10978">
        <v>2.3512</v>
      </c>
      <c r="U10978">
        <v>2.5005600000000001</v>
      </c>
      <c r="V10978">
        <v>2.6547999999999998</v>
      </c>
      <c r="W10978">
        <v>3.0793200000000001</v>
      </c>
      <c r="X10978">
        <v>2.0619999999999998</v>
      </c>
      <c r="Y10978">
        <v>2.6493899999999999</v>
      </c>
      <c r="Z10978" t="s">
        <v>5312</v>
      </c>
      <c r="AA10978">
        <v>124</v>
      </c>
      <c r="AB10978" t="s">
        <v>5</v>
      </c>
      <c r="AC10978" t="s">
        <v>6</v>
      </c>
      <c r="AD10978" t="s">
        <v>9407</v>
      </c>
      <c r="AE10978">
        <v>11</v>
      </c>
      <c r="AF10978" t="s">
        <v>9408</v>
      </c>
      <c r="AG10978" t="s">
        <v>38790</v>
      </c>
    </row>
    <row r="10979" spans="1:33" x14ac:dyDescent="0.25">
      <c r="A10979" t="s">
        <v>6260</v>
      </c>
      <c r="B10979" t="s">
        <v>6261</v>
      </c>
      <c r="C10979" t="s">
        <v>48</v>
      </c>
      <c r="D10979" t="s">
        <v>36537</v>
      </c>
      <c r="E10979">
        <v>-9.0359999999999996E-2</v>
      </c>
      <c r="F10979">
        <v>-0.25730999999999998</v>
      </c>
      <c r="G10979">
        <v>-0.14519000000000001</v>
      </c>
      <c r="H10979">
        <v>-0.13347000000000001</v>
      </c>
      <c r="I10979">
        <v>-0.13267000000000001</v>
      </c>
      <c r="J10979">
        <v>-0.19950999999999999</v>
      </c>
      <c r="K10979">
        <v>3.1609999999999999E-2</v>
      </c>
      <c r="L10979">
        <v>-2.9441999999999999</v>
      </c>
      <c r="M10979">
        <v>-3.0345599999999999</v>
      </c>
      <c r="N10979">
        <v>-3.0382799999999999</v>
      </c>
      <c r="O10979">
        <v>-3.2955899999999998</v>
      </c>
      <c r="P10979">
        <v>-3.1990799999999999</v>
      </c>
      <c r="Q10979">
        <v>-3.3442699999999999</v>
      </c>
      <c r="R10979">
        <v>-3.2607200000000001</v>
      </c>
      <c r="S10979">
        <v>-3.39419</v>
      </c>
      <c r="T10979">
        <v>-2.9911400000000001</v>
      </c>
      <c r="U10979">
        <v>-3.1238100000000002</v>
      </c>
      <c r="V10979">
        <v>-3.21922</v>
      </c>
      <c r="W10979">
        <v>-3.41873</v>
      </c>
      <c r="X10979">
        <v>-3.0524200000000001</v>
      </c>
      <c r="Y10979">
        <v>-3.02081</v>
      </c>
      <c r="Z10979" t="s">
        <v>6260</v>
      </c>
      <c r="AA10979">
        <v>536</v>
      </c>
      <c r="AB10979" t="s">
        <v>24</v>
      </c>
      <c r="AC10979" t="s">
        <v>35</v>
      </c>
      <c r="AD10979" t="s">
        <v>22928</v>
      </c>
      <c r="AE10979">
        <v>8</v>
      </c>
      <c r="AF10979" t="s">
        <v>22929</v>
      </c>
      <c r="AG10979" t="s">
        <v>37283</v>
      </c>
    </row>
    <row r="10980" spans="1:33" x14ac:dyDescent="0.25">
      <c r="A10980" t="s">
        <v>3155</v>
      </c>
      <c r="C10980" t="s">
        <v>48</v>
      </c>
      <c r="D10980" t="s">
        <v>36537</v>
      </c>
      <c r="E10980">
        <v>-9.0373999999999996E-2</v>
      </c>
      <c r="F10980">
        <v>-9.8200000000000002E-4</v>
      </c>
      <c r="G10980">
        <v>0.108</v>
      </c>
      <c r="H10980">
        <v>-0.12937299999999999</v>
      </c>
      <c r="I10980">
        <v>-3.8190000000000002E-2</v>
      </c>
      <c r="J10980">
        <v>-9.8541000000000004E-2</v>
      </c>
      <c r="K10980">
        <v>4.4911E-2</v>
      </c>
      <c r="L10980">
        <v>0.740255</v>
      </c>
      <c r="M10980">
        <v>0.64988100000000004</v>
      </c>
      <c r="N10980">
        <v>0.77373099999999995</v>
      </c>
      <c r="O10980">
        <v>0.77274900000000002</v>
      </c>
      <c r="P10980">
        <v>0.58233999999999997</v>
      </c>
      <c r="Q10980">
        <v>0.69033999999999995</v>
      </c>
      <c r="R10980">
        <v>0.60381499999999999</v>
      </c>
      <c r="S10980">
        <v>0.47444199999999997</v>
      </c>
      <c r="T10980">
        <v>0.62776900000000002</v>
      </c>
      <c r="U10980">
        <v>0.58957899999999996</v>
      </c>
      <c r="V10980">
        <v>0.73091099999999998</v>
      </c>
      <c r="W10980">
        <v>0.63236999999999999</v>
      </c>
      <c r="X10980">
        <v>0.59053</v>
      </c>
      <c r="Y10980">
        <v>0.63544100000000003</v>
      </c>
      <c r="Z10980" t="s">
        <v>3155</v>
      </c>
      <c r="AA10980">
        <v>1758</v>
      </c>
      <c r="AB10980" t="s">
        <v>5</v>
      </c>
      <c r="AC10980" t="s">
        <v>35</v>
      </c>
      <c r="AD10980" t="s">
        <v>25741</v>
      </c>
      <c r="AE10980">
        <v>11</v>
      </c>
      <c r="AF10980" t="s">
        <v>25742</v>
      </c>
      <c r="AG10980" t="s">
        <v>37063</v>
      </c>
    </row>
    <row r="10981" spans="1:33" x14ac:dyDescent="0.25">
      <c r="A10981" t="s">
        <v>3155</v>
      </c>
      <c r="C10981" t="s">
        <v>48</v>
      </c>
      <c r="D10981" t="s">
        <v>36537</v>
      </c>
      <c r="E10981">
        <v>-9.0373999999999996E-2</v>
      </c>
      <c r="F10981">
        <v>-9.8200000000000002E-4</v>
      </c>
      <c r="G10981">
        <v>0.108</v>
      </c>
      <c r="H10981">
        <v>-0.12937299999999999</v>
      </c>
      <c r="I10981">
        <v>-3.8190000000000002E-2</v>
      </c>
      <c r="J10981">
        <v>-9.8541000000000004E-2</v>
      </c>
      <c r="K10981">
        <v>4.4911E-2</v>
      </c>
      <c r="L10981">
        <v>0.740255</v>
      </c>
      <c r="M10981">
        <v>0.64988100000000004</v>
      </c>
      <c r="N10981">
        <v>0.77373099999999995</v>
      </c>
      <c r="O10981">
        <v>0.77274900000000002</v>
      </c>
      <c r="P10981">
        <v>0.58233999999999997</v>
      </c>
      <c r="Q10981">
        <v>0.69033999999999995</v>
      </c>
      <c r="R10981">
        <v>0.60381499999999999</v>
      </c>
      <c r="S10981">
        <v>0.47444199999999997</v>
      </c>
      <c r="T10981">
        <v>0.62776900000000002</v>
      </c>
      <c r="U10981">
        <v>0.58957899999999996</v>
      </c>
      <c r="V10981">
        <v>0.73091099999999998</v>
      </c>
      <c r="W10981">
        <v>0.63236999999999999</v>
      </c>
      <c r="X10981">
        <v>0.59053</v>
      </c>
      <c r="Y10981">
        <v>0.63544100000000003</v>
      </c>
      <c r="Z10981" t="s">
        <v>3155</v>
      </c>
      <c r="AA10981">
        <v>1759</v>
      </c>
      <c r="AB10981" t="s">
        <v>5</v>
      </c>
      <c r="AC10981" t="s">
        <v>35</v>
      </c>
      <c r="AD10981" t="s">
        <v>21831</v>
      </c>
      <c r="AE10981">
        <v>12</v>
      </c>
      <c r="AF10981" t="s">
        <v>21832</v>
      </c>
      <c r="AG10981" t="s">
        <v>37063</v>
      </c>
    </row>
    <row r="10982" spans="1:33" x14ac:dyDescent="0.25">
      <c r="A10982" t="s">
        <v>1026</v>
      </c>
      <c r="B10982" t="s">
        <v>1027</v>
      </c>
      <c r="C10982" t="s">
        <v>1028</v>
      </c>
      <c r="D10982" t="s">
        <v>36537</v>
      </c>
      <c r="E10982">
        <v>-9.0523000000000006E-2</v>
      </c>
      <c r="F10982">
        <v>-0.29567199999999999</v>
      </c>
      <c r="G10982">
        <v>-0.119989</v>
      </c>
      <c r="H10982">
        <v>8.2660000000000008E-3</v>
      </c>
      <c r="I10982">
        <v>8.1070000000000003E-2</v>
      </c>
      <c r="J10982">
        <v>-0.116481</v>
      </c>
      <c r="K10982">
        <v>-8.6530999999999997E-2</v>
      </c>
      <c r="L10982">
        <v>-0.47854600000000003</v>
      </c>
      <c r="M10982">
        <v>-0.56906900000000005</v>
      </c>
      <c r="N10982">
        <v>-0.47686000000000001</v>
      </c>
      <c r="O10982">
        <v>-0.772532</v>
      </c>
      <c r="P10982">
        <v>-0.76910999999999996</v>
      </c>
      <c r="Q10982">
        <v>-0.88909899999999997</v>
      </c>
      <c r="R10982">
        <v>-0.66137500000000005</v>
      </c>
      <c r="S10982">
        <v>-0.65310900000000005</v>
      </c>
      <c r="T10982">
        <v>-0.58518999999999999</v>
      </c>
      <c r="U10982">
        <v>-0.50412000000000001</v>
      </c>
      <c r="V10982">
        <v>-0.886799</v>
      </c>
      <c r="W10982">
        <v>-1.0032799999999999</v>
      </c>
      <c r="X10982">
        <v>-0.40905000000000002</v>
      </c>
      <c r="Y10982">
        <v>-0.49558099999999999</v>
      </c>
      <c r="Z10982" t="s">
        <v>1026</v>
      </c>
      <c r="AA10982">
        <v>626</v>
      </c>
      <c r="AB10982" t="s">
        <v>5</v>
      </c>
      <c r="AC10982" t="s">
        <v>6</v>
      </c>
      <c r="AD10982" t="s">
        <v>25092</v>
      </c>
      <c r="AE10982">
        <v>3</v>
      </c>
      <c r="AF10982" t="s">
        <v>9595</v>
      </c>
      <c r="AG10982" t="s">
        <v>38122</v>
      </c>
    </row>
    <row r="10983" spans="1:33" x14ac:dyDescent="0.25">
      <c r="A10983" t="s">
        <v>3624</v>
      </c>
      <c r="C10983" t="s">
        <v>48</v>
      </c>
      <c r="D10983" t="s">
        <v>36537</v>
      </c>
      <c r="E10983">
        <v>-9.0525999999999995E-2</v>
      </c>
      <c r="F10983">
        <v>6.8129999999999996E-2</v>
      </c>
      <c r="G10983">
        <v>-0.28721999999999998</v>
      </c>
      <c r="H10983">
        <v>8.4489999999999996E-2</v>
      </c>
      <c r="I10983">
        <v>-7.5579999999999994E-2</v>
      </c>
      <c r="J10983">
        <v>0.23976</v>
      </c>
      <c r="K10983">
        <v>-3.2919999999999998E-2</v>
      </c>
      <c r="L10983">
        <v>-0.99591399999999997</v>
      </c>
      <c r="M10983">
        <v>-1.0864400000000001</v>
      </c>
      <c r="N10983">
        <v>-1.34039</v>
      </c>
      <c r="O10983">
        <v>-1.2722599999999999</v>
      </c>
      <c r="P10983">
        <v>-1.05735</v>
      </c>
      <c r="Q10983">
        <v>-1.34457</v>
      </c>
      <c r="R10983">
        <v>-1.1370899999999999</v>
      </c>
      <c r="S10983">
        <v>-1.0526</v>
      </c>
      <c r="T10983">
        <v>-1.19991</v>
      </c>
      <c r="U10983">
        <v>-1.27549</v>
      </c>
      <c r="V10983">
        <v>-1.6400300000000001</v>
      </c>
      <c r="W10983">
        <v>-1.4002699999999999</v>
      </c>
      <c r="X10983">
        <v>-1.1486400000000001</v>
      </c>
      <c r="Y10983">
        <v>-1.1815599999999999</v>
      </c>
      <c r="Z10983" t="s">
        <v>3624</v>
      </c>
      <c r="AA10983">
        <v>247</v>
      </c>
      <c r="AB10983" t="s">
        <v>5</v>
      </c>
      <c r="AC10983" t="s">
        <v>6</v>
      </c>
      <c r="AD10983" t="s">
        <v>18763</v>
      </c>
      <c r="AE10983">
        <v>5</v>
      </c>
      <c r="AF10983" t="s">
        <v>18764</v>
      </c>
      <c r="AG10983" t="s">
        <v>38085</v>
      </c>
    </row>
    <row r="10984" spans="1:33" x14ac:dyDescent="0.25">
      <c r="A10984" t="s">
        <v>3147</v>
      </c>
      <c r="C10984" t="s">
        <v>48</v>
      </c>
      <c r="D10984" t="s">
        <v>36537</v>
      </c>
      <c r="E10984">
        <v>-9.0550000000000005E-2</v>
      </c>
      <c r="F10984">
        <v>0.29205999999999999</v>
      </c>
      <c r="G10984">
        <v>-5.6999999999999998E-4</v>
      </c>
      <c r="H10984">
        <v>-5.969E-2</v>
      </c>
      <c r="I10984">
        <v>-9.529E-2</v>
      </c>
      <c r="J10984">
        <v>0.19832</v>
      </c>
      <c r="K10984">
        <v>-0.29597000000000001</v>
      </c>
      <c r="L10984">
        <v>-2.7996099999999999</v>
      </c>
      <c r="M10984">
        <v>-2.8901599999999998</v>
      </c>
      <c r="N10984">
        <v>-2.6321099999999999</v>
      </c>
      <c r="O10984">
        <v>-2.3400500000000002</v>
      </c>
      <c r="P10984">
        <v>-2.3106599999999999</v>
      </c>
      <c r="Q10984">
        <v>-2.3112300000000001</v>
      </c>
      <c r="R10984">
        <v>-2.4226200000000002</v>
      </c>
      <c r="S10984">
        <v>-2.48231</v>
      </c>
      <c r="T10984">
        <v>-2.4370500000000002</v>
      </c>
      <c r="U10984">
        <v>-2.53234</v>
      </c>
      <c r="V10984">
        <v>-2.4076300000000002</v>
      </c>
      <c r="W10984">
        <v>-2.2093099999999999</v>
      </c>
      <c r="X10984">
        <v>-2.11415</v>
      </c>
      <c r="Y10984">
        <v>-2.41012</v>
      </c>
      <c r="Z10984" t="s">
        <v>3147</v>
      </c>
      <c r="AA10984">
        <v>1100</v>
      </c>
      <c r="AB10984" t="s">
        <v>5</v>
      </c>
      <c r="AC10984" t="s">
        <v>6</v>
      </c>
      <c r="AD10984" t="s">
        <v>28599</v>
      </c>
      <c r="AE10984">
        <v>9</v>
      </c>
      <c r="AF10984" t="s">
        <v>28600</v>
      </c>
      <c r="AG10984" t="s">
        <v>37276</v>
      </c>
    </row>
    <row r="10985" spans="1:33" x14ac:dyDescent="0.25">
      <c r="A10985" t="s">
        <v>3326</v>
      </c>
      <c r="C10985" t="s">
        <v>78</v>
      </c>
      <c r="D10985" t="s">
        <v>36537</v>
      </c>
      <c r="E10985">
        <v>-9.0569999999999998E-2</v>
      </c>
      <c r="F10985">
        <v>0.14362</v>
      </c>
      <c r="G10985">
        <v>0.13925999999999999</v>
      </c>
      <c r="H10985">
        <v>0.10178</v>
      </c>
      <c r="I10985">
        <v>-0.114471</v>
      </c>
      <c r="J10985">
        <v>1.358E-2</v>
      </c>
      <c r="K10985">
        <v>0.17172100000000001</v>
      </c>
      <c r="L10985">
        <v>1.05196</v>
      </c>
      <c r="M10985">
        <v>0.96138999999999997</v>
      </c>
      <c r="N10985">
        <v>0.81081000000000003</v>
      </c>
      <c r="O10985">
        <v>0.95443</v>
      </c>
      <c r="P10985">
        <v>1.14933</v>
      </c>
      <c r="Q10985">
        <v>1.2885899999999999</v>
      </c>
      <c r="R10985">
        <v>1.0543199999999999</v>
      </c>
      <c r="S10985">
        <v>1.1560999999999999</v>
      </c>
      <c r="T10985">
        <v>1.02271</v>
      </c>
      <c r="U10985">
        <v>0.90823900000000002</v>
      </c>
      <c r="V10985">
        <v>1.3367599999999999</v>
      </c>
      <c r="W10985">
        <v>1.3503400000000001</v>
      </c>
      <c r="X10985">
        <v>0.77784900000000001</v>
      </c>
      <c r="Y10985">
        <v>0.94957000000000003</v>
      </c>
      <c r="Z10985" t="s">
        <v>3326</v>
      </c>
      <c r="AA10985">
        <v>2840</v>
      </c>
      <c r="AB10985" t="s">
        <v>5</v>
      </c>
      <c r="AC10985" t="s">
        <v>6</v>
      </c>
      <c r="AD10985" t="s">
        <v>20089</v>
      </c>
      <c r="AE10985">
        <v>4</v>
      </c>
      <c r="AF10985" t="s">
        <v>10830</v>
      </c>
      <c r="AG10985" t="s">
        <v>37189</v>
      </c>
    </row>
    <row r="10986" spans="1:33" x14ac:dyDescent="0.25">
      <c r="A10986" t="s">
        <v>2976</v>
      </c>
      <c r="B10986" t="s">
        <v>2977</v>
      </c>
      <c r="C10986" t="s">
        <v>2978</v>
      </c>
      <c r="D10986" t="s">
        <v>36537</v>
      </c>
      <c r="E10986">
        <v>-9.0593999999999994E-2</v>
      </c>
      <c r="F10986">
        <v>8.6168999999999996E-2</v>
      </c>
      <c r="G10986">
        <v>0.19834099999999999</v>
      </c>
      <c r="H10986">
        <v>0.106285</v>
      </c>
      <c r="I10986">
        <v>-5.9979999999999999E-2</v>
      </c>
      <c r="J10986">
        <v>0.16064999999999999</v>
      </c>
      <c r="K10986">
        <v>0.23882100000000001</v>
      </c>
      <c r="L10986">
        <v>0.72437499999999999</v>
      </c>
      <c r="M10986">
        <v>0.63378100000000004</v>
      </c>
      <c r="N10986">
        <v>0.11931</v>
      </c>
      <c r="O10986">
        <v>0.20547899999999999</v>
      </c>
      <c r="P10986">
        <v>0.44207999999999997</v>
      </c>
      <c r="Q10986">
        <v>0.64042100000000002</v>
      </c>
      <c r="R10986">
        <v>0.38155600000000001</v>
      </c>
      <c r="S10986">
        <v>0.48784100000000002</v>
      </c>
      <c r="T10986">
        <v>0.41677999999999998</v>
      </c>
      <c r="U10986">
        <v>0.35680000000000001</v>
      </c>
      <c r="V10986">
        <v>0.341721</v>
      </c>
      <c r="W10986">
        <v>0.50237100000000001</v>
      </c>
      <c r="X10986">
        <v>0.144899</v>
      </c>
      <c r="Y10986">
        <v>0.38372000000000001</v>
      </c>
      <c r="Z10986" t="s">
        <v>2976</v>
      </c>
      <c r="AA10986">
        <v>609</v>
      </c>
      <c r="AB10986" t="s">
        <v>5</v>
      </c>
      <c r="AC10986" t="s">
        <v>6</v>
      </c>
      <c r="AD10986" t="s">
        <v>5184</v>
      </c>
      <c r="AE10986">
        <v>8</v>
      </c>
      <c r="AF10986" t="s">
        <v>5185</v>
      </c>
      <c r="AG10986" t="s">
        <v>38618</v>
      </c>
    </row>
    <row r="10987" spans="1:33" x14ac:dyDescent="0.25">
      <c r="A10987" t="s">
        <v>1628</v>
      </c>
      <c r="B10987" t="s">
        <v>1629</v>
      </c>
      <c r="C10987" t="s">
        <v>1630</v>
      </c>
      <c r="D10987" t="s">
        <v>36537</v>
      </c>
      <c r="E10987">
        <v>-9.06E-2</v>
      </c>
      <c r="F10987">
        <v>0.19211</v>
      </c>
      <c r="G10987">
        <v>0.11422</v>
      </c>
      <c r="H10987">
        <v>-0.46183999999999997</v>
      </c>
      <c r="I10987">
        <v>-0.1983</v>
      </c>
      <c r="J10987">
        <v>-9.98E-2</v>
      </c>
      <c r="K10987">
        <v>3.7599999999999999E-3</v>
      </c>
      <c r="L10987">
        <v>-1.2367699999999999</v>
      </c>
      <c r="M10987">
        <v>-1.3273699999999999</v>
      </c>
      <c r="N10987">
        <v>-1.93875</v>
      </c>
      <c r="O10987">
        <v>-1.74664</v>
      </c>
      <c r="P10987">
        <v>-2.0540799999999999</v>
      </c>
      <c r="Q10987">
        <v>-1.9398599999999999</v>
      </c>
      <c r="R10987">
        <v>-1.41299</v>
      </c>
      <c r="S10987">
        <v>-1.87483</v>
      </c>
      <c r="T10987">
        <v>-1.6203000000000001</v>
      </c>
      <c r="U10987">
        <v>-1.8186</v>
      </c>
      <c r="V10987">
        <v>-1.71549</v>
      </c>
      <c r="W10987">
        <v>-1.8152900000000001</v>
      </c>
      <c r="X10987">
        <v>-1.57792</v>
      </c>
      <c r="Y10987">
        <v>-1.57416</v>
      </c>
      <c r="Z10987" t="s">
        <v>1628</v>
      </c>
      <c r="AA10987">
        <v>230</v>
      </c>
      <c r="AB10987" t="s">
        <v>5</v>
      </c>
      <c r="AC10987" t="s">
        <v>35</v>
      </c>
      <c r="AD10987" t="s">
        <v>16392</v>
      </c>
      <c r="AE10987">
        <v>6</v>
      </c>
      <c r="AF10987" t="s">
        <v>3178</v>
      </c>
      <c r="AG10987" t="s">
        <v>36915</v>
      </c>
    </row>
    <row r="10988" spans="1:33" x14ac:dyDescent="0.25">
      <c r="A10988" t="s">
        <v>3021</v>
      </c>
      <c r="B10988" t="s">
        <v>3022</v>
      </c>
      <c r="C10988" t="s">
        <v>768</v>
      </c>
      <c r="D10988" t="s">
        <v>36537</v>
      </c>
      <c r="E10988">
        <v>-9.0603000000000003E-2</v>
      </c>
      <c r="F10988">
        <v>-0.180172</v>
      </c>
      <c r="G10988">
        <v>-0.125671</v>
      </c>
      <c r="H10988">
        <v>0.105948</v>
      </c>
      <c r="I10988">
        <v>7.2377999999999998E-2</v>
      </c>
      <c r="J10988">
        <v>-0.100691</v>
      </c>
      <c r="K10988">
        <v>7.7631000000000006E-2</v>
      </c>
      <c r="L10988">
        <v>-0.63792599999999999</v>
      </c>
      <c r="M10988">
        <v>-0.72852899999999998</v>
      </c>
      <c r="N10988">
        <v>-0.44277</v>
      </c>
      <c r="O10988">
        <v>-0.622942</v>
      </c>
      <c r="P10988">
        <v>-0.67813900000000005</v>
      </c>
      <c r="Q10988">
        <v>-0.80381000000000002</v>
      </c>
      <c r="R10988">
        <v>-0.67601599999999995</v>
      </c>
      <c r="S10988">
        <v>-0.57006800000000002</v>
      </c>
      <c r="T10988">
        <v>-0.75297000000000003</v>
      </c>
      <c r="U10988">
        <v>-0.68059199999999997</v>
      </c>
      <c r="V10988">
        <v>-0.81527899999999998</v>
      </c>
      <c r="W10988">
        <v>-0.91596999999999995</v>
      </c>
      <c r="X10988">
        <v>-0.62634100000000004</v>
      </c>
      <c r="Y10988">
        <v>-0.54871000000000003</v>
      </c>
      <c r="Z10988" t="s">
        <v>3021</v>
      </c>
      <c r="AA10988">
        <v>1183</v>
      </c>
      <c r="AB10988" t="s">
        <v>5</v>
      </c>
      <c r="AC10988" t="s">
        <v>6</v>
      </c>
      <c r="AD10988" t="s">
        <v>29123</v>
      </c>
      <c r="AE10988">
        <v>21</v>
      </c>
      <c r="AF10988" t="s">
        <v>29124</v>
      </c>
      <c r="AG10988" t="s">
        <v>38672</v>
      </c>
    </row>
    <row r="10989" spans="1:33" x14ac:dyDescent="0.25">
      <c r="A10989" t="s">
        <v>12054</v>
      </c>
      <c r="C10989" t="s">
        <v>12055</v>
      </c>
      <c r="D10989" t="s">
        <v>36537</v>
      </c>
      <c r="E10989">
        <v>-9.0609999999999996E-2</v>
      </c>
      <c r="F10989">
        <v>2.0250000000000001E-2</v>
      </c>
      <c r="G10989">
        <v>0.19805</v>
      </c>
      <c r="H10989">
        <v>-8.7679999999999994E-2</v>
      </c>
      <c r="I10989">
        <v>-9.1969999999999996E-2</v>
      </c>
      <c r="J10989">
        <v>-0.14041999999999999</v>
      </c>
      <c r="K10989">
        <v>6.9610000000000005E-2</v>
      </c>
      <c r="L10989">
        <v>1.3754900000000001</v>
      </c>
      <c r="M10989">
        <v>1.28488</v>
      </c>
      <c r="N10989">
        <v>1.43468</v>
      </c>
      <c r="O10989">
        <v>1.4549300000000001</v>
      </c>
      <c r="P10989">
        <v>1.7192000000000001</v>
      </c>
      <c r="Q10989">
        <v>1.9172499999999999</v>
      </c>
      <c r="R10989">
        <v>1.70435</v>
      </c>
      <c r="S10989">
        <v>1.6166700000000001</v>
      </c>
      <c r="T10989">
        <v>1.68726</v>
      </c>
      <c r="U10989">
        <v>1.5952900000000001</v>
      </c>
      <c r="V10989">
        <v>2.0253800000000002</v>
      </c>
      <c r="W10989">
        <v>1.88496</v>
      </c>
      <c r="X10989">
        <v>1.7179199999999999</v>
      </c>
      <c r="Y10989">
        <v>1.7875300000000001</v>
      </c>
      <c r="Z10989" t="s">
        <v>23363</v>
      </c>
      <c r="AA10989" t="s">
        <v>17873</v>
      </c>
      <c r="AB10989" t="s">
        <v>5</v>
      </c>
      <c r="AC10989" t="s">
        <v>6</v>
      </c>
      <c r="AD10989" t="s">
        <v>26285</v>
      </c>
      <c r="AE10989">
        <v>1</v>
      </c>
      <c r="AF10989" t="s">
        <v>26286</v>
      </c>
      <c r="AG10989" t="s">
        <v>38732</v>
      </c>
    </row>
    <row r="10990" spans="1:33" x14ac:dyDescent="0.25">
      <c r="A10990" t="s">
        <v>1101</v>
      </c>
      <c r="B10990" t="s">
        <v>1102</v>
      </c>
      <c r="C10990" t="s">
        <v>1103</v>
      </c>
      <c r="D10990" t="s">
        <v>36537</v>
      </c>
      <c r="E10990">
        <v>-9.0709999999999999E-2</v>
      </c>
      <c r="F10990">
        <v>-0.12171999999999999</v>
      </c>
      <c r="G10990">
        <v>-0.11874999999999999</v>
      </c>
      <c r="H10990">
        <v>1.975E-2</v>
      </c>
      <c r="I10990">
        <v>-7.7609999999999998E-2</v>
      </c>
      <c r="J10990">
        <v>-9.2829999999999996E-2</v>
      </c>
      <c r="K10990">
        <v>-0.10041</v>
      </c>
      <c r="L10990">
        <v>4.3939700000000004</v>
      </c>
      <c r="M10990">
        <v>4.3032599999999999</v>
      </c>
      <c r="N10990">
        <v>4.3969800000000001</v>
      </c>
      <c r="O10990">
        <v>4.2752600000000003</v>
      </c>
      <c r="P10990">
        <v>4.3982000000000001</v>
      </c>
      <c r="Q10990">
        <v>4.2794499999999998</v>
      </c>
      <c r="R10990">
        <v>4.3308499999999999</v>
      </c>
      <c r="S10990">
        <v>4.3506</v>
      </c>
      <c r="T10990">
        <v>4.3367399999999998</v>
      </c>
      <c r="U10990">
        <v>4.2591299999999999</v>
      </c>
      <c r="V10990">
        <v>4.2200300000000004</v>
      </c>
      <c r="W10990">
        <v>4.1272000000000002</v>
      </c>
      <c r="X10990">
        <v>4.4191799999999999</v>
      </c>
      <c r="Y10990">
        <v>4.3187699999999998</v>
      </c>
      <c r="Z10990" t="s">
        <v>1101</v>
      </c>
      <c r="AA10990">
        <v>1649</v>
      </c>
      <c r="AB10990" t="s">
        <v>5</v>
      </c>
      <c r="AC10990" t="s">
        <v>6</v>
      </c>
      <c r="AD10990" t="s">
        <v>8171</v>
      </c>
      <c r="AE10990">
        <v>11</v>
      </c>
      <c r="AF10990" t="s">
        <v>8172</v>
      </c>
      <c r="AG10990" t="s">
        <v>38314</v>
      </c>
    </row>
    <row r="10991" spans="1:33" x14ac:dyDescent="0.25">
      <c r="A10991" t="s">
        <v>5158</v>
      </c>
      <c r="C10991" t="s">
        <v>48</v>
      </c>
      <c r="D10991" t="s">
        <v>36537</v>
      </c>
      <c r="E10991">
        <v>-9.078E-2</v>
      </c>
      <c r="F10991">
        <v>0.25391000000000002</v>
      </c>
      <c r="G10991">
        <v>0.20973</v>
      </c>
      <c r="H10991">
        <v>-0.20158999999999999</v>
      </c>
      <c r="I10991">
        <v>0.28705999999999998</v>
      </c>
      <c r="J10991">
        <v>0.67573000000000005</v>
      </c>
      <c r="K10991">
        <v>0.11896</v>
      </c>
      <c r="L10991">
        <v>-2.5021399999999998</v>
      </c>
      <c r="M10991">
        <v>-2.5929199999999999</v>
      </c>
      <c r="N10991">
        <v>-2.7938800000000001</v>
      </c>
      <c r="O10991">
        <v>-2.5399699999999998</v>
      </c>
      <c r="P10991">
        <v>-3.18011</v>
      </c>
      <c r="Q10991">
        <v>-2.97038</v>
      </c>
      <c r="R10991">
        <v>-2.9264199999999998</v>
      </c>
      <c r="S10991">
        <v>-3.1280100000000002</v>
      </c>
      <c r="T10991">
        <v>-3.1017899999999998</v>
      </c>
      <c r="U10991">
        <v>-2.81473</v>
      </c>
      <c r="V10991">
        <v>-3.4390399999999999</v>
      </c>
      <c r="W10991">
        <v>-2.7633100000000002</v>
      </c>
      <c r="X10991">
        <v>-2.9515899999999999</v>
      </c>
      <c r="Y10991">
        <v>-2.83263</v>
      </c>
      <c r="Z10991" t="s">
        <v>5158</v>
      </c>
      <c r="AA10991">
        <v>1987</v>
      </c>
      <c r="AB10991" t="s">
        <v>24</v>
      </c>
      <c r="AC10991" t="s">
        <v>6</v>
      </c>
      <c r="AD10991" t="s">
        <v>19373</v>
      </c>
      <c r="AE10991">
        <v>1</v>
      </c>
      <c r="AF10991" t="s">
        <v>19374</v>
      </c>
      <c r="AG10991" t="s">
        <v>36669</v>
      </c>
    </row>
    <row r="10992" spans="1:33" x14ac:dyDescent="0.25">
      <c r="A10992" t="s">
        <v>2402</v>
      </c>
      <c r="B10992" t="s">
        <v>2403</v>
      </c>
      <c r="C10992" t="s">
        <v>2404</v>
      </c>
      <c r="D10992" t="s">
        <v>36537</v>
      </c>
      <c r="E10992">
        <v>-9.0859999999999996E-2</v>
      </c>
      <c r="F10992">
        <v>-8.8289999999999993E-2</v>
      </c>
      <c r="G10992">
        <v>-2.3269999999999999E-2</v>
      </c>
      <c r="H10992">
        <v>-9.8330000000000001E-2</v>
      </c>
      <c r="I10992">
        <v>7.4079999999999993E-2</v>
      </c>
      <c r="J10992">
        <v>-2.2790000000000001E-2</v>
      </c>
      <c r="K10992">
        <v>-4.3159999999999997E-2</v>
      </c>
      <c r="L10992">
        <v>3.6008100000000001</v>
      </c>
      <c r="M10992">
        <v>3.5099499999999999</v>
      </c>
      <c r="N10992">
        <v>3.64913</v>
      </c>
      <c r="O10992">
        <v>3.5608399999999998</v>
      </c>
      <c r="P10992">
        <v>3.37622</v>
      </c>
      <c r="Q10992">
        <v>3.3529499999999999</v>
      </c>
      <c r="R10992">
        <v>3.5579200000000002</v>
      </c>
      <c r="S10992">
        <v>3.4595899999999999</v>
      </c>
      <c r="T10992">
        <v>3.4383499999999998</v>
      </c>
      <c r="U10992">
        <v>3.5124300000000002</v>
      </c>
      <c r="V10992">
        <v>3.40768</v>
      </c>
      <c r="W10992">
        <v>3.38489</v>
      </c>
      <c r="X10992">
        <v>3.4899</v>
      </c>
      <c r="Y10992">
        <v>3.4467400000000001</v>
      </c>
      <c r="Z10992" t="s">
        <v>2402</v>
      </c>
      <c r="AA10992">
        <v>503</v>
      </c>
      <c r="AB10992" t="s">
        <v>5</v>
      </c>
      <c r="AC10992" t="s">
        <v>35</v>
      </c>
      <c r="AD10992" t="s">
        <v>21762</v>
      </c>
      <c r="AE10992">
        <v>12</v>
      </c>
      <c r="AF10992" t="s">
        <v>10176</v>
      </c>
      <c r="AG10992" t="s">
        <v>36834</v>
      </c>
    </row>
    <row r="10993" spans="1:33" x14ac:dyDescent="0.25">
      <c r="A10993" t="s">
        <v>2402</v>
      </c>
      <c r="B10993" t="s">
        <v>2403</v>
      </c>
      <c r="C10993" t="s">
        <v>2404</v>
      </c>
      <c r="D10993" t="s">
        <v>36537</v>
      </c>
      <c r="E10993">
        <v>-9.0859999999999996E-2</v>
      </c>
      <c r="F10993">
        <v>-8.8289999999999993E-2</v>
      </c>
      <c r="G10993">
        <v>-2.3269999999999999E-2</v>
      </c>
      <c r="H10993">
        <v>-9.8330000000000001E-2</v>
      </c>
      <c r="I10993">
        <v>7.4079999999999993E-2</v>
      </c>
      <c r="J10993">
        <v>-2.2790000000000001E-2</v>
      </c>
      <c r="K10993">
        <v>-4.3159999999999997E-2</v>
      </c>
      <c r="L10993">
        <v>3.6008100000000001</v>
      </c>
      <c r="M10993">
        <v>3.5099499999999999</v>
      </c>
      <c r="N10993">
        <v>3.64913</v>
      </c>
      <c r="O10993">
        <v>3.5608399999999998</v>
      </c>
      <c r="P10993">
        <v>3.37622</v>
      </c>
      <c r="Q10993">
        <v>3.3529499999999999</v>
      </c>
      <c r="R10993">
        <v>3.5579200000000002</v>
      </c>
      <c r="S10993">
        <v>3.4595899999999999</v>
      </c>
      <c r="T10993">
        <v>3.4383499999999998</v>
      </c>
      <c r="U10993">
        <v>3.5124300000000002</v>
      </c>
      <c r="V10993">
        <v>3.40768</v>
      </c>
      <c r="W10993">
        <v>3.38489</v>
      </c>
      <c r="X10993">
        <v>3.4899</v>
      </c>
      <c r="Y10993">
        <v>3.4467400000000001</v>
      </c>
      <c r="Z10993" t="s">
        <v>2402</v>
      </c>
      <c r="AA10993">
        <v>507</v>
      </c>
      <c r="AB10993" t="s">
        <v>5</v>
      </c>
      <c r="AC10993" t="s">
        <v>35</v>
      </c>
      <c r="AD10993" t="s">
        <v>26041</v>
      </c>
      <c r="AE10993">
        <v>16</v>
      </c>
      <c r="AF10993" t="s">
        <v>11775</v>
      </c>
      <c r="AG10993" t="s">
        <v>36834</v>
      </c>
    </row>
    <row r="10994" spans="1:33" x14ac:dyDescent="0.25">
      <c r="A10994" t="s">
        <v>6131</v>
      </c>
      <c r="C10994" t="s">
        <v>78</v>
      </c>
      <c r="D10994" t="s">
        <v>36537</v>
      </c>
      <c r="E10994">
        <v>-9.0883000000000005E-2</v>
      </c>
      <c r="F10994">
        <v>-0.27416200000000002</v>
      </c>
      <c r="G10994">
        <v>-0.131549</v>
      </c>
      <c r="H10994">
        <v>0.21867800000000001</v>
      </c>
      <c r="I10994">
        <v>1.2439E-2</v>
      </c>
      <c r="J10994">
        <v>1.6310000000000001E-3</v>
      </c>
      <c r="K10994">
        <v>2.5590999999999999E-2</v>
      </c>
      <c r="L10994">
        <v>0.96779400000000004</v>
      </c>
      <c r="M10994">
        <v>0.876911</v>
      </c>
      <c r="N10994">
        <v>0.79969000000000001</v>
      </c>
      <c r="O10994">
        <v>0.525528</v>
      </c>
      <c r="P10994">
        <v>0.61968000000000001</v>
      </c>
      <c r="Q10994">
        <v>0.48813099999999998</v>
      </c>
      <c r="R10994">
        <v>0.32155400000000001</v>
      </c>
      <c r="S10994">
        <v>0.54023200000000005</v>
      </c>
      <c r="T10994">
        <v>0.40851999999999999</v>
      </c>
      <c r="U10994">
        <v>0.42095900000000003</v>
      </c>
      <c r="V10994">
        <v>0.45717999999999998</v>
      </c>
      <c r="W10994">
        <v>0.45881100000000002</v>
      </c>
      <c r="X10994">
        <v>0.34870899999999999</v>
      </c>
      <c r="Y10994">
        <v>0.37430000000000002</v>
      </c>
      <c r="Z10994" t="s">
        <v>6131</v>
      </c>
      <c r="AA10994">
        <v>191</v>
      </c>
      <c r="AB10994" t="s">
        <v>5</v>
      </c>
      <c r="AC10994" t="s">
        <v>6</v>
      </c>
      <c r="AD10994" t="s">
        <v>21336</v>
      </c>
      <c r="AE10994">
        <v>3</v>
      </c>
      <c r="AF10994" t="s">
        <v>7952</v>
      </c>
      <c r="AG10994" t="s">
        <v>37601</v>
      </c>
    </row>
    <row r="10995" spans="1:33" x14ac:dyDescent="0.25">
      <c r="A10995" t="s">
        <v>5781</v>
      </c>
      <c r="B10995" t="s">
        <v>5782</v>
      </c>
      <c r="C10995" t="s">
        <v>5783</v>
      </c>
      <c r="D10995" t="s">
        <v>36537</v>
      </c>
      <c r="E10995">
        <v>-9.0885999999999995E-2</v>
      </c>
      <c r="F10995">
        <v>-0.19856099999999999</v>
      </c>
      <c r="G10995">
        <v>-3.4540000000000001E-2</v>
      </c>
      <c r="H10995">
        <v>7.2095999999999993E-2</v>
      </c>
      <c r="I10995">
        <v>0.11861099999999999</v>
      </c>
      <c r="J10995">
        <v>-3.9541E-2</v>
      </c>
      <c r="K10995">
        <v>-0.20394000000000001</v>
      </c>
      <c r="L10995">
        <v>-0.66056400000000004</v>
      </c>
      <c r="M10995">
        <v>-0.75144999999999995</v>
      </c>
      <c r="N10995">
        <v>-0.37631999999999999</v>
      </c>
      <c r="O10995">
        <v>-0.57488099999999998</v>
      </c>
      <c r="P10995">
        <v>-0.54835900000000004</v>
      </c>
      <c r="Q10995">
        <v>-0.58289899999999994</v>
      </c>
      <c r="R10995">
        <v>-0.441635</v>
      </c>
      <c r="S10995">
        <v>-0.36953900000000001</v>
      </c>
      <c r="T10995">
        <v>-0.84674099999999997</v>
      </c>
      <c r="U10995">
        <v>-0.72813000000000005</v>
      </c>
      <c r="V10995">
        <v>-0.50960899999999998</v>
      </c>
      <c r="W10995">
        <v>-0.54915000000000003</v>
      </c>
      <c r="X10995">
        <v>-0.47331000000000001</v>
      </c>
      <c r="Y10995">
        <v>-0.67725000000000002</v>
      </c>
      <c r="Z10995" t="s">
        <v>5781</v>
      </c>
      <c r="AA10995">
        <v>510</v>
      </c>
      <c r="AB10995" t="s">
        <v>5</v>
      </c>
      <c r="AC10995" t="s">
        <v>6</v>
      </c>
      <c r="AD10995" t="s">
        <v>30544</v>
      </c>
      <c r="AE10995">
        <v>5</v>
      </c>
      <c r="AF10995" t="s">
        <v>9785</v>
      </c>
      <c r="AG10995" t="s">
        <v>37244</v>
      </c>
    </row>
    <row r="10996" spans="1:33" x14ac:dyDescent="0.25">
      <c r="A10996" t="s">
        <v>6061</v>
      </c>
      <c r="C10996" t="s">
        <v>48</v>
      </c>
      <c r="D10996" t="s">
        <v>36537</v>
      </c>
      <c r="E10996">
        <v>-9.0889999999999999E-2</v>
      </c>
      <c r="F10996">
        <v>0.20222000000000001</v>
      </c>
      <c r="G10996">
        <v>-0.13023999999999999</v>
      </c>
      <c r="H10996">
        <v>-0.10653</v>
      </c>
      <c r="I10996">
        <v>0.15432999999999999</v>
      </c>
      <c r="J10996">
        <v>9.3670000000000003E-2</v>
      </c>
      <c r="K10996">
        <v>-0.36420999999999998</v>
      </c>
      <c r="L10996">
        <v>-1.2717400000000001</v>
      </c>
      <c r="M10996">
        <v>-1.36263</v>
      </c>
      <c r="N10996">
        <v>-1.4591099999999999</v>
      </c>
      <c r="O10996">
        <v>-1.2568900000000001</v>
      </c>
      <c r="P10996">
        <v>-1.4291400000000001</v>
      </c>
      <c r="Q10996">
        <v>-1.55938</v>
      </c>
      <c r="R10996">
        <v>-1.1888099999999999</v>
      </c>
      <c r="S10996">
        <v>-1.2953399999999999</v>
      </c>
      <c r="T10996">
        <v>-1.2479</v>
      </c>
      <c r="U10996">
        <v>-1.0935699999999999</v>
      </c>
      <c r="V10996">
        <v>-1.18808</v>
      </c>
      <c r="W10996">
        <v>-1.0944100000000001</v>
      </c>
      <c r="X10996">
        <v>-1.1630100000000001</v>
      </c>
      <c r="Y10996">
        <v>-1.52722</v>
      </c>
      <c r="Z10996" t="s">
        <v>6061</v>
      </c>
      <c r="AA10996">
        <v>2170</v>
      </c>
      <c r="AB10996" t="s">
        <v>5</v>
      </c>
      <c r="AC10996" t="s">
        <v>6</v>
      </c>
      <c r="AD10996" t="s">
        <v>20986</v>
      </c>
      <c r="AE10996">
        <v>10</v>
      </c>
      <c r="AF10996" t="s">
        <v>20987</v>
      </c>
      <c r="AG10996" t="s">
        <v>38872</v>
      </c>
    </row>
    <row r="10997" spans="1:33" x14ac:dyDescent="0.25">
      <c r="A10997" t="s">
        <v>6061</v>
      </c>
      <c r="C10997" t="s">
        <v>48</v>
      </c>
      <c r="D10997" t="s">
        <v>36537</v>
      </c>
      <c r="E10997">
        <v>-9.0889999999999999E-2</v>
      </c>
      <c r="F10997">
        <v>0.20222000000000001</v>
      </c>
      <c r="G10997">
        <v>-0.13023999999999999</v>
      </c>
      <c r="H10997">
        <v>-0.10653</v>
      </c>
      <c r="I10997">
        <v>0.15432999999999999</v>
      </c>
      <c r="J10997">
        <v>9.3670000000000003E-2</v>
      </c>
      <c r="K10997">
        <v>-0.36420999999999998</v>
      </c>
      <c r="L10997">
        <v>-1.2717400000000001</v>
      </c>
      <c r="M10997">
        <v>-1.36263</v>
      </c>
      <c r="N10997">
        <v>-1.4591099999999999</v>
      </c>
      <c r="O10997">
        <v>-1.2568900000000001</v>
      </c>
      <c r="P10997">
        <v>-1.4291400000000001</v>
      </c>
      <c r="Q10997">
        <v>-1.55938</v>
      </c>
      <c r="R10997">
        <v>-1.1888099999999999</v>
      </c>
      <c r="S10997">
        <v>-1.2953399999999999</v>
      </c>
      <c r="T10997">
        <v>-1.2479</v>
      </c>
      <c r="U10997">
        <v>-1.0935699999999999</v>
      </c>
      <c r="V10997">
        <v>-1.18808</v>
      </c>
      <c r="W10997">
        <v>-1.0944100000000001</v>
      </c>
      <c r="X10997">
        <v>-1.1630100000000001</v>
      </c>
      <c r="Y10997">
        <v>-1.52722</v>
      </c>
      <c r="Z10997" t="s">
        <v>6061</v>
      </c>
      <c r="AA10997">
        <v>2172</v>
      </c>
      <c r="AB10997" t="s">
        <v>5</v>
      </c>
      <c r="AC10997" t="s">
        <v>6</v>
      </c>
      <c r="AD10997" t="s">
        <v>20986</v>
      </c>
      <c r="AE10997">
        <v>12</v>
      </c>
      <c r="AF10997" t="s">
        <v>20988</v>
      </c>
      <c r="AG10997" t="s">
        <v>38872</v>
      </c>
    </row>
    <row r="10998" spans="1:33" x14ac:dyDescent="0.25">
      <c r="A10998" t="s">
        <v>3414</v>
      </c>
      <c r="C10998" t="s">
        <v>48</v>
      </c>
      <c r="D10998" t="s">
        <v>36537</v>
      </c>
      <c r="E10998">
        <v>-9.0933E-2</v>
      </c>
      <c r="F10998">
        <v>-0.119592</v>
      </c>
      <c r="G10998">
        <v>-0.17072100000000001</v>
      </c>
      <c r="H10998">
        <v>0.160056</v>
      </c>
      <c r="I10998">
        <v>9.9090999999999999E-2</v>
      </c>
      <c r="J10998">
        <v>-4.7190000000000003E-2</v>
      </c>
      <c r="K10998">
        <v>-1.699E-3</v>
      </c>
      <c r="L10998">
        <v>-0.83773600000000004</v>
      </c>
      <c r="M10998">
        <v>-0.92866899999999997</v>
      </c>
      <c r="N10998">
        <v>-0.71214900000000003</v>
      </c>
      <c r="O10998">
        <v>-0.83174099999999995</v>
      </c>
      <c r="P10998">
        <v>-0.70925899999999997</v>
      </c>
      <c r="Q10998">
        <v>-0.87997999999999998</v>
      </c>
      <c r="R10998">
        <v>-0.79688499999999995</v>
      </c>
      <c r="S10998">
        <v>-0.63682899999999998</v>
      </c>
      <c r="T10998">
        <v>-0.81026100000000001</v>
      </c>
      <c r="U10998">
        <v>-0.71116999999999997</v>
      </c>
      <c r="V10998">
        <v>-0.71801000000000004</v>
      </c>
      <c r="W10998">
        <v>-0.76519999999999999</v>
      </c>
      <c r="X10998">
        <v>-0.76069100000000001</v>
      </c>
      <c r="Y10998">
        <v>-0.76239000000000001</v>
      </c>
      <c r="Z10998" t="s">
        <v>3414</v>
      </c>
      <c r="AA10998">
        <v>788</v>
      </c>
      <c r="AB10998" t="s">
        <v>24</v>
      </c>
      <c r="AC10998" t="s">
        <v>35</v>
      </c>
      <c r="AD10998" t="s">
        <v>27757</v>
      </c>
      <c r="AE10998">
        <v>5</v>
      </c>
      <c r="AF10998" t="s">
        <v>27758</v>
      </c>
      <c r="AG10998" t="s">
        <v>36623</v>
      </c>
    </row>
    <row r="10999" spans="1:33" x14ac:dyDescent="0.25">
      <c r="A10999" t="s">
        <v>164</v>
      </c>
      <c r="B10999" t="s">
        <v>165</v>
      </c>
      <c r="C10999" t="s">
        <v>166</v>
      </c>
      <c r="D10999" t="s">
        <v>36536</v>
      </c>
      <c r="E10999">
        <v>-9.0939999999999993E-2</v>
      </c>
      <c r="F10999">
        <v>-7.4490000000000001E-2</v>
      </c>
      <c r="G10999">
        <v>7.0099999999999996E-2</v>
      </c>
      <c r="H10999">
        <v>-0.22491</v>
      </c>
      <c r="I10999">
        <v>-0.22858000000000001</v>
      </c>
      <c r="J10999">
        <v>-0.14243</v>
      </c>
      <c r="K10999">
        <v>-0.10273</v>
      </c>
      <c r="L10999">
        <v>5.7240399999999996</v>
      </c>
      <c r="M10999">
        <v>5.6330999999999998</v>
      </c>
      <c r="N10999">
        <v>5.2495799999999999</v>
      </c>
      <c r="O10999">
        <v>5.17509</v>
      </c>
      <c r="P10999">
        <v>3.40327</v>
      </c>
      <c r="Q10999">
        <v>3.4733700000000001</v>
      </c>
      <c r="R10999">
        <v>5.3884100000000004</v>
      </c>
      <c r="S10999">
        <v>5.1635</v>
      </c>
      <c r="T10999">
        <v>5.5997899999999996</v>
      </c>
      <c r="U10999">
        <v>5.3712099999999996</v>
      </c>
      <c r="V10999">
        <v>5.0975099999999998</v>
      </c>
      <c r="W10999">
        <v>4.9550799999999997</v>
      </c>
      <c r="X10999">
        <v>5.6061399999999999</v>
      </c>
      <c r="Y10999">
        <v>5.5034099999999997</v>
      </c>
      <c r="Z10999" t="s">
        <v>164</v>
      </c>
      <c r="AA10999">
        <v>345</v>
      </c>
      <c r="AB10999" t="s">
        <v>5</v>
      </c>
      <c r="AC10999" t="s">
        <v>35</v>
      </c>
      <c r="AD10999" t="s">
        <v>16771</v>
      </c>
      <c r="AE10999">
        <v>3</v>
      </c>
      <c r="AF10999" t="s">
        <v>5182</v>
      </c>
      <c r="AG10999" t="s">
        <v>36594</v>
      </c>
    </row>
    <row r="11000" spans="1:33" x14ac:dyDescent="0.25">
      <c r="A11000" t="s">
        <v>2395</v>
      </c>
      <c r="B11000" t="s">
        <v>2396</v>
      </c>
      <c r="C11000" t="s">
        <v>2397</v>
      </c>
      <c r="D11000" t="s">
        <v>36537</v>
      </c>
      <c r="E11000">
        <v>-9.0939999999999993E-2</v>
      </c>
      <c r="F11000">
        <v>-2.3650000000000001E-2</v>
      </c>
      <c r="G11000">
        <v>5.2069999999999998E-2</v>
      </c>
      <c r="H11000">
        <v>1.123E-2</v>
      </c>
      <c r="I11000">
        <v>-0.19384000000000001</v>
      </c>
      <c r="J11000">
        <v>-0.20757999999999999</v>
      </c>
      <c r="K11000">
        <v>5.7000000000000002E-2</v>
      </c>
      <c r="L11000">
        <v>2.21916</v>
      </c>
      <c r="M11000">
        <v>2.1282199999999998</v>
      </c>
      <c r="N11000">
        <v>2.4305699999999999</v>
      </c>
      <c r="O11000">
        <v>2.4069199999999999</v>
      </c>
      <c r="P11000">
        <v>2.5070299999999999</v>
      </c>
      <c r="Q11000">
        <v>2.5590999999999999</v>
      </c>
      <c r="R11000">
        <v>2.4850699999999999</v>
      </c>
      <c r="S11000">
        <v>2.4963000000000002</v>
      </c>
      <c r="T11000">
        <v>2.4817999999999998</v>
      </c>
      <c r="U11000">
        <v>2.28796</v>
      </c>
      <c r="V11000">
        <v>2.6626599999999998</v>
      </c>
      <c r="W11000">
        <v>2.4550800000000002</v>
      </c>
      <c r="X11000">
        <v>2.6456599999999999</v>
      </c>
      <c r="Y11000">
        <v>2.7026599999999998</v>
      </c>
      <c r="Z11000" t="s">
        <v>2395</v>
      </c>
      <c r="AA11000">
        <v>474</v>
      </c>
      <c r="AB11000" t="s">
        <v>5</v>
      </c>
      <c r="AC11000" t="s">
        <v>6</v>
      </c>
      <c r="AD11000" t="s">
        <v>29424</v>
      </c>
      <c r="AE11000">
        <v>6</v>
      </c>
      <c r="AF11000" t="s">
        <v>2398</v>
      </c>
      <c r="AG11000" t="s">
        <v>36998</v>
      </c>
    </row>
    <row r="11001" spans="1:33" x14ac:dyDescent="0.25">
      <c r="A11001" t="s">
        <v>978</v>
      </c>
      <c r="C11001" t="s">
        <v>48</v>
      </c>
      <c r="D11001" t="s">
        <v>36537</v>
      </c>
      <c r="E11001">
        <v>-9.0939999999999993E-2</v>
      </c>
      <c r="F11001">
        <v>-0.12887000000000001</v>
      </c>
      <c r="G11001">
        <v>-1.67E-2</v>
      </c>
      <c r="H11001">
        <v>0.19117000000000001</v>
      </c>
      <c r="I11001">
        <v>-7.0650000000000004E-2</v>
      </c>
      <c r="J11001">
        <v>1.4160000000000001E-2</v>
      </c>
      <c r="K11001">
        <v>-9.4009999999999996E-2</v>
      </c>
      <c r="L11001">
        <v>1.5050399999999999</v>
      </c>
      <c r="M11001">
        <v>1.4140999999999999</v>
      </c>
      <c r="N11001">
        <v>1.73105</v>
      </c>
      <c r="O11001">
        <v>1.6021799999999999</v>
      </c>
      <c r="P11001">
        <v>1.56525</v>
      </c>
      <c r="Q11001">
        <v>1.5485500000000001</v>
      </c>
      <c r="R11001">
        <v>1.4041699999999999</v>
      </c>
      <c r="S11001">
        <v>1.59534</v>
      </c>
      <c r="T11001">
        <v>1.5148999999999999</v>
      </c>
      <c r="U11001">
        <v>1.44425</v>
      </c>
      <c r="V11001">
        <v>1.6632899999999999</v>
      </c>
      <c r="W11001">
        <v>1.6774500000000001</v>
      </c>
      <c r="X11001">
        <v>1.4272800000000001</v>
      </c>
      <c r="Y11001">
        <v>1.33327</v>
      </c>
      <c r="Z11001" t="s">
        <v>978</v>
      </c>
      <c r="AA11001">
        <v>51</v>
      </c>
      <c r="AB11001" t="s">
        <v>5</v>
      </c>
      <c r="AC11001" t="s">
        <v>35</v>
      </c>
      <c r="AD11001" t="s">
        <v>29709</v>
      </c>
      <c r="AE11001">
        <v>12</v>
      </c>
      <c r="AF11001" t="s">
        <v>29710</v>
      </c>
      <c r="AG11001" t="s">
        <v>37302</v>
      </c>
    </row>
    <row r="11002" spans="1:33" x14ac:dyDescent="0.25">
      <c r="A11002" t="s">
        <v>2059</v>
      </c>
      <c r="B11002" t="s">
        <v>2060</v>
      </c>
      <c r="C11002" t="s">
        <v>2061</v>
      </c>
      <c r="D11002" t="s">
        <v>36537</v>
      </c>
      <c r="E11002">
        <v>-9.1023999999999994E-2</v>
      </c>
      <c r="F11002">
        <v>-0.17305200000000001</v>
      </c>
      <c r="G11002">
        <v>-0.124899</v>
      </c>
      <c r="H11002">
        <v>-0.169766</v>
      </c>
      <c r="I11002">
        <v>-3.3449E-2</v>
      </c>
      <c r="J11002">
        <v>2.2110000000000001E-2</v>
      </c>
      <c r="K11002">
        <v>-0.15975</v>
      </c>
      <c r="L11002">
        <v>-0.35942499999999999</v>
      </c>
      <c r="M11002">
        <v>-0.45044899999999999</v>
      </c>
      <c r="N11002">
        <v>-0.23427000000000001</v>
      </c>
      <c r="O11002">
        <v>-0.40732200000000002</v>
      </c>
      <c r="P11002">
        <v>-0.42712</v>
      </c>
      <c r="Q11002">
        <v>-0.55201900000000004</v>
      </c>
      <c r="R11002">
        <v>-0.33390399999999998</v>
      </c>
      <c r="S11002">
        <v>-0.50366999999999995</v>
      </c>
      <c r="T11002">
        <v>-0.42612100000000003</v>
      </c>
      <c r="U11002">
        <v>-0.45956999999999998</v>
      </c>
      <c r="V11002">
        <v>-0.34309000000000001</v>
      </c>
      <c r="W11002">
        <v>-0.32097999999999999</v>
      </c>
      <c r="X11002">
        <v>-0.37758999999999998</v>
      </c>
      <c r="Y11002">
        <v>-0.53734000000000004</v>
      </c>
      <c r="Z11002" t="s">
        <v>2059</v>
      </c>
      <c r="AA11002">
        <v>8</v>
      </c>
      <c r="AB11002" t="s">
        <v>21</v>
      </c>
      <c r="AC11002" t="s">
        <v>6</v>
      </c>
      <c r="AD11002" t="s">
        <v>27740</v>
      </c>
      <c r="AE11002">
        <v>3</v>
      </c>
      <c r="AF11002" t="s">
        <v>11742</v>
      </c>
      <c r="AG11002" t="s">
        <v>36974</v>
      </c>
    </row>
    <row r="11003" spans="1:33" x14ac:dyDescent="0.25">
      <c r="A11003" t="s">
        <v>6512</v>
      </c>
      <c r="B11003" t="s">
        <v>6513</v>
      </c>
      <c r="C11003" t="s">
        <v>6514</v>
      </c>
      <c r="D11003" t="s">
        <v>36537</v>
      </c>
      <c r="E11003">
        <v>-9.11E-2</v>
      </c>
      <c r="F11003">
        <v>-0.11672</v>
      </c>
      <c r="G11003">
        <v>-0.12131</v>
      </c>
      <c r="H11003">
        <v>-9.2319999999999999E-2</v>
      </c>
      <c r="I11003">
        <v>-0.13630999999999999</v>
      </c>
      <c r="J11003">
        <v>-0.14838999999999999</v>
      </c>
      <c r="K11003">
        <v>-0.17330999999999999</v>
      </c>
      <c r="L11003">
        <v>1.7661199999999999</v>
      </c>
      <c r="M11003">
        <v>1.67502</v>
      </c>
      <c r="N11003">
        <v>1.7038500000000001</v>
      </c>
      <c r="O11003">
        <v>1.5871299999999999</v>
      </c>
      <c r="P11003">
        <v>1.9033500000000001</v>
      </c>
      <c r="Q11003">
        <v>1.7820400000000001</v>
      </c>
      <c r="R11003">
        <v>1.9286399999999999</v>
      </c>
      <c r="S11003">
        <v>1.83632</v>
      </c>
      <c r="T11003">
        <v>2.01776</v>
      </c>
      <c r="U11003">
        <v>1.8814500000000001</v>
      </c>
      <c r="V11003">
        <v>1.8477399999999999</v>
      </c>
      <c r="W11003">
        <v>1.6993499999999999</v>
      </c>
      <c r="X11003">
        <v>2.0394899999999998</v>
      </c>
      <c r="Y11003">
        <v>1.8661799999999999</v>
      </c>
      <c r="Z11003" t="s">
        <v>6512</v>
      </c>
      <c r="AA11003">
        <v>255</v>
      </c>
      <c r="AB11003" t="s">
        <v>5</v>
      </c>
      <c r="AC11003" t="s">
        <v>6</v>
      </c>
      <c r="AD11003" t="s">
        <v>6515</v>
      </c>
      <c r="AE11003">
        <v>9</v>
      </c>
      <c r="AF11003" t="s">
        <v>6711</v>
      </c>
      <c r="AG11003" t="s">
        <v>38582</v>
      </c>
    </row>
    <row r="11004" spans="1:33" x14ac:dyDescent="0.25">
      <c r="A11004" t="s">
        <v>1888</v>
      </c>
      <c r="C11004" t="s">
        <v>1889</v>
      </c>
      <c r="D11004" t="s">
        <v>36537</v>
      </c>
      <c r="E11004">
        <v>-9.1189999999999993E-2</v>
      </c>
      <c r="F11004">
        <v>-8.2799999999999999E-2</v>
      </c>
      <c r="G11004">
        <v>4.351E-2</v>
      </c>
      <c r="H11004">
        <v>-0.11178</v>
      </c>
      <c r="I11004">
        <v>1.355E-2</v>
      </c>
      <c r="J11004">
        <v>-2.2589999999999999E-2</v>
      </c>
      <c r="K11004">
        <v>-0.10604</v>
      </c>
      <c r="L11004">
        <v>2.1505999999999998</v>
      </c>
      <c r="M11004">
        <v>2.0594100000000002</v>
      </c>
      <c r="N11004">
        <v>2.1434299999999999</v>
      </c>
      <c r="O11004">
        <v>2.0606300000000002</v>
      </c>
      <c r="P11004">
        <v>2.0436899999999998</v>
      </c>
      <c r="Q11004">
        <v>2.0872000000000002</v>
      </c>
      <c r="R11004">
        <v>1.9566300000000001</v>
      </c>
      <c r="S11004">
        <v>1.8448500000000001</v>
      </c>
      <c r="T11004">
        <v>2.02908</v>
      </c>
      <c r="U11004">
        <v>2.0426299999999999</v>
      </c>
      <c r="V11004">
        <v>2.0256599999999998</v>
      </c>
      <c r="W11004">
        <v>2.0030700000000001</v>
      </c>
      <c r="X11004">
        <v>2.1553800000000001</v>
      </c>
      <c r="Y11004">
        <v>2.0493399999999999</v>
      </c>
      <c r="Z11004" t="s">
        <v>1888</v>
      </c>
      <c r="AA11004">
        <v>9893</v>
      </c>
      <c r="AB11004" t="s">
        <v>21</v>
      </c>
      <c r="AC11004" t="s">
        <v>6</v>
      </c>
      <c r="AD11004" t="s">
        <v>24917</v>
      </c>
      <c r="AE11004">
        <v>7</v>
      </c>
      <c r="AF11004" t="s">
        <v>24918</v>
      </c>
      <c r="AG11004" t="s">
        <v>36957</v>
      </c>
    </row>
    <row r="11005" spans="1:33" x14ac:dyDescent="0.25">
      <c r="A11005" t="s">
        <v>4885</v>
      </c>
      <c r="C11005" t="s">
        <v>48</v>
      </c>
      <c r="D11005" t="s">
        <v>36537</v>
      </c>
      <c r="E11005">
        <v>-9.1219999999999996E-2</v>
      </c>
      <c r="F11005">
        <v>-9.3659999999999993E-2</v>
      </c>
      <c r="G11005">
        <v>0.28841</v>
      </c>
      <c r="H11005">
        <v>-0.57260999999999995</v>
      </c>
      <c r="I11005">
        <v>9.9129999999999996E-2</v>
      </c>
      <c r="J11005">
        <v>-0.49828</v>
      </c>
      <c r="K11005">
        <v>-0.16086</v>
      </c>
      <c r="L11005">
        <v>-1.63124</v>
      </c>
      <c r="M11005">
        <v>-1.7224600000000001</v>
      </c>
      <c r="N11005">
        <v>-1.77261</v>
      </c>
      <c r="O11005">
        <v>-1.8662700000000001</v>
      </c>
      <c r="P11005">
        <v>-1.99444</v>
      </c>
      <c r="Q11005">
        <v>-1.7060299999999999</v>
      </c>
      <c r="R11005">
        <v>-1.62432</v>
      </c>
      <c r="S11005">
        <v>-2.19693</v>
      </c>
      <c r="T11005">
        <v>-2.0228000000000002</v>
      </c>
      <c r="U11005">
        <v>-1.92367</v>
      </c>
      <c r="V11005">
        <v>-1.71252</v>
      </c>
      <c r="W11005">
        <v>-2.2107999999999999</v>
      </c>
      <c r="X11005">
        <v>-1.5525800000000001</v>
      </c>
      <c r="Y11005">
        <v>-1.7134400000000001</v>
      </c>
      <c r="Z11005" t="s">
        <v>4885</v>
      </c>
      <c r="AA11005">
        <v>151</v>
      </c>
      <c r="AB11005" t="s">
        <v>5</v>
      </c>
      <c r="AC11005" t="s">
        <v>35</v>
      </c>
      <c r="AD11005" t="s">
        <v>18187</v>
      </c>
      <c r="AE11005">
        <v>22</v>
      </c>
      <c r="AF11005" t="s">
        <v>18188</v>
      </c>
      <c r="AG11005" t="s">
        <v>37786</v>
      </c>
    </row>
    <row r="11006" spans="1:33" x14ac:dyDescent="0.25">
      <c r="A11006" t="s">
        <v>4885</v>
      </c>
      <c r="C11006" t="s">
        <v>48</v>
      </c>
      <c r="D11006" t="s">
        <v>36537</v>
      </c>
      <c r="E11006">
        <v>-9.1219999999999996E-2</v>
      </c>
      <c r="F11006">
        <v>-9.3659999999999993E-2</v>
      </c>
      <c r="G11006">
        <v>0.28841</v>
      </c>
      <c r="H11006">
        <v>-0.57260999999999995</v>
      </c>
      <c r="I11006">
        <v>9.9129999999999996E-2</v>
      </c>
      <c r="J11006">
        <v>-0.49828</v>
      </c>
      <c r="K11006">
        <v>-0.16086</v>
      </c>
      <c r="L11006">
        <v>-1.63124</v>
      </c>
      <c r="M11006">
        <v>-1.7224600000000001</v>
      </c>
      <c r="N11006">
        <v>-1.77261</v>
      </c>
      <c r="O11006">
        <v>-1.8662700000000001</v>
      </c>
      <c r="P11006">
        <v>-1.99444</v>
      </c>
      <c r="Q11006">
        <v>-1.7060299999999999</v>
      </c>
      <c r="R11006">
        <v>-1.62432</v>
      </c>
      <c r="S11006">
        <v>-2.19693</v>
      </c>
      <c r="T11006">
        <v>-2.0228000000000002</v>
      </c>
      <c r="U11006">
        <v>-1.92367</v>
      </c>
      <c r="V11006">
        <v>-1.71252</v>
      </c>
      <c r="W11006">
        <v>-2.2107999999999999</v>
      </c>
      <c r="X11006">
        <v>-1.5525800000000001</v>
      </c>
      <c r="Y11006">
        <v>-1.7134400000000001</v>
      </c>
      <c r="Z11006" t="s">
        <v>4885</v>
      </c>
      <c r="AA11006">
        <v>141</v>
      </c>
      <c r="AB11006" t="s">
        <v>21</v>
      </c>
      <c r="AC11006" t="s">
        <v>35</v>
      </c>
      <c r="AD11006" t="s">
        <v>18187</v>
      </c>
      <c r="AE11006">
        <v>12</v>
      </c>
      <c r="AF11006" t="s">
        <v>4886</v>
      </c>
      <c r="AG11006" t="s">
        <v>37786</v>
      </c>
    </row>
    <row r="11007" spans="1:33" x14ac:dyDescent="0.25">
      <c r="A11007" t="s">
        <v>3805</v>
      </c>
      <c r="C11007" t="s">
        <v>48</v>
      </c>
      <c r="D11007" t="s">
        <v>36537</v>
      </c>
      <c r="E11007">
        <v>-9.1245999999999994E-2</v>
      </c>
      <c r="F11007">
        <v>-3.2502E-3</v>
      </c>
      <c r="G11007">
        <v>4.8370999999999997E-2</v>
      </c>
      <c r="H11007">
        <v>-0.45449400000000001</v>
      </c>
      <c r="I11007">
        <v>0.18001</v>
      </c>
      <c r="J11007">
        <v>5.6578999999999997E-2</v>
      </c>
      <c r="K11007">
        <v>0.1502</v>
      </c>
      <c r="L11007">
        <v>-0.37227399999999999</v>
      </c>
      <c r="M11007">
        <v>-0.46351999999999999</v>
      </c>
      <c r="N11007">
        <v>-9.2100100000000004E-2</v>
      </c>
      <c r="O11007">
        <v>-9.5350299999999999E-2</v>
      </c>
      <c r="P11007">
        <v>-0.41659000000000002</v>
      </c>
      <c r="Q11007">
        <v>-0.36821900000000002</v>
      </c>
      <c r="R11007">
        <v>-0.20580499999999999</v>
      </c>
      <c r="S11007">
        <v>-0.66029899999999997</v>
      </c>
      <c r="T11007">
        <v>-0.56625000000000003</v>
      </c>
      <c r="U11007">
        <v>-0.38624000000000003</v>
      </c>
      <c r="V11007">
        <v>-0.44710899999999998</v>
      </c>
      <c r="W11007">
        <v>-0.39052999999999999</v>
      </c>
      <c r="X11007">
        <v>-0.51712999999999998</v>
      </c>
      <c r="Y11007">
        <v>-0.36692999999999998</v>
      </c>
      <c r="Z11007" t="s">
        <v>3805</v>
      </c>
      <c r="AA11007">
        <v>951</v>
      </c>
      <c r="AB11007" t="s">
        <v>5</v>
      </c>
      <c r="AC11007" t="s">
        <v>6</v>
      </c>
      <c r="AD11007" t="s">
        <v>30462</v>
      </c>
      <c r="AE11007">
        <v>17</v>
      </c>
      <c r="AF11007" t="s">
        <v>30463</v>
      </c>
      <c r="AG11007" t="s">
        <v>36923</v>
      </c>
    </row>
    <row r="11008" spans="1:33" x14ac:dyDescent="0.25">
      <c r="A11008" t="s">
        <v>2675</v>
      </c>
      <c r="C11008" t="s">
        <v>175</v>
      </c>
      <c r="D11008" t="s">
        <v>36537</v>
      </c>
      <c r="E11008">
        <v>-9.1259999999999994E-2</v>
      </c>
      <c r="F11008">
        <v>-5.9729999999999998E-2</v>
      </c>
      <c r="G11008">
        <v>-0.13755999999999999</v>
      </c>
      <c r="H11008">
        <v>4.3839999999999997E-2</v>
      </c>
      <c r="I11008">
        <v>-2.2040000000000001E-2</v>
      </c>
      <c r="J11008">
        <v>-4.7800000000000004E-3</v>
      </c>
      <c r="K11008">
        <v>-5.8470000000000001E-2</v>
      </c>
      <c r="L11008">
        <v>3.9846200000000001</v>
      </c>
      <c r="M11008">
        <v>3.8933599999999999</v>
      </c>
      <c r="N11008">
        <v>3.7551600000000001</v>
      </c>
      <c r="O11008">
        <v>3.69543</v>
      </c>
      <c r="P11008">
        <v>3.9222899999999998</v>
      </c>
      <c r="Q11008">
        <v>3.7847300000000001</v>
      </c>
      <c r="R11008">
        <v>3.7978900000000002</v>
      </c>
      <c r="S11008">
        <v>3.8417300000000001</v>
      </c>
      <c r="T11008">
        <v>3.8329499999999999</v>
      </c>
      <c r="U11008">
        <v>3.8109099999999998</v>
      </c>
      <c r="V11008">
        <v>3.56053</v>
      </c>
      <c r="W11008">
        <v>3.5557500000000002</v>
      </c>
      <c r="X11008">
        <v>3.9234100000000001</v>
      </c>
      <c r="Y11008">
        <v>3.8649399999999998</v>
      </c>
      <c r="Z11008" t="s">
        <v>2675</v>
      </c>
      <c r="AA11008">
        <v>52</v>
      </c>
      <c r="AB11008" t="s">
        <v>5</v>
      </c>
      <c r="AC11008" t="s">
        <v>6</v>
      </c>
      <c r="AD11008" t="s">
        <v>20264</v>
      </c>
      <c r="AE11008">
        <v>3</v>
      </c>
      <c r="AF11008" t="s">
        <v>10809</v>
      </c>
      <c r="AG11008" t="s">
        <v>36862</v>
      </c>
    </row>
    <row r="11009" spans="1:33" x14ac:dyDescent="0.25">
      <c r="A11009" t="s">
        <v>817</v>
      </c>
      <c r="C11009" t="s">
        <v>78</v>
      </c>
      <c r="D11009" t="s">
        <v>36537</v>
      </c>
      <c r="E11009">
        <v>-9.128E-2</v>
      </c>
      <c r="F11009">
        <v>0.58143</v>
      </c>
      <c r="G11009">
        <v>-3.5580000000000001E-2</v>
      </c>
      <c r="H11009">
        <v>-2.104E-2</v>
      </c>
      <c r="I11009">
        <v>-0.26240999999999998</v>
      </c>
      <c r="J11009">
        <v>-0.24117</v>
      </c>
      <c r="K11009">
        <v>0.23429</v>
      </c>
      <c r="L11009">
        <v>-2.48577</v>
      </c>
      <c r="M11009">
        <v>-2.5770499999999998</v>
      </c>
      <c r="N11009">
        <v>-2.5859299999999998</v>
      </c>
      <c r="O11009">
        <v>-2.0045000000000002</v>
      </c>
      <c r="P11009">
        <v>-1.8878999999999999</v>
      </c>
      <c r="Q11009">
        <v>-1.9234800000000001</v>
      </c>
      <c r="R11009">
        <v>-2.1345499999999999</v>
      </c>
      <c r="S11009">
        <v>-2.1555900000000001</v>
      </c>
      <c r="T11009">
        <v>-2.0676199999999998</v>
      </c>
      <c r="U11009">
        <v>-2.3300299999999998</v>
      </c>
      <c r="V11009">
        <v>-1.5660799999999999</v>
      </c>
      <c r="W11009">
        <v>-1.80725</v>
      </c>
      <c r="X11009">
        <v>-2.1446700000000001</v>
      </c>
      <c r="Y11009">
        <v>-1.91038</v>
      </c>
      <c r="Z11009" t="s">
        <v>817</v>
      </c>
      <c r="AA11009">
        <v>1805</v>
      </c>
      <c r="AB11009" t="s">
        <v>5</v>
      </c>
      <c r="AC11009" t="s">
        <v>6</v>
      </c>
      <c r="AD11009" t="s">
        <v>22804</v>
      </c>
      <c r="AE11009">
        <v>6</v>
      </c>
      <c r="AF11009" t="s">
        <v>22805</v>
      </c>
      <c r="AG11009" t="s">
        <v>38338</v>
      </c>
    </row>
    <row r="11010" spans="1:33" x14ac:dyDescent="0.25">
      <c r="A11010" t="s">
        <v>12956</v>
      </c>
      <c r="B11010" t="s">
        <v>12957</v>
      </c>
      <c r="C11010" t="s">
        <v>48</v>
      </c>
      <c r="D11010" t="s">
        <v>36537</v>
      </c>
      <c r="E11010">
        <v>-9.128E-2</v>
      </c>
      <c r="F11010">
        <v>-5.8841999999999998E-2</v>
      </c>
      <c r="G11010">
        <v>7.8009999999999998E-3</v>
      </c>
      <c r="H11010">
        <v>1.8186000000000001E-2</v>
      </c>
      <c r="I11010">
        <v>-0.23505899999999999</v>
      </c>
      <c r="J11010">
        <v>1.0200000000000001E-3</v>
      </c>
      <c r="K11010">
        <v>-0.30068800000000001</v>
      </c>
      <c r="L11010">
        <v>-1.11982</v>
      </c>
      <c r="M11010">
        <v>-1.2111000000000001</v>
      </c>
      <c r="N11010">
        <v>-0.83211900000000005</v>
      </c>
      <c r="O11010">
        <v>-0.890961</v>
      </c>
      <c r="P11010">
        <v>-0.68569000000000002</v>
      </c>
      <c r="Q11010">
        <v>-0.67788899999999996</v>
      </c>
      <c r="R11010">
        <v>-0.67022499999999996</v>
      </c>
      <c r="S11010">
        <v>-0.65203900000000004</v>
      </c>
      <c r="T11010">
        <v>-0.50468100000000005</v>
      </c>
      <c r="U11010">
        <v>-0.73973999999999995</v>
      </c>
      <c r="V11010">
        <v>-0.39776</v>
      </c>
      <c r="W11010">
        <v>-0.39673999999999998</v>
      </c>
      <c r="X11010">
        <v>-0.31116100000000002</v>
      </c>
      <c r="Y11010">
        <v>-0.61184899999999998</v>
      </c>
      <c r="Z11010" t="s">
        <v>12956</v>
      </c>
      <c r="AA11010">
        <v>264</v>
      </c>
      <c r="AB11010" t="s">
        <v>5</v>
      </c>
      <c r="AC11010" t="s">
        <v>6</v>
      </c>
      <c r="AD11010" t="s">
        <v>30590</v>
      </c>
      <c r="AE11010">
        <v>4</v>
      </c>
      <c r="AF11010" t="s">
        <v>30591</v>
      </c>
      <c r="AG11010" t="s">
        <v>36829</v>
      </c>
    </row>
    <row r="11011" spans="1:33" x14ac:dyDescent="0.25">
      <c r="A11011" t="s">
        <v>2919</v>
      </c>
      <c r="C11011" t="s">
        <v>48</v>
      </c>
      <c r="D11011" t="s">
        <v>36537</v>
      </c>
      <c r="E11011">
        <v>-9.1293100000000002E-2</v>
      </c>
      <c r="F11011">
        <v>-0.20566200000000001</v>
      </c>
      <c r="G11011">
        <v>-0.273119</v>
      </c>
      <c r="H11011">
        <v>-0.65616399999999997</v>
      </c>
      <c r="I11011">
        <v>1.6899000000000001E-2</v>
      </c>
      <c r="J11011">
        <v>0.118099</v>
      </c>
      <c r="K11011">
        <v>-7.1059999999999998E-2</v>
      </c>
      <c r="L11011">
        <v>0.16744400000000001</v>
      </c>
      <c r="M11011">
        <v>7.6150899999999994E-2</v>
      </c>
      <c r="N11011">
        <v>-0.32529999999999998</v>
      </c>
      <c r="O11011">
        <v>-0.53096200000000005</v>
      </c>
      <c r="P11011">
        <v>-0.47027999999999998</v>
      </c>
      <c r="Q11011">
        <v>-0.74339900000000003</v>
      </c>
      <c r="R11011">
        <v>-0.18299499999999999</v>
      </c>
      <c r="S11011">
        <v>-0.83915899999999999</v>
      </c>
      <c r="T11011">
        <v>-0.34231899999999998</v>
      </c>
      <c r="U11011">
        <v>-0.32541999999999999</v>
      </c>
      <c r="V11011">
        <v>-0.90362900000000002</v>
      </c>
      <c r="W11011">
        <v>-0.78552999999999995</v>
      </c>
      <c r="X11011">
        <v>-0.37480000000000002</v>
      </c>
      <c r="Y11011">
        <v>-0.44585999999999998</v>
      </c>
      <c r="Z11011" t="s">
        <v>2919</v>
      </c>
      <c r="AA11011">
        <v>164</v>
      </c>
      <c r="AB11011" t="s">
        <v>5</v>
      </c>
      <c r="AC11011" t="s">
        <v>6</v>
      </c>
      <c r="AD11011" t="s">
        <v>2920</v>
      </c>
      <c r="AE11011">
        <v>16</v>
      </c>
      <c r="AF11011" t="s">
        <v>2921</v>
      </c>
      <c r="AG11011" t="s">
        <v>37454</v>
      </c>
    </row>
    <row r="11012" spans="1:33" x14ac:dyDescent="0.25">
      <c r="A11012" t="s">
        <v>1833</v>
      </c>
      <c r="C11012" t="s">
        <v>48</v>
      </c>
      <c r="D11012" t="s">
        <v>36537</v>
      </c>
      <c r="E11012">
        <v>-9.1450000000000004E-2</v>
      </c>
      <c r="F11012">
        <v>-0.39095999999999997</v>
      </c>
      <c r="G11012">
        <v>0.13027</v>
      </c>
      <c r="H11012">
        <v>-0.26532</v>
      </c>
      <c r="I11012">
        <v>4.8739999999999999E-2</v>
      </c>
      <c r="J11012">
        <v>0.18412999999999999</v>
      </c>
      <c r="K11012">
        <v>-0.24329000000000001</v>
      </c>
      <c r="L11012">
        <v>-2.9464999999999999</v>
      </c>
      <c r="M11012">
        <v>-3.0379499999999999</v>
      </c>
      <c r="N11012">
        <v>-2.9524499999999998</v>
      </c>
      <c r="O11012">
        <v>-3.34341</v>
      </c>
      <c r="P11012">
        <v>-3.28077</v>
      </c>
      <c r="Q11012">
        <v>-3.1505000000000001</v>
      </c>
      <c r="R11012">
        <v>-3.4857100000000001</v>
      </c>
      <c r="S11012">
        <v>-3.7510300000000001</v>
      </c>
      <c r="T11012">
        <v>-3.1689099999999999</v>
      </c>
      <c r="U11012">
        <v>-3.1201699999999999</v>
      </c>
      <c r="V11012">
        <v>-3.38829</v>
      </c>
      <c r="W11012">
        <v>-3.2041599999999999</v>
      </c>
      <c r="X11012">
        <v>-3.1892499999999999</v>
      </c>
      <c r="Y11012">
        <v>-3.4325399999999999</v>
      </c>
      <c r="Z11012" t="s">
        <v>1833</v>
      </c>
      <c r="AA11012">
        <v>565</v>
      </c>
      <c r="AB11012" t="s">
        <v>5</v>
      </c>
      <c r="AC11012" t="s">
        <v>6</v>
      </c>
      <c r="AD11012" t="s">
        <v>24943</v>
      </c>
      <c r="AE11012">
        <v>2</v>
      </c>
      <c r="AF11012" t="s">
        <v>24944</v>
      </c>
      <c r="AG11012" t="s">
        <v>36718</v>
      </c>
    </row>
    <row r="11013" spans="1:33" x14ac:dyDescent="0.25">
      <c r="A11013" t="s">
        <v>7924</v>
      </c>
      <c r="B11013" t="s">
        <v>592</v>
      </c>
      <c r="C11013" t="s">
        <v>399</v>
      </c>
      <c r="D11013" t="s">
        <v>36537</v>
      </c>
      <c r="E11013">
        <v>-9.146E-2</v>
      </c>
      <c r="F11013">
        <v>-4.061E-2</v>
      </c>
      <c r="G11013">
        <v>-0.41400999999999999</v>
      </c>
      <c r="H11013">
        <v>-0.29274</v>
      </c>
      <c r="I11013">
        <v>-0.30628</v>
      </c>
      <c r="J11013">
        <v>2.7779999999999999E-2</v>
      </c>
      <c r="K11013">
        <v>0.24956999999999999</v>
      </c>
      <c r="L11013">
        <v>-2.36734</v>
      </c>
      <c r="M11013">
        <v>-2.4588000000000001</v>
      </c>
      <c r="N11013">
        <v>-2.4874200000000002</v>
      </c>
      <c r="O11013">
        <v>-2.5280300000000002</v>
      </c>
      <c r="P11013">
        <v>-2.4678100000000001</v>
      </c>
      <c r="Q11013">
        <v>-2.8818199999999998</v>
      </c>
      <c r="R11013">
        <v>-2.5033599999999998</v>
      </c>
      <c r="S11013">
        <v>-2.7961</v>
      </c>
      <c r="T11013">
        <v>-2.55498</v>
      </c>
      <c r="U11013">
        <v>-2.8612600000000001</v>
      </c>
      <c r="V11013">
        <v>-2.6496400000000002</v>
      </c>
      <c r="W11013">
        <v>-2.6218599999999999</v>
      </c>
      <c r="X11013">
        <v>-2.9612099999999999</v>
      </c>
      <c r="Y11013">
        <v>-2.7116400000000001</v>
      </c>
      <c r="Z11013" t="s">
        <v>7924</v>
      </c>
      <c r="AA11013">
        <v>1747</v>
      </c>
      <c r="AB11013" t="s">
        <v>5</v>
      </c>
      <c r="AC11013" t="s">
        <v>6</v>
      </c>
      <c r="AD11013" t="s">
        <v>22339</v>
      </c>
      <c r="AE11013">
        <v>16</v>
      </c>
      <c r="AF11013" t="s">
        <v>22340</v>
      </c>
      <c r="AG11013" t="s">
        <v>37103</v>
      </c>
    </row>
    <row r="11014" spans="1:33" x14ac:dyDescent="0.25">
      <c r="A11014" t="s">
        <v>4573</v>
      </c>
      <c r="B11014" t="s">
        <v>4574</v>
      </c>
      <c r="C11014" t="s">
        <v>2051</v>
      </c>
      <c r="D11014" t="s">
        <v>36537</v>
      </c>
      <c r="E11014">
        <v>-9.146E-2</v>
      </c>
      <c r="F11014">
        <v>5.4269999999999999E-2</v>
      </c>
      <c r="G11014">
        <v>-0.24654999999999999</v>
      </c>
      <c r="H11014">
        <v>0.12623100000000001</v>
      </c>
      <c r="I11014">
        <v>-4.7399999999999998E-2</v>
      </c>
      <c r="J11014">
        <v>-0.1389</v>
      </c>
      <c r="K11014">
        <v>-3.8538000000000003E-2</v>
      </c>
      <c r="L11014">
        <v>-1.0017799999999999</v>
      </c>
      <c r="M11014">
        <v>-1.09324</v>
      </c>
      <c r="N11014">
        <v>-0.89763999999999999</v>
      </c>
      <c r="O11014">
        <v>-0.84336999999999995</v>
      </c>
      <c r="P11014">
        <v>-0.86836999999999998</v>
      </c>
      <c r="Q11014">
        <v>-1.1149199999999999</v>
      </c>
      <c r="R11014">
        <v>-1.12523</v>
      </c>
      <c r="S11014">
        <v>-0.99899899999999997</v>
      </c>
      <c r="T11014">
        <v>-1.0739799999999999</v>
      </c>
      <c r="U11014">
        <v>-1.12138</v>
      </c>
      <c r="V11014">
        <v>-1.04532</v>
      </c>
      <c r="W11014">
        <v>-1.1842200000000001</v>
      </c>
      <c r="X11014">
        <v>-0.93628100000000003</v>
      </c>
      <c r="Y11014">
        <v>-0.97481899999999999</v>
      </c>
      <c r="Z11014" t="s">
        <v>4573</v>
      </c>
      <c r="AA11014">
        <v>3883</v>
      </c>
      <c r="AB11014" t="s">
        <v>5</v>
      </c>
      <c r="AC11014" t="s">
        <v>35</v>
      </c>
      <c r="AD11014" t="s">
        <v>27257</v>
      </c>
      <c r="AE11014">
        <v>8</v>
      </c>
      <c r="AF11014" t="s">
        <v>27258</v>
      </c>
      <c r="AG11014" t="s">
        <v>38199</v>
      </c>
    </row>
    <row r="11015" spans="1:33" x14ac:dyDescent="0.25">
      <c r="A11015" t="s">
        <v>4573</v>
      </c>
      <c r="B11015" t="s">
        <v>4574</v>
      </c>
      <c r="C11015" t="s">
        <v>2051</v>
      </c>
      <c r="D11015" t="s">
        <v>36537</v>
      </c>
      <c r="E11015">
        <v>-9.146E-2</v>
      </c>
      <c r="F11015">
        <v>5.4269999999999999E-2</v>
      </c>
      <c r="G11015">
        <v>-0.24654999999999999</v>
      </c>
      <c r="H11015">
        <v>0.12623100000000001</v>
      </c>
      <c r="I11015">
        <v>-4.7399999999999998E-2</v>
      </c>
      <c r="J11015">
        <v>-0.1389</v>
      </c>
      <c r="K11015">
        <v>-3.8538000000000003E-2</v>
      </c>
      <c r="L11015">
        <v>-1.0017799999999999</v>
      </c>
      <c r="M11015">
        <v>-1.09324</v>
      </c>
      <c r="N11015">
        <v>-0.89763999999999999</v>
      </c>
      <c r="O11015">
        <v>-0.84336999999999995</v>
      </c>
      <c r="P11015">
        <v>-0.86836999999999998</v>
      </c>
      <c r="Q11015">
        <v>-1.1149199999999999</v>
      </c>
      <c r="R11015">
        <v>-1.12523</v>
      </c>
      <c r="S11015">
        <v>-0.99899899999999997</v>
      </c>
      <c r="T11015">
        <v>-1.0739799999999999</v>
      </c>
      <c r="U11015">
        <v>-1.12138</v>
      </c>
      <c r="V11015">
        <v>-1.04532</v>
      </c>
      <c r="W11015">
        <v>-1.1842200000000001</v>
      </c>
      <c r="X11015">
        <v>-0.93628100000000003</v>
      </c>
      <c r="Y11015">
        <v>-0.97481899999999999</v>
      </c>
      <c r="Z11015" t="s">
        <v>4573</v>
      </c>
      <c r="AA11015">
        <v>3886</v>
      </c>
      <c r="AB11015" t="s">
        <v>5</v>
      </c>
      <c r="AC11015" t="s">
        <v>35</v>
      </c>
      <c r="AD11015" t="s">
        <v>27257</v>
      </c>
      <c r="AE11015">
        <v>11</v>
      </c>
      <c r="AF11015" t="s">
        <v>27259</v>
      </c>
      <c r="AG11015" t="s">
        <v>38199</v>
      </c>
    </row>
    <row r="11016" spans="1:33" x14ac:dyDescent="0.25">
      <c r="A11016" t="s">
        <v>1079</v>
      </c>
      <c r="B11016" t="s">
        <v>1080</v>
      </c>
      <c r="C11016" t="s">
        <v>1081</v>
      </c>
      <c r="D11016" t="s">
        <v>36537</v>
      </c>
      <c r="E11016">
        <v>-9.1469999999999996E-2</v>
      </c>
      <c r="F11016">
        <v>-8.3519999999999997E-2</v>
      </c>
      <c r="G11016">
        <v>-0.21526000000000001</v>
      </c>
      <c r="H11016">
        <v>-4.589E-2</v>
      </c>
      <c r="I11016">
        <v>8.0449999999999994E-2</v>
      </c>
      <c r="J11016">
        <v>1.171E-2</v>
      </c>
      <c r="K11016">
        <v>-9.0109999999999996E-2</v>
      </c>
      <c r="L11016">
        <v>5.6600200000000003</v>
      </c>
      <c r="M11016">
        <v>5.5685500000000001</v>
      </c>
      <c r="N11016">
        <v>5.3481300000000003</v>
      </c>
      <c r="O11016">
        <v>5.2646100000000002</v>
      </c>
      <c r="P11016">
        <v>5.2904499999999999</v>
      </c>
      <c r="Q11016">
        <v>5.0751900000000001</v>
      </c>
      <c r="R11016">
        <v>5.2366400000000004</v>
      </c>
      <c r="S11016">
        <v>5.1907500000000004</v>
      </c>
      <c r="T11016">
        <v>5.2903200000000004</v>
      </c>
      <c r="U11016">
        <v>5.3707700000000003</v>
      </c>
      <c r="V11016">
        <v>4.6787000000000001</v>
      </c>
      <c r="W11016">
        <v>4.69041</v>
      </c>
      <c r="X11016">
        <v>5.4079100000000002</v>
      </c>
      <c r="Y11016">
        <v>5.3178000000000001</v>
      </c>
      <c r="Z11016" t="s">
        <v>1079</v>
      </c>
      <c r="AA11016">
        <v>9</v>
      </c>
      <c r="AB11016" t="s">
        <v>21</v>
      </c>
      <c r="AC11016" t="s">
        <v>35</v>
      </c>
      <c r="AD11016" t="s">
        <v>19126</v>
      </c>
      <c r="AE11016">
        <v>8</v>
      </c>
      <c r="AF11016" t="s">
        <v>3392</v>
      </c>
      <c r="AG11016" t="s">
        <v>38484</v>
      </c>
    </row>
    <row r="11017" spans="1:33" x14ac:dyDescent="0.25">
      <c r="A11017" t="s">
        <v>1404</v>
      </c>
      <c r="B11017" t="s">
        <v>1405</v>
      </c>
      <c r="C11017" t="s">
        <v>1406</v>
      </c>
      <c r="D11017" t="s">
        <v>36537</v>
      </c>
      <c r="E11017">
        <v>-9.1469999999999996E-2</v>
      </c>
      <c r="F11017">
        <v>-2.4381E-2</v>
      </c>
      <c r="G11017">
        <v>-3.5408000000000002E-2</v>
      </c>
      <c r="H11017">
        <v>-0.25704300000000002</v>
      </c>
      <c r="I11017">
        <v>-0.15003900000000001</v>
      </c>
      <c r="J11017">
        <v>-4.1820000000000003E-2</v>
      </c>
      <c r="K11017">
        <v>2.3460000000000002E-2</v>
      </c>
      <c r="L11017">
        <v>-1.1416599999999999</v>
      </c>
      <c r="M11017">
        <v>-1.2331300000000001</v>
      </c>
      <c r="N11017">
        <v>-0.78493900000000005</v>
      </c>
      <c r="O11017">
        <v>-0.80932000000000004</v>
      </c>
      <c r="P11017">
        <v>-0.42871999999999999</v>
      </c>
      <c r="Q11017">
        <v>-0.46412799999999999</v>
      </c>
      <c r="R11017">
        <v>-0.34013599999999999</v>
      </c>
      <c r="S11017">
        <v>-0.59717900000000002</v>
      </c>
      <c r="T11017">
        <v>-0.29606100000000002</v>
      </c>
      <c r="U11017">
        <v>-0.4461</v>
      </c>
      <c r="V11017">
        <v>-0.29835899999999999</v>
      </c>
      <c r="W11017">
        <v>-0.34017900000000001</v>
      </c>
      <c r="X11017">
        <v>-0.21956999999999999</v>
      </c>
      <c r="Y11017">
        <v>-0.19611000000000001</v>
      </c>
      <c r="Z11017" t="s">
        <v>1404</v>
      </c>
      <c r="AA11017">
        <v>193</v>
      </c>
      <c r="AB11017" t="s">
        <v>21</v>
      </c>
      <c r="AC11017" t="s">
        <v>6</v>
      </c>
      <c r="AD11017" t="s">
        <v>31456</v>
      </c>
      <c r="AE11017">
        <v>7</v>
      </c>
      <c r="AF11017" t="s">
        <v>8050</v>
      </c>
      <c r="AG11017" t="s">
        <v>37621</v>
      </c>
    </row>
    <row r="11018" spans="1:33" x14ac:dyDescent="0.25">
      <c r="A11018" t="s">
        <v>4267</v>
      </c>
      <c r="C11018" t="s">
        <v>48</v>
      </c>
      <c r="D11018" t="s">
        <v>36537</v>
      </c>
      <c r="E11018">
        <v>-9.1480000000000006E-2</v>
      </c>
      <c r="F11018">
        <v>-7.7039999999999997E-2</v>
      </c>
      <c r="G11018">
        <v>1.4800000000000001E-2</v>
      </c>
      <c r="H11018">
        <v>-4.0436E-2</v>
      </c>
      <c r="I11018">
        <v>-3.4352000000000001E-2</v>
      </c>
      <c r="J11018">
        <v>2.6419000000000002E-2</v>
      </c>
      <c r="K11018">
        <v>-1.9559E-2</v>
      </c>
      <c r="L11018">
        <v>1.16174</v>
      </c>
      <c r="M11018">
        <v>1.07026</v>
      </c>
      <c r="N11018">
        <v>1.18588</v>
      </c>
      <c r="O11018">
        <v>1.10884</v>
      </c>
      <c r="P11018">
        <v>1.0663800000000001</v>
      </c>
      <c r="Q11018">
        <v>1.08118</v>
      </c>
      <c r="R11018">
        <v>0.97085600000000005</v>
      </c>
      <c r="S11018">
        <v>0.93042000000000002</v>
      </c>
      <c r="T11018">
        <v>0.97277100000000005</v>
      </c>
      <c r="U11018">
        <v>0.938419</v>
      </c>
      <c r="V11018">
        <v>0.934141</v>
      </c>
      <c r="W11018">
        <v>0.96055999999999997</v>
      </c>
      <c r="X11018">
        <v>0.98621899999999996</v>
      </c>
      <c r="Y11018">
        <v>0.96665999999999996</v>
      </c>
      <c r="Z11018" t="s">
        <v>4267</v>
      </c>
      <c r="AA11018">
        <v>9</v>
      </c>
      <c r="AB11018" t="s">
        <v>21</v>
      </c>
      <c r="AC11018" t="s">
        <v>35</v>
      </c>
      <c r="AD11018" t="s">
        <v>24031</v>
      </c>
      <c r="AE11018">
        <v>5</v>
      </c>
      <c r="AF11018" t="s">
        <v>7873</v>
      </c>
      <c r="AG11018" t="s">
        <v>38798</v>
      </c>
    </row>
    <row r="11019" spans="1:33" x14ac:dyDescent="0.25">
      <c r="A11019" t="s">
        <v>6678</v>
      </c>
      <c r="B11019" t="s">
        <v>6679</v>
      </c>
      <c r="C11019" t="s">
        <v>4423</v>
      </c>
      <c r="D11019" t="s">
        <v>36537</v>
      </c>
      <c r="E11019">
        <v>-9.1509999999999994E-2</v>
      </c>
      <c r="F11019">
        <v>-2.3630000000000002E-2</v>
      </c>
      <c r="G11019">
        <v>-0.26617000000000002</v>
      </c>
      <c r="H11019">
        <v>-0.39239000000000002</v>
      </c>
      <c r="I11019">
        <v>-0.35019899999999998</v>
      </c>
      <c r="J11019">
        <v>-0.2117</v>
      </c>
      <c r="K11019">
        <v>-3.4869999999999998E-2</v>
      </c>
      <c r="L11019">
        <v>-1.4533700000000001</v>
      </c>
      <c r="M11019">
        <v>-1.54488</v>
      </c>
      <c r="N11019">
        <v>-1.21919</v>
      </c>
      <c r="O11019">
        <v>-1.24282</v>
      </c>
      <c r="P11019">
        <v>-1.0393699999999999</v>
      </c>
      <c r="Q11019">
        <v>-1.3055399999999999</v>
      </c>
      <c r="R11019">
        <v>-1.16326</v>
      </c>
      <c r="S11019">
        <v>-1.55565</v>
      </c>
      <c r="T11019">
        <v>-0.91056099999999995</v>
      </c>
      <c r="U11019">
        <v>-1.2607600000000001</v>
      </c>
      <c r="V11019">
        <v>-0.96277999999999997</v>
      </c>
      <c r="W11019">
        <v>-1.17448</v>
      </c>
      <c r="X11019">
        <v>-1.1144499999999999</v>
      </c>
      <c r="Y11019">
        <v>-1.1493199999999999</v>
      </c>
      <c r="Z11019" t="s">
        <v>6678</v>
      </c>
      <c r="AA11019">
        <v>1066</v>
      </c>
      <c r="AB11019" t="s">
        <v>21</v>
      </c>
      <c r="AC11019" t="s">
        <v>35</v>
      </c>
      <c r="AD11019" t="s">
        <v>29798</v>
      </c>
      <c r="AE11019">
        <v>5</v>
      </c>
      <c r="AF11019" t="s">
        <v>29843</v>
      </c>
      <c r="AG11019" t="s">
        <v>37694</v>
      </c>
    </row>
    <row r="11020" spans="1:33" x14ac:dyDescent="0.25">
      <c r="A11020" t="s">
        <v>1335</v>
      </c>
      <c r="C11020" t="s">
        <v>78</v>
      </c>
      <c r="D11020" t="s">
        <v>36537</v>
      </c>
      <c r="E11020">
        <v>-9.1520000000000004E-2</v>
      </c>
      <c r="F11020">
        <v>-4.9383000000000003E-2</v>
      </c>
      <c r="G11020">
        <v>1.465E-2</v>
      </c>
      <c r="H11020">
        <v>-0.160166</v>
      </c>
      <c r="I11020">
        <v>4.7149999999999997E-2</v>
      </c>
      <c r="J11020">
        <v>6.2899999999999996E-3</v>
      </c>
      <c r="K11020">
        <v>0.14249100000000001</v>
      </c>
      <c r="L11020">
        <v>1.46017</v>
      </c>
      <c r="M11020">
        <v>1.3686499999999999</v>
      </c>
      <c r="N11020">
        <v>0.91993100000000005</v>
      </c>
      <c r="O11020">
        <v>0.87054799999999999</v>
      </c>
      <c r="P11020">
        <v>0.81535000000000002</v>
      </c>
      <c r="Q11020">
        <v>0.83</v>
      </c>
      <c r="R11020">
        <v>0.94178600000000001</v>
      </c>
      <c r="S11020">
        <v>0.78161999999999998</v>
      </c>
      <c r="T11020">
        <v>1.0527</v>
      </c>
      <c r="U11020">
        <v>1.09985</v>
      </c>
      <c r="V11020">
        <v>0.44850000000000001</v>
      </c>
      <c r="W11020">
        <v>0.45479000000000003</v>
      </c>
      <c r="X11020">
        <v>0.939859</v>
      </c>
      <c r="Y11020">
        <v>1.0823499999999999</v>
      </c>
      <c r="Z11020" t="s">
        <v>1335</v>
      </c>
      <c r="AA11020">
        <v>664</v>
      </c>
      <c r="AB11020" t="s">
        <v>5</v>
      </c>
      <c r="AC11020" t="s">
        <v>6</v>
      </c>
      <c r="AD11020" t="s">
        <v>1336</v>
      </c>
      <c r="AE11020">
        <v>4</v>
      </c>
      <c r="AF11020" t="s">
        <v>1337</v>
      </c>
      <c r="AG11020" t="s">
        <v>38173</v>
      </c>
    </row>
    <row r="11021" spans="1:33" x14ac:dyDescent="0.25">
      <c r="A11021" t="s">
        <v>6260</v>
      </c>
      <c r="B11021" t="s">
        <v>6261</v>
      </c>
      <c r="C11021" t="s">
        <v>48</v>
      </c>
      <c r="D11021" t="s">
        <v>36537</v>
      </c>
      <c r="E11021">
        <v>-9.1520000000000004E-2</v>
      </c>
      <c r="F11021">
        <v>0.23458999999999999</v>
      </c>
      <c r="G11021">
        <v>-0.24067</v>
      </c>
      <c r="H11021">
        <v>-0.38268999999999997</v>
      </c>
      <c r="I11021">
        <v>-0.44723000000000002</v>
      </c>
      <c r="J11021">
        <v>5.0999999999999997E-2</v>
      </c>
      <c r="K11021">
        <v>-0.32272000000000001</v>
      </c>
      <c r="L11021">
        <v>-1.43892</v>
      </c>
      <c r="M11021">
        <v>-1.53044</v>
      </c>
      <c r="N11021">
        <v>-1.60259</v>
      </c>
      <c r="O11021">
        <v>-1.3680000000000001</v>
      </c>
      <c r="P11021">
        <v>-1.50966</v>
      </c>
      <c r="Q11021">
        <v>-1.7503299999999999</v>
      </c>
      <c r="R11021">
        <v>-1.22634</v>
      </c>
      <c r="S11021">
        <v>-1.60903</v>
      </c>
      <c r="T11021">
        <v>-1.3575299999999999</v>
      </c>
      <c r="U11021">
        <v>-1.8047599999999999</v>
      </c>
      <c r="V11021">
        <v>-1.57233</v>
      </c>
      <c r="W11021">
        <v>-1.5213300000000001</v>
      </c>
      <c r="X11021">
        <v>-1.3515200000000001</v>
      </c>
      <c r="Y11021">
        <v>-1.67424</v>
      </c>
      <c r="Z11021" t="s">
        <v>6260</v>
      </c>
      <c r="AA11021">
        <v>1014</v>
      </c>
      <c r="AB11021" t="s">
        <v>5</v>
      </c>
      <c r="AC11021" t="s">
        <v>6</v>
      </c>
      <c r="AD11021" t="s">
        <v>21409</v>
      </c>
      <c r="AE11021">
        <v>3</v>
      </c>
      <c r="AF11021" t="s">
        <v>21410</v>
      </c>
      <c r="AG11021" t="s">
        <v>37283</v>
      </c>
    </row>
    <row r="11022" spans="1:33" x14ac:dyDescent="0.25">
      <c r="A11022" t="s">
        <v>2415</v>
      </c>
      <c r="C11022" t="s">
        <v>1533</v>
      </c>
      <c r="D11022" t="s">
        <v>36537</v>
      </c>
      <c r="E11022">
        <v>-9.153E-2</v>
      </c>
      <c r="F11022">
        <v>7.8888E-2</v>
      </c>
      <c r="G11022">
        <v>-4.5539999999999997E-2</v>
      </c>
      <c r="H11022">
        <v>5.9750000000000003E-3</v>
      </c>
      <c r="I11022">
        <v>5.8500000000000002E-3</v>
      </c>
      <c r="J11022">
        <v>0.138658</v>
      </c>
      <c r="K11022">
        <v>-6.6420000000000007E-2</v>
      </c>
      <c r="L11022">
        <v>1.03244</v>
      </c>
      <c r="M11022">
        <v>0.94091000000000002</v>
      </c>
      <c r="N11022">
        <v>0.85061100000000001</v>
      </c>
      <c r="O11022">
        <v>0.92949899999999996</v>
      </c>
      <c r="P11022">
        <v>0.93493999999999999</v>
      </c>
      <c r="Q11022">
        <v>0.88939999999999997</v>
      </c>
      <c r="R11022">
        <v>0.90609600000000001</v>
      </c>
      <c r="S11022">
        <v>0.91207099999999997</v>
      </c>
      <c r="T11022">
        <v>1.09605</v>
      </c>
      <c r="U11022">
        <v>1.1019000000000001</v>
      </c>
      <c r="V11022">
        <v>0.82084100000000004</v>
      </c>
      <c r="W11022">
        <v>0.95949899999999999</v>
      </c>
      <c r="X11022">
        <v>1.1431</v>
      </c>
      <c r="Y11022">
        <v>1.0766800000000001</v>
      </c>
      <c r="Z11022" t="s">
        <v>2415</v>
      </c>
      <c r="AA11022">
        <v>2546</v>
      </c>
      <c r="AB11022" t="s">
        <v>5</v>
      </c>
      <c r="AC11022" t="s">
        <v>6</v>
      </c>
      <c r="AD11022" t="s">
        <v>21099</v>
      </c>
      <c r="AE11022">
        <v>3</v>
      </c>
      <c r="AF11022" t="s">
        <v>21100</v>
      </c>
      <c r="AG11022" t="s">
        <v>37653</v>
      </c>
    </row>
    <row r="11023" spans="1:33" x14ac:dyDescent="0.25">
      <c r="A11023" t="s">
        <v>18368</v>
      </c>
      <c r="C11023" t="s">
        <v>48</v>
      </c>
      <c r="D11023" t="s">
        <v>36537</v>
      </c>
      <c r="E11023">
        <v>-9.1539999999999996E-2</v>
      </c>
      <c r="F11023">
        <v>-0.18926999999999999</v>
      </c>
      <c r="G11023">
        <v>-0.26312000000000002</v>
      </c>
      <c r="H11023">
        <v>-0.59653</v>
      </c>
      <c r="I11023">
        <v>-0.21046000000000001</v>
      </c>
      <c r="J11023">
        <v>0.12562999999999999</v>
      </c>
      <c r="K11023">
        <v>0.29357</v>
      </c>
      <c r="L11023">
        <v>-3.3597000000000001</v>
      </c>
      <c r="M11023">
        <v>-3.4512399999999999</v>
      </c>
      <c r="N11023">
        <v>-3.5373899999999998</v>
      </c>
      <c r="O11023">
        <v>-3.7266599999999999</v>
      </c>
      <c r="P11023">
        <v>-3.5500099999999999</v>
      </c>
      <c r="Q11023">
        <v>-3.8131300000000001</v>
      </c>
      <c r="R11023">
        <v>-3.5704199999999999</v>
      </c>
      <c r="S11023">
        <v>-4.1669499999999999</v>
      </c>
      <c r="T11023">
        <v>-3.4315699999999998</v>
      </c>
      <c r="U11023">
        <v>-3.6420300000000001</v>
      </c>
      <c r="V11023">
        <v>-4.1163499999999997</v>
      </c>
      <c r="W11023">
        <v>-3.99072</v>
      </c>
      <c r="X11023">
        <v>-4.1399600000000003</v>
      </c>
      <c r="Y11023">
        <v>-3.84639</v>
      </c>
      <c r="Z11023" t="s">
        <v>18368</v>
      </c>
      <c r="AA11023">
        <v>391</v>
      </c>
      <c r="AB11023" t="s">
        <v>5</v>
      </c>
      <c r="AC11023" t="s">
        <v>6</v>
      </c>
      <c r="AD11023" t="s">
        <v>21164</v>
      </c>
      <c r="AE11023">
        <v>14</v>
      </c>
      <c r="AF11023" t="s">
        <v>21165</v>
      </c>
      <c r="AG11023" t="s">
        <v>38878</v>
      </c>
    </row>
    <row r="11024" spans="1:33" x14ac:dyDescent="0.25">
      <c r="A11024" t="s">
        <v>5366</v>
      </c>
      <c r="B11024" t="s">
        <v>5367</v>
      </c>
      <c r="C11024" t="s">
        <v>5368</v>
      </c>
      <c r="D11024" t="s">
        <v>36537</v>
      </c>
      <c r="E11024">
        <v>-9.1590000000000005E-2</v>
      </c>
      <c r="F11024">
        <v>0.24091000000000001</v>
      </c>
      <c r="G11024">
        <v>-2.9770000000000001E-2</v>
      </c>
      <c r="H11024">
        <v>-5.4670000000000003E-2</v>
      </c>
      <c r="I11024">
        <v>-8.7900000000000006E-2</v>
      </c>
      <c r="J11024">
        <v>-0.27776000000000001</v>
      </c>
      <c r="K11024">
        <v>3.5470000000000002E-2</v>
      </c>
      <c r="L11024">
        <v>1.5300800000000001</v>
      </c>
      <c r="M11024">
        <v>1.43849</v>
      </c>
      <c r="N11024">
        <v>1.2418</v>
      </c>
      <c r="O11024">
        <v>1.48271</v>
      </c>
      <c r="P11024">
        <v>1.63415</v>
      </c>
      <c r="Q11024">
        <v>1.6043799999999999</v>
      </c>
      <c r="R11024">
        <v>1.5918399999999999</v>
      </c>
      <c r="S11024">
        <v>1.5371699999999999</v>
      </c>
      <c r="T11024">
        <v>1.6842299999999999</v>
      </c>
      <c r="U11024">
        <v>1.59633</v>
      </c>
      <c r="V11024">
        <v>1.9396500000000001</v>
      </c>
      <c r="W11024">
        <v>1.6618900000000001</v>
      </c>
      <c r="X11024">
        <v>1.7265600000000001</v>
      </c>
      <c r="Y11024">
        <v>1.76203</v>
      </c>
      <c r="Z11024" t="s">
        <v>5366</v>
      </c>
      <c r="AA11024">
        <v>722</v>
      </c>
      <c r="AB11024" t="s">
        <v>21</v>
      </c>
      <c r="AC11024" t="s">
        <v>6</v>
      </c>
      <c r="AD11024" t="s">
        <v>19423</v>
      </c>
      <c r="AE11024">
        <v>9</v>
      </c>
      <c r="AF11024" t="s">
        <v>8063</v>
      </c>
      <c r="AG11024" t="s">
        <v>37005</v>
      </c>
    </row>
    <row r="11025" spans="1:33" x14ac:dyDescent="0.25">
      <c r="A11025" t="s">
        <v>3744</v>
      </c>
      <c r="C11025" t="s">
        <v>78</v>
      </c>
      <c r="D11025" t="s">
        <v>36537</v>
      </c>
      <c r="E11025">
        <v>-9.1592999999999994E-2</v>
      </c>
      <c r="F11025">
        <v>0.120668</v>
      </c>
      <c r="G11025">
        <v>7.9718999999999998E-2</v>
      </c>
      <c r="H11025">
        <v>8.6726999999999999E-2</v>
      </c>
      <c r="I11025">
        <v>-4.4731E-2</v>
      </c>
      <c r="J11025">
        <v>6.4320000000000002E-2</v>
      </c>
      <c r="K11025">
        <v>-9.1078999999999993E-2</v>
      </c>
      <c r="L11025">
        <v>0.99333400000000005</v>
      </c>
      <c r="M11025">
        <v>0.90174100000000001</v>
      </c>
      <c r="N11025">
        <v>0.75366999999999995</v>
      </c>
      <c r="O11025">
        <v>0.87433799999999995</v>
      </c>
      <c r="P11025">
        <v>0.86341100000000004</v>
      </c>
      <c r="Q11025">
        <v>0.94313000000000002</v>
      </c>
      <c r="R11025">
        <v>0.75967399999999996</v>
      </c>
      <c r="S11025">
        <v>0.84640099999999996</v>
      </c>
      <c r="T11025">
        <v>0.86219999999999997</v>
      </c>
      <c r="U11025">
        <v>0.817469</v>
      </c>
      <c r="V11025">
        <v>0.63854</v>
      </c>
      <c r="W11025">
        <v>0.70286000000000004</v>
      </c>
      <c r="X11025">
        <v>0.873529</v>
      </c>
      <c r="Y11025">
        <v>0.78244999999999998</v>
      </c>
      <c r="Z11025" t="s">
        <v>3744</v>
      </c>
      <c r="AA11025">
        <v>805</v>
      </c>
      <c r="AB11025" t="s">
        <v>5</v>
      </c>
      <c r="AC11025" t="s">
        <v>6</v>
      </c>
      <c r="AD11025" t="s">
        <v>11267</v>
      </c>
      <c r="AE11025">
        <v>11</v>
      </c>
      <c r="AF11025" t="s">
        <v>11268</v>
      </c>
      <c r="AG11025" t="s">
        <v>38692</v>
      </c>
    </row>
    <row r="11026" spans="1:33" x14ac:dyDescent="0.25">
      <c r="A11026" t="s">
        <v>3910</v>
      </c>
      <c r="C11026" t="s">
        <v>48</v>
      </c>
      <c r="D11026" t="s">
        <v>36537</v>
      </c>
      <c r="E11026">
        <v>-9.1624999999999998E-2</v>
      </c>
      <c r="F11026">
        <v>-0.20419100000000001</v>
      </c>
      <c r="G11026">
        <v>-9.2699000000000004E-2</v>
      </c>
      <c r="H11026">
        <v>-0.226883</v>
      </c>
      <c r="I11026">
        <v>4.1409000000000001E-2</v>
      </c>
      <c r="J11026">
        <v>-6.2391700000000001E-2</v>
      </c>
      <c r="K11026">
        <v>-7.3210000000000003E-3</v>
      </c>
      <c r="L11026">
        <v>0.46567500000000001</v>
      </c>
      <c r="M11026">
        <v>0.37404999999999999</v>
      </c>
      <c r="N11026">
        <v>0.40250000000000002</v>
      </c>
      <c r="O11026">
        <v>0.19830900000000001</v>
      </c>
      <c r="P11026">
        <v>0.19778100000000001</v>
      </c>
      <c r="Q11026">
        <v>0.10508199999999999</v>
      </c>
      <c r="R11026">
        <v>0.33621400000000001</v>
      </c>
      <c r="S11026">
        <v>0.109331</v>
      </c>
      <c r="T11026">
        <v>0.17283999999999999</v>
      </c>
      <c r="U11026">
        <v>0.214249</v>
      </c>
      <c r="V11026">
        <v>0.12581100000000001</v>
      </c>
      <c r="W11026">
        <v>6.3419299999999998E-2</v>
      </c>
      <c r="X11026">
        <v>0.24954999999999999</v>
      </c>
      <c r="Y11026">
        <v>0.242229</v>
      </c>
      <c r="Z11026" t="s">
        <v>3910</v>
      </c>
      <c r="AA11026">
        <v>5167</v>
      </c>
      <c r="AB11026" t="s">
        <v>5</v>
      </c>
      <c r="AC11026" t="s">
        <v>35</v>
      </c>
      <c r="AD11026" t="s">
        <v>18829</v>
      </c>
      <c r="AE11026">
        <v>9</v>
      </c>
      <c r="AF11026" t="s">
        <v>12903</v>
      </c>
      <c r="AG11026" t="s">
        <v>38226</v>
      </c>
    </row>
    <row r="11027" spans="1:33" x14ac:dyDescent="0.25">
      <c r="A11027" t="s">
        <v>3910</v>
      </c>
      <c r="C11027" t="s">
        <v>48</v>
      </c>
      <c r="D11027" t="s">
        <v>36537</v>
      </c>
      <c r="E11027">
        <v>-9.1624999999999998E-2</v>
      </c>
      <c r="F11027">
        <v>-0.20419100000000001</v>
      </c>
      <c r="G11027">
        <v>-9.2699000000000004E-2</v>
      </c>
      <c r="H11027">
        <v>-0.226883</v>
      </c>
      <c r="I11027">
        <v>4.1409000000000001E-2</v>
      </c>
      <c r="J11027">
        <v>-6.2391700000000001E-2</v>
      </c>
      <c r="K11027">
        <v>-7.3210000000000003E-3</v>
      </c>
      <c r="L11027">
        <v>0.46567500000000001</v>
      </c>
      <c r="M11027">
        <v>0.37404999999999999</v>
      </c>
      <c r="N11027">
        <v>0.40250000000000002</v>
      </c>
      <c r="O11027">
        <v>0.19830900000000001</v>
      </c>
      <c r="P11027">
        <v>0.19778100000000001</v>
      </c>
      <c r="Q11027">
        <v>0.10508199999999999</v>
      </c>
      <c r="R11027">
        <v>0.33621400000000001</v>
      </c>
      <c r="S11027">
        <v>0.109331</v>
      </c>
      <c r="T11027">
        <v>0.17283999999999999</v>
      </c>
      <c r="U11027">
        <v>0.214249</v>
      </c>
      <c r="V11027">
        <v>0.12581100000000001</v>
      </c>
      <c r="W11027">
        <v>6.3419299999999998E-2</v>
      </c>
      <c r="X11027">
        <v>0.24954999999999999</v>
      </c>
      <c r="Y11027">
        <v>0.242229</v>
      </c>
      <c r="Z11027" t="s">
        <v>3910</v>
      </c>
      <c r="AA11027">
        <v>5169</v>
      </c>
      <c r="AB11027" t="s">
        <v>5</v>
      </c>
      <c r="AC11027" t="s">
        <v>35</v>
      </c>
      <c r="AD11027" t="s">
        <v>18829</v>
      </c>
      <c r="AE11027">
        <v>11</v>
      </c>
      <c r="AF11027" t="s">
        <v>8839</v>
      </c>
      <c r="AG11027" t="s">
        <v>38226</v>
      </c>
    </row>
    <row r="11028" spans="1:33" x14ac:dyDescent="0.25">
      <c r="A11028" t="s">
        <v>711</v>
      </c>
      <c r="B11028" t="s">
        <v>712</v>
      </c>
      <c r="C11028" t="s">
        <v>713</v>
      </c>
      <c r="D11028" t="s">
        <v>36537</v>
      </c>
      <c r="E11028">
        <v>-9.1645000000000004E-2</v>
      </c>
      <c r="F11028">
        <v>-0.204511</v>
      </c>
      <c r="G11028">
        <v>-3.3210000000000002E-3</v>
      </c>
      <c r="H11028">
        <v>0.112716</v>
      </c>
      <c r="I11028">
        <v>-4.1258999999999997E-2</v>
      </c>
      <c r="J11028">
        <v>4.1580000000000002E-3</v>
      </c>
      <c r="K11028">
        <v>-3.1440000000000003E-2</v>
      </c>
      <c r="L11028">
        <v>0.42056500000000002</v>
      </c>
      <c r="M11028">
        <v>0.32891999999999999</v>
      </c>
      <c r="N11028">
        <v>0.72082100000000005</v>
      </c>
      <c r="O11028">
        <v>0.51631000000000005</v>
      </c>
      <c r="P11028">
        <v>0.76954100000000003</v>
      </c>
      <c r="Q11028">
        <v>0.76622000000000001</v>
      </c>
      <c r="R11028">
        <v>0.62239500000000003</v>
      </c>
      <c r="S11028">
        <v>0.73511099999999996</v>
      </c>
      <c r="T11028">
        <v>0.64765899999999998</v>
      </c>
      <c r="U11028">
        <v>0.60640000000000005</v>
      </c>
      <c r="V11028">
        <v>0.90231099999999997</v>
      </c>
      <c r="W11028">
        <v>0.90646899999999997</v>
      </c>
      <c r="X11028">
        <v>0.53334000000000004</v>
      </c>
      <c r="Y11028">
        <v>0.50190000000000001</v>
      </c>
      <c r="Z11028" t="s">
        <v>711</v>
      </c>
      <c r="AA11028">
        <v>284</v>
      </c>
      <c r="AB11028" t="s">
        <v>5</v>
      </c>
      <c r="AC11028" t="s">
        <v>35</v>
      </c>
      <c r="AD11028" t="s">
        <v>30804</v>
      </c>
      <c r="AE11028">
        <v>9</v>
      </c>
      <c r="AF11028" t="s">
        <v>9230</v>
      </c>
      <c r="AG11028" t="s">
        <v>37327</v>
      </c>
    </row>
    <row r="11029" spans="1:33" x14ac:dyDescent="0.25">
      <c r="A11029" t="s">
        <v>711</v>
      </c>
      <c r="B11029" t="s">
        <v>712</v>
      </c>
      <c r="C11029" t="s">
        <v>713</v>
      </c>
      <c r="D11029" t="s">
        <v>36537</v>
      </c>
      <c r="E11029">
        <v>-9.1645000000000004E-2</v>
      </c>
      <c r="F11029">
        <v>-0.204511</v>
      </c>
      <c r="G11029">
        <v>-3.3210000000000002E-3</v>
      </c>
      <c r="H11029">
        <v>0.112716</v>
      </c>
      <c r="I11029">
        <v>-4.1258999999999997E-2</v>
      </c>
      <c r="J11029">
        <v>4.1580000000000002E-3</v>
      </c>
      <c r="K11029">
        <v>-3.1440000000000003E-2</v>
      </c>
      <c r="L11029">
        <v>0.42056500000000002</v>
      </c>
      <c r="M11029">
        <v>0.32891999999999999</v>
      </c>
      <c r="N11029">
        <v>0.72082100000000005</v>
      </c>
      <c r="O11029">
        <v>0.51631000000000005</v>
      </c>
      <c r="P11029">
        <v>0.76954100000000003</v>
      </c>
      <c r="Q11029">
        <v>0.76622000000000001</v>
      </c>
      <c r="R11029">
        <v>0.62239500000000003</v>
      </c>
      <c r="S11029">
        <v>0.73511099999999996</v>
      </c>
      <c r="T11029">
        <v>0.64765899999999998</v>
      </c>
      <c r="U11029">
        <v>0.60640000000000005</v>
      </c>
      <c r="V11029">
        <v>0.90231099999999997</v>
      </c>
      <c r="W11029">
        <v>0.90646899999999997</v>
      </c>
      <c r="X11029">
        <v>0.53334000000000004</v>
      </c>
      <c r="Y11029">
        <v>0.50190000000000001</v>
      </c>
      <c r="Z11029" t="s">
        <v>711</v>
      </c>
      <c r="AA11029">
        <v>290</v>
      </c>
      <c r="AB11029" t="s">
        <v>5</v>
      </c>
      <c r="AC11029" t="s">
        <v>35</v>
      </c>
      <c r="AD11029" t="s">
        <v>30804</v>
      </c>
      <c r="AE11029">
        <v>15</v>
      </c>
      <c r="AF11029" t="s">
        <v>9231</v>
      </c>
      <c r="AG11029" t="s">
        <v>37327</v>
      </c>
    </row>
    <row r="11030" spans="1:33" x14ac:dyDescent="0.25">
      <c r="A11030" t="s">
        <v>240</v>
      </c>
      <c r="B11030" t="s">
        <v>241</v>
      </c>
      <c r="C11030" t="s">
        <v>242</v>
      </c>
      <c r="D11030" t="s">
        <v>36537</v>
      </c>
      <c r="E11030">
        <v>-9.1653999999999999E-2</v>
      </c>
      <c r="F11030">
        <v>1.227E-2</v>
      </c>
      <c r="G11030">
        <v>0.14480999999999999</v>
      </c>
      <c r="H11030">
        <v>0.38211000000000001</v>
      </c>
      <c r="I11030">
        <v>0.20982999999999999</v>
      </c>
      <c r="J11030">
        <v>0.43552000000000002</v>
      </c>
      <c r="K11030">
        <v>0.32704</v>
      </c>
      <c r="L11030">
        <v>-0.92099600000000004</v>
      </c>
      <c r="M11030">
        <v>-1.0126500000000001</v>
      </c>
      <c r="N11030">
        <v>-1.4307399999999999</v>
      </c>
      <c r="O11030">
        <v>-1.4184699999999999</v>
      </c>
      <c r="P11030">
        <v>-1.44974</v>
      </c>
      <c r="Q11030">
        <v>-1.3049299999999999</v>
      </c>
      <c r="R11030">
        <v>-2.1997300000000002</v>
      </c>
      <c r="S11030">
        <v>-1.81762</v>
      </c>
      <c r="T11030">
        <v>-1.74586</v>
      </c>
      <c r="U11030">
        <v>-1.53603</v>
      </c>
      <c r="V11030">
        <v>-1.94906</v>
      </c>
      <c r="W11030">
        <v>-1.5135400000000001</v>
      </c>
      <c r="X11030">
        <v>-1.9654499999999999</v>
      </c>
      <c r="Y11030">
        <v>-1.6384099999999999</v>
      </c>
      <c r="Z11030" t="s">
        <v>240</v>
      </c>
      <c r="AA11030">
        <v>2033</v>
      </c>
      <c r="AB11030" t="s">
        <v>5</v>
      </c>
      <c r="AC11030" t="s">
        <v>6</v>
      </c>
      <c r="AD11030" t="s">
        <v>17302</v>
      </c>
      <c r="AE11030">
        <v>16</v>
      </c>
      <c r="AF11030" t="s">
        <v>17303</v>
      </c>
      <c r="AG11030" t="s">
        <v>37841</v>
      </c>
    </row>
    <row r="11031" spans="1:33" x14ac:dyDescent="0.25">
      <c r="A11031" t="s">
        <v>9105</v>
      </c>
      <c r="B11031" t="s">
        <v>9106</v>
      </c>
      <c r="C11031" t="s">
        <v>9107</v>
      </c>
      <c r="D11031" t="s">
        <v>36537</v>
      </c>
      <c r="E11031">
        <v>-9.1679999999999998E-2</v>
      </c>
      <c r="F11031">
        <v>-0.12024</v>
      </c>
      <c r="G11031">
        <v>-3.569E-2</v>
      </c>
      <c r="H11031">
        <v>-0.13889000000000001</v>
      </c>
      <c r="I11031">
        <v>-5.9540000000000003E-2</v>
      </c>
      <c r="J11031">
        <v>-2.733E-2</v>
      </c>
      <c r="K11031">
        <v>-0.10596999999999999</v>
      </c>
      <c r="L11031">
        <v>2.9654699999999998</v>
      </c>
      <c r="M11031">
        <v>2.8737900000000001</v>
      </c>
      <c r="N11031">
        <v>2.94659</v>
      </c>
      <c r="O11031">
        <v>2.8263500000000001</v>
      </c>
      <c r="P11031">
        <v>2.7923499999999999</v>
      </c>
      <c r="Q11031">
        <v>2.7566600000000001</v>
      </c>
      <c r="R11031">
        <v>2.85406</v>
      </c>
      <c r="S11031">
        <v>2.7151700000000001</v>
      </c>
      <c r="T11031">
        <v>2.8539699999999999</v>
      </c>
      <c r="U11031">
        <v>2.7944300000000002</v>
      </c>
      <c r="V11031">
        <v>2.7644700000000002</v>
      </c>
      <c r="W11031">
        <v>2.7371400000000001</v>
      </c>
      <c r="X11031">
        <v>2.9062399999999999</v>
      </c>
      <c r="Y11031">
        <v>2.8002699999999998</v>
      </c>
      <c r="Z11031" t="s">
        <v>9105</v>
      </c>
      <c r="AA11031">
        <v>662</v>
      </c>
      <c r="AB11031" t="s">
        <v>5</v>
      </c>
      <c r="AC11031" t="s">
        <v>6</v>
      </c>
      <c r="AD11031" t="s">
        <v>11628</v>
      </c>
      <c r="AE11031">
        <v>2</v>
      </c>
      <c r="AF11031" t="s">
        <v>11629</v>
      </c>
      <c r="AG11031" t="s">
        <v>38567</v>
      </c>
    </row>
    <row r="11032" spans="1:33" x14ac:dyDescent="0.25">
      <c r="A11032" t="s">
        <v>3105</v>
      </c>
      <c r="B11032" t="s">
        <v>3106</v>
      </c>
      <c r="C11032" t="s">
        <v>3107</v>
      </c>
      <c r="D11032" t="s">
        <v>36536</v>
      </c>
      <c r="E11032">
        <v>-9.1700000000000004E-2</v>
      </c>
      <c r="F11032">
        <v>0.12247</v>
      </c>
      <c r="G11032">
        <v>-6.3259999999999997E-2</v>
      </c>
      <c r="H11032">
        <v>-0.14717</v>
      </c>
      <c r="I11032">
        <v>-8.8400000000000006E-2</v>
      </c>
      <c r="J11032">
        <v>6.2E-2</v>
      </c>
      <c r="K11032">
        <v>6.5300000000000002E-3</v>
      </c>
      <c r="L11032">
        <v>1.7392799999999999</v>
      </c>
      <c r="M11032">
        <v>1.64758</v>
      </c>
      <c r="N11032">
        <v>1.27921</v>
      </c>
      <c r="O11032">
        <v>1.40168</v>
      </c>
      <c r="P11032">
        <v>1.42824</v>
      </c>
      <c r="Q11032">
        <v>1.3649800000000001</v>
      </c>
      <c r="R11032">
        <v>1.4695800000000001</v>
      </c>
      <c r="S11032">
        <v>1.3224100000000001</v>
      </c>
      <c r="T11032">
        <v>1.4901899999999999</v>
      </c>
      <c r="U11032">
        <v>1.4017900000000001</v>
      </c>
      <c r="V11032">
        <v>1.25346</v>
      </c>
      <c r="W11032">
        <v>1.3154600000000001</v>
      </c>
      <c r="X11032">
        <v>1.5002599999999999</v>
      </c>
      <c r="Y11032">
        <v>1.5067900000000001</v>
      </c>
      <c r="Z11032" t="s">
        <v>3105</v>
      </c>
      <c r="AA11032">
        <v>153</v>
      </c>
      <c r="AB11032" t="s">
        <v>5</v>
      </c>
      <c r="AC11032" t="s">
        <v>35</v>
      </c>
      <c r="AD11032" t="s">
        <v>17651</v>
      </c>
      <c r="AE11032">
        <v>4</v>
      </c>
      <c r="AF11032" t="s">
        <v>17652</v>
      </c>
      <c r="AG11032" t="s">
        <v>37823</v>
      </c>
    </row>
    <row r="11033" spans="1:33" x14ac:dyDescent="0.25">
      <c r="A11033" t="s">
        <v>12094</v>
      </c>
      <c r="B11033" t="s">
        <v>12095</v>
      </c>
      <c r="C11033" t="s">
        <v>12096</v>
      </c>
      <c r="D11033" t="s">
        <v>36537</v>
      </c>
      <c r="E11033">
        <v>-9.1719999999999996E-2</v>
      </c>
      <c r="F11033">
        <v>-0.17900099999999999</v>
      </c>
      <c r="G11033">
        <v>0.11330999999999999</v>
      </c>
      <c r="H11033">
        <v>5.0845599999999998E-2</v>
      </c>
      <c r="I11033">
        <v>-1.0521000000000001E-2</v>
      </c>
      <c r="J11033">
        <v>-6.3530000000000003E-2</v>
      </c>
      <c r="K11033">
        <v>0.34133999999999998</v>
      </c>
      <c r="L11033">
        <v>-1.1241099999999999</v>
      </c>
      <c r="M11033">
        <v>-1.21583</v>
      </c>
      <c r="N11033">
        <v>-0.49399900000000002</v>
      </c>
      <c r="O11033">
        <v>-0.67300000000000004</v>
      </c>
      <c r="P11033">
        <v>-0.56976899999999997</v>
      </c>
      <c r="Q11033">
        <v>-0.456459</v>
      </c>
      <c r="R11033">
        <v>-0.109344</v>
      </c>
      <c r="S11033">
        <v>-5.8498399999999999E-2</v>
      </c>
      <c r="T11033">
        <v>-0.20594000000000001</v>
      </c>
      <c r="U11033">
        <v>-0.21646099999999999</v>
      </c>
      <c r="V11033">
        <v>8.3860400000000002E-2</v>
      </c>
      <c r="W11033">
        <v>2.0330399999999998E-2</v>
      </c>
      <c r="X11033">
        <v>-3.5218400000000001</v>
      </c>
      <c r="Y11033">
        <v>-3.1804999999999999</v>
      </c>
      <c r="Z11033" t="s">
        <v>12094</v>
      </c>
      <c r="AA11033">
        <v>103</v>
      </c>
      <c r="AB11033" t="s">
        <v>21</v>
      </c>
      <c r="AC11033" t="s">
        <v>6</v>
      </c>
      <c r="AD11033" t="s">
        <v>33269</v>
      </c>
      <c r="AE11033">
        <v>3</v>
      </c>
      <c r="AF11033" t="s">
        <v>12097</v>
      </c>
      <c r="AG11033" t="s">
        <v>36620</v>
      </c>
    </row>
    <row r="11034" spans="1:33" x14ac:dyDescent="0.25">
      <c r="A11034" t="s">
        <v>707</v>
      </c>
      <c r="B11034" t="s">
        <v>708</v>
      </c>
      <c r="C11034" t="s">
        <v>709</v>
      </c>
      <c r="D11034" t="s">
        <v>36537</v>
      </c>
      <c r="E11034">
        <v>-9.1774999999999995E-2</v>
      </c>
      <c r="F11034">
        <v>0.13017999999999999</v>
      </c>
      <c r="G11034">
        <v>0.12182999999999999</v>
      </c>
      <c r="H11034">
        <v>-0.181726</v>
      </c>
      <c r="I11034">
        <v>-0.21937999999999999</v>
      </c>
      <c r="J11034">
        <v>1.7479999999999999E-2</v>
      </c>
      <c r="K11034">
        <v>-0.30115900000000001</v>
      </c>
      <c r="L11034">
        <v>-0.913435</v>
      </c>
      <c r="M11034">
        <v>-1.0052099999999999</v>
      </c>
      <c r="N11034">
        <v>-1.16666</v>
      </c>
      <c r="O11034">
        <v>-1.0364800000000001</v>
      </c>
      <c r="P11034">
        <v>-2.3337400000000001</v>
      </c>
      <c r="Q11034">
        <v>-2.21191</v>
      </c>
      <c r="R11034">
        <v>-0.98970400000000003</v>
      </c>
      <c r="S11034">
        <v>-1.17143</v>
      </c>
      <c r="T11034">
        <v>-0.80035999999999996</v>
      </c>
      <c r="U11034">
        <v>-1.0197400000000001</v>
      </c>
      <c r="V11034">
        <v>-1.24135</v>
      </c>
      <c r="W11034">
        <v>-1.22387</v>
      </c>
      <c r="X11034">
        <v>-0.82742099999999996</v>
      </c>
      <c r="Y11034">
        <v>-1.1285799999999999</v>
      </c>
      <c r="Z11034" t="s">
        <v>707</v>
      </c>
      <c r="AA11034">
        <v>1525</v>
      </c>
      <c r="AB11034" t="s">
        <v>5</v>
      </c>
      <c r="AC11034" t="s">
        <v>35</v>
      </c>
      <c r="AD11034" t="s">
        <v>19913</v>
      </c>
      <c r="AE11034">
        <v>5</v>
      </c>
      <c r="AF11034" t="s">
        <v>3031</v>
      </c>
      <c r="AG11034" t="s">
        <v>36583</v>
      </c>
    </row>
    <row r="11035" spans="1:33" x14ac:dyDescent="0.25">
      <c r="A11035" t="s">
        <v>1659</v>
      </c>
      <c r="B11035" t="s">
        <v>1660</v>
      </c>
      <c r="C11035" t="s">
        <v>1661</v>
      </c>
      <c r="D11035" t="s">
        <v>36537</v>
      </c>
      <c r="E11035">
        <v>-9.1795000000000002E-2</v>
      </c>
      <c r="F11035">
        <v>9.1818999999999998E-2</v>
      </c>
      <c r="G11035">
        <v>-4.0269899999999997E-2</v>
      </c>
      <c r="H11035">
        <v>4.8556799999999997E-2</v>
      </c>
      <c r="I11035">
        <v>-0.21388096000000001</v>
      </c>
      <c r="J11035">
        <v>-0.10849</v>
      </c>
      <c r="K11035">
        <v>6.6511000000000001E-2</v>
      </c>
      <c r="L11035">
        <v>-0.74515500000000001</v>
      </c>
      <c r="M11035">
        <v>-0.83694999999999997</v>
      </c>
      <c r="N11035">
        <v>-0.35415999999999997</v>
      </c>
      <c r="O11035">
        <v>-0.26234099999999999</v>
      </c>
      <c r="P11035">
        <v>-1.124E-2</v>
      </c>
      <c r="Q11035">
        <v>-5.1509899999999997E-2</v>
      </c>
      <c r="R11035">
        <v>6.6614199999999998E-2</v>
      </c>
      <c r="S11035">
        <v>0.115171</v>
      </c>
      <c r="T11035">
        <v>0.205481</v>
      </c>
      <c r="U11035">
        <v>-8.3999599999999997E-3</v>
      </c>
      <c r="V11035">
        <v>0.43921100000000002</v>
      </c>
      <c r="W11035">
        <v>0.33072099999999999</v>
      </c>
      <c r="X11035">
        <v>0.218279</v>
      </c>
      <c r="Y11035">
        <v>0.28478999999999999</v>
      </c>
      <c r="Z11035" t="s">
        <v>1659</v>
      </c>
      <c r="AA11035">
        <v>12</v>
      </c>
      <c r="AB11035" t="s">
        <v>5</v>
      </c>
      <c r="AC11035" t="s">
        <v>35</v>
      </c>
      <c r="AD11035" t="s">
        <v>31134</v>
      </c>
      <c r="AE11035">
        <v>6</v>
      </c>
      <c r="AF11035" t="s">
        <v>12109</v>
      </c>
      <c r="AG11035" t="s">
        <v>37105</v>
      </c>
    </row>
    <row r="11036" spans="1:33" x14ac:dyDescent="0.25">
      <c r="A11036" t="s">
        <v>1659</v>
      </c>
      <c r="B11036" t="s">
        <v>1660</v>
      </c>
      <c r="C11036" t="s">
        <v>1661</v>
      </c>
      <c r="D11036" t="s">
        <v>36537</v>
      </c>
      <c r="E11036">
        <v>-9.1795000000000002E-2</v>
      </c>
      <c r="F11036">
        <v>9.1818999999999998E-2</v>
      </c>
      <c r="G11036">
        <v>-4.0269899999999997E-2</v>
      </c>
      <c r="H11036">
        <v>4.8556799999999997E-2</v>
      </c>
      <c r="I11036">
        <v>-0.21388096000000001</v>
      </c>
      <c r="J11036">
        <v>-0.10849</v>
      </c>
      <c r="K11036">
        <v>6.6511000000000001E-2</v>
      </c>
      <c r="L11036">
        <v>-0.74515500000000001</v>
      </c>
      <c r="M11036">
        <v>-0.83694999999999997</v>
      </c>
      <c r="N11036">
        <v>-0.35415999999999997</v>
      </c>
      <c r="O11036">
        <v>-0.26234099999999999</v>
      </c>
      <c r="P11036">
        <v>-1.124E-2</v>
      </c>
      <c r="Q11036">
        <v>-5.1509899999999997E-2</v>
      </c>
      <c r="R11036">
        <v>6.6614199999999998E-2</v>
      </c>
      <c r="S11036">
        <v>0.115171</v>
      </c>
      <c r="T11036">
        <v>0.205481</v>
      </c>
      <c r="U11036">
        <v>-8.3999599999999997E-3</v>
      </c>
      <c r="V11036">
        <v>0.43921100000000002</v>
      </c>
      <c r="W11036">
        <v>0.33072099999999999</v>
      </c>
      <c r="X11036">
        <v>0.218279</v>
      </c>
      <c r="Y11036">
        <v>0.28478999999999999</v>
      </c>
      <c r="Z11036" t="s">
        <v>1659</v>
      </c>
      <c r="AA11036">
        <v>15</v>
      </c>
      <c r="AB11036" t="s">
        <v>21</v>
      </c>
      <c r="AC11036" t="s">
        <v>35</v>
      </c>
      <c r="AD11036" t="s">
        <v>31134</v>
      </c>
      <c r="AE11036">
        <v>9</v>
      </c>
      <c r="AF11036" t="s">
        <v>31821</v>
      </c>
      <c r="AG11036" t="s">
        <v>37105</v>
      </c>
    </row>
    <row r="11037" spans="1:33" x14ac:dyDescent="0.25">
      <c r="A11037" t="s">
        <v>3054</v>
      </c>
      <c r="B11037" t="s">
        <v>3055</v>
      </c>
      <c r="C11037" t="s">
        <v>48</v>
      </c>
      <c r="D11037" t="s">
        <v>36537</v>
      </c>
      <c r="E11037">
        <v>-9.1814000000000007E-2</v>
      </c>
      <c r="F11037">
        <v>9.4267000000000004E-2</v>
      </c>
      <c r="G11037">
        <v>0.10582</v>
      </c>
      <c r="H11037">
        <v>-7.5649999999999995E-2</v>
      </c>
      <c r="I11037">
        <v>-7.3679999999999995E-2</v>
      </c>
      <c r="J11037">
        <v>-3.5799999999999998E-2</v>
      </c>
      <c r="K11037">
        <v>1.7479999999999999E-2</v>
      </c>
      <c r="L11037">
        <v>0.30890499999999999</v>
      </c>
      <c r="M11037">
        <v>0.21709100000000001</v>
      </c>
      <c r="N11037">
        <v>0.59899100000000005</v>
      </c>
      <c r="O11037">
        <v>0.69325800000000004</v>
      </c>
      <c r="P11037">
        <v>0.93362999999999996</v>
      </c>
      <c r="Q11037">
        <v>1.03945</v>
      </c>
      <c r="R11037">
        <v>1.1012999999999999</v>
      </c>
      <c r="S11037">
        <v>1.02565</v>
      </c>
      <c r="T11037">
        <v>1.0920700000000001</v>
      </c>
      <c r="U11037">
        <v>1.0183899999999999</v>
      </c>
      <c r="V11037">
        <v>1.3371500000000001</v>
      </c>
      <c r="W11037">
        <v>1.30135</v>
      </c>
      <c r="X11037">
        <v>1.0541700000000001</v>
      </c>
      <c r="Y11037">
        <v>1.07165</v>
      </c>
      <c r="Z11037" t="s">
        <v>3054</v>
      </c>
      <c r="AA11037">
        <v>586</v>
      </c>
      <c r="AB11037" t="s">
        <v>5</v>
      </c>
      <c r="AC11037" t="s">
        <v>6</v>
      </c>
      <c r="AD11037" t="s">
        <v>30645</v>
      </c>
      <c r="AE11037">
        <v>2</v>
      </c>
      <c r="AF11037" t="s">
        <v>3056</v>
      </c>
      <c r="AG11037" t="s">
        <v>38440</v>
      </c>
    </row>
    <row r="11038" spans="1:33" x14ac:dyDescent="0.25">
      <c r="A11038" t="s">
        <v>591</v>
      </c>
      <c r="B11038" t="s">
        <v>592</v>
      </c>
      <c r="C11038" t="s">
        <v>593</v>
      </c>
      <c r="D11038" t="s">
        <v>36537</v>
      </c>
      <c r="E11038">
        <v>-9.1829999999999995E-2</v>
      </c>
      <c r="F11038">
        <v>1.2030000000000001E-2</v>
      </c>
      <c r="G11038">
        <v>8.4309999999999996E-2</v>
      </c>
      <c r="H11038">
        <v>0.18121000000000001</v>
      </c>
      <c r="I11038">
        <v>0.18386</v>
      </c>
      <c r="J11038">
        <v>-9.6670000000000006E-2</v>
      </c>
      <c r="K11038">
        <v>-0.27912999999999999</v>
      </c>
      <c r="L11038">
        <v>-1.2995000000000001</v>
      </c>
      <c r="M11038">
        <v>-1.39133</v>
      </c>
      <c r="N11038">
        <v>-1.01095</v>
      </c>
      <c r="O11038">
        <v>-0.99892000000000003</v>
      </c>
      <c r="P11038">
        <v>-1.1938899999999999</v>
      </c>
      <c r="Q11038">
        <v>-1.10958</v>
      </c>
      <c r="R11038">
        <v>-1.23326</v>
      </c>
      <c r="S11038">
        <v>-1.0520499999999999</v>
      </c>
      <c r="T11038">
        <v>-1.3517699999999999</v>
      </c>
      <c r="U11038">
        <v>-1.16791</v>
      </c>
      <c r="V11038">
        <v>-1.1816500000000001</v>
      </c>
      <c r="W11038">
        <v>-1.2783199999999999</v>
      </c>
      <c r="X11038">
        <v>-1.0633699999999999</v>
      </c>
      <c r="Y11038">
        <v>-1.3425</v>
      </c>
      <c r="Z11038" t="s">
        <v>591</v>
      </c>
      <c r="AA11038">
        <v>24</v>
      </c>
      <c r="AB11038" t="s">
        <v>5</v>
      </c>
      <c r="AC11038" t="s">
        <v>6</v>
      </c>
      <c r="AD11038" t="s">
        <v>30614</v>
      </c>
      <c r="AE11038">
        <v>13</v>
      </c>
      <c r="AF11038" t="s">
        <v>12266</v>
      </c>
      <c r="AG11038" t="s">
        <v>38922</v>
      </c>
    </row>
    <row r="11039" spans="1:33" x14ac:dyDescent="0.25">
      <c r="A11039" t="s">
        <v>24451</v>
      </c>
      <c r="B11039" t="s">
        <v>24452</v>
      </c>
      <c r="C11039" t="s">
        <v>24453</v>
      </c>
      <c r="D11039" t="s">
        <v>36537</v>
      </c>
      <c r="E11039">
        <v>-9.1859999999999997E-2</v>
      </c>
      <c r="F11039">
        <v>5.7489999999999999E-2</v>
      </c>
      <c r="G11039">
        <v>4.5850000000000002E-2</v>
      </c>
      <c r="H11039">
        <v>7.8950000000000006E-2</v>
      </c>
      <c r="I11039">
        <v>0.29081000000000001</v>
      </c>
      <c r="J11039">
        <v>0.21301</v>
      </c>
      <c r="K11039">
        <v>-0.22287999999999999</v>
      </c>
      <c r="L11039">
        <v>-1.4334499999999999</v>
      </c>
      <c r="M11039">
        <v>-1.5253099999999999</v>
      </c>
      <c r="N11039">
        <v>-1.4606399999999999</v>
      </c>
      <c r="O11039">
        <v>-1.4031499999999999</v>
      </c>
      <c r="P11039">
        <v>-1.5156099999999999</v>
      </c>
      <c r="Q11039">
        <v>-1.46976</v>
      </c>
      <c r="R11039">
        <v>-1.4154599999999999</v>
      </c>
      <c r="S11039">
        <v>-1.3365100000000001</v>
      </c>
      <c r="T11039">
        <v>-1.4608699999999999</v>
      </c>
      <c r="U11039">
        <v>-1.1700600000000001</v>
      </c>
      <c r="V11039">
        <v>-1.48763</v>
      </c>
      <c r="W11039">
        <v>-1.2746200000000001</v>
      </c>
      <c r="X11039">
        <v>-1.3793800000000001</v>
      </c>
      <c r="Y11039">
        <v>-1.60226</v>
      </c>
      <c r="Z11039" t="s">
        <v>24451</v>
      </c>
      <c r="AA11039">
        <v>108</v>
      </c>
      <c r="AB11039" t="s">
        <v>5</v>
      </c>
      <c r="AC11039" t="s">
        <v>6</v>
      </c>
      <c r="AD11039" t="s">
        <v>24454</v>
      </c>
      <c r="AE11039">
        <v>7</v>
      </c>
      <c r="AF11039" t="s">
        <v>24455</v>
      </c>
      <c r="AG11039" t="s">
        <v>37425</v>
      </c>
    </row>
    <row r="11040" spans="1:33" x14ac:dyDescent="0.25">
      <c r="A11040" t="s">
        <v>2659</v>
      </c>
      <c r="C11040" t="s">
        <v>48</v>
      </c>
      <c r="D11040" t="s">
        <v>36537</v>
      </c>
      <c r="E11040">
        <v>-9.1874999999999998E-2</v>
      </c>
      <c r="F11040">
        <v>-0.12384199999999999</v>
      </c>
      <c r="G11040">
        <v>-0.133489</v>
      </c>
      <c r="H11040">
        <v>-0.156334</v>
      </c>
      <c r="I11040">
        <v>8.6047999999999999E-2</v>
      </c>
      <c r="J11040">
        <v>3.0120999999999998E-2</v>
      </c>
      <c r="K11040">
        <v>2.375E-2</v>
      </c>
      <c r="L11040">
        <v>0.45777499999999999</v>
      </c>
      <c r="M11040">
        <v>0.3659</v>
      </c>
      <c r="N11040">
        <v>0.36151100000000003</v>
      </c>
      <c r="O11040">
        <v>0.23766899999999999</v>
      </c>
      <c r="P11040">
        <v>0.39850000000000002</v>
      </c>
      <c r="Q11040">
        <v>0.265011</v>
      </c>
      <c r="R11040">
        <v>0.28596500000000002</v>
      </c>
      <c r="S11040">
        <v>0.129631</v>
      </c>
      <c r="T11040">
        <v>0.13574</v>
      </c>
      <c r="U11040">
        <v>0.22178800000000001</v>
      </c>
      <c r="V11040">
        <v>0.14377999999999999</v>
      </c>
      <c r="W11040">
        <v>0.173901</v>
      </c>
      <c r="X11040">
        <v>0.21773000000000001</v>
      </c>
      <c r="Y11040">
        <v>0.24148</v>
      </c>
      <c r="Z11040" t="s">
        <v>2659</v>
      </c>
      <c r="AA11040">
        <v>640</v>
      </c>
      <c r="AB11040" t="s">
        <v>5</v>
      </c>
      <c r="AC11040" t="s">
        <v>6</v>
      </c>
      <c r="AD11040" t="s">
        <v>22877</v>
      </c>
      <c r="AE11040">
        <v>10</v>
      </c>
      <c r="AF11040" t="s">
        <v>22878</v>
      </c>
      <c r="AG11040" t="s">
        <v>37720</v>
      </c>
    </row>
    <row r="11041" spans="1:33" x14ac:dyDescent="0.25">
      <c r="A11041" t="s">
        <v>12054</v>
      </c>
      <c r="C11041" t="s">
        <v>12055</v>
      </c>
      <c r="D11041" t="s">
        <v>36537</v>
      </c>
      <c r="E11041">
        <v>-9.1902999999999999E-2</v>
      </c>
      <c r="F11041">
        <v>-0.121102</v>
      </c>
      <c r="G11041">
        <v>-3.9498999999999999E-2</v>
      </c>
      <c r="H11041">
        <v>-1.6833999999999998E-2</v>
      </c>
      <c r="I11041">
        <v>3.6318999999999997E-2</v>
      </c>
      <c r="J11041">
        <v>-8.2780999999999993E-2</v>
      </c>
      <c r="K11041">
        <v>-0.144619</v>
      </c>
      <c r="L11041">
        <v>0.64862399999999998</v>
      </c>
      <c r="M11041">
        <v>0.55672100000000002</v>
      </c>
      <c r="N11041">
        <v>0.86224000000000001</v>
      </c>
      <c r="O11041">
        <v>0.74113799999999996</v>
      </c>
      <c r="P11041">
        <v>0.81311</v>
      </c>
      <c r="Q11041">
        <v>0.77361100000000005</v>
      </c>
      <c r="R11041">
        <v>0.80714399999999997</v>
      </c>
      <c r="S11041">
        <v>0.79030999999999996</v>
      </c>
      <c r="T11041">
        <v>0.65358000000000005</v>
      </c>
      <c r="U11041">
        <v>0.68989900000000004</v>
      </c>
      <c r="V11041">
        <v>0.98277099999999995</v>
      </c>
      <c r="W11041">
        <v>0.89998999999999996</v>
      </c>
      <c r="X11041">
        <v>0.80805000000000005</v>
      </c>
      <c r="Y11041">
        <v>0.66343099999999999</v>
      </c>
      <c r="Z11041" t="s">
        <v>23363</v>
      </c>
      <c r="AA11041" t="s">
        <v>26780</v>
      </c>
      <c r="AB11041" t="s">
        <v>5</v>
      </c>
      <c r="AC11041" t="s">
        <v>6</v>
      </c>
      <c r="AD11041" t="s">
        <v>26781</v>
      </c>
      <c r="AE11041">
        <v>5</v>
      </c>
      <c r="AF11041" t="s">
        <v>26782</v>
      </c>
      <c r="AG11041" t="s">
        <v>38732</v>
      </c>
    </row>
    <row r="11042" spans="1:33" x14ac:dyDescent="0.25">
      <c r="A11042" t="s">
        <v>12763</v>
      </c>
      <c r="B11042" t="s">
        <v>12764</v>
      </c>
      <c r="C11042" t="s">
        <v>12765</v>
      </c>
      <c r="D11042" t="s">
        <v>36537</v>
      </c>
      <c r="E11042">
        <v>-9.1929999999999998E-2</v>
      </c>
      <c r="F11042">
        <v>7.0129999999999998E-2</v>
      </c>
      <c r="G11042">
        <v>-4.8779999999999997E-2</v>
      </c>
      <c r="H11042">
        <v>5.432E-2</v>
      </c>
      <c r="I11042">
        <v>-0.22661000000000001</v>
      </c>
      <c r="J11042">
        <v>-0.15275</v>
      </c>
      <c r="K11042">
        <v>-3.5880000000000002E-2</v>
      </c>
      <c r="L11042">
        <v>2.2177099999999998</v>
      </c>
      <c r="M11042">
        <v>2.1257799999999998</v>
      </c>
      <c r="N11042">
        <v>2.67076</v>
      </c>
      <c r="O11042">
        <v>2.7408899999999998</v>
      </c>
      <c r="P11042">
        <v>3.1719200000000001</v>
      </c>
      <c r="Q11042">
        <v>3.1231399999999998</v>
      </c>
      <c r="R11042">
        <v>2.5936599999999999</v>
      </c>
      <c r="S11042">
        <v>2.64798</v>
      </c>
      <c r="T11042">
        <v>2.8771900000000001</v>
      </c>
      <c r="U11042">
        <v>2.6505800000000002</v>
      </c>
      <c r="V11042">
        <v>3.1075499999999998</v>
      </c>
      <c r="W11042">
        <v>2.9548000000000001</v>
      </c>
      <c r="X11042">
        <v>3.08697</v>
      </c>
      <c r="Y11042">
        <v>3.0510899999999999</v>
      </c>
      <c r="Z11042" t="s">
        <v>12763</v>
      </c>
      <c r="AA11042">
        <v>10</v>
      </c>
      <c r="AB11042" t="s">
        <v>5</v>
      </c>
      <c r="AC11042" t="s">
        <v>6</v>
      </c>
      <c r="AD11042" t="s">
        <v>32341</v>
      </c>
      <c r="AE11042">
        <v>4</v>
      </c>
      <c r="AF11042" t="s">
        <v>13010</v>
      </c>
      <c r="AG11042" t="s">
        <v>37648</v>
      </c>
    </row>
    <row r="11043" spans="1:33" x14ac:dyDescent="0.25">
      <c r="A11043" t="s">
        <v>6075</v>
      </c>
      <c r="C11043" t="s">
        <v>3240</v>
      </c>
      <c r="D11043" t="s">
        <v>36537</v>
      </c>
      <c r="E11043">
        <v>-9.2090000000000005E-2</v>
      </c>
      <c r="F11043">
        <v>0.19444</v>
      </c>
      <c r="G11043">
        <v>0.24539</v>
      </c>
      <c r="H11043">
        <v>-0.16413</v>
      </c>
      <c r="I11043">
        <v>1.1299999999999999E-3</v>
      </c>
      <c r="J11043">
        <v>9.418E-2</v>
      </c>
      <c r="K11043">
        <v>0.14019999999999999</v>
      </c>
      <c r="L11043">
        <v>2.50807</v>
      </c>
      <c r="M11043">
        <v>2.4159799999999998</v>
      </c>
      <c r="N11043">
        <v>1.9404399999999999</v>
      </c>
      <c r="O11043">
        <v>2.1348799999999999</v>
      </c>
      <c r="P11043">
        <v>2.0836199999999998</v>
      </c>
      <c r="Q11043">
        <v>2.3290099999999998</v>
      </c>
      <c r="R11043">
        <v>2.1763499999999998</v>
      </c>
      <c r="S11043">
        <v>2.0122200000000001</v>
      </c>
      <c r="T11043">
        <v>2.1838000000000002</v>
      </c>
      <c r="U11043">
        <v>2.18493</v>
      </c>
      <c r="V11043">
        <v>2.1839400000000002</v>
      </c>
      <c r="W11043">
        <v>2.2781199999999999</v>
      </c>
      <c r="X11043">
        <v>2.0747800000000001</v>
      </c>
      <c r="Y11043">
        <v>2.2149800000000002</v>
      </c>
      <c r="Z11043" t="s">
        <v>6075</v>
      </c>
      <c r="AA11043">
        <v>20</v>
      </c>
      <c r="AB11043" t="s">
        <v>5</v>
      </c>
      <c r="AC11043" t="s">
        <v>6</v>
      </c>
      <c r="AD11043" t="s">
        <v>12320</v>
      </c>
      <c r="AE11043">
        <v>8</v>
      </c>
      <c r="AF11043" t="s">
        <v>12321</v>
      </c>
      <c r="AG11043" t="s">
        <v>37388</v>
      </c>
    </row>
    <row r="11044" spans="1:33" x14ac:dyDescent="0.25">
      <c r="A11044" t="s">
        <v>756</v>
      </c>
      <c r="C11044" t="s">
        <v>48</v>
      </c>
      <c r="D11044" t="s">
        <v>36536</v>
      </c>
      <c r="E11044">
        <v>-9.2090000000000005E-2</v>
      </c>
      <c r="F11044">
        <v>0.16853000000000001</v>
      </c>
      <c r="G11044">
        <v>-0.10251</v>
      </c>
      <c r="H11044">
        <v>-0.34112999999999999</v>
      </c>
      <c r="I11044">
        <v>7.7479999999999993E-2</v>
      </c>
      <c r="J11044">
        <v>-0.60926000000000002</v>
      </c>
      <c r="K11044">
        <v>-0.60870999999999997</v>
      </c>
      <c r="L11044">
        <v>-2.8286799999999999</v>
      </c>
      <c r="M11044">
        <v>-2.9207700000000001</v>
      </c>
      <c r="N11044">
        <v>-3.2155</v>
      </c>
      <c r="O11044">
        <v>-3.04697</v>
      </c>
      <c r="P11044">
        <v>-2.9915699999999998</v>
      </c>
      <c r="Q11044">
        <v>-3.0940799999999999</v>
      </c>
      <c r="R11044">
        <v>-3.0041000000000002</v>
      </c>
      <c r="S11044">
        <v>-3.3452299999999999</v>
      </c>
      <c r="T11044">
        <v>-2.8973200000000001</v>
      </c>
      <c r="U11044">
        <v>-2.8198400000000001</v>
      </c>
      <c r="V11044">
        <v>-2.8987500000000002</v>
      </c>
      <c r="W11044">
        <v>-3.5080100000000001</v>
      </c>
      <c r="X11044">
        <v>-2.3406899999999999</v>
      </c>
      <c r="Y11044">
        <v>-2.9493999999999998</v>
      </c>
      <c r="Z11044" t="s">
        <v>756</v>
      </c>
      <c r="AA11044">
        <v>387</v>
      </c>
      <c r="AB11044" t="s">
        <v>5</v>
      </c>
      <c r="AC11044" t="s">
        <v>6</v>
      </c>
      <c r="AD11044" t="s">
        <v>18291</v>
      </c>
      <c r="AE11044">
        <v>17</v>
      </c>
      <c r="AF11044" t="s">
        <v>759</v>
      </c>
      <c r="AG11044" t="s">
        <v>38215</v>
      </c>
    </row>
    <row r="11045" spans="1:33" x14ac:dyDescent="0.25">
      <c r="A11045" t="s">
        <v>7094</v>
      </c>
      <c r="C11045" t="s">
        <v>48</v>
      </c>
      <c r="D11045" t="s">
        <v>36537</v>
      </c>
      <c r="E11045">
        <v>-9.2090000000000005E-2</v>
      </c>
      <c r="F11045">
        <v>-2.332E-2</v>
      </c>
      <c r="G11045">
        <v>-8.9700000000000005E-3</v>
      </c>
      <c r="H11045">
        <v>-6.2379999999999998E-2</v>
      </c>
      <c r="I11045">
        <v>-7.8020000000000006E-2</v>
      </c>
      <c r="J11045">
        <v>-0.14526</v>
      </c>
      <c r="K11045">
        <v>4.7600000000000003E-2</v>
      </c>
      <c r="L11045">
        <v>1.2687900000000001</v>
      </c>
      <c r="M11045">
        <v>1.1767000000000001</v>
      </c>
      <c r="N11045">
        <v>1.19686</v>
      </c>
      <c r="O11045">
        <v>1.17354</v>
      </c>
      <c r="P11045">
        <v>1.24526</v>
      </c>
      <c r="Q11045">
        <v>1.2362899999999999</v>
      </c>
      <c r="R11045">
        <v>1.1943299999999999</v>
      </c>
      <c r="S11045">
        <v>1.13195</v>
      </c>
      <c r="T11045">
        <v>1.26742</v>
      </c>
      <c r="U11045">
        <v>1.1894</v>
      </c>
      <c r="V11045">
        <v>1.16395</v>
      </c>
      <c r="W11045">
        <v>1.0186900000000001</v>
      </c>
      <c r="X11045">
        <v>1.1979299999999999</v>
      </c>
      <c r="Y11045">
        <v>1.24553</v>
      </c>
      <c r="Z11045" t="s">
        <v>7094</v>
      </c>
      <c r="AA11045">
        <v>617</v>
      </c>
      <c r="AB11045" t="s">
        <v>5</v>
      </c>
      <c r="AC11045" t="s">
        <v>6</v>
      </c>
      <c r="AD11045" t="s">
        <v>7095</v>
      </c>
      <c r="AE11045">
        <v>10</v>
      </c>
      <c r="AF11045" t="s">
        <v>7096</v>
      </c>
      <c r="AG11045" t="s">
        <v>36836</v>
      </c>
    </row>
    <row r="11046" spans="1:33" x14ac:dyDescent="0.25">
      <c r="A11046" t="s">
        <v>2442</v>
      </c>
      <c r="B11046" t="s">
        <v>2443</v>
      </c>
      <c r="C11046" t="s">
        <v>2444</v>
      </c>
      <c r="D11046" t="s">
        <v>36537</v>
      </c>
      <c r="E11046">
        <v>-9.2090000000000005E-2</v>
      </c>
      <c r="F11046">
        <v>9.9180000000000004E-2</v>
      </c>
      <c r="G11046">
        <v>0.56794</v>
      </c>
      <c r="H11046">
        <v>-0.22716</v>
      </c>
      <c r="I11046">
        <v>6.361E-2</v>
      </c>
      <c r="J11046">
        <v>-0.1883</v>
      </c>
      <c r="K11046">
        <v>0.19555</v>
      </c>
      <c r="L11046">
        <v>-2.34727</v>
      </c>
      <c r="M11046">
        <v>-2.4393600000000002</v>
      </c>
      <c r="N11046">
        <v>-2.2267299999999999</v>
      </c>
      <c r="O11046">
        <v>-2.1275499999999998</v>
      </c>
      <c r="P11046">
        <v>-2.5741100000000001</v>
      </c>
      <c r="Q11046">
        <v>-2.00617</v>
      </c>
      <c r="R11046">
        <v>-2.3150499999999998</v>
      </c>
      <c r="S11046">
        <v>-2.5422099999999999</v>
      </c>
      <c r="T11046">
        <v>-2.6714099999999998</v>
      </c>
      <c r="U11046">
        <v>-2.6078000000000001</v>
      </c>
      <c r="V11046">
        <v>-2.1680600000000001</v>
      </c>
      <c r="W11046">
        <v>-2.35636</v>
      </c>
      <c r="X11046">
        <v>-2.4647700000000001</v>
      </c>
      <c r="Y11046">
        <v>-2.2692199999999998</v>
      </c>
      <c r="Z11046" t="s">
        <v>2442</v>
      </c>
      <c r="AA11046">
        <v>415</v>
      </c>
      <c r="AB11046" t="s">
        <v>5</v>
      </c>
      <c r="AC11046" t="s">
        <v>6</v>
      </c>
      <c r="AD11046" t="s">
        <v>27622</v>
      </c>
      <c r="AE11046">
        <v>12</v>
      </c>
      <c r="AF11046" t="s">
        <v>5046</v>
      </c>
      <c r="AG11046" t="s">
        <v>37329</v>
      </c>
    </row>
    <row r="11047" spans="1:33" x14ac:dyDescent="0.25">
      <c r="A11047" t="s">
        <v>12987</v>
      </c>
      <c r="B11047" t="s">
        <v>12988</v>
      </c>
      <c r="C11047" t="s">
        <v>12989</v>
      </c>
      <c r="D11047" t="s">
        <v>36537</v>
      </c>
      <c r="E11047">
        <v>-9.2115000000000002E-2</v>
      </c>
      <c r="F11047">
        <v>4.3659000000000003E-2</v>
      </c>
      <c r="G11047">
        <v>-1.076E-2</v>
      </c>
      <c r="H11047">
        <v>8.3686999999999998E-2</v>
      </c>
      <c r="I11047">
        <v>-8.5280999999999996E-2</v>
      </c>
      <c r="J11047">
        <v>-7.6309999999999998E-3</v>
      </c>
      <c r="K11047">
        <v>-0.119389</v>
      </c>
      <c r="L11047">
        <v>0.166185</v>
      </c>
      <c r="M11047">
        <v>7.4069999999999997E-2</v>
      </c>
      <c r="N11047">
        <v>0.46183999999999997</v>
      </c>
      <c r="O11047">
        <v>0.50549900000000003</v>
      </c>
      <c r="P11047">
        <v>0.67855100000000002</v>
      </c>
      <c r="Q11047">
        <v>0.66779100000000002</v>
      </c>
      <c r="R11047">
        <v>0.52987499999999998</v>
      </c>
      <c r="S11047">
        <v>0.61356200000000005</v>
      </c>
      <c r="T11047">
        <v>0.7026</v>
      </c>
      <c r="U11047">
        <v>0.61731899999999995</v>
      </c>
      <c r="V11047">
        <v>0.80651099999999998</v>
      </c>
      <c r="W11047">
        <v>0.79888000000000003</v>
      </c>
      <c r="X11047">
        <v>0.71378900000000001</v>
      </c>
      <c r="Y11047">
        <v>0.59440000000000004</v>
      </c>
      <c r="Z11047" t="s">
        <v>12987</v>
      </c>
      <c r="AA11047">
        <v>26</v>
      </c>
      <c r="AB11047" t="s">
        <v>5</v>
      </c>
      <c r="AC11047" t="s">
        <v>6</v>
      </c>
      <c r="AD11047" t="s">
        <v>30753</v>
      </c>
      <c r="AE11047">
        <v>14</v>
      </c>
      <c r="AF11047" t="s">
        <v>30754</v>
      </c>
      <c r="AG11047" t="s">
        <v>37017</v>
      </c>
    </row>
    <row r="11048" spans="1:33" x14ac:dyDescent="0.25">
      <c r="A11048" t="s">
        <v>11074</v>
      </c>
      <c r="B11048" t="s">
        <v>11075</v>
      </c>
      <c r="C11048" t="s">
        <v>11076</v>
      </c>
      <c r="D11048" t="s">
        <v>36537</v>
      </c>
      <c r="E11048">
        <v>-9.2115000000000002E-2</v>
      </c>
      <c r="F11048">
        <v>6.6647999999999999E-2</v>
      </c>
      <c r="G11048">
        <v>-9.7480999999999998E-2</v>
      </c>
      <c r="H11048">
        <v>-0.176563</v>
      </c>
      <c r="I11048">
        <v>-5.6149999999999999E-2</v>
      </c>
      <c r="J11048">
        <v>-0.16340099999999999</v>
      </c>
      <c r="K11048">
        <v>-2.3269999999999999E-2</v>
      </c>
      <c r="L11048">
        <v>-0.60600500000000002</v>
      </c>
      <c r="M11048">
        <v>-0.69811999999999996</v>
      </c>
      <c r="N11048">
        <v>-0.17322899999999999</v>
      </c>
      <c r="O11048">
        <v>-0.106581</v>
      </c>
      <c r="P11048">
        <v>0.328461</v>
      </c>
      <c r="Q11048">
        <v>0.23097999999999999</v>
      </c>
      <c r="R11048">
        <v>0.41652499999999998</v>
      </c>
      <c r="S11048">
        <v>0.23996200000000001</v>
      </c>
      <c r="T11048">
        <v>0.26275999999999999</v>
      </c>
      <c r="U11048">
        <v>0.20660999999999999</v>
      </c>
      <c r="V11048">
        <v>0.629471</v>
      </c>
      <c r="W11048">
        <v>0.46606999999999998</v>
      </c>
      <c r="X11048">
        <v>0.64222000000000001</v>
      </c>
      <c r="Y11048">
        <v>0.61895</v>
      </c>
      <c r="Z11048" t="s">
        <v>11074</v>
      </c>
      <c r="AA11048">
        <v>589</v>
      </c>
      <c r="AB11048" t="s">
        <v>5</v>
      </c>
      <c r="AC11048" t="s">
        <v>6</v>
      </c>
      <c r="AD11048" t="s">
        <v>32174</v>
      </c>
      <c r="AE11048">
        <v>3</v>
      </c>
      <c r="AF11048" t="s">
        <v>32175</v>
      </c>
      <c r="AG11048" t="s">
        <v>36817</v>
      </c>
    </row>
    <row r="11049" spans="1:33" x14ac:dyDescent="0.25">
      <c r="A11049" t="s">
        <v>9574</v>
      </c>
      <c r="B11049" t="s">
        <v>592</v>
      </c>
      <c r="C11049" t="s">
        <v>399</v>
      </c>
      <c r="D11049" t="s">
        <v>36537</v>
      </c>
      <c r="E11049">
        <v>-9.2130000000000004E-2</v>
      </c>
      <c r="F11049">
        <v>-0.19036</v>
      </c>
      <c r="G11049">
        <v>-8.6720000000000005E-2</v>
      </c>
      <c r="H11049">
        <v>-0.30334</v>
      </c>
      <c r="I11049">
        <v>1.932E-2</v>
      </c>
      <c r="J11049">
        <v>-8.856E-2</v>
      </c>
      <c r="K11049">
        <v>-5.2290000000000003E-2</v>
      </c>
      <c r="L11049">
        <v>2.7945700000000002</v>
      </c>
      <c r="M11049">
        <v>2.7024400000000002</v>
      </c>
      <c r="N11049">
        <v>2.72363</v>
      </c>
      <c r="O11049">
        <v>2.5332699999999999</v>
      </c>
      <c r="P11049">
        <v>2.4688099999999999</v>
      </c>
      <c r="Q11049">
        <v>2.3820899999999998</v>
      </c>
      <c r="R11049">
        <v>2.4798900000000001</v>
      </c>
      <c r="S11049">
        <v>2.1765500000000002</v>
      </c>
      <c r="T11049">
        <v>2.5435400000000001</v>
      </c>
      <c r="U11049">
        <v>2.5628600000000001</v>
      </c>
      <c r="V11049">
        <v>2.3487</v>
      </c>
      <c r="W11049">
        <v>2.2601399999999998</v>
      </c>
      <c r="X11049">
        <v>2.5148899999999998</v>
      </c>
      <c r="Y11049">
        <v>2.4626000000000001</v>
      </c>
      <c r="Z11049" t="s">
        <v>9574</v>
      </c>
      <c r="AA11049">
        <v>941</v>
      </c>
      <c r="AB11049" t="s">
        <v>5</v>
      </c>
      <c r="AC11049" t="s">
        <v>6</v>
      </c>
      <c r="AD11049" t="s">
        <v>23447</v>
      </c>
      <c r="AE11049">
        <v>7</v>
      </c>
      <c r="AF11049" t="s">
        <v>9576</v>
      </c>
      <c r="AG11049" t="s">
        <v>38223</v>
      </c>
    </row>
    <row r="11050" spans="1:33" x14ac:dyDescent="0.25">
      <c r="A11050" t="s">
        <v>4490</v>
      </c>
      <c r="C11050" t="s">
        <v>4491</v>
      </c>
      <c r="D11050" t="s">
        <v>36537</v>
      </c>
      <c r="E11050">
        <v>-9.2146000000000006E-2</v>
      </c>
      <c r="F11050">
        <v>-0.15226000000000001</v>
      </c>
      <c r="G11050">
        <v>-0.11138000000000001</v>
      </c>
      <c r="H11050">
        <v>-0.20835999999999999</v>
      </c>
      <c r="I11050">
        <v>5.2399000000000001E-2</v>
      </c>
      <c r="J11050">
        <v>0.41210999999999998</v>
      </c>
      <c r="K11050">
        <v>-0.327399</v>
      </c>
      <c r="L11050">
        <v>-0.43514399999999998</v>
      </c>
      <c r="M11050">
        <v>-0.52729000000000004</v>
      </c>
      <c r="N11050">
        <v>-1.03047</v>
      </c>
      <c r="O11050">
        <v>-1.1827300000000001</v>
      </c>
      <c r="P11050">
        <v>-1.3752899999999999</v>
      </c>
      <c r="Q11050">
        <v>-1.4866699999999999</v>
      </c>
      <c r="R11050">
        <v>-1.1765699999999999</v>
      </c>
      <c r="S11050">
        <v>-1.38493</v>
      </c>
      <c r="T11050">
        <v>-0.97343999999999997</v>
      </c>
      <c r="U11050">
        <v>-0.921041</v>
      </c>
      <c r="V11050">
        <v>-1.99386</v>
      </c>
      <c r="W11050">
        <v>-1.58175</v>
      </c>
      <c r="X11050">
        <v>-0.79778099999999996</v>
      </c>
      <c r="Y11050">
        <v>-1.1251800000000001</v>
      </c>
      <c r="Z11050" t="s">
        <v>4490</v>
      </c>
      <c r="AA11050">
        <v>1436</v>
      </c>
      <c r="AB11050" t="s">
        <v>5</v>
      </c>
      <c r="AC11050" t="s">
        <v>6</v>
      </c>
      <c r="AD11050" t="s">
        <v>16827</v>
      </c>
      <c r="AE11050">
        <v>7</v>
      </c>
      <c r="AF11050" t="s">
        <v>8484</v>
      </c>
      <c r="AG11050" t="s">
        <v>36731</v>
      </c>
    </row>
    <row r="11051" spans="1:33" x14ac:dyDescent="0.25">
      <c r="A11051" t="s">
        <v>3494</v>
      </c>
      <c r="B11051" t="s">
        <v>3495</v>
      </c>
      <c r="C11051" t="s">
        <v>3496</v>
      </c>
      <c r="D11051" t="s">
        <v>36537</v>
      </c>
      <c r="E11051">
        <v>-9.2170000000000002E-2</v>
      </c>
      <c r="F11051">
        <v>-0.239202</v>
      </c>
      <c r="G11051">
        <v>-0.27681</v>
      </c>
      <c r="H11051">
        <v>-0.28512900000000002</v>
      </c>
      <c r="I11051">
        <v>8.9859999999999995E-2</v>
      </c>
      <c r="J11051">
        <v>-0.208729</v>
      </c>
      <c r="K11051">
        <v>-4.9910000000000003E-2</v>
      </c>
      <c r="L11051">
        <v>1.4664600000000001</v>
      </c>
      <c r="M11051">
        <v>1.37429</v>
      </c>
      <c r="N11051">
        <v>1.12721</v>
      </c>
      <c r="O11051">
        <v>0.88800800000000002</v>
      </c>
      <c r="P11051">
        <v>1.1900500000000001</v>
      </c>
      <c r="Q11051">
        <v>0.91324000000000005</v>
      </c>
      <c r="R11051">
        <v>1.0756600000000001</v>
      </c>
      <c r="S11051">
        <v>0.79053099999999998</v>
      </c>
      <c r="T11051">
        <v>1.01803</v>
      </c>
      <c r="U11051">
        <v>1.10789</v>
      </c>
      <c r="V11051">
        <v>0.91527000000000003</v>
      </c>
      <c r="W11051">
        <v>0.70654099999999997</v>
      </c>
      <c r="X11051">
        <v>1.11127</v>
      </c>
      <c r="Y11051">
        <v>1.0613600000000001</v>
      </c>
      <c r="Z11051" t="s">
        <v>3494</v>
      </c>
      <c r="AA11051">
        <v>3032</v>
      </c>
      <c r="AB11051" t="s">
        <v>21</v>
      </c>
      <c r="AC11051" t="s">
        <v>6</v>
      </c>
      <c r="AD11051" t="s">
        <v>18812</v>
      </c>
      <c r="AE11051">
        <v>5</v>
      </c>
      <c r="AF11051" t="s">
        <v>18813</v>
      </c>
      <c r="AG11051" t="s">
        <v>37175</v>
      </c>
    </row>
    <row r="11052" spans="1:33" x14ac:dyDescent="0.25">
      <c r="A11052" t="s">
        <v>1796</v>
      </c>
      <c r="C11052" t="s">
        <v>48</v>
      </c>
      <c r="D11052" t="s">
        <v>36537</v>
      </c>
      <c r="E11052">
        <v>-9.2200000000000004E-2</v>
      </c>
      <c r="F11052">
        <v>-0.24301</v>
      </c>
      <c r="G11052">
        <v>-0.18855</v>
      </c>
      <c r="H11052">
        <v>-0.26612000000000002</v>
      </c>
      <c r="I11052">
        <v>-7.2370000000000004E-2</v>
      </c>
      <c r="J11052">
        <v>-7.9409999999999994E-2</v>
      </c>
      <c r="K11052">
        <v>-4.36E-2</v>
      </c>
      <c r="L11052">
        <v>2.4210699999999998</v>
      </c>
      <c r="M11052">
        <v>2.3288700000000002</v>
      </c>
      <c r="N11052">
        <v>2.07809</v>
      </c>
      <c r="O11052">
        <v>1.83508</v>
      </c>
      <c r="P11052">
        <v>1.9342200000000001</v>
      </c>
      <c r="Q11052">
        <v>1.7456700000000001</v>
      </c>
      <c r="R11052">
        <v>2.07891</v>
      </c>
      <c r="S11052">
        <v>1.8127899999999999</v>
      </c>
      <c r="T11052">
        <v>1.9721900000000001</v>
      </c>
      <c r="U11052">
        <v>1.8998200000000001</v>
      </c>
      <c r="V11052">
        <v>1.61249</v>
      </c>
      <c r="W11052">
        <v>1.53308</v>
      </c>
      <c r="X11052">
        <v>1.7548699999999999</v>
      </c>
      <c r="Y11052">
        <v>1.7112700000000001</v>
      </c>
      <c r="Z11052" t="s">
        <v>1796</v>
      </c>
      <c r="AA11052">
        <v>1105</v>
      </c>
      <c r="AB11052" t="s">
        <v>5</v>
      </c>
      <c r="AC11052" t="s">
        <v>6</v>
      </c>
      <c r="AD11052" t="s">
        <v>18774</v>
      </c>
      <c r="AE11052">
        <v>5</v>
      </c>
      <c r="AF11052" t="s">
        <v>12938</v>
      </c>
      <c r="AG11052" t="s">
        <v>37356</v>
      </c>
    </row>
    <row r="11053" spans="1:33" x14ac:dyDescent="0.25">
      <c r="A11053" t="s">
        <v>2992</v>
      </c>
      <c r="C11053" t="s">
        <v>2993</v>
      </c>
      <c r="D11053" t="s">
        <v>36537</v>
      </c>
      <c r="E11053">
        <v>-9.2214000000000004E-2</v>
      </c>
      <c r="F11053">
        <v>-1.5972E-2</v>
      </c>
      <c r="G11053">
        <v>-8.0519999999999994E-2</v>
      </c>
      <c r="H11053">
        <v>-1.7984E-2</v>
      </c>
      <c r="I11053">
        <v>0.168631</v>
      </c>
      <c r="J11053">
        <v>-9.9539000000000002E-2</v>
      </c>
      <c r="K11053">
        <v>1.9701E-2</v>
      </c>
      <c r="L11053">
        <v>0.56794500000000003</v>
      </c>
      <c r="M11053">
        <v>0.47573100000000001</v>
      </c>
      <c r="N11053">
        <v>0.55758099999999999</v>
      </c>
      <c r="O11053">
        <v>0.54160900000000001</v>
      </c>
      <c r="P11053">
        <v>0.59434100000000001</v>
      </c>
      <c r="Q11053">
        <v>0.51382099999999997</v>
      </c>
      <c r="R11053">
        <v>0.50224500000000005</v>
      </c>
      <c r="S11053">
        <v>0.484261</v>
      </c>
      <c r="T11053">
        <v>0.465059</v>
      </c>
      <c r="U11053">
        <v>0.63368999999999998</v>
      </c>
      <c r="V11053">
        <v>0.60190999999999995</v>
      </c>
      <c r="W11053">
        <v>0.50237100000000001</v>
      </c>
      <c r="X11053">
        <v>0.61236000000000002</v>
      </c>
      <c r="Y11053">
        <v>0.63206099999999998</v>
      </c>
      <c r="Z11053" t="s">
        <v>2992</v>
      </c>
      <c r="AA11053">
        <v>1542</v>
      </c>
      <c r="AB11053" t="s">
        <v>5</v>
      </c>
      <c r="AC11053" t="s">
        <v>6</v>
      </c>
      <c r="AD11053" t="s">
        <v>24823</v>
      </c>
      <c r="AE11053">
        <v>1</v>
      </c>
      <c r="AF11053" t="s">
        <v>24824</v>
      </c>
      <c r="AG11053" t="s">
        <v>37291</v>
      </c>
    </row>
    <row r="11054" spans="1:33" x14ac:dyDescent="0.25">
      <c r="A11054" t="s">
        <v>9032</v>
      </c>
      <c r="B11054" t="s">
        <v>9033</v>
      </c>
      <c r="C11054" t="s">
        <v>9034</v>
      </c>
      <c r="D11054" t="s">
        <v>36537</v>
      </c>
      <c r="E11054">
        <v>-9.2254000000000003E-2</v>
      </c>
      <c r="F11054">
        <v>-0.3286</v>
      </c>
      <c r="G11054">
        <v>-1.336E-2</v>
      </c>
      <c r="H11054">
        <v>-0.121764</v>
      </c>
      <c r="I11054">
        <v>7.8899999999999994E-3</v>
      </c>
      <c r="J11054">
        <v>0.11441</v>
      </c>
      <c r="K11054">
        <v>-3.4939999999999999E-2</v>
      </c>
      <c r="L11054">
        <v>-0.91131600000000001</v>
      </c>
      <c r="M11054">
        <v>-1.0035700000000001</v>
      </c>
      <c r="N11054">
        <v>-0.75412000000000001</v>
      </c>
      <c r="O11054">
        <v>-1.0827199999999999</v>
      </c>
      <c r="P11054">
        <v>-1.1352800000000001</v>
      </c>
      <c r="Q11054">
        <v>-1.1486400000000001</v>
      </c>
      <c r="R11054">
        <v>-0.92992600000000003</v>
      </c>
      <c r="S11054">
        <v>-1.05169</v>
      </c>
      <c r="T11054">
        <v>-1.13408</v>
      </c>
      <c r="U11054">
        <v>-1.12619</v>
      </c>
      <c r="V11054">
        <v>-1.35823</v>
      </c>
      <c r="W11054">
        <v>-1.2438199999999999</v>
      </c>
      <c r="X11054">
        <v>-1.0871999999999999</v>
      </c>
      <c r="Y11054">
        <v>-1.1221399999999999</v>
      </c>
      <c r="Z11054" t="s">
        <v>9032</v>
      </c>
      <c r="AA11054">
        <v>163</v>
      </c>
      <c r="AB11054" t="s">
        <v>5</v>
      </c>
      <c r="AC11054" t="s">
        <v>35</v>
      </c>
      <c r="AD11054" t="s">
        <v>28386</v>
      </c>
      <c r="AE11054">
        <v>6</v>
      </c>
      <c r="AF11054" t="s">
        <v>9035</v>
      </c>
      <c r="AG11054" t="s">
        <v>37961</v>
      </c>
    </row>
    <row r="11055" spans="1:33" x14ac:dyDescent="0.25">
      <c r="A11055" t="s">
        <v>9032</v>
      </c>
      <c r="B11055" t="s">
        <v>9033</v>
      </c>
      <c r="C11055" t="s">
        <v>9034</v>
      </c>
      <c r="D11055" t="s">
        <v>36537</v>
      </c>
      <c r="E11055">
        <v>-9.2254000000000003E-2</v>
      </c>
      <c r="F11055">
        <v>-0.3286</v>
      </c>
      <c r="G11055">
        <v>-1.336E-2</v>
      </c>
      <c r="H11055">
        <v>-0.121764</v>
      </c>
      <c r="I11055">
        <v>7.8899999999999994E-3</v>
      </c>
      <c r="J11055">
        <v>0.11441</v>
      </c>
      <c r="K11055">
        <v>-3.4939999999999999E-2</v>
      </c>
      <c r="L11055">
        <v>-0.91131600000000001</v>
      </c>
      <c r="M11055">
        <v>-1.0035700000000001</v>
      </c>
      <c r="N11055">
        <v>-0.75412000000000001</v>
      </c>
      <c r="O11055">
        <v>-1.0827199999999999</v>
      </c>
      <c r="P11055">
        <v>-1.1352800000000001</v>
      </c>
      <c r="Q11055">
        <v>-1.1486400000000001</v>
      </c>
      <c r="R11055">
        <v>-0.92992600000000003</v>
      </c>
      <c r="S11055">
        <v>-1.05169</v>
      </c>
      <c r="T11055">
        <v>-1.13408</v>
      </c>
      <c r="U11055">
        <v>-1.12619</v>
      </c>
      <c r="V11055">
        <v>-1.35823</v>
      </c>
      <c r="W11055">
        <v>-1.2438199999999999</v>
      </c>
      <c r="X11055">
        <v>-1.0871999999999999</v>
      </c>
      <c r="Y11055">
        <v>-1.1221399999999999</v>
      </c>
      <c r="Z11055" t="s">
        <v>9032</v>
      </c>
      <c r="AA11055">
        <v>165</v>
      </c>
      <c r="AB11055" t="s">
        <v>5</v>
      </c>
      <c r="AC11055" t="s">
        <v>35</v>
      </c>
      <c r="AD11055" t="s">
        <v>10061</v>
      </c>
      <c r="AE11055">
        <v>8</v>
      </c>
      <c r="AF11055" t="s">
        <v>10062</v>
      </c>
      <c r="AG11055" t="s">
        <v>37961</v>
      </c>
    </row>
    <row r="11056" spans="1:33" x14ac:dyDescent="0.25">
      <c r="A11056" t="s">
        <v>1374</v>
      </c>
      <c r="C11056" t="s">
        <v>175</v>
      </c>
      <c r="D11056" t="s">
        <v>36537</v>
      </c>
      <c r="E11056">
        <v>-9.2263999999999999E-2</v>
      </c>
      <c r="F11056">
        <v>0.140737</v>
      </c>
      <c r="G11056">
        <v>0.1069108</v>
      </c>
      <c r="H11056">
        <v>0.25695639999999997</v>
      </c>
      <c r="I11056">
        <v>-2.0041E-2</v>
      </c>
      <c r="J11056">
        <v>-0.11022</v>
      </c>
      <c r="K11056">
        <v>0.13341900000000001</v>
      </c>
      <c r="L11056">
        <v>0.20983499999999999</v>
      </c>
      <c r="M11056">
        <v>0.11757099999999999</v>
      </c>
      <c r="N11056">
        <v>0.155581</v>
      </c>
      <c r="O11056">
        <v>0.29631800000000003</v>
      </c>
      <c r="P11056">
        <v>-8.634E-2</v>
      </c>
      <c r="Q11056">
        <v>2.05708E-2</v>
      </c>
      <c r="R11056">
        <v>-0.23417499999999999</v>
      </c>
      <c r="S11056">
        <v>2.27814E-2</v>
      </c>
      <c r="T11056">
        <v>-0.14349899999999999</v>
      </c>
      <c r="U11056">
        <v>-0.16353999999999999</v>
      </c>
      <c r="V11056">
        <v>-0.189939</v>
      </c>
      <c r="W11056">
        <v>-0.30015900000000001</v>
      </c>
      <c r="X11056">
        <v>-0.25774999999999998</v>
      </c>
      <c r="Y11056">
        <v>-0.124331</v>
      </c>
      <c r="Z11056" t="s">
        <v>1374</v>
      </c>
      <c r="AA11056">
        <v>857</v>
      </c>
      <c r="AB11056" t="s">
        <v>5</v>
      </c>
      <c r="AC11056" t="s">
        <v>6</v>
      </c>
      <c r="AD11056" t="s">
        <v>23844</v>
      </c>
      <c r="AE11056">
        <v>4</v>
      </c>
      <c r="AF11056" t="s">
        <v>23845</v>
      </c>
      <c r="AG11056" t="s">
        <v>37854</v>
      </c>
    </row>
    <row r="11057" spans="1:33" x14ac:dyDescent="0.25">
      <c r="A11057" t="s">
        <v>8626</v>
      </c>
      <c r="C11057" t="s">
        <v>8627</v>
      </c>
      <c r="D11057" t="s">
        <v>36537</v>
      </c>
      <c r="E11057">
        <v>-9.2340000000000005E-2</v>
      </c>
      <c r="F11057">
        <v>0.12242</v>
      </c>
      <c r="G11057">
        <v>4.0320000000000002E-2</v>
      </c>
      <c r="H11057">
        <v>-0.20879</v>
      </c>
      <c r="I11057">
        <v>-0.15323999999999999</v>
      </c>
      <c r="J11057">
        <v>5.364E-2</v>
      </c>
      <c r="K11057">
        <v>-1.7430000000000001E-2</v>
      </c>
      <c r="L11057">
        <v>-1.71584</v>
      </c>
      <c r="M11057">
        <v>-1.8081799999999999</v>
      </c>
      <c r="N11057">
        <v>-1.62253</v>
      </c>
      <c r="O11057">
        <v>-1.5001100000000001</v>
      </c>
      <c r="P11057">
        <v>-1.4263399999999999</v>
      </c>
      <c r="Q11057">
        <v>-1.38602</v>
      </c>
      <c r="R11057">
        <v>-1.5693900000000001</v>
      </c>
      <c r="S11057">
        <v>-1.7781800000000001</v>
      </c>
      <c r="T11057">
        <v>-1.5365200000000001</v>
      </c>
      <c r="U11057">
        <v>-1.6897599999999999</v>
      </c>
      <c r="V11057">
        <v>-1.30837</v>
      </c>
      <c r="W11057">
        <v>-1.2547299999999999</v>
      </c>
      <c r="X11057">
        <v>-1.6299600000000001</v>
      </c>
      <c r="Y11057">
        <v>-1.6473899999999999</v>
      </c>
      <c r="Z11057" t="s">
        <v>8626</v>
      </c>
      <c r="AA11057">
        <v>52</v>
      </c>
      <c r="AB11057" t="s">
        <v>5</v>
      </c>
      <c r="AC11057" t="s">
        <v>6</v>
      </c>
      <c r="AD11057" t="s">
        <v>8628</v>
      </c>
      <c r="AE11057">
        <v>2</v>
      </c>
      <c r="AF11057" t="s">
        <v>8629</v>
      </c>
      <c r="AG11057" t="s">
        <v>38712</v>
      </c>
    </row>
    <row r="11058" spans="1:33" x14ac:dyDescent="0.25">
      <c r="A11058" t="s">
        <v>28100</v>
      </c>
      <c r="C11058" t="s">
        <v>14</v>
      </c>
      <c r="D11058" t="s">
        <v>36537</v>
      </c>
      <c r="E11058">
        <v>-9.2340000000000005E-2</v>
      </c>
      <c r="F11058">
        <v>0.26329000000000002</v>
      </c>
      <c r="G11058">
        <v>8.7779999999999997E-2</v>
      </c>
      <c r="H11058">
        <v>-6.7599999999999993E-2</v>
      </c>
      <c r="I11058">
        <v>0.22133</v>
      </c>
      <c r="J11058">
        <v>-0.25871</v>
      </c>
      <c r="K11058">
        <v>5.6590000000000001E-2</v>
      </c>
      <c r="L11058">
        <v>-1.61731</v>
      </c>
      <c r="M11058">
        <v>-1.7096499999999999</v>
      </c>
      <c r="N11058">
        <v>-1.4742500000000001</v>
      </c>
      <c r="O11058">
        <v>-1.21096</v>
      </c>
      <c r="P11058">
        <v>-1.4636800000000001</v>
      </c>
      <c r="Q11058">
        <v>-1.3758999999999999</v>
      </c>
      <c r="R11058">
        <v>-1.36548</v>
      </c>
      <c r="S11058">
        <v>-1.4330799999999999</v>
      </c>
      <c r="T11058">
        <v>-1.4472100000000001</v>
      </c>
      <c r="U11058">
        <v>-1.2258800000000001</v>
      </c>
      <c r="V11058">
        <v>-2.3469099999999998</v>
      </c>
      <c r="W11058">
        <v>-2.60562</v>
      </c>
      <c r="X11058">
        <v>-1.8106100000000001</v>
      </c>
      <c r="Y11058">
        <v>-1.7540199999999999</v>
      </c>
      <c r="Z11058" t="s">
        <v>28100</v>
      </c>
      <c r="AA11058">
        <v>47</v>
      </c>
      <c r="AB11058" t="s">
        <v>21</v>
      </c>
      <c r="AC11058" t="s">
        <v>35</v>
      </c>
      <c r="AD11058" t="s">
        <v>28101</v>
      </c>
      <c r="AE11058">
        <v>9</v>
      </c>
      <c r="AF11058" t="s">
        <v>28102</v>
      </c>
      <c r="AG11058" t="s">
        <v>38283</v>
      </c>
    </row>
    <row r="11059" spans="1:33" x14ac:dyDescent="0.25">
      <c r="A11059" t="s">
        <v>28100</v>
      </c>
      <c r="C11059" t="s">
        <v>14</v>
      </c>
      <c r="D11059" t="s">
        <v>36537</v>
      </c>
      <c r="E11059">
        <v>-9.2340000000000005E-2</v>
      </c>
      <c r="F11059">
        <v>0.26329000000000002</v>
      </c>
      <c r="G11059">
        <v>8.7779999999999997E-2</v>
      </c>
      <c r="H11059">
        <v>-6.7599999999999993E-2</v>
      </c>
      <c r="I11059">
        <v>0.22133</v>
      </c>
      <c r="J11059">
        <v>-0.25871</v>
      </c>
      <c r="K11059">
        <v>5.6590000000000001E-2</v>
      </c>
      <c r="L11059">
        <v>-1.61731</v>
      </c>
      <c r="M11059">
        <v>-1.7096499999999999</v>
      </c>
      <c r="N11059">
        <v>-1.4742500000000001</v>
      </c>
      <c r="O11059">
        <v>-1.21096</v>
      </c>
      <c r="P11059">
        <v>-1.4636800000000001</v>
      </c>
      <c r="Q11059">
        <v>-1.3758999999999999</v>
      </c>
      <c r="R11059">
        <v>-1.36548</v>
      </c>
      <c r="S11059">
        <v>-1.4330799999999999</v>
      </c>
      <c r="T11059">
        <v>-1.4472100000000001</v>
      </c>
      <c r="U11059">
        <v>-1.2258800000000001</v>
      </c>
      <c r="V11059">
        <v>-2.3469099999999998</v>
      </c>
      <c r="W11059">
        <v>-2.60562</v>
      </c>
      <c r="X11059">
        <v>-1.8106100000000001</v>
      </c>
      <c r="Y11059">
        <v>-1.7540199999999999</v>
      </c>
      <c r="Z11059" t="s">
        <v>28100</v>
      </c>
      <c r="AA11059">
        <v>50</v>
      </c>
      <c r="AB11059" t="s">
        <v>21</v>
      </c>
      <c r="AC11059" t="s">
        <v>35</v>
      </c>
      <c r="AD11059" t="s">
        <v>28103</v>
      </c>
      <c r="AE11059">
        <v>12</v>
      </c>
      <c r="AF11059" t="s">
        <v>28104</v>
      </c>
      <c r="AG11059" t="s">
        <v>38283</v>
      </c>
    </row>
    <row r="11060" spans="1:33" x14ac:dyDescent="0.25">
      <c r="A11060" t="s">
        <v>3498</v>
      </c>
      <c r="C11060" t="s">
        <v>48</v>
      </c>
      <c r="D11060" t="s">
        <v>36537</v>
      </c>
      <c r="E11060">
        <v>-9.2373999999999998E-2</v>
      </c>
      <c r="F11060">
        <v>1.3448999999999999E-2</v>
      </c>
      <c r="G11060">
        <v>-7.6980199999999999E-2</v>
      </c>
      <c r="H11060">
        <v>0.13678565000000001</v>
      </c>
      <c r="I11060">
        <v>-9.6910399999999994E-2</v>
      </c>
      <c r="J11060">
        <v>-5.4740900000000002E-2</v>
      </c>
      <c r="K11060">
        <v>-6.9030499999999995E-2</v>
      </c>
      <c r="L11060">
        <v>0.20861399999999999</v>
      </c>
      <c r="M11060">
        <v>0.11624</v>
      </c>
      <c r="N11060">
        <v>0.10491</v>
      </c>
      <c r="O11060">
        <v>0.11835900000000001</v>
      </c>
      <c r="P11060">
        <v>0.11264</v>
      </c>
      <c r="Q11060">
        <v>3.5659799999999998E-2</v>
      </c>
      <c r="R11060">
        <v>7.7743500000000002E-3</v>
      </c>
      <c r="S11060">
        <v>0.14455999999999999</v>
      </c>
      <c r="T11060">
        <v>0.114479</v>
      </c>
      <c r="U11060">
        <v>1.75686E-2</v>
      </c>
      <c r="V11060">
        <v>0.13803099999999999</v>
      </c>
      <c r="W11060">
        <v>8.3290100000000006E-2</v>
      </c>
      <c r="X11060">
        <v>0.12203</v>
      </c>
      <c r="Y11060">
        <v>5.2999499999999998E-2</v>
      </c>
      <c r="Z11060" t="s">
        <v>3498</v>
      </c>
      <c r="AA11060">
        <v>263</v>
      </c>
      <c r="AB11060" t="s">
        <v>21</v>
      </c>
      <c r="AC11060" t="s">
        <v>35</v>
      </c>
      <c r="AD11060" t="s">
        <v>22702</v>
      </c>
      <c r="AE11060">
        <v>1</v>
      </c>
      <c r="AF11060" t="s">
        <v>11918</v>
      </c>
      <c r="AG11060" t="s">
        <v>38434</v>
      </c>
    </row>
    <row r="11061" spans="1:33" x14ac:dyDescent="0.25">
      <c r="A11061" t="s">
        <v>5078</v>
      </c>
      <c r="C11061" t="s">
        <v>48</v>
      </c>
      <c r="D11061" t="s">
        <v>36537</v>
      </c>
      <c r="E11061">
        <v>-9.2406000000000002E-2</v>
      </c>
      <c r="F11061">
        <v>-6.4003000000000004E-2</v>
      </c>
      <c r="G11061">
        <v>0.16896</v>
      </c>
      <c r="H11061">
        <v>0.12681000000000001</v>
      </c>
      <c r="I11061">
        <v>9.1528999999999999E-2</v>
      </c>
      <c r="J11061">
        <v>0.23157</v>
      </c>
      <c r="K11061">
        <v>-0.19041</v>
      </c>
      <c r="L11061">
        <v>-0.72973399999999999</v>
      </c>
      <c r="M11061">
        <v>-0.82213999999999998</v>
      </c>
      <c r="N11061">
        <v>-0.72943899999999995</v>
      </c>
      <c r="O11061">
        <v>-0.79344199999999998</v>
      </c>
      <c r="P11061">
        <v>-1.21268</v>
      </c>
      <c r="Q11061">
        <v>-1.04372</v>
      </c>
      <c r="R11061">
        <v>-1.22231</v>
      </c>
      <c r="S11061">
        <v>-1.0954999999999999</v>
      </c>
      <c r="T11061">
        <v>-1.0526500000000001</v>
      </c>
      <c r="U11061">
        <v>-0.961121</v>
      </c>
      <c r="V11061">
        <v>-1.3453900000000001</v>
      </c>
      <c r="W11061">
        <v>-1.11382</v>
      </c>
      <c r="X11061">
        <v>-0.90398999999999996</v>
      </c>
      <c r="Y11061">
        <v>-1.0944</v>
      </c>
      <c r="Z11061" t="s">
        <v>5078</v>
      </c>
      <c r="AA11061">
        <v>266</v>
      </c>
      <c r="AB11061" t="s">
        <v>5</v>
      </c>
      <c r="AC11061" t="s">
        <v>15</v>
      </c>
      <c r="AD11061" t="s">
        <v>25058</v>
      </c>
      <c r="AE11061">
        <v>5</v>
      </c>
      <c r="AF11061" t="s">
        <v>25059</v>
      </c>
      <c r="AG11061" t="s">
        <v>37587</v>
      </c>
    </row>
    <row r="11062" spans="1:33" x14ac:dyDescent="0.25">
      <c r="A11062" t="s">
        <v>5078</v>
      </c>
      <c r="C11062" t="s">
        <v>48</v>
      </c>
      <c r="D11062" t="s">
        <v>36537</v>
      </c>
      <c r="E11062">
        <v>-9.2406000000000002E-2</v>
      </c>
      <c r="F11062">
        <v>-6.4003000000000004E-2</v>
      </c>
      <c r="G11062">
        <v>0.16896</v>
      </c>
      <c r="H11062">
        <v>0.12681000000000001</v>
      </c>
      <c r="I11062">
        <v>9.1528999999999999E-2</v>
      </c>
      <c r="J11062">
        <v>0.23157</v>
      </c>
      <c r="K11062">
        <v>-0.19041</v>
      </c>
      <c r="L11062">
        <v>-0.72973399999999999</v>
      </c>
      <c r="M11062">
        <v>-0.82213999999999998</v>
      </c>
      <c r="N11062">
        <v>-0.72943899999999995</v>
      </c>
      <c r="O11062">
        <v>-0.79344199999999998</v>
      </c>
      <c r="P11062">
        <v>-1.21268</v>
      </c>
      <c r="Q11062">
        <v>-1.04372</v>
      </c>
      <c r="R11062">
        <v>-1.22231</v>
      </c>
      <c r="S11062">
        <v>-1.0954999999999999</v>
      </c>
      <c r="T11062">
        <v>-1.0526500000000001</v>
      </c>
      <c r="U11062">
        <v>-0.961121</v>
      </c>
      <c r="V11062">
        <v>-1.3453900000000001</v>
      </c>
      <c r="W11062">
        <v>-1.11382</v>
      </c>
      <c r="X11062">
        <v>-0.90398999999999996</v>
      </c>
      <c r="Y11062">
        <v>-1.0944</v>
      </c>
      <c r="Z11062" t="s">
        <v>5078</v>
      </c>
      <c r="AA11062">
        <v>269</v>
      </c>
      <c r="AB11062" t="s">
        <v>5</v>
      </c>
      <c r="AC11062" t="s">
        <v>15</v>
      </c>
      <c r="AD11062" t="s">
        <v>25058</v>
      </c>
      <c r="AE11062">
        <v>8</v>
      </c>
      <c r="AF11062" t="s">
        <v>25060</v>
      </c>
      <c r="AG11062" t="s">
        <v>37587</v>
      </c>
    </row>
    <row r="11063" spans="1:33" x14ac:dyDescent="0.25">
      <c r="A11063" t="s">
        <v>5078</v>
      </c>
      <c r="C11063" t="s">
        <v>48</v>
      </c>
      <c r="D11063" t="s">
        <v>36537</v>
      </c>
      <c r="E11063">
        <v>-9.2406000000000002E-2</v>
      </c>
      <c r="F11063">
        <v>-6.4003000000000004E-2</v>
      </c>
      <c r="G11063">
        <v>0.16896</v>
      </c>
      <c r="H11063">
        <v>0.12681000000000001</v>
      </c>
      <c r="I11063">
        <v>9.1528999999999999E-2</v>
      </c>
      <c r="J11063">
        <v>0.23157</v>
      </c>
      <c r="K11063">
        <v>-0.19041</v>
      </c>
      <c r="L11063">
        <v>-0.72973399999999999</v>
      </c>
      <c r="M11063">
        <v>-0.82213999999999998</v>
      </c>
      <c r="N11063">
        <v>-0.72943899999999995</v>
      </c>
      <c r="O11063">
        <v>-0.79344199999999998</v>
      </c>
      <c r="P11063">
        <v>-1.21268</v>
      </c>
      <c r="Q11063">
        <v>-1.04372</v>
      </c>
      <c r="R11063">
        <v>-1.22231</v>
      </c>
      <c r="S11063">
        <v>-1.0954999999999999</v>
      </c>
      <c r="T11063">
        <v>-1.0526500000000001</v>
      </c>
      <c r="U11063">
        <v>-0.961121</v>
      </c>
      <c r="V11063">
        <v>-1.3453900000000001</v>
      </c>
      <c r="W11063">
        <v>-1.11382</v>
      </c>
      <c r="X11063">
        <v>-0.90398999999999996</v>
      </c>
      <c r="Y11063">
        <v>-1.0944</v>
      </c>
      <c r="Z11063" t="s">
        <v>5078</v>
      </c>
      <c r="AA11063">
        <v>272</v>
      </c>
      <c r="AB11063" t="s">
        <v>5</v>
      </c>
      <c r="AC11063" t="s">
        <v>15</v>
      </c>
      <c r="AD11063" t="s">
        <v>25058</v>
      </c>
      <c r="AE11063">
        <v>11</v>
      </c>
      <c r="AF11063" t="s">
        <v>25061</v>
      </c>
      <c r="AG11063" t="s">
        <v>37587</v>
      </c>
    </row>
    <row r="11064" spans="1:33" x14ac:dyDescent="0.25">
      <c r="A11064" t="s">
        <v>9679</v>
      </c>
      <c r="C11064" t="s">
        <v>9680</v>
      </c>
      <c r="D11064" t="s">
        <v>36537</v>
      </c>
      <c r="E11064">
        <v>-9.2410000000000006E-2</v>
      </c>
      <c r="F11064">
        <v>-3.9280000000000002E-2</v>
      </c>
      <c r="G11064">
        <v>4.6039999999999998E-2</v>
      </c>
      <c r="H11064">
        <v>6.1769999999999999E-2</v>
      </c>
      <c r="I11064">
        <v>-0.22659000000000001</v>
      </c>
      <c r="J11064">
        <v>-2.7779999999999999E-2</v>
      </c>
      <c r="K11064">
        <v>-7.4450000000000002E-2</v>
      </c>
      <c r="L11064">
        <v>2.25196</v>
      </c>
      <c r="M11064">
        <v>2.1595499999999999</v>
      </c>
      <c r="N11064">
        <v>2.2957399999999999</v>
      </c>
      <c r="O11064">
        <v>2.2564600000000001</v>
      </c>
      <c r="P11064">
        <v>2.2771599999999999</v>
      </c>
      <c r="Q11064">
        <v>2.3231999999999999</v>
      </c>
      <c r="R11064">
        <v>2.3639800000000002</v>
      </c>
      <c r="S11064">
        <v>2.4257499999999999</v>
      </c>
      <c r="T11064">
        <v>2.4749500000000002</v>
      </c>
      <c r="U11064">
        <v>2.2483599999999999</v>
      </c>
      <c r="V11064">
        <v>2.2852700000000001</v>
      </c>
      <c r="W11064">
        <v>2.2574900000000002</v>
      </c>
      <c r="X11064">
        <v>2.3064900000000002</v>
      </c>
      <c r="Y11064">
        <v>2.23204</v>
      </c>
      <c r="Z11064" t="s">
        <v>9679</v>
      </c>
      <c r="AA11064">
        <v>8</v>
      </c>
      <c r="AB11064" t="s">
        <v>5</v>
      </c>
      <c r="AC11064" t="s">
        <v>6</v>
      </c>
      <c r="AD11064" t="s">
        <v>9681</v>
      </c>
      <c r="AE11064">
        <v>2</v>
      </c>
      <c r="AF11064" t="s">
        <v>9682</v>
      </c>
      <c r="AG11064" t="s">
        <v>37730</v>
      </c>
    </row>
    <row r="11065" spans="1:33" x14ac:dyDescent="0.25">
      <c r="A11065" t="s">
        <v>8795</v>
      </c>
      <c r="B11065" t="s">
        <v>8796</v>
      </c>
      <c r="C11065" t="s">
        <v>8797</v>
      </c>
      <c r="D11065" t="s">
        <v>36537</v>
      </c>
      <c r="E11065">
        <v>-9.2410000000000006E-2</v>
      </c>
      <c r="F11065">
        <v>-0.16561000000000001</v>
      </c>
      <c r="G11065">
        <v>-0.23174</v>
      </c>
      <c r="H11065">
        <v>9.2619999999999994E-2</v>
      </c>
      <c r="I11065">
        <v>-6.2109999999999999E-2</v>
      </c>
      <c r="J11065">
        <v>-5.3099999999999996E-3</v>
      </c>
      <c r="K11065">
        <v>-5.2900000000000003E-2</v>
      </c>
      <c r="L11065">
        <v>2.4845899999999999</v>
      </c>
      <c r="M11065">
        <v>2.3921800000000002</v>
      </c>
      <c r="N11065">
        <v>2.6141700000000001</v>
      </c>
      <c r="O11065">
        <v>2.4485600000000001</v>
      </c>
      <c r="P11065">
        <v>2.51633</v>
      </c>
      <c r="Q11065">
        <v>2.2845900000000001</v>
      </c>
      <c r="R11065">
        <v>2.5202499999999999</v>
      </c>
      <c r="S11065">
        <v>2.61287</v>
      </c>
      <c r="T11065">
        <v>2.51709</v>
      </c>
      <c r="U11065">
        <v>2.4549799999999999</v>
      </c>
      <c r="V11065">
        <v>2.3837999999999999</v>
      </c>
      <c r="W11065">
        <v>2.3784900000000002</v>
      </c>
      <c r="X11065">
        <v>2.4359199999999999</v>
      </c>
      <c r="Y11065">
        <v>2.3830200000000001</v>
      </c>
      <c r="Z11065" t="s">
        <v>8795</v>
      </c>
      <c r="AA11065">
        <v>836</v>
      </c>
      <c r="AB11065" t="s">
        <v>5</v>
      </c>
      <c r="AC11065" t="s">
        <v>6</v>
      </c>
      <c r="AD11065" t="s">
        <v>27822</v>
      </c>
      <c r="AE11065">
        <v>7</v>
      </c>
      <c r="AF11065" t="s">
        <v>8798</v>
      </c>
      <c r="AG11065" t="s">
        <v>36969</v>
      </c>
    </row>
    <row r="11066" spans="1:33" x14ac:dyDescent="0.25">
      <c r="A11066" t="s">
        <v>1959</v>
      </c>
      <c r="B11066" t="s">
        <v>1960</v>
      </c>
      <c r="C11066" t="s">
        <v>1961</v>
      </c>
      <c r="D11066" t="s">
        <v>36537</v>
      </c>
      <c r="E11066">
        <v>-9.2410000000000006E-2</v>
      </c>
      <c r="F11066">
        <v>-3.8629999999999998E-2</v>
      </c>
      <c r="G11066">
        <v>3.8300000000000001E-3</v>
      </c>
      <c r="H11066">
        <v>-5.6750000000000002E-2</v>
      </c>
      <c r="I11066">
        <v>-9.8299999999999998E-2</v>
      </c>
      <c r="J11066">
        <v>-0.16975999999999999</v>
      </c>
      <c r="K11066">
        <v>-2.4399999999999999E-3</v>
      </c>
      <c r="L11066">
        <v>1.4355199999999999</v>
      </c>
      <c r="M11066">
        <v>1.34311</v>
      </c>
      <c r="N11066">
        <v>1.7927900000000001</v>
      </c>
      <c r="O11066">
        <v>1.7541599999999999</v>
      </c>
      <c r="P11066">
        <v>2.0161699999999998</v>
      </c>
      <c r="Q11066">
        <v>2.02</v>
      </c>
      <c r="R11066">
        <v>2.0447199999999999</v>
      </c>
      <c r="S11066">
        <v>1.98797</v>
      </c>
      <c r="T11066">
        <v>2.0306099999999998</v>
      </c>
      <c r="U11066">
        <v>1.93231</v>
      </c>
      <c r="V11066">
        <v>2.3387899999999999</v>
      </c>
      <c r="W11066">
        <v>2.1690299999999998</v>
      </c>
      <c r="X11066">
        <v>2.1586400000000001</v>
      </c>
      <c r="Y11066">
        <v>2.1562000000000001</v>
      </c>
      <c r="Z11066" t="s">
        <v>1959</v>
      </c>
      <c r="AA11066">
        <v>736</v>
      </c>
      <c r="AB11066" t="s">
        <v>5</v>
      </c>
      <c r="AC11066" t="s">
        <v>6</v>
      </c>
      <c r="AD11066" t="s">
        <v>31438</v>
      </c>
      <c r="AE11066">
        <v>8</v>
      </c>
      <c r="AF11066" t="s">
        <v>1962</v>
      </c>
      <c r="AG11066" t="s">
        <v>37612</v>
      </c>
    </row>
    <row r="11067" spans="1:33" x14ac:dyDescent="0.25">
      <c r="A11067" t="s">
        <v>1095</v>
      </c>
      <c r="B11067" t="s">
        <v>1096</v>
      </c>
      <c r="C11067" t="s">
        <v>1036</v>
      </c>
      <c r="D11067" t="s">
        <v>36537</v>
      </c>
      <c r="E11067">
        <v>-9.2465000000000006E-2</v>
      </c>
      <c r="F11067">
        <v>0.18310889999999999</v>
      </c>
      <c r="G11067">
        <v>6.4279000000000003E-2</v>
      </c>
      <c r="H11067">
        <v>-0.10824400000000001</v>
      </c>
      <c r="I11067">
        <v>-0.110821</v>
      </c>
      <c r="J11067">
        <v>-8.3252000000000007E-2</v>
      </c>
      <c r="K11067">
        <v>-6.1540999999999998E-2</v>
      </c>
      <c r="L11067">
        <v>0.24360499999999999</v>
      </c>
      <c r="M11067">
        <v>0.15114</v>
      </c>
      <c r="N11067">
        <v>3.5200099999999998E-2</v>
      </c>
      <c r="O11067">
        <v>0.218309</v>
      </c>
      <c r="P11067">
        <v>0.17933099999999999</v>
      </c>
      <c r="Q11067">
        <v>0.24360999999999999</v>
      </c>
      <c r="R11067">
        <v>0.27017400000000003</v>
      </c>
      <c r="S11067">
        <v>0.16192999999999999</v>
      </c>
      <c r="T11067">
        <v>0.40768100000000002</v>
      </c>
      <c r="U11067">
        <v>0.29686000000000001</v>
      </c>
      <c r="V11067">
        <v>0.342611</v>
      </c>
      <c r="W11067">
        <v>0.25935900000000001</v>
      </c>
      <c r="X11067">
        <v>0.40411000000000002</v>
      </c>
      <c r="Y11067">
        <v>0.34256900000000001</v>
      </c>
      <c r="Z11067" t="s">
        <v>1095</v>
      </c>
      <c r="AA11067">
        <v>235</v>
      </c>
      <c r="AB11067" t="s">
        <v>5</v>
      </c>
      <c r="AC11067" t="s">
        <v>35</v>
      </c>
      <c r="AD11067" t="s">
        <v>20633</v>
      </c>
      <c r="AE11067">
        <v>10</v>
      </c>
      <c r="AF11067" t="s">
        <v>11119</v>
      </c>
      <c r="AG11067" t="s">
        <v>37600</v>
      </c>
    </row>
    <row r="11068" spans="1:33" x14ac:dyDescent="0.25">
      <c r="A11068" t="s">
        <v>1095</v>
      </c>
      <c r="B11068" t="s">
        <v>1096</v>
      </c>
      <c r="C11068" t="s">
        <v>1036</v>
      </c>
      <c r="D11068" t="s">
        <v>36537</v>
      </c>
      <c r="E11068">
        <v>-9.2465000000000006E-2</v>
      </c>
      <c r="F11068">
        <v>0.18310889999999999</v>
      </c>
      <c r="G11068">
        <v>6.4279000000000003E-2</v>
      </c>
      <c r="H11068">
        <v>-0.10824400000000001</v>
      </c>
      <c r="I11068">
        <v>-0.110821</v>
      </c>
      <c r="J11068">
        <v>-8.3252000000000007E-2</v>
      </c>
      <c r="K11068">
        <v>-6.1540999999999998E-2</v>
      </c>
      <c r="L11068">
        <v>0.24360499999999999</v>
      </c>
      <c r="M11068">
        <v>0.15114</v>
      </c>
      <c r="N11068">
        <v>3.5200099999999998E-2</v>
      </c>
      <c r="O11068">
        <v>0.218309</v>
      </c>
      <c r="P11068">
        <v>0.17933099999999999</v>
      </c>
      <c r="Q11068">
        <v>0.24360999999999999</v>
      </c>
      <c r="R11068">
        <v>0.27017400000000003</v>
      </c>
      <c r="S11068">
        <v>0.16192999999999999</v>
      </c>
      <c r="T11068">
        <v>0.40768100000000002</v>
      </c>
      <c r="U11068">
        <v>0.29686000000000001</v>
      </c>
      <c r="V11068">
        <v>0.342611</v>
      </c>
      <c r="W11068">
        <v>0.25935900000000001</v>
      </c>
      <c r="X11068">
        <v>0.40411000000000002</v>
      </c>
      <c r="Y11068">
        <v>0.34256900000000001</v>
      </c>
      <c r="Z11068" t="s">
        <v>1095</v>
      </c>
      <c r="AA11068">
        <v>237</v>
      </c>
      <c r="AB11068" t="s">
        <v>5</v>
      </c>
      <c r="AC11068" t="s">
        <v>35</v>
      </c>
      <c r="AD11068" t="s">
        <v>20633</v>
      </c>
      <c r="AE11068">
        <v>12</v>
      </c>
      <c r="AF11068" t="s">
        <v>11120</v>
      </c>
      <c r="AG11068" t="s">
        <v>37600</v>
      </c>
    </row>
    <row r="11069" spans="1:33" x14ac:dyDescent="0.25">
      <c r="A11069" t="s">
        <v>5380</v>
      </c>
      <c r="C11069" t="s">
        <v>5381</v>
      </c>
      <c r="D11069" t="s">
        <v>36537</v>
      </c>
      <c r="E11069">
        <v>-9.2520000000000005E-2</v>
      </c>
      <c r="F11069">
        <v>-0.21090999999999999</v>
      </c>
      <c r="G11069">
        <v>2.1870000000000001E-2</v>
      </c>
      <c r="H11069">
        <v>5.0070000000000003E-2</v>
      </c>
      <c r="I11069">
        <v>-8.94E-3</v>
      </c>
      <c r="J11069">
        <v>-8.7379999999999999E-2</v>
      </c>
      <c r="K11069">
        <v>0.12441000000000001</v>
      </c>
      <c r="L11069">
        <v>1.6367499999999999</v>
      </c>
      <c r="M11069">
        <v>1.54423</v>
      </c>
      <c r="N11069">
        <v>1.3678300000000001</v>
      </c>
      <c r="O11069">
        <v>1.1569199999999999</v>
      </c>
      <c r="P11069">
        <v>1.3738900000000001</v>
      </c>
      <c r="Q11069">
        <v>1.3957599999999999</v>
      </c>
      <c r="R11069">
        <v>1.3324499999999999</v>
      </c>
      <c r="S11069">
        <v>1.38252</v>
      </c>
      <c r="T11069">
        <v>1.31341</v>
      </c>
      <c r="U11069">
        <v>1.30447</v>
      </c>
      <c r="V11069">
        <v>1.2718</v>
      </c>
      <c r="W11069">
        <v>1.18442</v>
      </c>
      <c r="X11069">
        <v>1.20252</v>
      </c>
      <c r="Y11069">
        <v>1.3269299999999999</v>
      </c>
      <c r="Z11069" t="s">
        <v>5380</v>
      </c>
      <c r="AA11069">
        <v>497</v>
      </c>
      <c r="AB11069" t="s">
        <v>5</v>
      </c>
      <c r="AC11069" t="s">
        <v>6</v>
      </c>
      <c r="AD11069" t="s">
        <v>19695</v>
      </c>
      <c r="AE11069">
        <v>4</v>
      </c>
      <c r="AF11069" t="s">
        <v>9112</v>
      </c>
      <c r="AG11069" t="s">
        <v>38803</v>
      </c>
    </row>
    <row r="11070" spans="1:33" x14ac:dyDescent="0.25">
      <c r="A11070" t="s">
        <v>1026</v>
      </c>
      <c r="B11070" t="s">
        <v>1027</v>
      </c>
      <c r="C11070" t="s">
        <v>1028</v>
      </c>
      <c r="D11070" t="s">
        <v>36537</v>
      </c>
      <c r="E11070">
        <v>-9.2525999999999997E-2</v>
      </c>
      <c r="F11070">
        <v>9.9618999999999999E-2</v>
      </c>
      <c r="G11070">
        <v>0.12645100000000001</v>
      </c>
      <c r="H11070">
        <v>-9.2299999999999999E-4</v>
      </c>
      <c r="I11070">
        <v>-0.13047</v>
      </c>
      <c r="J11070">
        <v>-1.6420000000000001E-2</v>
      </c>
      <c r="K11070">
        <v>-9.0649999999999994E-2</v>
      </c>
      <c r="L11070">
        <v>0.29624600000000001</v>
      </c>
      <c r="M11070">
        <v>0.20372000000000001</v>
      </c>
      <c r="N11070">
        <v>0.52553000000000005</v>
      </c>
      <c r="O11070">
        <v>0.62514899999999995</v>
      </c>
      <c r="P11070">
        <v>0.81459999999999999</v>
      </c>
      <c r="Q11070">
        <v>0.94105099999999997</v>
      </c>
      <c r="R11070">
        <v>0.908335</v>
      </c>
      <c r="S11070">
        <v>0.907412</v>
      </c>
      <c r="T11070">
        <v>0.97253999999999996</v>
      </c>
      <c r="U11070">
        <v>0.84206999999999999</v>
      </c>
      <c r="V11070">
        <v>1.2209399999999999</v>
      </c>
      <c r="W11070">
        <v>1.20452</v>
      </c>
      <c r="X11070">
        <v>1.1364399999999999</v>
      </c>
      <c r="Y11070">
        <v>1.04579</v>
      </c>
      <c r="Z11070" t="s">
        <v>1026</v>
      </c>
      <c r="AA11070">
        <v>313</v>
      </c>
      <c r="AB11070" t="s">
        <v>21</v>
      </c>
      <c r="AC11070" t="s">
        <v>6</v>
      </c>
      <c r="AD11070" t="s">
        <v>29760</v>
      </c>
      <c r="AE11070">
        <v>3</v>
      </c>
      <c r="AF11070" t="s">
        <v>29761</v>
      </c>
      <c r="AG11070" t="s">
        <v>38122</v>
      </c>
    </row>
    <row r="11071" spans="1:33" x14ac:dyDescent="0.25">
      <c r="A11071" t="s">
        <v>4141</v>
      </c>
      <c r="C11071" t="s">
        <v>48</v>
      </c>
      <c r="D11071" t="s">
        <v>36537</v>
      </c>
      <c r="E11071">
        <v>-9.2530000000000001E-2</v>
      </c>
      <c r="F11071">
        <v>8.2960000000000006E-2</v>
      </c>
      <c r="G11071">
        <v>3.1269999999999999E-2</v>
      </c>
      <c r="H11071">
        <v>0.11946</v>
      </c>
      <c r="I11071">
        <v>-9.6960000000000005E-2</v>
      </c>
      <c r="J11071">
        <v>5.5620000000000003E-2</v>
      </c>
      <c r="K11071">
        <v>0.19214000000000001</v>
      </c>
      <c r="L11071">
        <v>-1.20523</v>
      </c>
      <c r="M11071">
        <v>-1.29776</v>
      </c>
      <c r="N11071">
        <v>-1.7544299999999999</v>
      </c>
      <c r="O11071">
        <v>-1.67147</v>
      </c>
      <c r="P11071">
        <v>-1.28782</v>
      </c>
      <c r="Q11071">
        <v>-1.2565500000000001</v>
      </c>
      <c r="R11071">
        <v>-1.52657</v>
      </c>
      <c r="S11071">
        <v>-1.4071100000000001</v>
      </c>
      <c r="T11071">
        <v>-1.3031200000000001</v>
      </c>
      <c r="U11071">
        <v>-1.40008</v>
      </c>
      <c r="V11071">
        <v>-1.35144</v>
      </c>
      <c r="W11071">
        <v>-1.29582</v>
      </c>
      <c r="X11071">
        <v>-1.47689</v>
      </c>
      <c r="Y11071">
        <v>-1.2847500000000001</v>
      </c>
      <c r="Z11071" t="s">
        <v>4141</v>
      </c>
      <c r="AA11071">
        <v>649</v>
      </c>
      <c r="AB11071" t="s">
        <v>21</v>
      </c>
      <c r="AC11071" t="s">
        <v>6</v>
      </c>
      <c r="AD11071" t="s">
        <v>17039</v>
      </c>
      <c r="AE11071">
        <v>6</v>
      </c>
      <c r="AF11071" t="s">
        <v>17040</v>
      </c>
      <c r="AG11071" t="s">
        <v>37577</v>
      </c>
    </row>
    <row r="11072" spans="1:33" x14ac:dyDescent="0.25">
      <c r="A11072" t="s">
        <v>1714</v>
      </c>
      <c r="C11072" t="s">
        <v>48</v>
      </c>
      <c r="D11072" t="s">
        <v>36537</v>
      </c>
      <c r="E11072">
        <v>-9.2590000000000006E-2</v>
      </c>
      <c r="F11072">
        <v>3.7510000000000002E-2</v>
      </c>
      <c r="G11072">
        <v>0.2437</v>
      </c>
      <c r="H11072">
        <v>0.26051000000000002</v>
      </c>
      <c r="I11072">
        <v>-0.16875999999999999</v>
      </c>
      <c r="J11072">
        <v>-0.36185</v>
      </c>
      <c r="K11072">
        <v>9.92E-3</v>
      </c>
      <c r="L11072">
        <v>-1.36172</v>
      </c>
      <c r="M11072">
        <v>-1.45431</v>
      </c>
      <c r="N11072">
        <v>-1.6347499999999999</v>
      </c>
      <c r="O11072">
        <v>-1.59724</v>
      </c>
      <c r="P11072">
        <v>-1.67761</v>
      </c>
      <c r="Q11072">
        <v>-1.43391</v>
      </c>
      <c r="R11072">
        <v>-1.80443</v>
      </c>
      <c r="S11072">
        <v>-1.54392</v>
      </c>
      <c r="T11072">
        <v>-1.5792200000000001</v>
      </c>
      <c r="U11072">
        <v>-1.7479800000000001</v>
      </c>
      <c r="V11072">
        <v>-1.54057</v>
      </c>
      <c r="W11072">
        <v>-1.90242</v>
      </c>
      <c r="X11072">
        <v>-1.6506799999999999</v>
      </c>
      <c r="Y11072">
        <v>-1.64076</v>
      </c>
      <c r="Z11072" t="s">
        <v>1714</v>
      </c>
      <c r="AA11072">
        <v>554</v>
      </c>
      <c r="AB11072" t="s">
        <v>21</v>
      </c>
      <c r="AC11072" t="s">
        <v>6</v>
      </c>
      <c r="AD11072" t="s">
        <v>19636</v>
      </c>
      <c r="AE11072">
        <v>9</v>
      </c>
      <c r="AF11072" t="s">
        <v>19637</v>
      </c>
      <c r="AG11072" t="s">
        <v>38892</v>
      </c>
    </row>
    <row r="11073" spans="1:33" x14ac:dyDescent="0.25">
      <c r="A11073" t="s">
        <v>15046</v>
      </c>
      <c r="B11073" t="s">
        <v>15047</v>
      </c>
      <c r="C11073" t="s">
        <v>277</v>
      </c>
      <c r="D11073" t="s">
        <v>36536</v>
      </c>
      <c r="E11073">
        <v>-9.264E-2</v>
      </c>
      <c r="F11073">
        <v>-0.10952000000000001</v>
      </c>
      <c r="G11073">
        <v>2.8649999999999998E-2</v>
      </c>
      <c r="H11073">
        <v>0.1139</v>
      </c>
      <c r="I11073">
        <v>-6.6790000000000002E-2</v>
      </c>
      <c r="J11073">
        <v>-1.091E-2</v>
      </c>
      <c r="K11073">
        <v>1.805E-2</v>
      </c>
      <c r="L11073">
        <v>2.5872199999999999</v>
      </c>
      <c r="M11073">
        <v>2.49458</v>
      </c>
      <c r="N11073">
        <v>2.8509000000000002</v>
      </c>
      <c r="O11073">
        <v>2.7413799999999999</v>
      </c>
      <c r="P11073">
        <v>2.80741</v>
      </c>
      <c r="Q11073">
        <v>2.8360599999999998</v>
      </c>
      <c r="R11073">
        <v>2.5143</v>
      </c>
      <c r="S11073">
        <v>2.6282000000000001</v>
      </c>
      <c r="T11073">
        <v>2.6149499999999999</v>
      </c>
      <c r="U11073">
        <v>2.5481600000000002</v>
      </c>
      <c r="V11073">
        <v>2.7905899999999999</v>
      </c>
      <c r="W11073">
        <v>2.7796799999999999</v>
      </c>
      <c r="X11073">
        <v>2.6838299999999999</v>
      </c>
      <c r="Y11073">
        <v>2.7018800000000001</v>
      </c>
      <c r="Z11073" t="s">
        <v>28441</v>
      </c>
      <c r="AA11073" t="s">
        <v>11238</v>
      </c>
      <c r="AB11073" t="s">
        <v>21</v>
      </c>
      <c r="AC11073" t="s">
        <v>6</v>
      </c>
      <c r="AD11073" t="s">
        <v>11239</v>
      </c>
      <c r="AE11073">
        <v>6</v>
      </c>
      <c r="AF11073" t="s">
        <v>11240</v>
      </c>
      <c r="AG11073" t="s">
        <v>37989</v>
      </c>
    </row>
    <row r="11074" spans="1:33" x14ac:dyDescent="0.25">
      <c r="A11074" t="s">
        <v>2294</v>
      </c>
      <c r="B11074" t="s">
        <v>2295</v>
      </c>
      <c r="C11074" t="s">
        <v>2296</v>
      </c>
      <c r="D11074" t="s">
        <v>36537</v>
      </c>
      <c r="E11074">
        <v>-9.2703999999999995E-2</v>
      </c>
      <c r="F11074">
        <v>-9.1E-4</v>
      </c>
      <c r="G11074">
        <v>-4.5679999999999998E-2</v>
      </c>
      <c r="H11074">
        <v>8.7349999999999997E-2</v>
      </c>
      <c r="I11074">
        <v>-0.12118</v>
      </c>
      <c r="J11074">
        <v>-0.11544</v>
      </c>
      <c r="K11074">
        <v>0.21664</v>
      </c>
      <c r="L11074">
        <v>0.96071399999999996</v>
      </c>
      <c r="M11074">
        <v>0.86800999999999995</v>
      </c>
      <c r="N11074">
        <v>1.0887899999999999</v>
      </c>
      <c r="O11074">
        <v>1.08788</v>
      </c>
      <c r="P11074">
        <v>1.32595</v>
      </c>
      <c r="Q11074">
        <v>1.28027</v>
      </c>
      <c r="R11074">
        <v>1.32104</v>
      </c>
      <c r="S11074">
        <v>1.40839</v>
      </c>
      <c r="T11074">
        <v>1.41994</v>
      </c>
      <c r="U11074">
        <v>1.2987599999999999</v>
      </c>
      <c r="V11074">
        <v>1.6032999999999999</v>
      </c>
      <c r="W11074">
        <v>1.48786</v>
      </c>
      <c r="X11074">
        <v>1.2788900000000001</v>
      </c>
      <c r="Y11074">
        <v>1.49553</v>
      </c>
      <c r="Z11074" t="s">
        <v>2294</v>
      </c>
      <c r="AA11074">
        <v>471</v>
      </c>
      <c r="AB11074" t="s">
        <v>5</v>
      </c>
      <c r="AC11074" t="s">
        <v>6</v>
      </c>
      <c r="AD11074" t="s">
        <v>5872</v>
      </c>
      <c r="AE11074">
        <v>2</v>
      </c>
      <c r="AF11074" t="s">
        <v>5873</v>
      </c>
      <c r="AG11074" t="s">
        <v>37480</v>
      </c>
    </row>
    <row r="11075" spans="1:33" x14ac:dyDescent="0.25">
      <c r="A11075" t="s">
        <v>1128</v>
      </c>
      <c r="B11075" t="s">
        <v>1129</v>
      </c>
      <c r="C11075" t="s">
        <v>1130</v>
      </c>
      <c r="D11075" t="s">
        <v>36537</v>
      </c>
      <c r="E11075">
        <v>-9.2710000000000001E-2</v>
      </c>
      <c r="F11075">
        <v>-5.2420000000000001E-2</v>
      </c>
      <c r="G11075">
        <v>-8.3720000000000003E-2</v>
      </c>
      <c r="H11075">
        <v>-7.9079999999999998E-2</v>
      </c>
      <c r="I11075">
        <v>-6.166E-2</v>
      </c>
      <c r="J11075">
        <v>-0.14035</v>
      </c>
      <c r="K11075">
        <v>-7.4679999999999996E-2</v>
      </c>
      <c r="L11075">
        <v>2.3910800000000001</v>
      </c>
      <c r="M11075">
        <v>2.2983699999999998</v>
      </c>
      <c r="N11075">
        <v>2.39642</v>
      </c>
      <c r="O11075">
        <v>2.3439999999999999</v>
      </c>
      <c r="P11075">
        <v>2.4287700000000001</v>
      </c>
      <c r="Q11075">
        <v>2.3450500000000001</v>
      </c>
      <c r="R11075">
        <v>2.3439800000000002</v>
      </c>
      <c r="S11075">
        <v>2.2648999999999999</v>
      </c>
      <c r="T11075">
        <v>2.3930600000000002</v>
      </c>
      <c r="U11075">
        <v>2.3313999999999999</v>
      </c>
      <c r="V11075">
        <v>2.3872800000000001</v>
      </c>
      <c r="W11075">
        <v>2.2469299999999999</v>
      </c>
      <c r="X11075">
        <v>2.4334600000000002</v>
      </c>
      <c r="Y11075">
        <v>2.3587799999999999</v>
      </c>
      <c r="Z11075" t="s">
        <v>1128</v>
      </c>
      <c r="AA11075">
        <v>1055</v>
      </c>
      <c r="AB11075" t="s">
        <v>5</v>
      </c>
      <c r="AC11075" t="s">
        <v>35</v>
      </c>
      <c r="AD11075" t="s">
        <v>10705</v>
      </c>
      <c r="AE11075">
        <v>5</v>
      </c>
      <c r="AF11075" t="s">
        <v>10706</v>
      </c>
      <c r="AG11075" t="s">
        <v>37824</v>
      </c>
    </row>
    <row r="11076" spans="1:33" x14ac:dyDescent="0.25">
      <c r="A11076" t="s">
        <v>1234</v>
      </c>
      <c r="B11076" t="s">
        <v>1235</v>
      </c>
      <c r="C11076" t="s">
        <v>1236</v>
      </c>
      <c r="D11076" t="s">
        <v>36537</v>
      </c>
      <c r="E11076">
        <v>-9.2719999999999997E-2</v>
      </c>
      <c r="F11076">
        <v>4.0009999999999997E-2</v>
      </c>
      <c r="G11076">
        <v>-0.36093999999999998</v>
      </c>
      <c r="H11076">
        <v>-0.21212</v>
      </c>
      <c r="I11076">
        <v>0.27168999999999999</v>
      </c>
      <c r="J11076">
        <v>-0.56103000000000003</v>
      </c>
      <c r="K11076">
        <v>0.13031999999999999</v>
      </c>
      <c r="L11076">
        <v>-2.0538099999999999</v>
      </c>
      <c r="M11076">
        <v>-2.1465299999999998</v>
      </c>
      <c r="N11076">
        <v>-2.5268000000000002</v>
      </c>
      <c r="O11076">
        <v>-2.4867900000000001</v>
      </c>
      <c r="P11076">
        <v>-2.5473599999999998</v>
      </c>
      <c r="Q11076">
        <v>-2.9083000000000001</v>
      </c>
      <c r="R11076">
        <v>-2.8973399999999998</v>
      </c>
      <c r="S11076">
        <v>-3.1094599999999999</v>
      </c>
      <c r="T11076">
        <v>-2.52094</v>
      </c>
      <c r="U11076">
        <v>-2.24925</v>
      </c>
      <c r="V11076">
        <v>-2.9896600000000002</v>
      </c>
      <c r="W11076">
        <v>-3.5506899999999999</v>
      </c>
      <c r="X11076">
        <v>-2.7345899999999999</v>
      </c>
      <c r="Y11076">
        <v>-2.6042700000000001</v>
      </c>
      <c r="Z11076" t="s">
        <v>1234</v>
      </c>
      <c r="AA11076">
        <v>347</v>
      </c>
      <c r="AB11076" t="s">
        <v>5</v>
      </c>
      <c r="AC11076" t="s">
        <v>35</v>
      </c>
      <c r="AD11076" t="s">
        <v>17554</v>
      </c>
      <c r="AE11076">
        <v>14</v>
      </c>
      <c r="AF11076" t="s">
        <v>17555</v>
      </c>
      <c r="AG11076" t="s">
        <v>37793</v>
      </c>
    </row>
    <row r="11077" spans="1:33" x14ac:dyDescent="0.25">
      <c r="A11077" t="s">
        <v>1234</v>
      </c>
      <c r="B11077" t="s">
        <v>1235</v>
      </c>
      <c r="C11077" t="s">
        <v>1236</v>
      </c>
      <c r="D11077" t="s">
        <v>36537</v>
      </c>
      <c r="E11077">
        <v>-9.2719999999999997E-2</v>
      </c>
      <c r="F11077">
        <v>4.0009999999999997E-2</v>
      </c>
      <c r="G11077">
        <v>-0.36093999999999998</v>
      </c>
      <c r="H11077">
        <v>-0.21212</v>
      </c>
      <c r="I11077">
        <v>0.27168999999999999</v>
      </c>
      <c r="J11077">
        <v>-0.56103000000000003</v>
      </c>
      <c r="K11077">
        <v>0.13031999999999999</v>
      </c>
      <c r="L11077">
        <v>-2.0538099999999999</v>
      </c>
      <c r="M11077">
        <v>-2.1465299999999998</v>
      </c>
      <c r="N11077">
        <v>-2.5268000000000002</v>
      </c>
      <c r="O11077">
        <v>-2.4867900000000001</v>
      </c>
      <c r="P11077">
        <v>-2.5473599999999998</v>
      </c>
      <c r="Q11077">
        <v>-2.9083000000000001</v>
      </c>
      <c r="R11077">
        <v>-2.8973399999999998</v>
      </c>
      <c r="S11077">
        <v>-3.1094599999999999</v>
      </c>
      <c r="T11077">
        <v>-2.52094</v>
      </c>
      <c r="U11077">
        <v>-2.24925</v>
      </c>
      <c r="V11077">
        <v>-2.9896600000000002</v>
      </c>
      <c r="W11077">
        <v>-3.5506899999999999</v>
      </c>
      <c r="X11077">
        <v>-2.7345899999999999</v>
      </c>
      <c r="Y11077">
        <v>-2.6042700000000001</v>
      </c>
      <c r="Z11077" t="s">
        <v>1234</v>
      </c>
      <c r="AA11077">
        <v>350</v>
      </c>
      <c r="AB11077" t="s">
        <v>5</v>
      </c>
      <c r="AC11077" t="s">
        <v>35</v>
      </c>
      <c r="AD11077" t="s">
        <v>17554</v>
      </c>
      <c r="AE11077">
        <v>17</v>
      </c>
      <c r="AF11077" t="s">
        <v>17556</v>
      </c>
      <c r="AG11077" t="s">
        <v>37793</v>
      </c>
    </row>
    <row r="11078" spans="1:33" x14ac:dyDescent="0.25">
      <c r="A11078" t="s">
        <v>1234</v>
      </c>
      <c r="B11078" t="s">
        <v>1235</v>
      </c>
      <c r="C11078" t="s">
        <v>1236</v>
      </c>
      <c r="D11078" t="s">
        <v>36537</v>
      </c>
      <c r="E11078">
        <v>-9.2719999999999997E-2</v>
      </c>
      <c r="F11078">
        <v>4.0009999999999997E-2</v>
      </c>
      <c r="G11078">
        <v>-0.36093999999999998</v>
      </c>
      <c r="H11078">
        <v>-0.21212</v>
      </c>
      <c r="I11078">
        <v>0.27168999999999999</v>
      </c>
      <c r="J11078">
        <v>-0.56103000000000003</v>
      </c>
      <c r="K11078">
        <v>0.13031999999999999</v>
      </c>
      <c r="L11078">
        <v>-2.0538099999999999</v>
      </c>
      <c r="M11078">
        <v>-2.1465299999999998</v>
      </c>
      <c r="N11078">
        <v>-2.5268000000000002</v>
      </c>
      <c r="O11078">
        <v>-2.4867900000000001</v>
      </c>
      <c r="P11078">
        <v>-2.5473599999999998</v>
      </c>
      <c r="Q11078">
        <v>-2.9083000000000001</v>
      </c>
      <c r="R11078">
        <v>-2.8973399999999998</v>
      </c>
      <c r="S11078">
        <v>-3.1094599999999999</v>
      </c>
      <c r="T11078">
        <v>-2.52094</v>
      </c>
      <c r="U11078">
        <v>-2.24925</v>
      </c>
      <c r="V11078">
        <v>-2.9896600000000002</v>
      </c>
      <c r="W11078">
        <v>-3.5506899999999999</v>
      </c>
      <c r="X11078">
        <v>-2.7345899999999999</v>
      </c>
      <c r="Y11078">
        <v>-2.6042700000000001</v>
      </c>
      <c r="Z11078" t="s">
        <v>1234</v>
      </c>
      <c r="AA11078">
        <v>351</v>
      </c>
      <c r="AB11078" t="s">
        <v>5</v>
      </c>
      <c r="AC11078" t="s">
        <v>35</v>
      </c>
      <c r="AD11078" t="s">
        <v>17554</v>
      </c>
      <c r="AE11078">
        <v>18</v>
      </c>
      <c r="AF11078" t="s">
        <v>17557</v>
      </c>
      <c r="AG11078" t="s">
        <v>37793</v>
      </c>
    </row>
    <row r="11079" spans="1:33" x14ac:dyDescent="0.25">
      <c r="A11079" t="s">
        <v>1234</v>
      </c>
      <c r="B11079" t="s">
        <v>1235</v>
      </c>
      <c r="C11079" t="s">
        <v>1236</v>
      </c>
      <c r="D11079" t="s">
        <v>36537</v>
      </c>
      <c r="E11079">
        <v>-9.2719999999999997E-2</v>
      </c>
      <c r="F11079">
        <v>4.0009999999999997E-2</v>
      </c>
      <c r="G11079">
        <v>-0.36093999999999998</v>
      </c>
      <c r="H11079">
        <v>-0.21212</v>
      </c>
      <c r="I11079">
        <v>0.27168999999999999</v>
      </c>
      <c r="J11079">
        <v>-0.56103000000000003</v>
      </c>
      <c r="K11079">
        <v>0.13031999999999999</v>
      </c>
      <c r="L11079">
        <v>-2.0538099999999999</v>
      </c>
      <c r="M11079">
        <v>-2.1465299999999998</v>
      </c>
      <c r="N11079">
        <v>-2.5268000000000002</v>
      </c>
      <c r="O11079">
        <v>-2.4867900000000001</v>
      </c>
      <c r="P11079">
        <v>-2.5473599999999998</v>
      </c>
      <c r="Q11079">
        <v>-2.9083000000000001</v>
      </c>
      <c r="R11079">
        <v>-2.8973399999999998</v>
      </c>
      <c r="S11079">
        <v>-3.1094599999999999</v>
      </c>
      <c r="T11079">
        <v>-2.52094</v>
      </c>
      <c r="U11079">
        <v>-2.24925</v>
      </c>
      <c r="V11079">
        <v>-2.9896600000000002</v>
      </c>
      <c r="W11079">
        <v>-3.5506899999999999</v>
      </c>
      <c r="X11079">
        <v>-2.7345899999999999</v>
      </c>
      <c r="Y11079">
        <v>-2.6042700000000001</v>
      </c>
      <c r="Z11079" t="s">
        <v>1234</v>
      </c>
      <c r="AA11079">
        <v>352</v>
      </c>
      <c r="AB11079" t="s">
        <v>5</v>
      </c>
      <c r="AC11079" t="s">
        <v>35</v>
      </c>
      <c r="AD11079" t="s">
        <v>17554</v>
      </c>
      <c r="AE11079">
        <v>19</v>
      </c>
      <c r="AF11079" t="s">
        <v>17558</v>
      </c>
      <c r="AG11079" t="s">
        <v>37793</v>
      </c>
    </row>
    <row r="11080" spans="1:33" x14ac:dyDescent="0.25">
      <c r="A11080" t="s">
        <v>6480</v>
      </c>
      <c r="C11080" t="s">
        <v>48</v>
      </c>
      <c r="D11080" t="s">
        <v>36537</v>
      </c>
      <c r="E11080">
        <v>-9.2719999999999997E-2</v>
      </c>
      <c r="F11080">
        <v>-0.161</v>
      </c>
      <c r="G11080">
        <v>0.14829999999999999</v>
      </c>
      <c r="H11080">
        <v>2.247E-2</v>
      </c>
      <c r="I11080">
        <v>1.2869999999999999E-2</v>
      </c>
      <c r="J11080">
        <v>-0.10412</v>
      </c>
      <c r="K11080">
        <v>-0.12691</v>
      </c>
      <c r="L11080">
        <v>-1.2873300000000001</v>
      </c>
      <c r="M11080">
        <v>-1.38005</v>
      </c>
      <c r="N11080">
        <v>-0.89114000000000004</v>
      </c>
      <c r="O11080">
        <v>-1.0521400000000001</v>
      </c>
      <c r="P11080">
        <v>-1.3127599999999999</v>
      </c>
      <c r="Q11080">
        <v>-1.1644600000000001</v>
      </c>
      <c r="R11080">
        <v>-1.26397</v>
      </c>
      <c r="S11080">
        <v>-1.2415</v>
      </c>
      <c r="T11080">
        <v>-1.32063</v>
      </c>
      <c r="U11080">
        <v>-1.30776</v>
      </c>
      <c r="V11080">
        <v>-1.0689900000000001</v>
      </c>
      <c r="W11080">
        <v>-1.1731100000000001</v>
      </c>
      <c r="X11080">
        <v>-1.2130399999999999</v>
      </c>
      <c r="Y11080">
        <v>-1.33995</v>
      </c>
      <c r="Z11080" t="s">
        <v>6480</v>
      </c>
      <c r="AA11080">
        <v>1778</v>
      </c>
      <c r="AB11080" t="s">
        <v>5</v>
      </c>
      <c r="AC11080" t="s">
        <v>6</v>
      </c>
      <c r="AD11080" t="s">
        <v>31894</v>
      </c>
      <c r="AE11080">
        <v>4</v>
      </c>
      <c r="AF11080" t="s">
        <v>31895</v>
      </c>
      <c r="AG11080" t="s">
        <v>37310</v>
      </c>
    </row>
    <row r="11081" spans="1:33" x14ac:dyDescent="0.25">
      <c r="A11081" t="s">
        <v>6764</v>
      </c>
      <c r="C11081" t="s">
        <v>3688</v>
      </c>
      <c r="D11081" t="s">
        <v>36537</v>
      </c>
      <c r="E11081">
        <v>-9.2730000000000007E-2</v>
      </c>
      <c r="F11081">
        <v>7.0209999999999995E-2</v>
      </c>
      <c r="G11081">
        <v>-1.8259999999999998E-2</v>
      </c>
      <c r="H11081">
        <v>-9.7699999999999995E-2</v>
      </c>
      <c r="I11081">
        <v>-7.1489999999999998E-2</v>
      </c>
      <c r="J11081">
        <v>-5.6649999999999999E-2</v>
      </c>
      <c r="K11081">
        <v>-2.9499999999999998E-2</v>
      </c>
      <c r="L11081">
        <v>2.0848800000000001</v>
      </c>
      <c r="M11081">
        <v>1.9921500000000001</v>
      </c>
      <c r="N11081">
        <v>1.9600599999999999</v>
      </c>
      <c r="O11081">
        <v>2.0302699999999998</v>
      </c>
      <c r="P11081">
        <v>2.1057899999999998</v>
      </c>
      <c r="Q11081">
        <v>2.0875300000000001</v>
      </c>
      <c r="R11081">
        <v>2.0861900000000002</v>
      </c>
      <c r="S11081">
        <v>1.9884900000000001</v>
      </c>
      <c r="T11081">
        <v>2.1156199999999998</v>
      </c>
      <c r="U11081">
        <v>2.04413</v>
      </c>
      <c r="V11081">
        <v>2.2137799999999999</v>
      </c>
      <c r="W11081">
        <v>2.15713</v>
      </c>
      <c r="X11081">
        <v>2.1157900000000001</v>
      </c>
      <c r="Y11081">
        <v>2.08629</v>
      </c>
      <c r="Z11081" t="s">
        <v>6764</v>
      </c>
      <c r="AA11081">
        <v>129</v>
      </c>
      <c r="AB11081" t="s">
        <v>5</v>
      </c>
      <c r="AC11081" t="s">
        <v>6</v>
      </c>
      <c r="AD11081" t="s">
        <v>22236</v>
      </c>
      <c r="AE11081">
        <v>10</v>
      </c>
      <c r="AF11081" t="s">
        <v>11888</v>
      </c>
      <c r="AG11081" t="s">
        <v>37407</v>
      </c>
    </row>
    <row r="11082" spans="1:33" x14ac:dyDescent="0.25">
      <c r="A11082" t="s">
        <v>2829</v>
      </c>
      <c r="C11082" t="s">
        <v>48</v>
      </c>
      <c r="D11082" t="s">
        <v>36537</v>
      </c>
      <c r="E11082">
        <v>-9.2744699999999999E-2</v>
      </c>
      <c r="F11082">
        <v>-0.1734203</v>
      </c>
      <c r="G11082">
        <v>-9.9089999999999998E-2</v>
      </c>
      <c r="H11082">
        <v>-0.13911399999999999</v>
      </c>
      <c r="I11082">
        <v>-3.3799999999999997E-2</v>
      </c>
      <c r="J11082">
        <v>-0.22886999999999999</v>
      </c>
      <c r="K11082">
        <v>-0.110378</v>
      </c>
      <c r="L11082">
        <v>0.16598499999999999</v>
      </c>
      <c r="M11082">
        <v>7.3240299999999994E-2</v>
      </c>
      <c r="N11082">
        <v>0.26973000000000003</v>
      </c>
      <c r="O11082">
        <v>9.6309699999999998E-2</v>
      </c>
      <c r="P11082">
        <v>0.24207100000000001</v>
      </c>
      <c r="Q11082">
        <v>0.142981</v>
      </c>
      <c r="R11082">
        <v>0.59621400000000002</v>
      </c>
      <c r="S11082">
        <v>0.45710000000000001</v>
      </c>
      <c r="T11082">
        <v>0.37797900000000001</v>
      </c>
      <c r="U11082">
        <v>0.34417900000000001</v>
      </c>
      <c r="V11082">
        <v>0.50454100000000002</v>
      </c>
      <c r="W11082">
        <v>0.275671</v>
      </c>
      <c r="X11082">
        <v>0.56020899999999996</v>
      </c>
      <c r="Y11082">
        <v>0.44983099999999998</v>
      </c>
      <c r="Z11082" t="s">
        <v>2829</v>
      </c>
      <c r="AA11082">
        <v>485</v>
      </c>
      <c r="AB11082" t="s">
        <v>5</v>
      </c>
      <c r="AC11082" t="s">
        <v>35</v>
      </c>
      <c r="AD11082" t="s">
        <v>27245</v>
      </c>
      <c r="AE11082">
        <v>11</v>
      </c>
      <c r="AF11082" t="s">
        <v>6404</v>
      </c>
      <c r="AG11082" t="s">
        <v>38716</v>
      </c>
    </row>
    <row r="11083" spans="1:33" x14ac:dyDescent="0.25">
      <c r="A11083" t="s">
        <v>7783</v>
      </c>
      <c r="C11083" t="s">
        <v>48</v>
      </c>
      <c r="D11083" t="s">
        <v>36537</v>
      </c>
      <c r="E11083">
        <v>-9.2795000000000002E-2</v>
      </c>
      <c r="F11083">
        <v>1.9717999999999999E-2</v>
      </c>
      <c r="G11083">
        <v>0.17115</v>
      </c>
      <c r="H11083">
        <v>-1.2985999999999999E-2</v>
      </c>
      <c r="I11083">
        <v>-0.20119100000000001</v>
      </c>
      <c r="J11083">
        <v>0.16316</v>
      </c>
      <c r="K11083">
        <v>0.32548100000000002</v>
      </c>
      <c r="L11083">
        <v>0.84509500000000004</v>
      </c>
      <c r="M11083">
        <v>0.75229999999999997</v>
      </c>
      <c r="N11083">
        <v>0.55940999999999996</v>
      </c>
      <c r="O11083">
        <v>0.57912799999999998</v>
      </c>
      <c r="P11083">
        <v>0.30551</v>
      </c>
      <c r="Q11083">
        <v>0.47665999999999997</v>
      </c>
      <c r="R11083">
        <v>0.60310600000000003</v>
      </c>
      <c r="S11083">
        <v>0.59011999999999998</v>
      </c>
      <c r="T11083">
        <v>0.70421999999999996</v>
      </c>
      <c r="U11083">
        <v>0.50302899999999995</v>
      </c>
      <c r="V11083">
        <v>0.30780999999999997</v>
      </c>
      <c r="W11083">
        <v>0.47097</v>
      </c>
      <c r="X11083">
        <v>0.42430899999999999</v>
      </c>
      <c r="Y11083">
        <v>0.74978999999999996</v>
      </c>
      <c r="Z11083" t="s">
        <v>7783</v>
      </c>
      <c r="AA11083">
        <v>22</v>
      </c>
      <c r="AB11083" t="s">
        <v>5</v>
      </c>
      <c r="AC11083" t="s">
        <v>6</v>
      </c>
      <c r="AD11083" t="s">
        <v>9511</v>
      </c>
      <c r="AE11083">
        <v>11</v>
      </c>
      <c r="AF11083" t="s">
        <v>9512</v>
      </c>
      <c r="AG11083" t="s">
        <v>37564</v>
      </c>
    </row>
    <row r="11084" spans="1:33" x14ac:dyDescent="0.25">
      <c r="A11084" t="s">
        <v>3587</v>
      </c>
      <c r="C11084" t="s">
        <v>48</v>
      </c>
      <c r="D11084" t="s">
        <v>36537</v>
      </c>
      <c r="E11084">
        <v>-9.2850000000000002E-2</v>
      </c>
      <c r="F11084">
        <v>1.235E-2</v>
      </c>
      <c r="G11084">
        <v>0.16369</v>
      </c>
      <c r="H11084">
        <v>0.11513</v>
      </c>
      <c r="I11084">
        <v>-3.6000000000000002E-4</v>
      </c>
      <c r="J11084">
        <v>0.11421000000000001</v>
      </c>
      <c r="K11084">
        <v>8.8929999999999995E-2</v>
      </c>
      <c r="L11084">
        <v>2.3140399999999999</v>
      </c>
      <c r="M11084">
        <v>2.22119</v>
      </c>
      <c r="N11084">
        <v>1.8473599999999999</v>
      </c>
      <c r="O11084">
        <v>1.85971</v>
      </c>
      <c r="P11084">
        <v>1.9675499999999999</v>
      </c>
      <c r="Q11084">
        <v>2.13124</v>
      </c>
      <c r="R11084">
        <v>1.8949100000000001</v>
      </c>
      <c r="S11084">
        <v>2.01004</v>
      </c>
      <c r="T11084">
        <v>1.9565600000000001</v>
      </c>
      <c r="U11084">
        <v>1.9561999999999999</v>
      </c>
      <c r="V11084">
        <v>1.83005</v>
      </c>
      <c r="W11084">
        <v>1.9442600000000001</v>
      </c>
      <c r="X11084">
        <v>1.7877700000000001</v>
      </c>
      <c r="Y11084">
        <v>1.8767</v>
      </c>
      <c r="Z11084" t="s">
        <v>3587</v>
      </c>
      <c r="AA11084">
        <v>29</v>
      </c>
      <c r="AB11084" t="s">
        <v>21</v>
      </c>
      <c r="AC11084" t="s">
        <v>6</v>
      </c>
      <c r="AD11084" t="s">
        <v>5749</v>
      </c>
      <c r="AE11084">
        <v>6</v>
      </c>
      <c r="AF11084" t="s">
        <v>5750</v>
      </c>
      <c r="AG11084" t="s">
        <v>36565</v>
      </c>
    </row>
    <row r="11085" spans="1:33" x14ac:dyDescent="0.25">
      <c r="A11085" t="s">
        <v>1944</v>
      </c>
      <c r="C11085" t="s">
        <v>1945</v>
      </c>
      <c r="D11085" t="s">
        <v>36537</v>
      </c>
      <c r="E11085">
        <v>-9.2894000000000004E-2</v>
      </c>
      <c r="F11085">
        <v>-0.26326179999999999</v>
      </c>
      <c r="G11085">
        <v>-4.5730600000000003E-2</v>
      </c>
      <c r="H11085">
        <v>2.9575000000000001E-2</v>
      </c>
      <c r="I11085">
        <v>1.256E-2</v>
      </c>
      <c r="J11085">
        <v>0.12831899999999999</v>
      </c>
      <c r="K11085">
        <v>-1.0481000000000001E-2</v>
      </c>
      <c r="L11085">
        <v>0.65217400000000003</v>
      </c>
      <c r="M11085">
        <v>0.55928</v>
      </c>
      <c r="N11085">
        <v>0.33531</v>
      </c>
      <c r="O11085">
        <v>7.2048200000000007E-2</v>
      </c>
      <c r="P11085">
        <v>1.9460700000000001E-2</v>
      </c>
      <c r="Q11085">
        <v>-2.6269899999999999E-2</v>
      </c>
      <c r="R11085">
        <v>0.18013599999999999</v>
      </c>
      <c r="S11085">
        <v>0.20971100000000001</v>
      </c>
      <c r="T11085">
        <v>0.12157999999999999</v>
      </c>
      <c r="U11085">
        <v>0.13414000000000001</v>
      </c>
      <c r="V11085">
        <v>-0.27542899999999998</v>
      </c>
      <c r="W11085">
        <v>-0.14710999999999999</v>
      </c>
      <c r="X11085">
        <v>0.27374999999999999</v>
      </c>
      <c r="Y11085">
        <v>0.26326899999999998</v>
      </c>
      <c r="Z11085" t="s">
        <v>1944</v>
      </c>
      <c r="AA11085">
        <v>58</v>
      </c>
      <c r="AB11085" t="s">
        <v>5</v>
      </c>
      <c r="AC11085" t="s">
        <v>6</v>
      </c>
      <c r="AD11085" t="s">
        <v>19078</v>
      </c>
      <c r="AE11085">
        <v>4</v>
      </c>
      <c r="AF11085" t="s">
        <v>2251</v>
      </c>
      <c r="AG11085" t="s">
        <v>38339</v>
      </c>
    </row>
    <row r="11086" spans="1:33" x14ac:dyDescent="0.25">
      <c r="A11086" t="s">
        <v>5437</v>
      </c>
      <c r="B11086" t="s">
        <v>5438</v>
      </c>
      <c r="C11086" t="s">
        <v>1863</v>
      </c>
      <c r="D11086" t="s">
        <v>36537</v>
      </c>
      <c r="E11086">
        <v>-9.2960000000000001E-2</v>
      </c>
      <c r="F11086">
        <v>-5.16E-2</v>
      </c>
      <c r="G11086">
        <v>-4.8300000000000001E-3</v>
      </c>
      <c r="H11086">
        <v>-0.10402</v>
      </c>
      <c r="I11086">
        <v>-4.7370000000000002E-2</v>
      </c>
      <c r="J11086">
        <v>-9.0069999999999997E-2</v>
      </c>
      <c r="K11086">
        <v>-0.12316000000000001</v>
      </c>
      <c r="L11086">
        <v>2.7196099999999999</v>
      </c>
      <c r="M11086">
        <v>2.6266500000000002</v>
      </c>
      <c r="N11086">
        <v>2.5991399999999998</v>
      </c>
      <c r="O11086">
        <v>2.5475400000000001</v>
      </c>
      <c r="P11086">
        <v>2.5083899999999999</v>
      </c>
      <c r="Q11086">
        <v>2.5035599999999998</v>
      </c>
      <c r="R11086">
        <v>2.6680999999999999</v>
      </c>
      <c r="S11086">
        <v>2.5640800000000001</v>
      </c>
      <c r="T11086">
        <v>2.75441</v>
      </c>
      <c r="U11086">
        <v>2.7070400000000001</v>
      </c>
      <c r="V11086">
        <v>2.5074200000000002</v>
      </c>
      <c r="W11086">
        <v>2.4173499999999999</v>
      </c>
      <c r="X11086">
        <v>2.7485499999999998</v>
      </c>
      <c r="Y11086">
        <v>2.6253899999999999</v>
      </c>
      <c r="Z11086" t="s">
        <v>5437</v>
      </c>
      <c r="AA11086">
        <v>380</v>
      </c>
      <c r="AB11086" t="s">
        <v>5</v>
      </c>
      <c r="AC11086" t="s">
        <v>6</v>
      </c>
      <c r="AD11086" t="s">
        <v>18386</v>
      </c>
      <c r="AE11086">
        <v>14</v>
      </c>
      <c r="AF11086" t="s">
        <v>5439</v>
      </c>
      <c r="AG11086" t="s">
        <v>38464</v>
      </c>
    </row>
    <row r="11087" spans="1:33" x14ac:dyDescent="0.25">
      <c r="A11087" t="s">
        <v>11642</v>
      </c>
      <c r="B11087" t="s">
        <v>11643</v>
      </c>
      <c r="C11087" t="s">
        <v>11644</v>
      </c>
      <c r="D11087" t="s">
        <v>36537</v>
      </c>
      <c r="E11087">
        <v>-9.2990000000000003E-2</v>
      </c>
      <c r="F11087">
        <v>-9.4539999999999999E-2</v>
      </c>
      <c r="G11087">
        <v>0.27422000000000002</v>
      </c>
      <c r="H11087">
        <v>-5.0999999999999997E-2</v>
      </c>
      <c r="I11087">
        <v>-0.12556</v>
      </c>
      <c r="J11087">
        <v>-0.32852999999999999</v>
      </c>
      <c r="K11087">
        <v>5.0590000000000003E-2</v>
      </c>
      <c r="L11087">
        <v>-2.0036999999999998</v>
      </c>
      <c r="M11087">
        <v>-2.0966900000000002</v>
      </c>
      <c r="N11087">
        <v>-1.74037</v>
      </c>
      <c r="O11087">
        <v>-1.83491</v>
      </c>
      <c r="P11087">
        <v>-1.6712199999999999</v>
      </c>
      <c r="Q11087">
        <v>-1.397</v>
      </c>
      <c r="R11087">
        <v>-1.36883</v>
      </c>
      <c r="S11087">
        <v>-1.4198299999999999</v>
      </c>
      <c r="T11087">
        <v>-1.3851199999999999</v>
      </c>
      <c r="U11087">
        <v>-1.51068</v>
      </c>
      <c r="V11087">
        <v>-1.16944</v>
      </c>
      <c r="W11087">
        <v>-1.49797</v>
      </c>
      <c r="X11087">
        <v>-1.30897</v>
      </c>
      <c r="Y11087">
        <v>-1.2583800000000001</v>
      </c>
      <c r="Z11087" t="s">
        <v>11642</v>
      </c>
      <c r="AA11087">
        <v>430</v>
      </c>
      <c r="AB11087" t="s">
        <v>5</v>
      </c>
      <c r="AC11087" t="s">
        <v>6</v>
      </c>
      <c r="AD11087" t="s">
        <v>30276</v>
      </c>
      <c r="AE11087">
        <v>14</v>
      </c>
      <c r="AF11087" t="s">
        <v>30277</v>
      </c>
      <c r="AG11087" t="s">
        <v>38915</v>
      </c>
    </row>
    <row r="11088" spans="1:33" x14ac:dyDescent="0.25">
      <c r="A11088" t="s">
        <v>6376</v>
      </c>
      <c r="C11088" t="s">
        <v>48</v>
      </c>
      <c r="D11088" t="s">
        <v>36537</v>
      </c>
      <c r="E11088">
        <v>-9.3030000000000002E-2</v>
      </c>
      <c r="F11088">
        <v>1.6310000000000002E-2</v>
      </c>
      <c r="G11088">
        <v>-0.22087000000000001</v>
      </c>
      <c r="H11088">
        <v>-0.30703999999999998</v>
      </c>
      <c r="I11088">
        <v>-0.11273</v>
      </c>
      <c r="J11088">
        <v>8.0269999999999994E-2</v>
      </c>
      <c r="K11088">
        <v>6.1159999999999999E-2</v>
      </c>
      <c r="L11088">
        <v>-1.49099</v>
      </c>
      <c r="M11088">
        <v>-1.58402</v>
      </c>
      <c r="N11088">
        <v>-1.7117800000000001</v>
      </c>
      <c r="O11088">
        <v>-1.69547</v>
      </c>
      <c r="P11088">
        <v>-1.7663899999999999</v>
      </c>
      <c r="Q11088">
        <v>-1.98726</v>
      </c>
      <c r="R11088">
        <v>-1.6099699999999999</v>
      </c>
      <c r="S11088">
        <v>-1.9170100000000001</v>
      </c>
      <c r="T11088">
        <v>-1.64699</v>
      </c>
      <c r="U11088">
        <v>-1.75972</v>
      </c>
      <c r="V11088">
        <v>-1.9206799999999999</v>
      </c>
      <c r="W11088">
        <v>-1.8404100000000001</v>
      </c>
      <c r="X11088">
        <v>-1.73112</v>
      </c>
      <c r="Y11088">
        <v>-1.6699600000000001</v>
      </c>
      <c r="Z11088" t="s">
        <v>6376</v>
      </c>
      <c r="AA11088">
        <v>210</v>
      </c>
      <c r="AB11088" t="s">
        <v>21</v>
      </c>
      <c r="AC11088" t="s">
        <v>6</v>
      </c>
      <c r="AD11088" t="s">
        <v>20430</v>
      </c>
      <c r="AE11088">
        <v>5</v>
      </c>
      <c r="AF11088" t="s">
        <v>9589</v>
      </c>
      <c r="AG11088" t="s">
        <v>37223</v>
      </c>
    </row>
    <row r="11089" spans="1:33" x14ac:dyDescent="0.25">
      <c r="A11089" t="s">
        <v>792</v>
      </c>
      <c r="B11089" t="s">
        <v>793</v>
      </c>
      <c r="C11089" t="s">
        <v>794</v>
      </c>
      <c r="D11089" t="s">
        <v>36537</v>
      </c>
      <c r="E11089">
        <v>-9.3049999999999994E-2</v>
      </c>
      <c r="F11089">
        <v>6.2979999999999994E-2</v>
      </c>
      <c r="G11089">
        <v>-2.0820000000000002E-2</v>
      </c>
      <c r="H11089">
        <v>-2.6280000000000001E-2</v>
      </c>
      <c r="I11089">
        <v>-3.3270000000000001E-2</v>
      </c>
      <c r="J11089">
        <v>-3.0200000000000001E-3</v>
      </c>
      <c r="K11089">
        <v>4.1799999999999997E-2</v>
      </c>
      <c r="L11089">
        <v>2.0135299999999998</v>
      </c>
      <c r="M11089">
        <v>1.92048</v>
      </c>
      <c r="N11089">
        <v>1.69343</v>
      </c>
      <c r="O11089">
        <v>1.75641</v>
      </c>
      <c r="P11089">
        <v>1.9962</v>
      </c>
      <c r="Q11089">
        <v>1.9753799999999999</v>
      </c>
      <c r="R11089">
        <v>1.8915599999999999</v>
      </c>
      <c r="S11089">
        <v>1.86528</v>
      </c>
      <c r="T11089">
        <v>1.9206399999999999</v>
      </c>
      <c r="U11089">
        <v>1.88737</v>
      </c>
      <c r="V11089">
        <v>2.1655700000000002</v>
      </c>
      <c r="W11089">
        <v>2.16255</v>
      </c>
      <c r="X11089">
        <v>1.8671</v>
      </c>
      <c r="Y11089">
        <v>1.9089</v>
      </c>
      <c r="Z11089" t="s">
        <v>792</v>
      </c>
      <c r="AA11089">
        <v>5115</v>
      </c>
      <c r="AB11089" t="s">
        <v>5</v>
      </c>
      <c r="AC11089" t="s">
        <v>6</v>
      </c>
      <c r="AD11089" t="s">
        <v>19030</v>
      </c>
      <c r="AE11089">
        <v>7</v>
      </c>
      <c r="AF11089" t="s">
        <v>19031</v>
      </c>
      <c r="AG11089" t="s">
        <v>38196</v>
      </c>
    </row>
    <row r="11090" spans="1:33" x14ac:dyDescent="0.25">
      <c r="A11090" t="s">
        <v>1095</v>
      </c>
      <c r="B11090" t="s">
        <v>1096</v>
      </c>
      <c r="C11090" t="s">
        <v>1036</v>
      </c>
      <c r="D11090" t="s">
        <v>36537</v>
      </c>
      <c r="E11090">
        <v>-9.307E-2</v>
      </c>
      <c r="F11090">
        <v>-0.14988000000000001</v>
      </c>
      <c r="G11090">
        <v>-0.10388</v>
      </c>
      <c r="H11090">
        <v>0.12567</v>
      </c>
      <c r="I11090">
        <v>-2.2210000000000001E-2</v>
      </c>
      <c r="J11090">
        <v>0.21870000000000001</v>
      </c>
      <c r="K11090">
        <v>-0.1144</v>
      </c>
      <c r="L11090">
        <v>-1.1026499999999999</v>
      </c>
      <c r="M11090">
        <v>-1.1957199999999999</v>
      </c>
      <c r="N11090">
        <v>-1.46072</v>
      </c>
      <c r="O11090">
        <v>-1.6106</v>
      </c>
      <c r="P11090">
        <v>-1.76467</v>
      </c>
      <c r="Q11090">
        <v>-1.8685499999999999</v>
      </c>
      <c r="R11090">
        <v>-1.3881399999999999</v>
      </c>
      <c r="S11090">
        <v>-1.26247</v>
      </c>
      <c r="T11090">
        <v>-1.32142</v>
      </c>
      <c r="U11090">
        <v>-1.3436300000000001</v>
      </c>
      <c r="V11090">
        <v>-1.6525399999999999</v>
      </c>
      <c r="W11090">
        <v>-1.43384</v>
      </c>
      <c r="X11090">
        <v>-1.29081</v>
      </c>
      <c r="Y11090">
        <v>-1.4052100000000001</v>
      </c>
      <c r="Z11090" t="s">
        <v>1095</v>
      </c>
      <c r="AA11090">
        <v>431</v>
      </c>
      <c r="AB11090" t="s">
        <v>5</v>
      </c>
      <c r="AC11090" t="s">
        <v>6</v>
      </c>
      <c r="AD11090" t="s">
        <v>1097</v>
      </c>
      <c r="AE11090">
        <v>14</v>
      </c>
      <c r="AF11090" t="s">
        <v>11143</v>
      </c>
      <c r="AG11090" t="s">
        <v>37600</v>
      </c>
    </row>
    <row r="11091" spans="1:33" x14ac:dyDescent="0.25">
      <c r="A11091" t="s">
        <v>4605</v>
      </c>
      <c r="C11091" t="s">
        <v>4606</v>
      </c>
      <c r="D11091" t="s">
        <v>36537</v>
      </c>
      <c r="E11091">
        <v>-9.3119999999999994E-2</v>
      </c>
      <c r="F11091">
        <v>7.6149999999999995E-2</v>
      </c>
      <c r="G11091">
        <v>4.5999999999999999E-2</v>
      </c>
      <c r="H11091">
        <v>-0.35901499999999997</v>
      </c>
      <c r="I11091">
        <v>-0.33218999999999999</v>
      </c>
      <c r="J11091">
        <v>-0.11169999999999999</v>
      </c>
      <c r="K11091">
        <v>-5.636E-2</v>
      </c>
      <c r="L11091">
        <v>-1.0535000000000001</v>
      </c>
      <c r="M11091">
        <v>-1.14662</v>
      </c>
      <c r="N11091">
        <v>-1.3371900000000001</v>
      </c>
      <c r="O11091">
        <v>-1.2610399999999999</v>
      </c>
      <c r="P11091">
        <v>-1.0971900000000001</v>
      </c>
      <c r="Q11091">
        <v>-1.0511900000000001</v>
      </c>
      <c r="R11091">
        <v>-0.94897500000000001</v>
      </c>
      <c r="S11091">
        <v>-1.30799</v>
      </c>
      <c r="T11091">
        <v>-0.75119999999999998</v>
      </c>
      <c r="U11091">
        <v>-1.0833900000000001</v>
      </c>
      <c r="V11091">
        <v>-1.00579</v>
      </c>
      <c r="W11091">
        <v>-1.1174900000000001</v>
      </c>
      <c r="X11091">
        <v>-0.71143000000000001</v>
      </c>
      <c r="Y11091">
        <v>-0.76778999999999997</v>
      </c>
      <c r="Z11091" t="s">
        <v>4605</v>
      </c>
      <c r="AA11091">
        <v>44</v>
      </c>
      <c r="AB11091" t="s">
        <v>5</v>
      </c>
      <c r="AC11091" t="s">
        <v>6</v>
      </c>
      <c r="AD11091" t="s">
        <v>19488</v>
      </c>
      <c r="AE11091">
        <v>7</v>
      </c>
      <c r="AF11091" t="s">
        <v>19489</v>
      </c>
      <c r="AG11091" t="s">
        <v>36858</v>
      </c>
    </row>
    <row r="11092" spans="1:33" x14ac:dyDescent="0.25">
      <c r="A11092" t="s">
        <v>2329</v>
      </c>
      <c r="B11092" t="s">
        <v>2330</v>
      </c>
      <c r="C11092" t="s">
        <v>2331</v>
      </c>
      <c r="D11092" t="s">
        <v>36537</v>
      </c>
      <c r="E11092">
        <v>-9.3174000000000007E-2</v>
      </c>
      <c r="F11092">
        <v>0.268349</v>
      </c>
      <c r="G11092">
        <v>1.1520000000000001E-2</v>
      </c>
      <c r="H11092">
        <v>7.9673999999999995E-2</v>
      </c>
      <c r="I11092">
        <v>-5.9672000000000003E-2</v>
      </c>
      <c r="J11092">
        <v>6.7460000000000006E-2</v>
      </c>
      <c r="K11092">
        <v>0.21296000000000001</v>
      </c>
      <c r="L11092">
        <v>0.85740499999999997</v>
      </c>
      <c r="M11092">
        <v>0.76423099999999999</v>
      </c>
      <c r="N11092">
        <v>0.86233099999999996</v>
      </c>
      <c r="O11092">
        <v>1.1306799999999999</v>
      </c>
      <c r="P11092">
        <v>1.1849499999999999</v>
      </c>
      <c r="Q11092">
        <v>1.1964699999999999</v>
      </c>
      <c r="R11092">
        <v>0.92297600000000002</v>
      </c>
      <c r="S11092">
        <v>1.00265</v>
      </c>
      <c r="T11092">
        <v>0.97314100000000003</v>
      </c>
      <c r="U11092">
        <v>0.91346899999999998</v>
      </c>
      <c r="V11092">
        <v>1.34605</v>
      </c>
      <c r="W11092">
        <v>1.41351</v>
      </c>
      <c r="X11092">
        <v>0.80945</v>
      </c>
      <c r="Y11092">
        <v>1.02241</v>
      </c>
      <c r="Z11092" t="s">
        <v>2329</v>
      </c>
      <c r="AA11092">
        <v>392</v>
      </c>
      <c r="AB11092" t="s">
        <v>5</v>
      </c>
      <c r="AC11092" t="s">
        <v>35</v>
      </c>
      <c r="AD11092" t="s">
        <v>25155</v>
      </c>
      <c r="AE11092">
        <v>3</v>
      </c>
      <c r="AF11092" t="s">
        <v>25156</v>
      </c>
      <c r="AG11092" t="s">
        <v>37230</v>
      </c>
    </row>
    <row r="11093" spans="1:33" x14ac:dyDescent="0.25">
      <c r="A11093" t="s">
        <v>3299</v>
      </c>
      <c r="C11093" t="s">
        <v>78</v>
      </c>
      <c r="D11093" t="s">
        <v>36536</v>
      </c>
      <c r="E11093">
        <v>-9.3242800000000001E-2</v>
      </c>
      <c r="F11093">
        <v>5.1368700000000003E-2</v>
      </c>
      <c r="G11093">
        <v>-0.22781999999999999</v>
      </c>
      <c r="H11093">
        <v>-9.0466000000000005E-2</v>
      </c>
      <c r="I11093">
        <v>-0.110071</v>
      </c>
      <c r="J11093">
        <v>-0.1123087</v>
      </c>
      <c r="K11093">
        <v>4.1619999999999997E-2</v>
      </c>
      <c r="L11093">
        <v>0.17070399999999999</v>
      </c>
      <c r="M11093">
        <v>7.7461199999999994E-2</v>
      </c>
      <c r="N11093">
        <v>-0.11940000000000001</v>
      </c>
      <c r="O11093">
        <v>-6.8031300000000003E-2</v>
      </c>
      <c r="P11093">
        <v>-0.176149</v>
      </c>
      <c r="Q11093">
        <v>-0.40396900000000002</v>
      </c>
      <c r="R11093">
        <v>-0.13985400000000001</v>
      </c>
      <c r="S11093">
        <v>-0.23032</v>
      </c>
      <c r="T11093">
        <v>-0.10276</v>
      </c>
      <c r="U11093">
        <v>-0.21283099999999999</v>
      </c>
      <c r="V11093">
        <v>-4.4090299999999999E-2</v>
      </c>
      <c r="W11093">
        <v>-0.15639900000000001</v>
      </c>
      <c r="X11093">
        <v>-0.18065999999999999</v>
      </c>
      <c r="Y11093">
        <v>-0.13904</v>
      </c>
      <c r="Z11093" t="s">
        <v>3299</v>
      </c>
      <c r="AA11093">
        <v>1860</v>
      </c>
      <c r="AB11093" t="s">
        <v>5</v>
      </c>
      <c r="AC11093" t="s">
        <v>6</v>
      </c>
      <c r="AD11093" t="s">
        <v>19388</v>
      </c>
      <c r="AE11093">
        <v>3</v>
      </c>
      <c r="AF11093" t="s">
        <v>19389</v>
      </c>
      <c r="AG11093" t="s">
        <v>37336</v>
      </c>
    </row>
    <row r="11094" spans="1:33" x14ac:dyDescent="0.25">
      <c r="A11094" t="s">
        <v>3635</v>
      </c>
      <c r="C11094" t="s">
        <v>1533</v>
      </c>
      <c r="D11094" t="s">
        <v>36537</v>
      </c>
      <c r="E11094">
        <v>-9.3258999999999995E-2</v>
      </c>
      <c r="F11094">
        <v>2.4027E-2</v>
      </c>
      <c r="G11094">
        <v>7.8960000000000002E-2</v>
      </c>
      <c r="H11094">
        <v>-0.30742399999999998</v>
      </c>
      <c r="I11094">
        <v>-5.8611000000000003E-2</v>
      </c>
      <c r="J11094">
        <v>0.24646000000000001</v>
      </c>
      <c r="K11094">
        <v>0.14169100000000001</v>
      </c>
      <c r="L11094">
        <v>1.0232000000000001</v>
      </c>
      <c r="M11094">
        <v>0.92994100000000002</v>
      </c>
      <c r="N11094">
        <v>0.57256099999999999</v>
      </c>
      <c r="O11094">
        <v>0.59658800000000001</v>
      </c>
      <c r="P11094">
        <v>0.48739100000000002</v>
      </c>
      <c r="Q11094">
        <v>0.56635100000000005</v>
      </c>
      <c r="R11094">
        <v>0.754915</v>
      </c>
      <c r="S11094">
        <v>0.44749100000000003</v>
      </c>
      <c r="T11094">
        <v>0.81435000000000002</v>
      </c>
      <c r="U11094">
        <v>0.75573900000000005</v>
      </c>
      <c r="V11094">
        <v>0.27655000000000002</v>
      </c>
      <c r="W11094">
        <v>0.52300999999999997</v>
      </c>
      <c r="X11094">
        <v>0.61978</v>
      </c>
      <c r="Y11094">
        <v>0.76147100000000001</v>
      </c>
      <c r="Z11094" t="s">
        <v>3635</v>
      </c>
      <c r="AA11094">
        <v>2729</v>
      </c>
      <c r="AB11094" t="s">
        <v>21</v>
      </c>
      <c r="AC11094" t="s">
        <v>6</v>
      </c>
      <c r="AD11094" t="s">
        <v>4680</v>
      </c>
      <c r="AE11094">
        <v>3</v>
      </c>
      <c r="AF11094" t="s">
        <v>4681</v>
      </c>
      <c r="AG11094" t="s">
        <v>38172</v>
      </c>
    </row>
    <row r="11095" spans="1:33" x14ac:dyDescent="0.25">
      <c r="A11095" t="s">
        <v>11169</v>
      </c>
      <c r="B11095" t="s">
        <v>11170</v>
      </c>
      <c r="C11095" t="s">
        <v>11171</v>
      </c>
      <c r="D11095" t="s">
        <v>36536</v>
      </c>
      <c r="E11095">
        <v>-9.3265000000000001E-2</v>
      </c>
      <c r="F11095">
        <v>0.200629</v>
      </c>
      <c r="G11095">
        <v>4.0661000000000003E-2</v>
      </c>
      <c r="H11095">
        <v>5.5225000000000003E-2</v>
      </c>
      <c r="I11095">
        <v>0.50611799999999996</v>
      </c>
      <c r="J11095">
        <v>-0.17549999999999999</v>
      </c>
      <c r="K11095">
        <v>0.21405099999999999</v>
      </c>
      <c r="L11095">
        <v>0.75285500000000005</v>
      </c>
      <c r="M11095">
        <v>0.65959000000000001</v>
      </c>
      <c r="N11095">
        <v>0.83232099999999998</v>
      </c>
      <c r="O11095">
        <v>1.03295</v>
      </c>
      <c r="P11095">
        <v>0.44462000000000002</v>
      </c>
      <c r="Q11095">
        <v>0.48528100000000002</v>
      </c>
      <c r="R11095">
        <v>0.74672499999999997</v>
      </c>
      <c r="S11095">
        <v>0.80195000000000005</v>
      </c>
      <c r="T11095">
        <v>-0.10914</v>
      </c>
      <c r="U11095">
        <v>0.396978</v>
      </c>
      <c r="V11095">
        <v>-1.79556</v>
      </c>
      <c r="W11095">
        <v>-1.97106</v>
      </c>
      <c r="X11095">
        <v>0.24138999999999999</v>
      </c>
      <c r="Y11095">
        <v>0.45544099999999998</v>
      </c>
      <c r="Z11095" t="s">
        <v>11169</v>
      </c>
      <c r="AA11095">
        <v>660</v>
      </c>
      <c r="AB11095" t="s">
        <v>5</v>
      </c>
      <c r="AC11095" t="s">
        <v>35</v>
      </c>
      <c r="AD11095" t="s">
        <v>17707</v>
      </c>
      <c r="AE11095">
        <v>10</v>
      </c>
      <c r="AF11095" t="s">
        <v>12124</v>
      </c>
      <c r="AG11095" t="s">
        <v>37637</v>
      </c>
    </row>
    <row r="11096" spans="1:33" x14ac:dyDescent="0.25">
      <c r="A11096" t="s">
        <v>11169</v>
      </c>
      <c r="B11096" t="s">
        <v>11170</v>
      </c>
      <c r="C11096" t="s">
        <v>11171</v>
      </c>
      <c r="D11096" t="s">
        <v>36536</v>
      </c>
      <c r="E11096">
        <v>-9.3265000000000001E-2</v>
      </c>
      <c r="F11096">
        <v>0.200629</v>
      </c>
      <c r="G11096">
        <v>4.0661000000000003E-2</v>
      </c>
      <c r="H11096">
        <v>5.5225000000000003E-2</v>
      </c>
      <c r="I11096">
        <v>0.50611799999999996</v>
      </c>
      <c r="J11096">
        <v>-0.17549999999999999</v>
      </c>
      <c r="K11096">
        <v>0.21405099999999999</v>
      </c>
      <c r="L11096">
        <v>0.75285500000000005</v>
      </c>
      <c r="M11096">
        <v>0.65959000000000001</v>
      </c>
      <c r="N11096">
        <v>0.83232099999999998</v>
      </c>
      <c r="O11096">
        <v>1.03295</v>
      </c>
      <c r="P11096">
        <v>0.44462000000000002</v>
      </c>
      <c r="Q11096">
        <v>0.48528100000000002</v>
      </c>
      <c r="R11096">
        <v>0.74672499999999997</v>
      </c>
      <c r="S11096">
        <v>0.80195000000000005</v>
      </c>
      <c r="T11096">
        <v>-0.10914</v>
      </c>
      <c r="U11096">
        <v>0.396978</v>
      </c>
      <c r="V11096">
        <v>-1.79556</v>
      </c>
      <c r="W11096">
        <v>-1.97106</v>
      </c>
      <c r="X11096">
        <v>0.24138999999999999</v>
      </c>
      <c r="Y11096">
        <v>0.45544099999999998</v>
      </c>
      <c r="Z11096" t="s">
        <v>11169</v>
      </c>
      <c r="AA11096">
        <v>662</v>
      </c>
      <c r="AB11096" t="s">
        <v>5</v>
      </c>
      <c r="AC11096" t="s">
        <v>35</v>
      </c>
      <c r="AD11096" t="s">
        <v>26714</v>
      </c>
      <c r="AE11096">
        <v>12</v>
      </c>
      <c r="AF11096" t="s">
        <v>26715</v>
      </c>
      <c r="AG11096" t="s">
        <v>37637</v>
      </c>
    </row>
    <row r="11097" spans="1:33" x14ac:dyDescent="0.25">
      <c r="A11097" t="s">
        <v>11169</v>
      </c>
      <c r="B11097" t="s">
        <v>11170</v>
      </c>
      <c r="C11097" t="s">
        <v>11171</v>
      </c>
      <c r="D11097" t="s">
        <v>36536</v>
      </c>
      <c r="E11097">
        <v>-9.3265000000000001E-2</v>
      </c>
      <c r="F11097">
        <v>0.200629</v>
      </c>
      <c r="G11097">
        <v>4.0661000000000003E-2</v>
      </c>
      <c r="H11097">
        <v>5.5225000000000003E-2</v>
      </c>
      <c r="I11097">
        <v>0.50611799999999996</v>
      </c>
      <c r="J11097">
        <v>-0.17549999999999999</v>
      </c>
      <c r="K11097">
        <v>0.21405099999999999</v>
      </c>
      <c r="L11097">
        <v>0.75285500000000005</v>
      </c>
      <c r="M11097">
        <v>0.65959000000000001</v>
      </c>
      <c r="N11097">
        <v>0.83232099999999998</v>
      </c>
      <c r="O11097">
        <v>1.03295</v>
      </c>
      <c r="P11097">
        <v>0.44462000000000002</v>
      </c>
      <c r="Q11097">
        <v>0.48528100000000002</v>
      </c>
      <c r="R11097">
        <v>0.74672499999999997</v>
      </c>
      <c r="S11097">
        <v>0.80195000000000005</v>
      </c>
      <c r="T11097">
        <v>-0.10914</v>
      </c>
      <c r="U11097">
        <v>0.396978</v>
      </c>
      <c r="V11097">
        <v>-1.79556</v>
      </c>
      <c r="W11097">
        <v>-1.97106</v>
      </c>
      <c r="X11097">
        <v>0.24138999999999999</v>
      </c>
      <c r="Y11097">
        <v>0.45544099999999998</v>
      </c>
      <c r="Z11097" t="s">
        <v>11169</v>
      </c>
      <c r="AA11097">
        <v>663</v>
      </c>
      <c r="AB11097" t="s">
        <v>5</v>
      </c>
      <c r="AC11097" t="s">
        <v>35</v>
      </c>
      <c r="AD11097" t="s">
        <v>26716</v>
      </c>
      <c r="AE11097">
        <v>13</v>
      </c>
      <c r="AF11097" t="s">
        <v>26717</v>
      </c>
      <c r="AG11097" t="s">
        <v>37637</v>
      </c>
    </row>
    <row r="11098" spans="1:33" x14ac:dyDescent="0.25">
      <c r="A11098" t="s">
        <v>1516</v>
      </c>
      <c r="C11098" t="s">
        <v>78</v>
      </c>
      <c r="D11098" t="s">
        <v>36537</v>
      </c>
      <c r="E11098">
        <v>-9.3315099999999998E-2</v>
      </c>
      <c r="F11098">
        <v>6.7888199999999996E-2</v>
      </c>
      <c r="G11098">
        <v>-9.5918699999999996E-2</v>
      </c>
      <c r="H11098">
        <v>-2.03932E-2</v>
      </c>
      <c r="I11098">
        <v>-2.3730999999999999E-2</v>
      </c>
      <c r="J11098">
        <v>1.8997E-3</v>
      </c>
      <c r="K11098">
        <v>-7.72592E-2</v>
      </c>
      <c r="L11098">
        <v>1.9455E-3</v>
      </c>
      <c r="M11098">
        <v>-9.1369599999999995E-2</v>
      </c>
      <c r="N11098">
        <v>-0.12995899999999999</v>
      </c>
      <c r="O11098">
        <v>-6.2070800000000002E-2</v>
      </c>
      <c r="P11098">
        <v>3.1219500000000001E-2</v>
      </c>
      <c r="Q11098">
        <v>-6.4699199999999998E-2</v>
      </c>
      <c r="R11098">
        <v>-9.6265799999999999E-2</v>
      </c>
      <c r="S11098">
        <v>-0.116659</v>
      </c>
      <c r="T11098">
        <v>-0.108</v>
      </c>
      <c r="U11098">
        <v>-0.13173099999999999</v>
      </c>
      <c r="V11098">
        <v>1.0770800000000001E-2</v>
      </c>
      <c r="W11098">
        <v>1.2670499999999999E-2</v>
      </c>
      <c r="X11098">
        <v>-2.6210799999999999E-2</v>
      </c>
      <c r="Y11098">
        <v>-0.10347000000000001</v>
      </c>
      <c r="Z11098" t="s">
        <v>1516</v>
      </c>
      <c r="AA11098">
        <v>1036</v>
      </c>
      <c r="AB11098" t="s">
        <v>5</v>
      </c>
      <c r="AC11098" t="s">
        <v>35</v>
      </c>
      <c r="AD11098" t="s">
        <v>21207</v>
      </c>
      <c r="AE11098">
        <v>13</v>
      </c>
      <c r="AF11098" t="s">
        <v>4978</v>
      </c>
      <c r="AG11098" t="s">
        <v>38770</v>
      </c>
    </row>
    <row r="11099" spans="1:33" x14ac:dyDescent="0.25">
      <c r="A11099" t="s">
        <v>1516</v>
      </c>
      <c r="C11099" t="s">
        <v>78</v>
      </c>
      <c r="D11099" t="s">
        <v>36537</v>
      </c>
      <c r="E11099">
        <v>-9.3315099999999998E-2</v>
      </c>
      <c r="F11099">
        <v>6.7888199999999996E-2</v>
      </c>
      <c r="G11099">
        <v>-9.5918699999999996E-2</v>
      </c>
      <c r="H11099">
        <v>-2.03932E-2</v>
      </c>
      <c r="I11099">
        <v>-2.3730999999999999E-2</v>
      </c>
      <c r="J11099">
        <v>1.8997E-3</v>
      </c>
      <c r="K11099">
        <v>-7.72592E-2</v>
      </c>
      <c r="L11099">
        <v>1.9455E-3</v>
      </c>
      <c r="M11099">
        <v>-9.1369599999999995E-2</v>
      </c>
      <c r="N11099">
        <v>-0.12995899999999999</v>
      </c>
      <c r="O11099">
        <v>-6.2070800000000002E-2</v>
      </c>
      <c r="P11099">
        <v>3.1219500000000001E-2</v>
      </c>
      <c r="Q11099">
        <v>-6.4699199999999998E-2</v>
      </c>
      <c r="R11099">
        <v>-9.6265799999999999E-2</v>
      </c>
      <c r="S11099">
        <v>-0.116659</v>
      </c>
      <c r="T11099">
        <v>-0.108</v>
      </c>
      <c r="U11099">
        <v>-0.13173099999999999</v>
      </c>
      <c r="V11099">
        <v>1.0770800000000001E-2</v>
      </c>
      <c r="W11099">
        <v>1.2670499999999999E-2</v>
      </c>
      <c r="X11099">
        <v>-2.6210799999999999E-2</v>
      </c>
      <c r="Y11099">
        <v>-0.10347000000000001</v>
      </c>
      <c r="Z11099" t="s">
        <v>1516</v>
      </c>
      <c r="AA11099">
        <v>1037</v>
      </c>
      <c r="AB11099" t="s">
        <v>5</v>
      </c>
      <c r="AC11099" t="s">
        <v>35</v>
      </c>
      <c r="AD11099" t="s">
        <v>22061</v>
      </c>
      <c r="AE11099">
        <v>14</v>
      </c>
      <c r="AF11099" t="s">
        <v>22062</v>
      </c>
      <c r="AG11099" t="s">
        <v>38770</v>
      </c>
    </row>
    <row r="11100" spans="1:33" x14ac:dyDescent="0.25">
      <c r="A11100" t="s">
        <v>1384</v>
      </c>
      <c r="C11100" t="s">
        <v>48</v>
      </c>
      <c r="D11100" t="s">
        <v>36537</v>
      </c>
      <c r="E11100">
        <v>-9.332E-2</v>
      </c>
      <c r="F11100">
        <v>-8.1850000000000006E-2</v>
      </c>
      <c r="G11100">
        <v>-9.4299999999999995E-2</v>
      </c>
      <c r="H11100">
        <v>-0.18632000000000001</v>
      </c>
      <c r="I11100">
        <v>0.18292</v>
      </c>
      <c r="J11100">
        <v>5.0209999999999998E-2</v>
      </c>
      <c r="K11100">
        <v>-4.8959999999999997E-2</v>
      </c>
      <c r="L11100">
        <v>2.3663699999999999</v>
      </c>
      <c r="M11100">
        <v>2.27305</v>
      </c>
      <c r="N11100">
        <v>1.8653299999999999</v>
      </c>
      <c r="O11100">
        <v>1.78348</v>
      </c>
      <c r="P11100">
        <v>1.7747200000000001</v>
      </c>
      <c r="Q11100">
        <v>1.68042</v>
      </c>
      <c r="R11100">
        <v>1.91442</v>
      </c>
      <c r="S11100">
        <v>1.7281</v>
      </c>
      <c r="T11100">
        <v>1.8717299999999999</v>
      </c>
      <c r="U11100">
        <v>2.0546500000000001</v>
      </c>
      <c r="V11100">
        <v>1.2129399999999999</v>
      </c>
      <c r="W11100">
        <v>1.26315</v>
      </c>
      <c r="X11100">
        <v>2.0293800000000002</v>
      </c>
      <c r="Y11100">
        <v>1.9804200000000001</v>
      </c>
      <c r="Z11100" t="s">
        <v>1384</v>
      </c>
      <c r="AA11100">
        <v>78</v>
      </c>
      <c r="AB11100" t="s">
        <v>5</v>
      </c>
      <c r="AC11100" t="s">
        <v>6</v>
      </c>
      <c r="AD11100" t="s">
        <v>17373</v>
      </c>
      <c r="AE11100">
        <v>7</v>
      </c>
      <c r="AF11100" t="s">
        <v>2858</v>
      </c>
      <c r="AG11100" t="s">
        <v>38479</v>
      </c>
    </row>
    <row r="11101" spans="1:33" x14ac:dyDescent="0.25">
      <c r="A11101" t="s">
        <v>3494</v>
      </c>
      <c r="B11101" t="s">
        <v>3495</v>
      </c>
      <c r="C11101" t="s">
        <v>3496</v>
      </c>
      <c r="D11101" t="s">
        <v>36537</v>
      </c>
      <c r="E11101">
        <v>-9.3333799999999995E-2</v>
      </c>
      <c r="F11101">
        <v>-0.152611</v>
      </c>
      <c r="G11101">
        <v>-0.17912900000000001</v>
      </c>
      <c r="H11101">
        <v>-3.4972999999999997E-2</v>
      </c>
      <c r="I11101">
        <v>1.5389999999999999E-2</v>
      </c>
      <c r="J11101">
        <v>-9.6049999999999996E-2</v>
      </c>
      <c r="K11101">
        <v>-0.22861100000000001</v>
      </c>
      <c r="L11101">
        <v>-9.8295199999999999E-2</v>
      </c>
      <c r="M11101">
        <v>-0.19162899999999999</v>
      </c>
      <c r="N11101">
        <v>-0.45256000000000002</v>
      </c>
      <c r="O11101">
        <v>-0.60517100000000001</v>
      </c>
      <c r="P11101">
        <v>-0.69376000000000004</v>
      </c>
      <c r="Q11101">
        <v>-0.87288900000000003</v>
      </c>
      <c r="R11101">
        <v>-0.47712500000000002</v>
      </c>
      <c r="S11101">
        <v>-0.51209800000000005</v>
      </c>
      <c r="T11101">
        <v>-0.51387000000000005</v>
      </c>
      <c r="U11101">
        <v>-0.49847999999999998</v>
      </c>
      <c r="V11101">
        <v>-1.1451899999999999</v>
      </c>
      <c r="W11101">
        <v>-1.2412399999999999</v>
      </c>
      <c r="X11101">
        <v>-0.34383999999999998</v>
      </c>
      <c r="Y11101">
        <v>-0.57245100000000004</v>
      </c>
      <c r="Z11101" t="s">
        <v>3494</v>
      </c>
      <c r="AA11101">
        <v>3766</v>
      </c>
      <c r="AB11101" t="s">
        <v>5</v>
      </c>
      <c r="AC11101" t="s">
        <v>6</v>
      </c>
      <c r="AD11101" t="s">
        <v>18669</v>
      </c>
      <c r="AE11101">
        <v>11</v>
      </c>
      <c r="AF11101" t="s">
        <v>8856</v>
      </c>
      <c r="AG11101" t="s">
        <v>37175</v>
      </c>
    </row>
    <row r="11102" spans="1:33" x14ac:dyDescent="0.25">
      <c r="A11102" t="s">
        <v>3789</v>
      </c>
      <c r="B11102" t="s">
        <v>3790</v>
      </c>
      <c r="C11102" t="s">
        <v>48</v>
      </c>
      <c r="D11102" t="s">
        <v>36537</v>
      </c>
      <c r="E11102">
        <v>-9.3350000000000002E-2</v>
      </c>
      <c r="F11102">
        <v>-8.9160000000000003E-2</v>
      </c>
      <c r="G11102">
        <v>-0.20455999999999999</v>
      </c>
      <c r="H11102">
        <v>0.20957999999999999</v>
      </c>
      <c r="I11102">
        <v>6.1478999999999999E-2</v>
      </c>
      <c r="J11102">
        <v>-5.2231E-2</v>
      </c>
      <c r="K11102">
        <v>7.2390999999999997E-2</v>
      </c>
      <c r="L11102">
        <v>1.42859</v>
      </c>
      <c r="M11102">
        <v>1.33524</v>
      </c>
      <c r="N11102">
        <v>1.4870399999999999</v>
      </c>
      <c r="O11102">
        <v>1.39788</v>
      </c>
      <c r="P11102">
        <v>1.4416800000000001</v>
      </c>
      <c r="Q11102">
        <v>1.23712</v>
      </c>
      <c r="R11102">
        <v>1.13354</v>
      </c>
      <c r="S11102">
        <v>1.3431200000000001</v>
      </c>
      <c r="T11102">
        <v>0.99710100000000002</v>
      </c>
      <c r="U11102">
        <v>1.0585800000000001</v>
      </c>
      <c r="V11102">
        <v>0.99871100000000002</v>
      </c>
      <c r="W11102">
        <v>0.94647999999999999</v>
      </c>
      <c r="X11102">
        <v>0.74300999999999995</v>
      </c>
      <c r="Y11102">
        <v>0.81540100000000004</v>
      </c>
      <c r="Z11102" t="s">
        <v>3789</v>
      </c>
      <c r="AA11102">
        <v>1621</v>
      </c>
      <c r="AB11102" t="s">
        <v>5</v>
      </c>
      <c r="AC11102" t="s">
        <v>6</v>
      </c>
      <c r="AD11102" t="s">
        <v>26271</v>
      </c>
      <c r="AE11102">
        <v>4</v>
      </c>
      <c r="AF11102" t="s">
        <v>10810</v>
      </c>
      <c r="AG11102" t="s">
        <v>38823</v>
      </c>
    </row>
    <row r="11103" spans="1:33" x14ac:dyDescent="0.25">
      <c r="A11103" t="s">
        <v>5366</v>
      </c>
      <c r="B11103" t="s">
        <v>5367</v>
      </c>
      <c r="C11103" t="s">
        <v>5368</v>
      </c>
      <c r="D11103" t="s">
        <v>36537</v>
      </c>
      <c r="E11103">
        <v>-9.3373999999999999E-2</v>
      </c>
      <c r="F11103">
        <v>-3.6331130000000003E-2</v>
      </c>
      <c r="G11103">
        <v>-1.6279999999999999E-2</v>
      </c>
      <c r="H11103">
        <v>-0.16932259999999999</v>
      </c>
      <c r="I11103">
        <v>-0.39406000000000002</v>
      </c>
      <c r="J11103">
        <v>-0.113581</v>
      </c>
      <c r="K11103">
        <v>6.1171999999999997E-2</v>
      </c>
      <c r="L11103">
        <v>-0.21553600000000001</v>
      </c>
      <c r="M11103">
        <v>-0.30891000000000002</v>
      </c>
      <c r="N11103">
        <v>4.1099499999999997E-2</v>
      </c>
      <c r="O11103">
        <v>4.7683700000000001E-3</v>
      </c>
      <c r="P11103">
        <v>0.14014099999999999</v>
      </c>
      <c r="Q11103">
        <v>0.123861</v>
      </c>
      <c r="R11103">
        <v>0.24867400000000001</v>
      </c>
      <c r="S11103">
        <v>7.9351400000000002E-2</v>
      </c>
      <c r="T11103">
        <v>0.19297</v>
      </c>
      <c r="U11103">
        <v>-0.20108999999999999</v>
      </c>
      <c r="V11103">
        <v>0.42875099999999999</v>
      </c>
      <c r="W11103">
        <v>0.31517000000000001</v>
      </c>
      <c r="X11103">
        <v>0.154919</v>
      </c>
      <c r="Y11103">
        <v>0.21609100000000001</v>
      </c>
      <c r="Z11103" t="s">
        <v>5366</v>
      </c>
      <c r="AA11103">
        <v>511</v>
      </c>
      <c r="AB11103" t="s">
        <v>5</v>
      </c>
      <c r="AC11103" t="s">
        <v>6</v>
      </c>
      <c r="AD11103" t="s">
        <v>30165</v>
      </c>
      <c r="AE11103">
        <v>8</v>
      </c>
      <c r="AF11103" t="s">
        <v>12274</v>
      </c>
      <c r="AG11103" t="s">
        <v>37005</v>
      </c>
    </row>
    <row r="11104" spans="1:33" x14ac:dyDescent="0.25">
      <c r="A11104" t="s">
        <v>1605</v>
      </c>
      <c r="C11104" t="s">
        <v>1606</v>
      </c>
      <c r="D11104" t="s">
        <v>36537</v>
      </c>
      <c r="E11104">
        <v>-9.3390000000000001E-2</v>
      </c>
      <c r="F11104">
        <v>8.0890000000000004E-2</v>
      </c>
      <c r="G11104">
        <v>-2.6499999999999999E-2</v>
      </c>
      <c r="H11104">
        <v>-0.12318</v>
      </c>
      <c r="I11104">
        <v>2.4499999999999999E-3</v>
      </c>
      <c r="J11104">
        <v>-7.4900000000000001E-3</v>
      </c>
      <c r="K11104">
        <v>3.8550000000000001E-2</v>
      </c>
      <c r="L11104">
        <v>2.3363200000000002</v>
      </c>
      <c r="M11104">
        <v>2.2429299999999999</v>
      </c>
      <c r="N11104">
        <v>2.0155699999999999</v>
      </c>
      <c r="O11104">
        <v>2.09646</v>
      </c>
      <c r="P11104">
        <v>1.98455</v>
      </c>
      <c r="Q11104">
        <v>1.9580500000000001</v>
      </c>
      <c r="R11104">
        <v>2.0066899999999999</v>
      </c>
      <c r="S11104">
        <v>1.88351</v>
      </c>
      <c r="T11104">
        <v>1.9948900000000001</v>
      </c>
      <c r="U11104">
        <v>1.9973399999999999</v>
      </c>
      <c r="V11104">
        <v>1.77305</v>
      </c>
      <c r="W11104">
        <v>1.76556</v>
      </c>
      <c r="X11104">
        <v>1.83311</v>
      </c>
      <c r="Y11104">
        <v>1.8716600000000001</v>
      </c>
      <c r="Z11104" t="s">
        <v>1605</v>
      </c>
      <c r="AA11104">
        <v>1042</v>
      </c>
      <c r="AB11104" t="s">
        <v>5</v>
      </c>
      <c r="AC11104" t="s">
        <v>6</v>
      </c>
      <c r="AD11104" t="s">
        <v>19022</v>
      </c>
      <c r="AE11104">
        <v>1</v>
      </c>
      <c r="AF11104" t="s">
        <v>5036</v>
      </c>
      <c r="AG11104" t="s">
        <v>38677</v>
      </c>
    </row>
    <row r="11105" spans="1:33" x14ac:dyDescent="0.25">
      <c r="A11105" t="s">
        <v>3439</v>
      </c>
      <c r="C11105" t="s">
        <v>48</v>
      </c>
      <c r="D11105" t="s">
        <v>36537</v>
      </c>
      <c r="E11105">
        <v>-9.3423999999999993E-2</v>
      </c>
      <c r="F11105">
        <v>-0.15173300000000001</v>
      </c>
      <c r="G11105">
        <v>-0.17824999999999999</v>
      </c>
      <c r="H11105">
        <v>-0.287356</v>
      </c>
      <c r="I11105">
        <v>-8.9451000000000003E-2</v>
      </c>
      <c r="J11105">
        <v>-7.3160000000000003E-2</v>
      </c>
      <c r="K11105">
        <v>-0.160439</v>
      </c>
      <c r="L11105">
        <v>0.80348399999999998</v>
      </c>
      <c r="M11105">
        <v>0.71006000000000002</v>
      </c>
      <c r="N11105">
        <v>0.97045099999999995</v>
      </c>
      <c r="O11105">
        <v>0.81871799999999995</v>
      </c>
      <c r="P11105">
        <v>0.88905000000000001</v>
      </c>
      <c r="Q11105">
        <v>0.71079999999999999</v>
      </c>
      <c r="R11105">
        <v>0.91111600000000004</v>
      </c>
      <c r="S11105">
        <v>0.62375999999999998</v>
      </c>
      <c r="T11105">
        <v>0.87980999999999998</v>
      </c>
      <c r="U11105">
        <v>0.79035900000000003</v>
      </c>
      <c r="V11105">
        <v>0.82088099999999997</v>
      </c>
      <c r="W11105">
        <v>0.74772099999999997</v>
      </c>
      <c r="X11105">
        <v>0.90464999999999995</v>
      </c>
      <c r="Y11105">
        <v>0.74421099999999996</v>
      </c>
      <c r="Z11105" t="s">
        <v>3439</v>
      </c>
      <c r="AA11105">
        <v>799</v>
      </c>
      <c r="AB11105" t="s">
        <v>5</v>
      </c>
      <c r="AC11105" t="s">
        <v>6</v>
      </c>
      <c r="AD11105" t="s">
        <v>26577</v>
      </c>
      <c r="AE11105">
        <v>6</v>
      </c>
      <c r="AF11105" t="s">
        <v>8583</v>
      </c>
      <c r="AG11105" t="s">
        <v>38572</v>
      </c>
    </row>
    <row r="11106" spans="1:33" x14ac:dyDescent="0.25">
      <c r="A11106" t="s">
        <v>5004</v>
      </c>
      <c r="B11106" t="s">
        <v>5005</v>
      </c>
      <c r="C11106" t="s">
        <v>5006</v>
      </c>
      <c r="D11106" t="s">
        <v>36537</v>
      </c>
      <c r="E11106">
        <v>-9.3425999999999995E-2</v>
      </c>
      <c r="F11106">
        <v>-2.393E-2</v>
      </c>
      <c r="G11106">
        <v>-9.357E-2</v>
      </c>
      <c r="H11106">
        <v>1.7350000000000001E-2</v>
      </c>
      <c r="I11106">
        <v>-0.24506</v>
      </c>
      <c r="J11106">
        <v>-0.14807000000000001</v>
      </c>
      <c r="K11106">
        <v>-4.0000000000000001E-3</v>
      </c>
      <c r="L11106">
        <v>0.88538600000000001</v>
      </c>
      <c r="M11106">
        <v>0.79196</v>
      </c>
      <c r="N11106">
        <v>1.37405</v>
      </c>
      <c r="O11106">
        <v>1.35012</v>
      </c>
      <c r="P11106">
        <v>1.9407099999999999</v>
      </c>
      <c r="Q11106">
        <v>1.84714</v>
      </c>
      <c r="R11106">
        <v>1.9922500000000001</v>
      </c>
      <c r="S11106">
        <v>2.0095999999999998</v>
      </c>
      <c r="T11106">
        <v>1.9806900000000001</v>
      </c>
      <c r="U11106">
        <v>1.73563</v>
      </c>
      <c r="V11106">
        <v>2.32945</v>
      </c>
      <c r="W11106">
        <v>2.1813799999999999</v>
      </c>
      <c r="X11106">
        <v>2.0933000000000002</v>
      </c>
      <c r="Y11106">
        <v>2.0893000000000002</v>
      </c>
      <c r="Z11106" t="s">
        <v>5004</v>
      </c>
      <c r="AA11106">
        <v>600</v>
      </c>
      <c r="AB11106" t="s">
        <v>5</v>
      </c>
      <c r="AC11106" t="s">
        <v>6</v>
      </c>
      <c r="AD11106" t="s">
        <v>32609</v>
      </c>
      <c r="AE11106">
        <v>1</v>
      </c>
      <c r="AF11106" t="s">
        <v>32610</v>
      </c>
      <c r="AG11106" t="s">
        <v>38029</v>
      </c>
    </row>
    <row r="11107" spans="1:33" x14ac:dyDescent="0.25">
      <c r="A11107" t="s">
        <v>27702</v>
      </c>
      <c r="C11107" t="s">
        <v>48</v>
      </c>
      <c r="D11107" t="s">
        <v>36537</v>
      </c>
      <c r="E11107">
        <v>-9.3454999999999996E-2</v>
      </c>
      <c r="F11107">
        <v>0.24596799999999999</v>
      </c>
      <c r="G11107">
        <v>4.5240000000000002E-2</v>
      </c>
      <c r="H11107">
        <v>3.5375999999999998E-2</v>
      </c>
      <c r="I11107">
        <v>-2.4641E-2</v>
      </c>
      <c r="J11107">
        <v>0.122729</v>
      </c>
      <c r="K11107">
        <v>0.15837999999999999</v>
      </c>
      <c r="L11107">
        <v>-0.67390399999999995</v>
      </c>
      <c r="M11107">
        <v>-0.76735900000000001</v>
      </c>
      <c r="N11107">
        <v>-0.55035999999999996</v>
      </c>
      <c r="O11107">
        <v>-0.304392</v>
      </c>
      <c r="P11107">
        <v>-0.30119899999999999</v>
      </c>
      <c r="Q11107">
        <v>-0.25595899999999999</v>
      </c>
      <c r="R11107">
        <v>0.39037500000000003</v>
      </c>
      <c r="S11107">
        <v>0.42575099999999999</v>
      </c>
      <c r="T11107">
        <v>0.17324999999999999</v>
      </c>
      <c r="U11107">
        <v>0.14860899999999999</v>
      </c>
      <c r="V11107">
        <v>0.564411</v>
      </c>
      <c r="W11107">
        <v>0.68713999999999997</v>
      </c>
      <c r="X11107">
        <v>0.16075900000000001</v>
      </c>
      <c r="Y11107">
        <v>0.31913900000000001</v>
      </c>
      <c r="Z11107" t="s">
        <v>27702</v>
      </c>
      <c r="AA11107">
        <v>704</v>
      </c>
      <c r="AB11107" t="s">
        <v>21</v>
      </c>
      <c r="AC11107" t="s">
        <v>35</v>
      </c>
      <c r="AD11107" t="s">
        <v>27703</v>
      </c>
      <c r="AE11107">
        <v>4</v>
      </c>
      <c r="AF11107" t="s">
        <v>27704</v>
      </c>
      <c r="AG11107" t="s">
        <v>38564</v>
      </c>
    </row>
    <row r="11108" spans="1:33" x14ac:dyDescent="0.25">
      <c r="A11108" t="s">
        <v>27702</v>
      </c>
      <c r="C11108" t="s">
        <v>48</v>
      </c>
      <c r="D11108" t="s">
        <v>36537</v>
      </c>
      <c r="E11108">
        <v>-9.3454999999999996E-2</v>
      </c>
      <c r="F11108">
        <v>0.24596799999999999</v>
      </c>
      <c r="G11108">
        <v>4.5240000000000002E-2</v>
      </c>
      <c r="H11108">
        <v>3.5375999999999998E-2</v>
      </c>
      <c r="I11108">
        <v>-2.4641E-2</v>
      </c>
      <c r="J11108">
        <v>0.122729</v>
      </c>
      <c r="K11108">
        <v>0.15837999999999999</v>
      </c>
      <c r="L11108">
        <v>-0.67390399999999995</v>
      </c>
      <c r="M11108">
        <v>-0.76735900000000001</v>
      </c>
      <c r="N11108">
        <v>-0.55035999999999996</v>
      </c>
      <c r="O11108">
        <v>-0.304392</v>
      </c>
      <c r="P11108">
        <v>-0.30119899999999999</v>
      </c>
      <c r="Q11108">
        <v>-0.25595899999999999</v>
      </c>
      <c r="R11108">
        <v>0.39037500000000003</v>
      </c>
      <c r="S11108">
        <v>0.42575099999999999</v>
      </c>
      <c r="T11108">
        <v>0.17324999999999999</v>
      </c>
      <c r="U11108">
        <v>0.14860899999999999</v>
      </c>
      <c r="V11108">
        <v>0.564411</v>
      </c>
      <c r="W11108">
        <v>0.68713999999999997</v>
      </c>
      <c r="X11108">
        <v>0.16075900000000001</v>
      </c>
      <c r="Y11108">
        <v>0.31913900000000001</v>
      </c>
      <c r="Z11108" t="s">
        <v>27702</v>
      </c>
      <c r="AA11108">
        <v>705</v>
      </c>
      <c r="AB11108" t="s">
        <v>21</v>
      </c>
      <c r="AC11108" t="s">
        <v>35</v>
      </c>
      <c r="AD11108" t="s">
        <v>27703</v>
      </c>
      <c r="AE11108">
        <v>5</v>
      </c>
      <c r="AF11108" t="s">
        <v>27705</v>
      </c>
      <c r="AG11108" t="s">
        <v>38564</v>
      </c>
    </row>
    <row r="11109" spans="1:33" x14ac:dyDescent="0.25">
      <c r="A11109" t="s">
        <v>27702</v>
      </c>
      <c r="C11109" t="s">
        <v>48</v>
      </c>
      <c r="D11109" t="s">
        <v>36537</v>
      </c>
      <c r="E11109">
        <v>-9.3454999999999996E-2</v>
      </c>
      <c r="F11109">
        <v>0.24596799999999999</v>
      </c>
      <c r="G11109">
        <v>4.5240000000000002E-2</v>
      </c>
      <c r="H11109">
        <v>3.5375999999999998E-2</v>
      </c>
      <c r="I11109">
        <v>-2.4641E-2</v>
      </c>
      <c r="J11109">
        <v>0.122729</v>
      </c>
      <c r="K11109">
        <v>0.15837999999999999</v>
      </c>
      <c r="L11109">
        <v>-0.67390399999999995</v>
      </c>
      <c r="M11109">
        <v>-0.76735900000000001</v>
      </c>
      <c r="N11109">
        <v>-0.55035999999999996</v>
      </c>
      <c r="O11109">
        <v>-0.304392</v>
      </c>
      <c r="P11109">
        <v>-0.30119899999999999</v>
      </c>
      <c r="Q11109">
        <v>-0.25595899999999999</v>
      </c>
      <c r="R11109">
        <v>0.39037500000000003</v>
      </c>
      <c r="S11109">
        <v>0.42575099999999999</v>
      </c>
      <c r="T11109">
        <v>0.17324999999999999</v>
      </c>
      <c r="U11109">
        <v>0.14860899999999999</v>
      </c>
      <c r="V11109">
        <v>0.564411</v>
      </c>
      <c r="W11109">
        <v>0.68713999999999997</v>
      </c>
      <c r="X11109">
        <v>0.16075900000000001</v>
      </c>
      <c r="Y11109">
        <v>0.31913900000000001</v>
      </c>
      <c r="Z11109" t="s">
        <v>27702</v>
      </c>
      <c r="AA11109">
        <v>707</v>
      </c>
      <c r="AB11109" t="s">
        <v>24</v>
      </c>
      <c r="AC11109" t="s">
        <v>35</v>
      </c>
      <c r="AD11109" t="s">
        <v>27703</v>
      </c>
      <c r="AE11109">
        <v>7</v>
      </c>
      <c r="AF11109" t="s">
        <v>27706</v>
      </c>
      <c r="AG11109" t="s">
        <v>38564</v>
      </c>
    </row>
    <row r="11110" spans="1:33" x14ac:dyDescent="0.25">
      <c r="A11110" t="s">
        <v>722</v>
      </c>
      <c r="C11110" t="s">
        <v>723</v>
      </c>
      <c r="D11110" t="s">
        <v>36537</v>
      </c>
      <c r="E11110">
        <v>-9.3460000000000001E-2</v>
      </c>
      <c r="F11110">
        <v>9.8039000000000001E-2</v>
      </c>
      <c r="G11110">
        <v>-0.13946900000000001</v>
      </c>
      <c r="H11110">
        <v>7.7045000000000002E-2</v>
      </c>
      <c r="I11110">
        <v>0.13463</v>
      </c>
      <c r="J11110">
        <v>4.9540000000000001E-2</v>
      </c>
      <c r="K11110">
        <v>-0.106159</v>
      </c>
      <c r="L11110">
        <v>-1.01186</v>
      </c>
      <c r="M11110">
        <v>-1.1053200000000001</v>
      </c>
      <c r="N11110">
        <v>-0.82084999999999997</v>
      </c>
      <c r="O11110">
        <v>-0.72281099999999998</v>
      </c>
      <c r="P11110">
        <v>-0.57464000000000004</v>
      </c>
      <c r="Q11110">
        <v>-0.71410899999999999</v>
      </c>
      <c r="R11110">
        <v>-0.70585399999999998</v>
      </c>
      <c r="S11110">
        <v>-0.62880899999999995</v>
      </c>
      <c r="T11110">
        <v>-0.50402999999999998</v>
      </c>
      <c r="U11110">
        <v>-0.36940000000000001</v>
      </c>
      <c r="V11110">
        <v>-0.55081000000000002</v>
      </c>
      <c r="W11110">
        <v>-0.50126999999999999</v>
      </c>
      <c r="X11110">
        <v>-0.10225099999999999</v>
      </c>
      <c r="Y11110">
        <v>-0.20841000000000001</v>
      </c>
      <c r="Z11110" t="s">
        <v>722</v>
      </c>
      <c r="AA11110">
        <v>355</v>
      </c>
      <c r="AB11110" t="s">
        <v>5</v>
      </c>
      <c r="AC11110" t="s">
        <v>6</v>
      </c>
      <c r="AD11110" t="s">
        <v>29038</v>
      </c>
      <c r="AE11110">
        <v>4</v>
      </c>
      <c r="AF11110" t="s">
        <v>29039</v>
      </c>
      <c r="AG11110" t="s">
        <v>38730</v>
      </c>
    </row>
    <row r="11111" spans="1:33" x14ac:dyDescent="0.25">
      <c r="A11111" t="s">
        <v>2652</v>
      </c>
      <c r="B11111" t="s">
        <v>2653</v>
      </c>
      <c r="C11111" t="s">
        <v>2654</v>
      </c>
      <c r="D11111" t="s">
        <v>36537</v>
      </c>
      <c r="E11111">
        <v>-9.3460000000000001E-2</v>
      </c>
      <c r="F11111">
        <v>-0.37913999999999998</v>
      </c>
      <c r="G11111">
        <v>-0.15754000000000001</v>
      </c>
      <c r="H11111">
        <v>-9.2249999999999999E-2</v>
      </c>
      <c r="I11111">
        <v>0.25219000000000003</v>
      </c>
      <c r="J11111">
        <v>-5.6829999999999999E-2</v>
      </c>
      <c r="K11111">
        <v>-0.27451999999999999</v>
      </c>
      <c r="L11111">
        <v>-1.2358499999999999</v>
      </c>
      <c r="M11111">
        <v>-1.32931</v>
      </c>
      <c r="N11111">
        <v>-0.96787999999999996</v>
      </c>
      <c r="O11111">
        <v>-1.3470200000000001</v>
      </c>
      <c r="P11111">
        <v>-1.5656000000000001</v>
      </c>
      <c r="Q11111">
        <v>-1.7231399999999999</v>
      </c>
      <c r="R11111">
        <v>-1.40269</v>
      </c>
      <c r="S11111">
        <v>-1.4949399999999999</v>
      </c>
      <c r="T11111">
        <v>-1.8063800000000001</v>
      </c>
      <c r="U11111">
        <v>-1.55419</v>
      </c>
      <c r="V11111">
        <v>-1.85799</v>
      </c>
      <c r="W11111">
        <v>-1.91482</v>
      </c>
      <c r="X11111">
        <v>-1.3659300000000001</v>
      </c>
      <c r="Y11111">
        <v>-1.64045</v>
      </c>
      <c r="Z11111" t="s">
        <v>2652</v>
      </c>
      <c r="AA11111">
        <v>1325</v>
      </c>
      <c r="AB11111" t="s">
        <v>5</v>
      </c>
      <c r="AC11111" t="s">
        <v>15</v>
      </c>
      <c r="AD11111" t="s">
        <v>7912</v>
      </c>
      <c r="AE11111">
        <v>9</v>
      </c>
      <c r="AF11111" t="s">
        <v>7986</v>
      </c>
      <c r="AG11111" t="s">
        <v>38755</v>
      </c>
    </row>
    <row r="11112" spans="1:33" x14ac:dyDescent="0.25">
      <c r="A11112" t="s">
        <v>2652</v>
      </c>
      <c r="B11112" t="s">
        <v>2653</v>
      </c>
      <c r="C11112" t="s">
        <v>2654</v>
      </c>
      <c r="D11112" t="s">
        <v>36537</v>
      </c>
      <c r="E11112">
        <v>-9.3460000000000001E-2</v>
      </c>
      <c r="F11112">
        <v>-0.37913999999999998</v>
      </c>
      <c r="G11112">
        <v>-0.15754000000000001</v>
      </c>
      <c r="H11112">
        <v>-9.2249999999999999E-2</v>
      </c>
      <c r="I11112">
        <v>0.25219000000000003</v>
      </c>
      <c r="J11112">
        <v>-5.6829999999999999E-2</v>
      </c>
      <c r="K11112">
        <v>-0.27451999999999999</v>
      </c>
      <c r="L11112">
        <v>-1.2358499999999999</v>
      </c>
      <c r="M11112">
        <v>-1.32931</v>
      </c>
      <c r="N11112">
        <v>-0.96787999999999996</v>
      </c>
      <c r="O11112">
        <v>-1.3470200000000001</v>
      </c>
      <c r="P11112">
        <v>-1.5656000000000001</v>
      </c>
      <c r="Q11112">
        <v>-1.7231399999999999</v>
      </c>
      <c r="R11112">
        <v>-1.40269</v>
      </c>
      <c r="S11112">
        <v>-1.4949399999999999</v>
      </c>
      <c r="T11112">
        <v>-1.8063800000000001</v>
      </c>
      <c r="U11112">
        <v>-1.55419</v>
      </c>
      <c r="V11112">
        <v>-1.85799</v>
      </c>
      <c r="W11112">
        <v>-1.91482</v>
      </c>
      <c r="X11112">
        <v>-1.3659300000000001</v>
      </c>
      <c r="Y11112">
        <v>-1.64045</v>
      </c>
      <c r="Z11112" t="s">
        <v>2652</v>
      </c>
      <c r="AA11112">
        <v>1326</v>
      </c>
      <c r="AB11112" t="s">
        <v>5</v>
      </c>
      <c r="AC11112" t="s">
        <v>15</v>
      </c>
      <c r="AD11112" t="s">
        <v>7912</v>
      </c>
      <c r="AE11112">
        <v>10</v>
      </c>
      <c r="AF11112" t="s">
        <v>7913</v>
      </c>
      <c r="AG11112" t="s">
        <v>38755</v>
      </c>
    </row>
    <row r="11113" spans="1:33" x14ac:dyDescent="0.25">
      <c r="A11113" t="s">
        <v>2652</v>
      </c>
      <c r="B11113" t="s">
        <v>2653</v>
      </c>
      <c r="C11113" t="s">
        <v>2654</v>
      </c>
      <c r="D11113" t="s">
        <v>36537</v>
      </c>
      <c r="E11113">
        <v>-9.3460000000000001E-2</v>
      </c>
      <c r="F11113">
        <v>-0.37913999999999998</v>
      </c>
      <c r="G11113">
        <v>-0.15754000000000001</v>
      </c>
      <c r="H11113">
        <v>-9.2249999999999999E-2</v>
      </c>
      <c r="I11113">
        <v>0.25219000000000003</v>
      </c>
      <c r="J11113">
        <v>-5.6829999999999999E-2</v>
      </c>
      <c r="K11113">
        <v>-0.27451999999999999</v>
      </c>
      <c r="L11113">
        <v>-1.2358499999999999</v>
      </c>
      <c r="M11113">
        <v>-1.32931</v>
      </c>
      <c r="N11113">
        <v>-0.96787999999999996</v>
      </c>
      <c r="O11113">
        <v>-1.3470200000000001</v>
      </c>
      <c r="P11113">
        <v>-1.5656000000000001</v>
      </c>
      <c r="Q11113">
        <v>-1.7231399999999999</v>
      </c>
      <c r="R11113">
        <v>-1.40269</v>
      </c>
      <c r="S11113">
        <v>-1.4949399999999999</v>
      </c>
      <c r="T11113">
        <v>-1.8063800000000001</v>
      </c>
      <c r="U11113">
        <v>-1.55419</v>
      </c>
      <c r="V11113">
        <v>-1.85799</v>
      </c>
      <c r="W11113">
        <v>-1.91482</v>
      </c>
      <c r="X11113">
        <v>-1.3659300000000001</v>
      </c>
      <c r="Y11113">
        <v>-1.64045</v>
      </c>
      <c r="Z11113" t="s">
        <v>2652</v>
      </c>
      <c r="AA11113">
        <v>1333</v>
      </c>
      <c r="AB11113" t="s">
        <v>5</v>
      </c>
      <c r="AC11113" t="s">
        <v>15</v>
      </c>
      <c r="AD11113" t="s">
        <v>19710</v>
      </c>
      <c r="AE11113">
        <v>17</v>
      </c>
      <c r="AF11113" t="s">
        <v>7665</v>
      </c>
      <c r="AG11113" t="s">
        <v>38755</v>
      </c>
    </row>
    <row r="11114" spans="1:33" x14ac:dyDescent="0.25">
      <c r="A11114" t="s">
        <v>2652</v>
      </c>
      <c r="B11114" t="s">
        <v>2653</v>
      </c>
      <c r="C11114" t="s">
        <v>2654</v>
      </c>
      <c r="D11114" t="s">
        <v>36537</v>
      </c>
      <c r="E11114">
        <v>-9.3460000000000001E-2</v>
      </c>
      <c r="F11114">
        <v>-0.37913999999999998</v>
      </c>
      <c r="G11114">
        <v>-0.15754000000000001</v>
      </c>
      <c r="H11114">
        <v>-9.2249999999999999E-2</v>
      </c>
      <c r="I11114">
        <v>0.25219000000000003</v>
      </c>
      <c r="J11114">
        <v>-5.6829999999999999E-2</v>
      </c>
      <c r="K11114">
        <v>-0.27451999999999999</v>
      </c>
      <c r="L11114">
        <v>-1.2358499999999999</v>
      </c>
      <c r="M11114">
        <v>-1.32931</v>
      </c>
      <c r="N11114">
        <v>-0.96787999999999996</v>
      </c>
      <c r="O11114">
        <v>-1.3470200000000001</v>
      </c>
      <c r="P11114">
        <v>-1.5656000000000001</v>
      </c>
      <c r="Q11114">
        <v>-1.7231399999999999</v>
      </c>
      <c r="R11114">
        <v>-1.40269</v>
      </c>
      <c r="S11114">
        <v>-1.4949399999999999</v>
      </c>
      <c r="T11114">
        <v>-1.8063800000000001</v>
      </c>
      <c r="U11114">
        <v>-1.55419</v>
      </c>
      <c r="V11114">
        <v>-1.85799</v>
      </c>
      <c r="W11114">
        <v>-1.91482</v>
      </c>
      <c r="X11114">
        <v>-1.3659300000000001</v>
      </c>
      <c r="Y11114">
        <v>-1.64045</v>
      </c>
      <c r="Z11114" t="s">
        <v>2652</v>
      </c>
      <c r="AA11114">
        <v>1338</v>
      </c>
      <c r="AB11114" t="s">
        <v>5</v>
      </c>
      <c r="AC11114" t="s">
        <v>15</v>
      </c>
      <c r="AD11114" t="s">
        <v>19710</v>
      </c>
      <c r="AE11114">
        <v>22</v>
      </c>
      <c r="AF11114" t="s">
        <v>30344</v>
      </c>
      <c r="AG11114" t="s">
        <v>38755</v>
      </c>
    </row>
    <row r="11115" spans="1:33" x14ac:dyDescent="0.25">
      <c r="A11115" t="s">
        <v>1944</v>
      </c>
      <c r="C11115" t="s">
        <v>1945</v>
      </c>
      <c r="D11115" t="s">
        <v>36537</v>
      </c>
      <c r="E11115">
        <v>-9.3465000000000006E-2</v>
      </c>
      <c r="F11115">
        <v>-3.0221999999999999E-2</v>
      </c>
      <c r="G11115">
        <v>6.2880000000000005E-2</v>
      </c>
      <c r="H11115">
        <v>-6.6334000000000004E-2</v>
      </c>
      <c r="I11115">
        <v>7.4089999999999998E-3</v>
      </c>
      <c r="J11115">
        <v>0.12751899999999999</v>
      </c>
      <c r="K11115">
        <v>3.9151999999999999E-2</v>
      </c>
      <c r="L11115">
        <v>0.65601500000000001</v>
      </c>
      <c r="M11115">
        <v>0.56254999999999999</v>
      </c>
      <c r="N11115">
        <v>0.73024</v>
      </c>
      <c r="O11115">
        <v>0.70001800000000003</v>
      </c>
      <c r="P11115">
        <v>0.52293000000000001</v>
      </c>
      <c r="Q11115">
        <v>0.58581000000000005</v>
      </c>
      <c r="R11115">
        <v>0.57008599999999998</v>
      </c>
      <c r="S11115">
        <v>0.50375199999999998</v>
      </c>
      <c r="T11115">
        <v>0.48171000000000003</v>
      </c>
      <c r="U11115">
        <v>0.48911900000000003</v>
      </c>
      <c r="V11115">
        <v>0.37912000000000001</v>
      </c>
      <c r="W11115">
        <v>0.50663899999999995</v>
      </c>
      <c r="X11115">
        <v>0.48593900000000001</v>
      </c>
      <c r="Y11115">
        <v>0.52509099999999997</v>
      </c>
      <c r="Z11115" t="s">
        <v>1944</v>
      </c>
      <c r="AA11115">
        <v>57</v>
      </c>
      <c r="AB11115" t="s">
        <v>5</v>
      </c>
      <c r="AC11115" t="s">
        <v>35</v>
      </c>
      <c r="AD11115" t="s">
        <v>19078</v>
      </c>
      <c r="AE11115">
        <v>3</v>
      </c>
      <c r="AF11115" t="s">
        <v>9835</v>
      </c>
      <c r="AG11115" t="s">
        <v>38339</v>
      </c>
    </row>
    <row r="11116" spans="1:33" x14ac:dyDescent="0.25">
      <c r="A11116" t="s">
        <v>1944</v>
      </c>
      <c r="C11116" t="s">
        <v>1945</v>
      </c>
      <c r="D11116" t="s">
        <v>36537</v>
      </c>
      <c r="E11116">
        <v>-9.3465000000000006E-2</v>
      </c>
      <c r="F11116">
        <v>-3.0221999999999999E-2</v>
      </c>
      <c r="G11116">
        <v>6.2880000000000005E-2</v>
      </c>
      <c r="H11116">
        <v>-6.6334000000000004E-2</v>
      </c>
      <c r="I11116">
        <v>7.4089999999999998E-3</v>
      </c>
      <c r="J11116">
        <v>0.12751899999999999</v>
      </c>
      <c r="K11116">
        <v>3.9151999999999999E-2</v>
      </c>
      <c r="L11116">
        <v>0.65601500000000001</v>
      </c>
      <c r="M11116">
        <v>0.56254999999999999</v>
      </c>
      <c r="N11116">
        <v>0.73024</v>
      </c>
      <c r="O11116">
        <v>0.70001800000000003</v>
      </c>
      <c r="P11116">
        <v>0.52293000000000001</v>
      </c>
      <c r="Q11116">
        <v>0.58581000000000005</v>
      </c>
      <c r="R11116">
        <v>0.57008599999999998</v>
      </c>
      <c r="S11116">
        <v>0.50375199999999998</v>
      </c>
      <c r="T11116">
        <v>0.48171000000000003</v>
      </c>
      <c r="U11116">
        <v>0.48911900000000003</v>
      </c>
      <c r="V11116">
        <v>0.37912000000000001</v>
      </c>
      <c r="W11116">
        <v>0.50663899999999995</v>
      </c>
      <c r="X11116">
        <v>0.48593900000000001</v>
      </c>
      <c r="Y11116">
        <v>0.52509099999999997</v>
      </c>
      <c r="Z11116" t="s">
        <v>1944</v>
      </c>
      <c r="AA11116">
        <v>58</v>
      </c>
      <c r="AB11116" t="s">
        <v>5</v>
      </c>
      <c r="AC11116" t="s">
        <v>35</v>
      </c>
      <c r="AD11116" t="s">
        <v>19078</v>
      </c>
      <c r="AE11116">
        <v>4</v>
      </c>
      <c r="AF11116" t="s">
        <v>2251</v>
      </c>
      <c r="AG11116" t="s">
        <v>38339</v>
      </c>
    </row>
    <row r="11117" spans="1:33" x14ac:dyDescent="0.25">
      <c r="A11117" t="s">
        <v>1992</v>
      </c>
      <c r="C11117" t="s">
        <v>48</v>
      </c>
      <c r="D11117" t="s">
        <v>36537</v>
      </c>
      <c r="E11117">
        <v>-9.3534999999999993E-2</v>
      </c>
      <c r="F11117">
        <v>0.15135789999999999</v>
      </c>
      <c r="G11117">
        <v>0.11713999999999999</v>
      </c>
      <c r="H11117">
        <v>0.122444</v>
      </c>
      <c r="I11117">
        <v>-0.11741</v>
      </c>
      <c r="J11117">
        <v>-0.110041</v>
      </c>
      <c r="K11117">
        <v>-9.2949000000000004E-2</v>
      </c>
      <c r="L11117">
        <v>-0.21312500000000001</v>
      </c>
      <c r="M11117">
        <v>-0.30665999999999999</v>
      </c>
      <c r="N11117">
        <v>7.1001099999999998E-2</v>
      </c>
      <c r="O11117">
        <v>0.222359</v>
      </c>
      <c r="P11117">
        <v>0.38680100000000001</v>
      </c>
      <c r="Q11117">
        <v>0.50394099999999997</v>
      </c>
      <c r="R11117">
        <v>0.43787599999999999</v>
      </c>
      <c r="S11117">
        <v>0.56032000000000004</v>
      </c>
      <c r="T11117">
        <v>0.55032899999999996</v>
      </c>
      <c r="U11117">
        <v>0.432919</v>
      </c>
      <c r="V11117">
        <v>0.79145100000000002</v>
      </c>
      <c r="W11117">
        <v>0.68140999999999996</v>
      </c>
      <c r="X11117">
        <v>0.66495899999999997</v>
      </c>
      <c r="Y11117">
        <v>0.57201000000000002</v>
      </c>
      <c r="Z11117" t="s">
        <v>1992</v>
      </c>
      <c r="AA11117">
        <v>460</v>
      </c>
      <c r="AB11117" t="s">
        <v>5</v>
      </c>
      <c r="AC11117" t="s">
        <v>35</v>
      </c>
      <c r="AD11117" t="s">
        <v>27623</v>
      </c>
      <c r="AE11117">
        <v>7</v>
      </c>
      <c r="AF11117" t="s">
        <v>7228</v>
      </c>
      <c r="AG11117" t="s">
        <v>36705</v>
      </c>
    </row>
    <row r="11118" spans="1:33" x14ac:dyDescent="0.25">
      <c r="A11118" t="s">
        <v>1992</v>
      </c>
      <c r="C11118" t="s">
        <v>48</v>
      </c>
      <c r="D11118" t="s">
        <v>36537</v>
      </c>
      <c r="E11118">
        <v>-9.3534999999999993E-2</v>
      </c>
      <c r="F11118">
        <v>0.15135789999999999</v>
      </c>
      <c r="G11118">
        <v>0.11713999999999999</v>
      </c>
      <c r="H11118">
        <v>0.122444</v>
      </c>
      <c r="I11118">
        <v>-0.11741</v>
      </c>
      <c r="J11118">
        <v>-0.110041</v>
      </c>
      <c r="K11118">
        <v>-9.2949000000000004E-2</v>
      </c>
      <c r="L11118">
        <v>-0.21312500000000001</v>
      </c>
      <c r="M11118">
        <v>-0.30665999999999999</v>
      </c>
      <c r="N11118">
        <v>7.1001099999999998E-2</v>
      </c>
      <c r="O11118">
        <v>0.222359</v>
      </c>
      <c r="P11118">
        <v>0.38680100000000001</v>
      </c>
      <c r="Q11118">
        <v>0.50394099999999997</v>
      </c>
      <c r="R11118">
        <v>0.43787599999999999</v>
      </c>
      <c r="S11118">
        <v>0.56032000000000004</v>
      </c>
      <c r="T11118">
        <v>0.55032899999999996</v>
      </c>
      <c r="U11118">
        <v>0.432919</v>
      </c>
      <c r="V11118">
        <v>0.79145100000000002</v>
      </c>
      <c r="W11118">
        <v>0.68140999999999996</v>
      </c>
      <c r="X11118">
        <v>0.66495899999999997</v>
      </c>
      <c r="Y11118">
        <v>0.57201000000000002</v>
      </c>
      <c r="Z11118" t="s">
        <v>1992</v>
      </c>
      <c r="AA11118">
        <v>464</v>
      </c>
      <c r="AB11118" t="s">
        <v>5</v>
      </c>
      <c r="AC11118" t="s">
        <v>35</v>
      </c>
      <c r="AD11118" t="s">
        <v>23654</v>
      </c>
      <c r="AE11118">
        <v>11</v>
      </c>
      <c r="AF11118" t="s">
        <v>23655</v>
      </c>
      <c r="AG11118" t="s">
        <v>36705</v>
      </c>
    </row>
    <row r="11119" spans="1:33" x14ac:dyDescent="0.25">
      <c r="A11119" t="s">
        <v>1525</v>
      </c>
      <c r="C11119" t="s">
        <v>1526</v>
      </c>
      <c r="D11119" t="s">
        <v>36537</v>
      </c>
      <c r="E11119">
        <v>-9.3560000000000004E-2</v>
      </c>
      <c r="F11119">
        <v>0.25469999999999998</v>
      </c>
      <c r="G11119">
        <v>4.054E-2</v>
      </c>
      <c r="H11119">
        <v>-3.1829999999999997E-2</v>
      </c>
      <c r="I11119">
        <v>-0.11143</v>
      </c>
      <c r="J11119">
        <v>2.409E-2</v>
      </c>
      <c r="K11119">
        <v>0.23113</v>
      </c>
      <c r="L11119">
        <v>1.63297</v>
      </c>
      <c r="M11119">
        <v>1.5394099999999999</v>
      </c>
      <c r="N11119">
        <v>0.92857000000000001</v>
      </c>
      <c r="O11119">
        <v>1.18327</v>
      </c>
      <c r="P11119">
        <v>1.38018</v>
      </c>
      <c r="Q11119">
        <v>1.42072</v>
      </c>
      <c r="R11119">
        <v>1.3942099999999999</v>
      </c>
      <c r="S11119">
        <v>1.3623799999999999</v>
      </c>
      <c r="T11119">
        <v>1.4944599999999999</v>
      </c>
      <c r="U11119">
        <v>1.38303</v>
      </c>
      <c r="V11119">
        <v>1.4034800000000001</v>
      </c>
      <c r="W11119">
        <v>1.42757</v>
      </c>
      <c r="X11119">
        <v>1.22977</v>
      </c>
      <c r="Y11119">
        <v>1.4609000000000001</v>
      </c>
      <c r="Z11119" t="s">
        <v>1525</v>
      </c>
      <c r="AA11119">
        <v>711</v>
      </c>
      <c r="AB11119" t="s">
        <v>5</v>
      </c>
      <c r="AC11119" t="s">
        <v>6</v>
      </c>
      <c r="AD11119" t="s">
        <v>4471</v>
      </c>
      <c r="AE11119">
        <v>6</v>
      </c>
      <c r="AF11119" t="s">
        <v>4473</v>
      </c>
      <c r="AG11119" t="s">
        <v>38070</v>
      </c>
    </row>
    <row r="11120" spans="1:33" x14ac:dyDescent="0.25">
      <c r="A11120" t="s">
        <v>11914</v>
      </c>
      <c r="C11120" t="s">
        <v>48</v>
      </c>
      <c r="D11120" t="s">
        <v>36537</v>
      </c>
      <c r="E11120">
        <v>-9.3560000000000004E-2</v>
      </c>
      <c r="F11120">
        <v>8.9330000000000007E-2</v>
      </c>
      <c r="G11120">
        <v>0.12438</v>
      </c>
      <c r="H11120">
        <v>0.11579</v>
      </c>
      <c r="I11120">
        <v>-3.5899999999999999E-3</v>
      </c>
      <c r="J11120">
        <v>7.4230000000000004E-2</v>
      </c>
      <c r="K11120">
        <v>7.6670000000000002E-2</v>
      </c>
      <c r="L11120">
        <v>1.6724600000000001</v>
      </c>
      <c r="M11120">
        <v>1.5789</v>
      </c>
      <c r="N11120">
        <v>1.47123</v>
      </c>
      <c r="O11120">
        <v>1.5605599999999999</v>
      </c>
      <c r="P11120">
        <v>1.54823</v>
      </c>
      <c r="Q11120">
        <v>1.6726099999999999</v>
      </c>
      <c r="R11120">
        <v>1.5466299999999999</v>
      </c>
      <c r="S11120">
        <v>1.66242</v>
      </c>
      <c r="T11120">
        <v>1.52155</v>
      </c>
      <c r="U11120">
        <v>1.51796</v>
      </c>
      <c r="V11120">
        <v>1.5171600000000001</v>
      </c>
      <c r="W11120">
        <v>1.5913900000000001</v>
      </c>
      <c r="X11120">
        <v>1.4721299999999999</v>
      </c>
      <c r="Y11120">
        <v>1.5488</v>
      </c>
      <c r="Z11120" t="s">
        <v>11914</v>
      </c>
      <c r="AA11120">
        <v>434</v>
      </c>
      <c r="AB11120" t="s">
        <v>5</v>
      </c>
      <c r="AC11120" t="s">
        <v>6</v>
      </c>
      <c r="AD11120" t="s">
        <v>20743</v>
      </c>
      <c r="AE11120">
        <v>3</v>
      </c>
      <c r="AF11120" t="s">
        <v>11915</v>
      </c>
      <c r="AG11120" t="s">
        <v>36747</v>
      </c>
    </row>
    <row r="11121" spans="1:33" x14ac:dyDescent="0.25">
      <c r="A11121" t="s">
        <v>5828</v>
      </c>
      <c r="B11121" t="s">
        <v>5829</v>
      </c>
      <c r="C11121" t="s">
        <v>48</v>
      </c>
      <c r="D11121" t="s">
        <v>36537</v>
      </c>
      <c r="E11121">
        <v>-9.3630000000000005E-2</v>
      </c>
      <c r="F11121">
        <v>-5.5359999999999999E-2</v>
      </c>
      <c r="G11121">
        <v>-7.3690000000000005E-2</v>
      </c>
      <c r="H11121">
        <v>-7.9719999999999999E-2</v>
      </c>
      <c r="I11121">
        <v>-8.5010000000000002E-2</v>
      </c>
      <c r="J11121">
        <v>-0.14627000000000001</v>
      </c>
      <c r="K11121">
        <v>-0.12093</v>
      </c>
      <c r="L11121">
        <v>2.15252</v>
      </c>
      <c r="M11121">
        <v>2.0588899999999999</v>
      </c>
      <c r="N11121">
        <v>2.0807099999999998</v>
      </c>
      <c r="O11121">
        <v>2.02535</v>
      </c>
      <c r="P11121">
        <v>2.0464699999999998</v>
      </c>
      <c r="Q11121">
        <v>1.97278</v>
      </c>
      <c r="R11121">
        <v>2.0973999999999999</v>
      </c>
      <c r="S11121">
        <v>2.0176799999999999</v>
      </c>
      <c r="T11121">
        <v>2.0943700000000001</v>
      </c>
      <c r="U11121">
        <v>2.00936</v>
      </c>
      <c r="V11121">
        <v>2.11591</v>
      </c>
      <c r="W11121">
        <v>1.9696400000000001</v>
      </c>
      <c r="X11121">
        <v>2.2107600000000001</v>
      </c>
      <c r="Y11121">
        <v>2.0898300000000001</v>
      </c>
      <c r="Z11121" t="s">
        <v>5828</v>
      </c>
      <c r="AA11121">
        <v>3505</v>
      </c>
      <c r="AB11121" t="s">
        <v>5</v>
      </c>
      <c r="AC11121" t="s">
        <v>6</v>
      </c>
      <c r="AD11121" t="s">
        <v>10692</v>
      </c>
      <c r="AE11121">
        <v>7</v>
      </c>
      <c r="AF11121" t="s">
        <v>10693</v>
      </c>
      <c r="AG11121" t="s">
        <v>37083</v>
      </c>
    </row>
    <row r="11122" spans="1:33" x14ac:dyDescent="0.25">
      <c r="A11122" t="s">
        <v>4793</v>
      </c>
      <c r="C11122" t="s">
        <v>48</v>
      </c>
      <c r="D11122" t="s">
        <v>36537</v>
      </c>
      <c r="E11122">
        <v>-9.3689999999999996E-2</v>
      </c>
      <c r="F11122">
        <v>1.3429999999999999E-2</v>
      </c>
      <c r="G11122">
        <v>7.7240000000000003E-2</v>
      </c>
      <c r="H11122">
        <v>-6.3990000000000005E-2</v>
      </c>
      <c r="I11122">
        <v>-0.14560000000000001</v>
      </c>
      <c r="J11122">
        <v>0.22003</v>
      </c>
      <c r="K11122">
        <v>0.22423999999999999</v>
      </c>
      <c r="L11122">
        <v>-1.49607</v>
      </c>
      <c r="M11122">
        <v>-1.5897600000000001</v>
      </c>
      <c r="N11122">
        <v>-1.5971299999999999</v>
      </c>
      <c r="O11122">
        <v>-1.5837000000000001</v>
      </c>
      <c r="P11122">
        <v>-1.60144</v>
      </c>
      <c r="Q11122">
        <v>-1.5242</v>
      </c>
      <c r="R11122">
        <v>-1.6955100000000001</v>
      </c>
      <c r="S11122">
        <v>-1.7595000000000001</v>
      </c>
      <c r="T11122">
        <v>-1.3902000000000001</v>
      </c>
      <c r="U11122">
        <v>-1.5358000000000001</v>
      </c>
      <c r="V11122">
        <v>-1.5966</v>
      </c>
      <c r="W11122">
        <v>-1.3765700000000001</v>
      </c>
      <c r="X11122">
        <v>-1.5879399999999999</v>
      </c>
      <c r="Y11122">
        <v>-1.3636999999999999</v>
      </c>
      <c r="Z11122" t="s">
        <v>4793</v>
      </c>
      <c r="AA11122">
        <v>212</v>
      </c>
      <c r="AB11122" t="s">
        <v>5</v>
      </c>
      <c r="AC11122" t="s">
        <v>6</v>
      </c>
      <c r="AD11122" t="s">
        <v>22773</v>
      </c>
      <c r="AE11122">
        <v>2</v>
      </c>
      <c r="AF11122" t="s">
        <v>7404</v>
      </c>
      <c r="AG11122" t="s">
        <v>38651</v>
      </c>
    </row>
    <row r="11123" spans="1:33" x14ac:dyDescent="0.25">
      <c r="A11123" t="s">
        <v>3986</v>
      </c>
      <c r="C11123" t="s">
        <v>48</v>
      </c>
      <c r="D11123" t="s">
        <v>36537</v>
      </c>
      <c r="E11123">
        <v>-9.375E-2</v>
      </c>
      <c r="F11123">
        <v>-8.0030000000000004E-2</v>
      </c>
      <c r="G11123">
        <v>2.5000000000000001E-2</v>
      </c>
      <c r="H11123">
        <v>-0.21867</v>
      </c>
      <c r="I11123">
        <v>5.4400000000000004E-3</v>
      </c>
      <c r="J11123">
        <v>1.542E-2</v>
      </c>
      <c r="K11123">
        <v>2.2399999999999998E-3</v>
      </c>
      <c r="L11123">
        <v>4.2317200000000001</v>
      </c>
      <c r="M11123">
        <v>4.1379700000000001</v>
      </c>
      <c r="N11123">
        <v>3.8521100000000001</v>
      </c>
      <c r="O11123">
        <v>3.7720799999999999</v>
      </c>
      <c r="P11123">
        <v>3.8257500000000002</v>
      </c>
      <c r="Q11123">
        <v>3.8507500000000001</v>
      </c>
      <c r="R11123">
        <v>3.9744799999999998</v>
      </c>
      <c r="S11123">
        <v>3.7558099999999999</v>
      </c>
      <c r="T11123">
        <v>3.98706</v>
      </c>
      <c r="U11123">
        <v>3.9925000000000002</v>
      </c>
      <c r="V11123">
        <v>3.7027399999999999</v>
      </c>
      <c r="W11123">
        <v>3.7181600000000001</v>
      </c>
      <c r="X11123">
        <v>3.99349</v>
      </c>
      <c r="Y11123">
        <v>3.99573</v>
      </c>
      <c r="Z11123" t="s">
        <v>3986</v>
      </c>
      <c r="AA11123">
        <v>196</v>
      </c>
      <c r="AB11123" t="s">
        <v>5</v>
      </c>
      <c r="AC11123" t="s">
        <v>6</v>
      </c>
      <c r="AD11123" t="s">
        <v>18350</v>
      </c>
      <c r="AE11123">
        <v>4</v>
      </c>
      <c r="AF11123" t="s">
        <v>3987</v>
      </c>
      <c r="AG11123" t="s">
        <v>37411</v>
      </c>
    </row>
    <row r="11124" spans="1:33" x14ac:dyDescent="0.25">
      <c r="A11124" t="s">
        <v>5358</v>
      </c>
      <c r="B11124" t="s">
        <v>5359</v>
      </c>
      <c r="C11124" t="s">
        <v>5360</v>
      </c>
      <c r="D11124" t="s">
        <v>36537</v>
      </c>
      <c r="E11124">
        <v>-9.3753000000000003E-2</v>
      </c>
      <c r="F11124">
        <v>5.1878000000000001E-2</v>
      </c>
      <c r="G11124">
        <v>0.17697099999999999</v>
      </c>
      <c r="H11124">
        <v>-5.7215000000000002E-2</v>
      </c>
      <c r="I11124">
        <v>-0.112869</v>
      </c>
      <c r="J11124">
        <v>0.17277999999999999</v>
      </c>
      <c r="K11124">
        <v>-7.9378000000000004E-2</v>
      </c>
      <c r="L11124">
        <v>-0.442326</v>
      </c>
      <c r="M11124">
        <v>-0.53607899999999997</v>
      </c>
      <c r="N11124">
        <v>-0.80160900000000002</v>
      </c>
      <c r="O11124">
        <v>-0.74973100000000004</v>
      </c>
      <c r="P11124">
        <v>-0.71072000000000002</v>
      </c>
      <c r="Q11124">
        <v>-0.53374900000000003</v>
      </c>
      <c r="R11124">
        <v>-0.42431400000000002</v>
      </c>
      <c r="S11124">
        <v>-0.48152899999999998</v>
      </c>
      <c r="T11124">
        <v>-0.52283100000000005</v>
      </c>
      <c r="U11124">
        <v>-0.63570000000000004</v>
      </c>
      <c r="V11124">
        <v>-0.82482</v>
      </c>
      <c r="W11124">
        <v>-0.65203999999999995</v>
      </c>
      <c r="X11124">
        <v>-0.332731</v>
      </c>
      <c r="Y11124">
        <v>-0.412109</v>
      </c>
      <c r="Z11124" t="s">
        <v>5358</v>
      </c>
      <c r="AA11124">
        <v>845</v>
      </c>
      <c r="AB11124" t="s">
        <v>5</v>
      </c>
      <c r="AC11124" t="s">
        <v>6</v>
      </c>
      <c r="AD11124" t="s">
        <v>18608</v>
      </c>
      <c r="AE11124">
        <v>5</v>
      </c>
      <c r="AF11124" t="s">
        <v>18609</v>
      </c>
      <c r="AG11124" t="s">
        <v>37471</v>
      </c>
    </row>
    <row r="11125" spans="1:33" x14ac:dyDescent="0.25">
      <c r="A11125" t="s">
        <v>4883</v>
      </c>
      <c r="C11125" t="s">
        <v>48</v>
      </c>
      <c r="D11125" t="s">
        <v>36537</v>
      </c>
      <c r="E11125">
        <v>-9.3869999999999995E-2</v>
      </c>
      <c r="F11125">
        <v>-0.12936</v>
      </c>
      <c r="G11125">
        <v>-5.8470000000000001E-2</v>
      </c>
      <c r="H11125">
        <v>-4.5100000000000001E-3</v>
      </c>
      <c r="I11125">
        <v>8.0420000000000005E-2</v>
      </c>
      <c r="J11125">
        <v>-0.37308000000000002</v>
      </c>
      <c r="K11125">
        <v>-0.20873</v>
      </c>
      <c r="L11125">
        <v>-1.4624299999999999</v>
      </c>
      <c r="M11125">
        <v>-1.5563</v>
      </c>
      <c r="N11125">
        <v>-1.5382400000000001</v>
      </c>
      <c r="O11125">
        <v>-1.6676</v>
      </c>
      <c r="P11125">
        <v>-1.37435</v>
      </c>
      <c r="Q11125">
        <v>-1.43282</v>
      </c>
      <c r="R11125">
        <v>-1.60019</v>
      </c>
      <c r="S11125">
        <v>-1.6047</v>
      </c>
      <c r="T11125">
        <v>-1.3388899999999999</v>
      </c>
      <c r="U11125">
        <v>-1.25847</v>
      </c>
      <c r="V11125">
        <v>-1.4046099999999999</v>
      </c>
      <c r="W11125">
        <v>-1.77769</v>
      </c>
      <c r="X11125">
        <v>-1.3078399999999999</v>
      </c>
      <c r="Y11125">
        <v>-1.51657</v>
      </c>
      <c r="Z11125" t="s">
        <v>4883</v>
      </c>
      <c r="AA11125">
        <v>329</v>
      </c>
      <c r="AB11125" t="s">
        <v>5</v>
      </c>
      <c r="AC11125" t="s">
        <v>6</v>
      </c>
      <c r="AD11125" t="s">
        <v>23328</v>
      </c>
      <c r="AE11125">
        <v>3</v>
      </c>
      <c r="AF11125" t="s">
        <v>8028</v>
      </c>
      <c r="AG11125" t="s">
        <v>38881</v>
      </c>
    </row>
    <row r="11126" spans="1:33" x14ac:dyDescent="0.25">
      <c r="A11126" t="s">
        <v>12956</v>
      </c>
      <c r="B11126" t="s">
        <v>12957</v>
      </c>
      <c r="C11126" t="s">
        <v>48</v>
      </c>
      <c r="D11126" t="s">
        <v>36537</v>
      </c>
      <c r="E11126">
        <v>-9.3939999999999996E-2</v>
      </c>
      <c r="F11126">
        <v>-5.4100000000000003E-4</v>
      </c>
      <c r="G11126">
        <v>-0.14616999999999999</v>
      </c>
      <c r="H11126">
        <v>5.6625300000000003E-2</v>
      </c>
      <c r="I11126">
        <v>0.39413989999999999</v>
      </c>
      <c r="J11126">
        <v>0.34555851999999998</v>
      </c>
      <c r="K11126">
        <v>-6.8089999999999999E-3</v>
      </c>
      <c r="L11126">
        <v>-1.1573</v>
      </c>
      <c r="M11126">
        <v>-1.2512399999999999</v>
      </c>
      <c r="N11126">
        <v>-0.49902000000000002</v>
      </c>
      <c r="O11126">
        <v>-0.49956099999999998</v>
      </c>
      <c r="P11126">
        <v>-0.39043</v>
      </c>
      <c r="Q11126">
        <v>-0.53659999999999997</v>
      </c>
      <c r="R11126">
        <v>-7.0995299999999997E-2</v>
      </c>
      <c r="S11126">
        <v>-1.4370000000000001E-2</v>
      </c>
      <c r="T11126">
        <v>-0.37808000000000003</v>
      </c>
      <c r="U11126">
        <v>1.6059899999999998E-2</v>
      </c>
      <c r="V11126">
        <v>-0.34204899999999999</v>
      </c>
      <c r="W11126">
        <v>3.5095199999999999E-3</v>
      </c>
      <c r="X11126">
        <v>0.12661</v>
      </c>
      <c r="Y11126">
        <v>0.119801</v>
      </c>
      <c r="Z11126" t="s">
        <v>12956</v>
      </c>
      <c r="AA11126">
        <v>10</v>
      </c>
      <c r="AB11126" t="s">
        <v>5</v>
      </c>
      <c r="AC11126" t="s">
        <v>6</v>
      </c>
      <c r="AD11126" t="s">
        <v>33334</v>
      </c>
      <c r="AE11126">
        <v>1</v>
      </c>
      <c r="AF11126" t="s">
        <v>33335</v>
      </c>
      <c r="AG11126" t="s">
        <v>36829</v>
      </c>
    </row>
    <row r="11127" spans="1:33" x14ac:dyDescent="0.25">
      <c r="A11127" t="s">
        <v>1145</v>
      </c>
      <c r="B11127" t="s">
        <v>1146</v>
      </c>
      <c r="C11127" t="s">
        <v>1147</v>
      </c>
      <c r="D11127" t="s">
        <v>36537</v>
      </c>
      <c r="E11127">
        <v>-9.4020000000000006E-2</v>
      </c>
      <c r="F11127">
        <v>-0.10953</v>
      </c>
      <c r="G11127">
        <v>-0.13009999999999999</v>
      </c>
      <c r="H11127">
        <v>-2.8629999999999999E-2</v>
      </c>
      <c r="I11127">
        <v>-8.3229999999999998E-2</v>
      </c>
      <c r="J11127">
        <v>-0.21323</v>
      </c>
      <c r="K11127">
        <v>-7.0300000000000001E-2</v>
      </c>
      <c r="L11127">
        <v>3.3106300000000002</v>
      </c>
      <c r="M11127">
        <v>3.2166100000000002</v>
      </c>
      <c r="N11127">
        <v>3.42591</v>
      </c>
      <c r="O11127">
        <v>3.3163800000000001</v>
      </c>
      <c r="P11127">
        <v>3.5104899999999999</v>
      </c>
      <c r="Q11127">
        <v>3.3803899999999998</v>
      </c>
      <c r="R11127">
        <v>3.4058899999999999</v>
      </c>
      <c r="S11127">
        <v>3.3772600000000002</v>
      </c>
      <c r="T11127">
        <v>3.35249</v>
      </c>
      <c r="U11127">
        <v>3.2692600000000001</v>
      </c>
      <c r="V11127">
        <v>3.5743100000000001</v>
      </c>
      <c r="W11127">
        <v>3.3610799999999998</v>
      </c>
      <c r="X11127">
        <v>3.4429699999999999</v>
      </c>
      <c r="Y11127">
        <v>3.3726699999999998</v>
      </c>
      <c r="Z11127" t="s">
        <v>1145</v>
      </c>
      <c r="AA11127">
        <v>2292</v>
      </c>
      <c r="AB11127" t="s">
        <v>5</v>
      </c>
      <c r="AC11127" t="s">
        <v>35</v>
      </c>
      <c r="AD11127" t="s">
        <v>4645</v>
      </c>
      <c r="AE11127">
        <v>5</v>
      </c>
      <c r="AF11127" t="s">
        <v>10426</v>
      </c>
      <c r="AG11127" t="s">
        <v>37752</v>
      </c>
    </row>
    <row r="11128" spans="1:33" x14ac:dyDescent="0.25">
      <c r="A11128" t="s">
        <v>1145</v>
      </c>
      <c r="B11128" t="s">
        <v>1146</v>
      </c>
      <c r="C11128" t="s">
        <v>1147</v>
      </c>
      <c r="D11128" t="s">
        <v>36537</v>
      </c>
      <c r="E11128">
        <v>-9.4020000000000006E-2</v>
      </c>
      <c r="F11128">
        <v>-0.10953</v>
      </c>
      <c r="G11128">
        <v>-0.13009999999999999</v>
      </c>
      <c r="H11128">
        <v>-2.8629999999999999E-2</v>
      </c>
      <c r="I11128">
        <v>-8.3229999999999998E-2</v>
      </c>
      <c r="J11128">
        <v>-0.21323</v>
      </c>
      <c r="K11128">
        <v>-7.0300000000000001E-2</v>
      </c>
      <c r="L11128">
        <v>3.3106300000000002</v>
      </c>
      <c r="M11128">
        <v>3.2166100000000002</v>
      </c>
      <c r="N11128">
        <v>3.42591</v>
      </c>
      <c r="O11128">
        <v>3.3163800000000001</v>
      </c>
      <c r="P11128">
        <v>3.5104899999999999</v>
      </c>
      <c r="Q11128">
        <v>3.3803899999999998</v>
      </c>
      <c r="R11128">
        <v>3.4058899999999999</v>
      </c>
      <c r="S11128">
        <v>3.3772600000000002</v>
      </c>
      <c r="T11128">
        <v>3.35249</v>
      </c>
      <c r="U11128">
        <v>3.2692600000000001</v>
      </c>
      <c r="V11128">
        <v>3.5743100000000001</v>
      </c>
      <c r="W11128">
        <v>3.3610799999999998</v>
      </c>
      <c r="X11128">
        <v>3.4429699999999999</v>
      </c>
      <c r="Y11128">
        <v>3.3726699999999998</v>
      </c>
      <c r="Z11128" t="s">
        <v>1145</v>
      </c>
      <c r="AA11128">
        <v>2296</v>
      </c>
      <c r="AB11128" t="s">
        <v>5</v>
      </c>
      <c r="AC11128" t="s">
        <v>35</v>
      </c>
      <c r="AD11128" t="s">
        <v>4645</v>
      </c>
      <c r="AE11128">
        <v>9</v>
      </c>
      <c r="AF11128" t="s">
        <v>4646</v>
      </c>
      <c r="AG11128" t="s">
        <v>37752</v>
      </c>
    </row>
    <row r="11129" spans="1:33" x14ac:dyDescent="0.25">
      <c r="A11129" t="s">
        <v>5358</v>
      </c>
      <c r="B11129" t="s">
        <v>5359</v>
      </c>
      <c r="C11129" t="s">
        <v>5360</v>
      </c>
      <c r="D11129" t="s">
        <v>36537</v>
      </c>
      <c r="E11129">
        <v>-9.4064999999999996E-2</v>
      </c>
      <c r="F11129">
        <v>-7.4923000000000003E-2</v>
      </c>
      <c r="G11129">
        <v>-3.9940000000000003E-2</v>
      </c>
      <c r="H11129">
        <v>-1.8845000000000001E-2</v>
      </c>
      <c r="I11129">
        <v>-0.133433</v>
      </c>
      <c r="J11129">
        <v>-6.1849000000000001E-2</v>
      </c>
      <c r="K11129">
        <v>7.6680999999999999E-2</v>
      </c>
      <c r="L11129">
        <v>0.94501500000000005</v>
      </c>
      <c r="M11129">
        <v>0.85094999999999998</v>
      </c>
      <c r="N11129">
        <v>0.63033099999999997</v>
      </c>
      <c r="O11129">
        <v>0.55540800000000001</v>
      </c>
      <c r="P11129">
        <v>0.84721000000000002</v>
      </c>
      <c r="Q11129">
        <v>0.80727000000000004</v>
      </c>
      <c r="R11129">
        <v>0.86265599999999998</v>
      </c>
      <c r="S11129">
        <v>0.84381099999999998</v>
      </c>
      <c r="T11129">
        <v>0.91813100000000003</v>
      </c>
      <c r="U11129">
        <v>0.78469800000000001</v>
      </c>
      <c r="V11129">
        <v>0.87758999999999998</v>
      </c>
      <c r="W11129">
        <v>0.81574100000000005</v>
      </c>
      <c r="X11129">
        <v>0.75286900000000001</v>
      </c>
      <c r="Y11129">
        <v>0.82955000000000001</v>
      </c>
      <c r="Z11129" t="s">
        <v>5358</v>
      </c>
      <c r="AA11129">
        <v>1113</v>
      </c>
      <c r="AB11129" t="s">
        <v>5</v>
      </c>
      <c r="AC11129" t="s">
        <v>6</v>
      </c>
      <c r="AD11129" t="s">
        <v>19099</v>
      </c>
      <c r="AE11129">
        <v>7</v>
      </c>
      <c r="AF11129" t="s">
        <v>19100</v>
      </c>
      <c r="AG11129" t="s">
        <v>37471</v>
      </c>
    </row>
    <row r="11130" spans="1:33" x14ac:dyDescent="0.25">
      <c r="A11130" t="s">
        <v>4883</v>
      </c>
      <c r="C11130" t="s">
        <v>48</v>
      </c>
      <c r="D11130" t="s">
        <v>36537</v>
      </c>
      <c r="E11130">
        <v>-9.4089999999999993E-2</v>
      </c>
      <c r="F11130">
        <v>-0.20030000000000001</v>
      </c>
      <c r="G11130">
        <v>-0.12783</v>
      </c>
      <c r="H11130">
        <v>-0.17424999999999999</v>
      </c>
      <c r="I11130">
        <v>-7.1319999999999995E-2</v>
      </c>
      <c r="J11130">
        <v>-3.73E-2</v>
      </c>
      <c r="K11130">
        <v>-4.8160000000000001E-2</v>
      </c>
      <c r="L11130">
        <v>1.7620800000000001</v>
      </c>
      <c r="M11130">
        <v>1.6679900000000001</v>
      </c>
      <c r="N11130">
        <v>1.5546899999999999</v>
      </c>
      <c r="O11130">
        <v>1.35439</v>
      </c>
      <c r="P11130">
        <v>1.4515800000000001</v>
      </c>
      <c r="Q11130">
        <v>1.32375</v>
      </c>
      <c r="R11130">
        <v>1.61419</v>
      </c>
      <c r="S11130">
        <v>1.43994</v>
      </c>
      <c r="T11130">
        <v>1.64449</v>
      </c>
      <c r="U11130">
        <v>1.57317</v>
      </c>
      <c r="V11130">
        <v>1.3316699999999999</v>
      </c>
      <c r="W11130">
        <v>1.29437</v>
      </c>
      <c r="X11130">
        <v>1.5096400000000001</v>
      </c>
      <c r="Y11130">
        <v>1.4614799999999999</v>
      </c>
      <c r="Z11130" t="s">
        <v>4883</v>
      </c>
      <c r="AA11130">
        <v>3264</v>
      </c>
      <c r="AB11130" t="s">
        <v>5</v>
      </c>
      <c r="AC11130" t="s">
        <v>6</v>
      </c>
      <c r="AD11130" t="s">
        <v>6577</v>
      </c>
      <c r="AE11130">
        <v>4</v>
      </c>
      <c r="AF11130" t="s">
        <v>6578</v>
      </c>
      <c r="AG11130" t="s">
        <v>38881</v>
      </c>
    </row>
    <row r="11131" spans="1:33" x14ac:dyDescent="0.25">
      <c r="A11131" t="s">
        <v>523</v>
      </c>
      <c r="C11131" t="s">
        <v>48</v>
      </c>
      <c r="D11131" t="s">
        <v>36537</v>
      </c>
      <c r="E11131">
        <v>-9.4089999999999993E-2</v>
      </c>
      <c r="F11131">
        <v>-0.21093100000000001</v>
      </c>
      <c r="G11131">
        <v>-9.01E-2</v>
      </c>
      <c r="H11131">
        <v>0.119976</v>
      </c>
      <c r="I11131">
        <v>-0.18022099999999999</v>
      </c>
      <c r="J11131">
        <v>-7.4190000000000006E-2</v>
      </c>
      <c r="K11131">
        <v>-5.8049999999999997E-2</v>
      </c>
      <c r="L11131">
        <v>1.2057</v>
      </c>
      <c r="M11131">
        <v>1.11161</v>
      </c>
      <c r="N11131">
        <v>1.14446</v>
      </c>
      <c r="O11131">
        <v>0.93352900000000005</v>
      </c>
      <c r="P11131">
        <v>1.14012</v>
      </c>
      <c r="Q11131">
        <v>1.05002</v>
      </c>
      <c r="R11131">
        <v>0.93136399999999997</v>
      </c>
      <c r="S11131">
        <v>1.0513399999999999</v>
      </c>
      <c r="T11131">
        <v>1.16438</v>
      </c>
      <c r="U11131">
        <v>0.98415900000000001</v>
      </c>
      <c r="V11131">
        <v>1.1996199999999999</v>
      </c>
      <c r="W11131">
        <v>1.1254299999999999</v>
      </c>
      <c r="X11131">
        <v>1.26362</v>
      </c>
      <c r="Y11131">
        <v>1.20557</v>
      </c>
      <c r="Z11131" t="s">
        <v>523</v>
      </c>
      <c r="AA11131">
        <v>93</v>
      </c>
      <c r="AB11131" t="s">
        <v>5</v>
      </c>
      <c r="AC11131" t="s">
        <v>6</v>
      </c>
      <c r="AD11131" t="s">
        <v>23680</v>
      </c>
      <c r="AE11131">
        <v>7</v>
      </c>
      <c r="AF11131" t="s">
        <v>9095</v>
      </c>
      <c r="AG11131" t="s">
        <v>38820</v>
      </c>
    </row>
    <row r="11132" spans="1:33" x14ac:dyDescent="0.25">
      <c r="A11132" t="s">
        <v>1833</v>
      </c>
      <c r="C11132" t="s">
        <v>48</v>
      </c>
      <c r="D11132" t="s">
        <v>36537</v>
      </c>
      <c r="E11132">
        <v>-9.4109999999999999E-2</v>
      </c>
      <c r="F11132">
        <v>-0.28272999999999998</v>
      </c>
      <c r="G11132">
        <v>-5.2589999999999998E-2</v>
      </c>
      <c r="H11132">
        <v>0.1014</v>
      </c>
      <c r="I11132">
        <v>-6.5780000000000005E-2</v>
      </c>
      <c r="J11132">
        <v>-0.10577</v>
      </c>
      <c r="K11132">
        <v>-0.13919999999999999</v>
      </c>
      <c r="L11132">
        <v>-2.47939</v>
      </c>
      <c r="M11132">
        <v>-2.5735000000000001</v>
      </c>
      <c r="N11132">
        <v>-1.88045</v>
      </c>
      <c r="O11132">
        <v>-2.1631800000000001</v>
      </c>
      <c r="P11132">
        <v>-2.3774500000000001</v>
      </c>
      <c r="Q11132">
        <v>-2.43004</v>
      </c>
      <c r="R11132">
        <v>-2.4140100000000002</v>
      </c>
      <c r="S11132">
        <v>-2.3126099999999998</v>
      </c>
      <c r="T11132">
        <v>-2.1562299999999999</v>
      </c>
      <c r="U11132">
        <v>-2.22201</v>
      </c>
      <c r="V11132">
        <v>-2.3526400000000001</v>
      </c>
      <c r="W11132">
        <v>-2.4584100000000002</v>
      </c>
      <c r="X11132">
        <v>-2.2688199999999998</v>
      </c>
      <c r="Y11132">
        <v>-2.40802</v>
      </c>
      <c r="Z11132" t="s">
        <v>1833</v>
      </c>
      <c r="AA11132">
        <v>80</v>
      </c>
      <c r="AB11132" t="s">
        <v>5</v>
      </c>
      <c r="AC11132" t="s">
        <v>35</v>
      </c>
      <c r="AD11132" t="s">
        <v>23667</v>
      </c>
      <c r="AE11132">
        <v>23</v>
      </c>
      <c r="AF11132" t="s">
        <v>1834</v>
      </c>
      <c r="AG11132" t="s">
        <v>36718</v>
      </c>
    </row>
    <row r="11133" spans="1:33" x14ac:dyDescent="0.25">
      <c r="A11133" t="s">
        <v>6490</v>
      </c>
      <c r="C11133" t="s">
        <v>48</v>
      </c>
      <c r="D11133" t="s">
        <v>36537</v>
      </c>
      <c r="E11133">
        <v>-9.4114000000000003E-2</v>
      </c>
      <c r="F11133">
        <v>2.871897E-2</v>
      </c>
      <c r="G11133">
        <v>8.9139999999999997E-2</v>
      </c>
      <c r="H11133">
        <v>-0.12217321</v>
      </c>
      <c r="I11133">
        <v>-0.26395039999999997</v>
      </c>
      <c r="J11133">
        <v>1.3701E-2</v>
      </c>
      <c r="K11133">
        <v>0.17694119999999999</v>
      </c>
      <c r="L11133">
        <v>0.242035</v>
      </c>
      <c r="M11133">
        <v>0.147921</v>
      </c>
      <c r="N11133">
        <v>1.9798300000000001E-3</v>
      </c>
      <c r="O11133">
        <v>3.0698799999999998E-2</v>
      </c>
      <c r="P11133">
        <v>0.23742099999999999</v>
      </c>
      <c r="Q11133">
        <v>0.32656099999999999</v>
      </c>
      <c r="R11133">
        <v>0.12907399999999999</v>
      </c>
      <c r="S11133">
        <v>6.9007900000000004E-3</v>
      </c>
      <c r="T11133">
        <v>0.18112</v>
      </c>
      <c r="U11133">
        <v>-8.2830399999999998E-2</v>
      </c>
      <c r="V11133">
        <v>0.23763999999999999</v>
      </c>
      <c r="W11133">
        <v>0.25134099999999998</v>
      </c>
      <c r="X11133">
        <v>1.80798E-2</v>
      </c>
      <c r="Y11133">
        <v>0.195021</v>
      </c>
      <c r="Z11133" t="s">
        <v>6490</v>
      </c>
      <c r="AA11133">
        <v>1227</v>
      </c>
      <c r="AB11133" t="s">
        <v>5</v>
      </c>
      <c r="AC11133" t="s">
        <v>6</v>
      </c>
      <c r="AD11133" t="s">
        <v>20113</v>
      </c>
      <c r="AE11133">
        <v>3</v>
      </c>
      <c r="AF11133" t="s">
        <v>20114</v>
      </c>
      <c r="AG11133" t="s">
        <v>36828</v>
      </c>
    </row>
    <row r="11134" spans="1:33" x14ac:dyDescent="0.25">
      <c r="A11134" t="s">
        <v>1514</v>
      </c>
      <c r="C11134" t="s">
        <v>1515</v>
      </c>
      <c r="D11134" t="s">
        <v>36537</v>
      </c>
      <c r="E11134">
        <v>-9.4159999999999994E-2</v>
      </c>
      <c r="F11134">
        <v>0.15354999999999999</v>
      </c>
      <c r="G11134">
        <v>0.24079999999999999</v>
      </c>
      <c r="H11134">
        <v>0.41642000000000001</v>
      </c>
      <c r="I11134">
        <v>0.2671</v>
      </c>
      <c r="J11134">
        <v>3.6589999999999998E-2</v>
      </c>
      <c r="K11134">
        <v>0.35503000000000001</v>
      </c>
      <c r="L11134">
        <v>-2.4702000000000002</v>
      </c>
      <c r="M11134">
        <v>-2.5643600000000002</v>
      </c>
      <c r="N11134">
        <v>-2.6296200000000001</v>
      </c>
      <c r="O11134">
        <v>-2.47607</v>
      </c>
      <c r="P11134">
        <v>-2.7027899999999998</v>
      </c>
      <c r="Q11134">
        <v>-2.4619900000000001</v>
      </c>
      <c r="R11134">
        <v>-2.9965000000000002</v>
      </c>
      <c r="S11134">
        <v>-2.5800800000000002</v>
      </c>
      <c r="T11134">
        <v>-2.9413100000000001</v>
      </c>
      <c r="U11134">
        <v>-2.67421</v>
      </c>
      <c r="V11134">
        <v>-2.8523499999999999</v>
      </c>
      <c r="W11134">
        <v>-2.81576</v>
      </c>
      <c r="X11134">
        <v>-2.82301</v>
      </c>
      <c r="Y11134">
        <v>-2.4679799999999998</v>
      </c>
      <c r="Z11134" t="s">
        <v>1514</v>
      </c>
      <c r="AA11134">
        <v>58</v>
      </c>
      <c r="AB11134" t="s">
        <v>21</v>
      </c>
      <c r="AC11134" t="s">
        <v>35</v>
      </c>
      <c r="AD11134" t="s">
        <v>21483</v>
      </c>
      <c r="AE11134">
        <v>14</v>
      </c>
      <c r="AF11134" t="s">
        <v>21484</v>
      </c>
      <c r="AG11134" t="s">
        <v>37654</v>
      </c>
    </row>
    <row r="11135" spans="1:33" x14ac:dyDescent="0.25">
      <c r="A11135" t="s">
        <v>1377</v>
      </c>
      <c r="C11135" t="s">
        <v>48</v>
      </c>
      <c r="D11135" t="s">
        <v>36537</v>
      </c>
      <c r="E11135">
        <v>-9.4170000000000004E-2</v>
      </c>
      <c r="F11135">
        <v>-9.2200000000000004E-2</v>
      </c>
      <c r="G11135">
        <v>-4.7059999999999998E-2</v>
      </c>
      <c r="H11135">
        <v>-0.25123800000000002</v>
      </c>
      <c r="I11135">
        <v>-0.11676</v>
      </c>
      <c r="J11135">
        <v>-0.18568000000000001</v>
      </c>
      <c r="K11135">
        <v>-7.1639999999999995E-2</v>
      </c>
      <c r="L11135">
        <v>1.1236600000000001</v>
      </c>
      <c r="M11135">
        <v>1.02949</v>
      </c>
      <c r="N11135">
        <v>1.1191800000000001</v>
      </c>
      <c r="O11135">
        <v>1.02698</v>
      </c>
      <c r="P11135">
        <v>0.97279000000000004</v>
      </c>
      <c r="Q11135">
        <v>0.92573000000000005</v>
      </c>
      <c r="R11135">
        <v>1.0579799999999999</v>
      </c>
      <c r="S11135">
        <v>0.80674199999999996</v>
      </c>
      <c r="T11135">
        <v>1.01037</v>
      </c>
      <c r="U11135">
        <v>0.89361000000000002</v>
      </c>
      <c r="V11135">
        <v>0.99839</v>
      </c>
      <c r="W11135">
        <v>0.81271000000000004</v>
      </c>
      <c r="X11135">
        <v>0.92435999999999996</v>
      </c>
      <c r="Y11135">
        <v>0.85272000000000003</v>
      </c>
      <c r="Z11135" t="s">
        <v>1377</v>
      </c>
      <c r="AA11135">
        <v>307</v>
      </c>
      <c r="AB11135" t="s">
        <v>5</v>
      </c>
      <c r="AC11135" t="s">
        <v>6</v>
      </c>
      <c r="AD11135" t="s">
        <v>24979</v>
      </c>
      <c r="AE11135">
        <v>6</v>
      </c>
      <c r="AF11135" t="s">
        <v>10561</v>
      </c>
      <c r="AG11135" t="s">
        <v>38652</v>
      </c>
    </row>
    <row r="11136" spans="1:33" x14ac:dyDescent="0.25">
      <c r="A11136" t="s">
        <v>33411</v>
      </c>
      <c r="C11136" t="s">
        <v>33412</v>
      </c>
      <c r="D11136" t="s">
        <v>36537</v>
      </c>
      <c r="E11136">
        <v>-9.4170000000000004E-2</v>
      </c>
      <c r="F11136">
        <v>7.4380000000000002E-2</v>
      </c>
      <c r="G11136">
        <v>9.9900000000000003E-2</v>
      </c>
      <c r="H11136">
        <v>4.965E-2</v>
      </c>
      <c r="I11136">
        <v>0.10788</v>
      </c>
      <c r="J11136">
        <v>-3.3829999999999999E-2</v>
      </c>
      <c r="K11136">
        <v>1.9040000000000001E-2</v>
      </c>
      <c r="L11136">
        <v>3.2153499999999999</v>
      </c>
      <c r="M11136">
        <v>3.1211799999999998</v>
      </c>
      <c r="N11136">
        <v>3.9032900000000001</v>
      </c>
      <c r="O11136">
        <v>3.9776699999999998</v>
      </c>
      <c r="P11136">
        <v>3.6096499999999998</v>
      </c>
      <c r="Q11136">
        <v>3.7095500000000001</v>
      </c>
      <c r="R11136">
        <v>3.4030200000000002</v>
      </c>
      <c r="S11136">
        <v>3.4526699999999999</v>
      </c>
      <c r="T11136">
        <v>3.1196299999999999</v>
      </c>
      <c r="U11136">
        <v>3.2275100000000001</v>
      </c>
      <c r="V11136">
        <v>3.4638300000000002</v>
      </c>
      <c r="W11136">
        <v>3.43</v>
      </c>
      <c r="X11136">
        <v>2.6920700000000002</v>
      </c>
      <c r="Y11136">
        <v>2.7111100000000001</v>
      </c>
      <c r="Z11136" t="s">
        <v>33411</v>
      </c>
      <c r="AA11136">
        <v>14</v>
      </c>
      <c r="AB11136" t="s">
        <v>5</v>
      </c>
      <c r="AC11136" t="s">
        <v>15</v>
      </c>
      <c r="AD11136" t="s">
        <v>33413</v>
      </c>
      <c r="AE11136">
        <v>4</v>
      </c>
      <c r="AF11136" t="s">
        <v>33414</v>
      </c>
      <c r="AG11136" t="s">
        <v>37145</v>
      </c>
    </row>
    <row r="11137" spans="1:33" x14ac:dyDescent="0.25">
      <c r="A11137" t="s">
        <v>33411</v>
      </c>
      <c r="C11137" t="s">
        <v>33412</v>
      </c>
      <c r="D11137" t="s">
        <v>36537</v>
      </c>
      <c r="E11137">
        <v>-9.4170000000000004E-2</v>
      </c>
      <c r="F11137">
        <v>7.4380000000000002E-2</v>
      </c>
      <c r="G11137">
        <v>9.9900000000000003E-2</v>
      </c>
      <c r="H11137">
        <v>4.965E-2</v>
      </c>
      <c r="I11137">
        <v>0.10788</v>
      </c>
      <c r="J11137">
        <v>-3.3829999999999999E-2</v>
      </c>
      <c r="K11137">
        <v>1.9040000000000001E-2</v>
      </c>
      <c r="L11137">
        <v>3.2153499999999999</v>
      </c>
      <c r="M11137">
        <v>3.1211799999999998</v>
      </c>
      <c r="N11137">
        <v>3.9032900000000001</v>
      </c>
      <c r="O11137">
        <v>3.9776699999999998</v>
      </c>
      <c r="P11137">
        <v>3.6096499999999998</v>
      </c>
      <c r="Q11137">
        <v>3.7095500000000001</v>
      </c>
      <c r="R11137">
        <v>3.4030200000000002</v>
      </c>
      <c r="S11137">
        <v>3.4526699999999999</v>
      </c>
      <c r="T11137">
        <v>3.1196299999999999</v>
      </c>
      <c r="U11137">
        <v>3.2275100000000001</v>
      </c>
      <c r="V11137">
        <v>3.4638300000000002</v>
      </c>
      <c r="W11137">
        <v>3.43</v>
      </c>
      <c r="X11137">
        <v>2.6920700000000002</v>
      </c>
      <c r="Y11137">
        <v>2.7111100000000001</v>
      </c>
      <c r="Z11137" t="s">
        <v>33411</v>
      </c>
      <c r="AA11137">
        <v>11</v>
      </c>
      <c r="AB11137" t="s">
        <v>24</v>
      </c>
      <c r="AC11137" t="s">
        <v>15</v>
      </c>
      <c r="AD11137" t="s">
        <v>33413</v>
      </c>
      <c r="AE11137">
        <v>1</v>
      </c>
      <c r="AF11137" t="s">
        <v>33415</v>
      </c>
      <c r="AG11137" t="s">
        <v>37145</v>
      </c>
    </row>
    <row r="11138" spans="1:33" x14ac:dyDescent="0.25">
      <c r="A11138" t="s">
        <v>33411</v>
      </c>
      <c r="C11138" t="s">
        <v>33412</v>
      </c>
      <c r="D11138" t="s">
        <v>36537</v>
      </c>
      <c r="E11138">
        <v>-9.4170000000000004E-2</v>
      </c>
      <c r="F11138">
        <v>7.4380000000000002E-2</v>
      </c>
      <c r="G11138">
        <v>9.9900000000000003E-2</v>
      </c>
      <c r="H11138">
        <v>4.965E-2</v>
      </c>
      <c r="I11138">
        <v>0.10788</v>
      </c>
      <c r="J11138">
        <v>-3.3829999999999999E-2</v>
      </c>
      <c r="K11138">
        <v>1.9040000000000001E-2</v>
      </c>
      <c r="L11138">
        <v>3.2153499999999999</v>
      </c>
      <c r="M11138">
        <v>3.1211799999999998</v>
      </c>
      <c r="N11138">
        <v>3.9032900000000001</v>
      </c>
      <c r="O11138">
        <v>3.9776699999999998</v>
      </c>
      <c r="P11138">
        <v>3.6096499999999998</v>
      </c>
      <c r="Q11138">
        <v>3.7095500000000001</v>
      </c>
      <c r="R11138">
        <v>3.4030200000000002</v>
      </c>
      <c r="S11138">
        <v>3.4526699999999999</v>
      </c>
      <c r="T11138">
        <v>3.1196299999999999</v>
      </c>
      <c r="U11138">
        <v>3.2275100000000001</v>
      </c>
      <c r="V11138">
        <v>3.4638300000000002</v>
      </c>
      <c r="W11138">
        <v>3.43</v>
      </c>
      <c r="X11138">
        <v>2.6920700000000002</v>
      </c>
      <c r="Y11138">
        <v>2.7111100000000001</v>
      </c>
      <c r="Z11138" t="s">
        <v>33411</v>
      </c>
      <c r="AA11138">
        <v>12</v>
      </c>
      <c r="AB11138" t="s">
        <v>24</v>
      </c>
      <c r="AC11138" t="s">
        <v>15</v>
      </c>
      <c r="AD11138" t="s">
        <v>33413</v>
      </c>
      <c r="AE11138">
        <v>2</v>
      </c>
      <c r="AF11138" t="s">
        <v>33416</v>
      </c>
      <c r="AG11138" t="s">
        <v>37145</v>
      </c>
    </row>
    <row r="11139" spans="1:33" x14ac:dyDescent="0.25">
      <c r="A11139" t="s">
        <v>33411</v>
      </c>
      <c r="C11139" t="s">
        <v>33412</v>
      </c>
      <c r="D11139" t="s">
        <v>36537</v>
      </c>
      <c r="E11139">
        <v>-9.4170000000000004E-2</v>
      </c>
      <c r="F11139">
        <v>7.4380000000000002E-2</v>
      </c>
      <c r="G11139">
        <v>9.9900000000000003E-2</v>
      </c>
      <c r="H11139">
        <v>4.965E-2</v>
      </c>
      <c r="I11139">
        <v>0.10788</v>
      </c>
      <c r="J11139">
        <v>-3.3829999999999999E-2</v>
      </c>
      <c r="K11139">
        <v>1.9040000000000001E-2</v>
      </c>
      <c r="L11139">
        <v>3.2153499999999999</v>
      </c>
      <c r="M11139">
        <v>3.1211799999999998</v>
      </c>
      <c r="N11139">
        <v>3.9032900000000001</v>
      </c>
      <c r="O11139">
        <v>3.9776699999999998</v>
      </c>
      <c r="P11139">
        <v>3.6096499999999998</v>
      </c>
      <c r="Q11139">
        <v>3.7095500000000001</v>
      </c>
      <c r="R11139">
        <v>3.4030200000000002</v>
      </c>
      <c r="S11139">
        <v>3.4526699999999999</v>
      </c>
      <c r="T11139">
        <v>3.1196299999999999</v>
      </c>
      <c r="U11139">
        <v>3.2275100000000001</v>
      </c>
      <c r="V11139">
        <v>3.4638300000000002</v>
      </c>
      <c r="W11139">
        <v>3.43</v>
      </c>
      <c r="X11139">
        <v>2.6920700000000002</v>
      </c>
      <c r="Y11139">
        <v>2.7111100000000001</v>
      </c>
      <c r="Z11139" t="s">
        <v>33411</v>
      </c>
      <c r="AA11139">
        <v>15</v>
      </c>
      <c r="AB11139" t="s">
        <v>24</v>
      </c>
      <c r="AC11139" t="s">
        <v>15</v>
      </c>
      <c r="AD11139" t="s">
        <v>33413</v>
      </c>
      <c r="AE11139">
        <v>5</v>
      </c>
      <c r="AF11139" t="s">
        <v>33417</v>
      </c>
      <c r="AG11139" t="s">
        <v>37145</v>
      </c>
    </row>
    <row r="11140" spans="1:33" x14ac:dyDescent="0.25">
      <c r="A11140" t="s">
        <v>2513</v>
      </c>
      <c r="C11140" t="s">
        <v>48</v>
      </c>
      <c r="D11140" t="s">
        <v>36537</v>
      </c>
      <c r="E11140">
        <v>-9.4200000000000006E-2</v>
      </c>
      <c r="F11140">
        <v>0.11376</v>
      </c>
      <c r="G11140">
        <v>0.15869</v>
      </c>
      <c r="H11140">
        <v>-0.1128</v>
      </c>
      <c r="I11140">
        <v>-0.29547000000000001</v>
      </c>
      <c r="J11140">
        <v>1.7389000000000002E-2</v>
      </c>
      <c r="K11140">
        <v>5.3670000000000002E-2</v>
      </c>
      <c r="L11140">
        <v>-1.74535</v>
      </c>
      <c r="M11140">
        <v>-1.83955</v>
      </c>
      <c r="N11140">
        <v>-1.3003100000000001</v>
      </c>
      <c r="O11140">
        <v>-1.18655</v>
      </c>
      <c r="P11140">
        <v>-1.3389899999999999</v>
      </c>
      <c r="Q11140">
        <v>-1.1802999999999999</v>
      </c>
      <c r="R11140">
        <v>-1.22227</v>
      </c>
      <c r="S11140">
        <v>-1.33507</v>
      </c>
      <c r="T11140">
        <v>-1.2295799999999999</v>
      </c>
      <c r="U11140">
        <v>-1.52505</v>
      </c>
      <c r="V11140">
        <v>-0.86545899999999998</v>
      </c>
      <c r="W11140">
        <v>-0.84806999999999999</v>
      </c>
      <c r="X11140">
        <v>-1.2438499999999999</v>
      </c>
      <c r="Y11140">
        <v>-1.19018</v>
      </c>
      <c r="Z11140" t="s">
        <v>2513</v>
      </c>
      <c r="AA11140">
        <v>1479</v>
      </c>
      <c r="AB11140" t="s">
        <v>5</v>
      </c>
      <c r="AC11140" t="s">
        <v>6</v>
      </c>
      <c r="AD11140" t="s">
        <v>28535</v>
      </c>
      <c r="AE11140">
        <v>12</v>
      </c>
      <c r="AF11140" t="s">
        <v>28536</v>
      </c>
      <c r="AG11140" t="s">
        <v>38485</v>
      </c>
    </row>
    <row r="11141" spans="1:33" x14ac:dyDescent="0.25">
      <c r="A11141" t="s">
        <v>9608</v>
      </c>
      <c r="B11141" t="s">
        <v>9609</v>
      </c>
      <c r="C11141" t="s">
        <v>9610</v>
      </c>
      <c r="D11141" t="s">
        <v>36537</v>
      </c>
      <c r="E11141">
        <v>-9.4270000000000007E-2</v>
      </c>
      <c r="F11141">
        <v>5.1229999999999998E-2</v>
      </c>
      <c r="G11141">
        <v>-0.20527000000000001</v>
      </c>
      <c r="H11141">
        <v>1.5679999999999999E-2</v>
      </c>
      <c r="I11141">
        <v>-0.14638000000000001</v>
      </c>
      <c r="J11141">
        <v>1.4970000000000001E-2</v>
      </c>
      <c r="K11141">
        <v>-4.1399999999999999E-2</v>
      </c>
      <c r="L11141">
        <v>4.4207000000000001</v>
      </c>
      <c r="M11141">
        <v>4.3264300000000002</v>
      </c>
      <c r="N11141">
        <v>4.3609</v>
      </c>
      <c r="O11141">
        <v>4.4121300000000003</v>
      </c>
      <c r="P11141">
        <v>4.6831899999999997</v>
      </c>
      <c r="Q11141">
        <v>4.4779200000000001</v>
      </c>
      <c r="R11141">
        <v>4.5140200000000004</v>
      </c>
      <c r="S11141">
        <v>4.5297000000000001</v>
      </c>
      <c r="T11141">
        <v>4.5263799999999996</v>
      </c>
      <c r="U11141">
        <v>4.38</v>
      </c>
      <c r="V11141">
        <v>4.4086299999999996</v>
      </c>
      <c r="W11141">
        <v>4.4236000000000004</v>
      </c>
      <c r="X11141">
        <v>4.5438700000000001</v>
      </c>
      <c r="Y11141">
        <v>4.5024699999999998</v>
      </c>
      <c r="Z11141" t="s">
        <v>9608</v>
      </c>
      <c r="AA11141">
        <v>182</v>
      </c>
      <c r="AB11141" t="s">
        <v>21</v>
      </c>
      <c r="AC11141" t="s">
        <v>6</v>
      </c>
      <c r="AD11141" t="s">
        <v>23707</v>
      </c>
      <c r="AE11141">
        <v>5</v>
      </c>
      <c r="AF11141" t="s">
        <v>9611</v>
      </c>
      <c r="AG11141" t="s">
        <v>37704</v>
      </c>
    </row>
    <row r="11142" spans="1:33" x14ac:dyDescent="0.25">
      <c r="A11142" t="s">
        <v>1796</v>
      </c>
      <c r="C11142" t="s">
        <v>48</v>
      </c>
      <c r="D11142" t="s">
        <v>36537</v>
      </c>
      <c r="E11142">
        <v>-9.4350000000000003E-2</v>
      </c>
      <c r="F11142">
        <v>-6.9322999999999996E-2</v>
      </c>
      <c r="G11142">
        <v>-5.7849999999999999E-2</v>
      </c>
      <c r="H11142">
        <v>-0.194996</v>
      </c>
      <c r="I11142">
        <v>-0.14731</v>
      </c>
      <c r="J11142">
        <v>0.16867799999999999</v>
      </c>
      <c r="K11142">
        <v>-0.10962</v>
      </c>
      <c r="L11142">
        <v>1.26616</v>
      </c>
      <c r="M11142">
        <v>1.17181</v>
      </c>
      <c r="N11142">
        <v>0.871861</v>
      </c>
      <c r="O11142">
        <v>0.80253799999999997</v>
      </c>
      <c r="P11142">
        <v>0.80284100000000003</v>
      </c>
      <c r="Q11142">
        <v>0.74499099999999996</v>
      </c>
      <c r="R11142">
        <v>0.93087600000000004</v>
      </c>
      <c r="S11142">
        <v>0.73587999999999998</v>
      </c>
      <c r="T11142">
        <v>1.06138</v>
      </c>
      <c r="U11142">
        <v>0.91407000000000005</v>
      </c>
      <c r="V11142">
        <v>0.623081</v>
      </c>
      <c r="W11142">
        <v>0.79175899999999999</v>
      </c>
      <c r="X11142">
        <v>1.02098</v>
      </c>
      <c r="Y11142">
        <v>0.91135999999999995</v>
      </c>
      <c r="Z11142" t="s">
        <v>1796</v>
      </c>
      <c r="AA11142">
        <v>433</v>
      </c>
      <c r="AB11142" t="s">
        <v>5</v>
      </c>
      <c r="AC11142" t="s">
        <v>6</v>
      </c>
      <c r="AD11142" t="s">
        <v>1797</v>
      </c>
      <c r="AE11142">
        <v>20</v>
      </c>
      <c r="AF11142" t="s">
        <v>1798</v>
      </c>
      <c r="AG11142" t="s">
        <v>37356</v>
      </c>
    </row>
    <row r="11143" spans="1:33" x14ac:dyDescent="0.25">
      <c r="A11143" t="s">
        <v>482</v>
      </c>
      <c r="B11143" t="s">
        <v>483</v>
      </c>
      <c r="C11143" t="s">
        <v>484</v>
      </c>
      <c r="D11143" t="s">
        <v>36537</v>
      </c>
      <c r="E11143">
        <v>-9.4399999999999998E-2</v>
      </c>
      <c r="F11143">
        <v>-8.7609999999999993E-2</v>
      </c>
      <c r="G11143">
        <v>1.3729999999999999E-2</v>
      </c>
      <c r="H11143">
        <v>-0.20133999999999999</v>
      </c>
      <c r="I11143">
        <v>7.4560000000000001E-2</v>
      </c>
      <c r="J11143">
        <v>-2.189E-2</v>
      </c>
      <c r="K11143">
        <v>-5.935E-2</v>
      </c>
      <c r="L11143">
        <v>1.74996</v>
      </c>
      <c r="M11143">
        <v>1.6555599999999999</v>
      </c>
      <c r="N11143">
        <v>1.23614</v>
      </c>
      <c r="O11143">
        <v>1.1485300000000001</v>
      </c>
      <c r="P11143">
        <v>1.0930899999999999</v>
      </c>
      <c r="Q11143">
        <v>1.1068199999999999</v>
      </c>
      <c r="R11143">
        <v>1.3869199999999999</v>
      </c>
      <c r="S11143">
        <v>1.1855800000000001</v>
      </c>
      <c r="T11143">
        <v>1.36622</v>
      </c>
      <c r="U11143">
        <v>1.4407799999999999</v>
      </c>
      <c r="V11143">
        <v>1.07168</v>
      </c>
      <c r="W11143">
        <v>1.04979</v>
      </c>
      <c r="X11143">
        <v>1.45638</v>
      </c>
      <c r="Y11143">
        <v>1.39703</v>
      </c>
      <c r="Z11143" t="s">
        <v>482</v>
      </c>
      <c r="AA11143">
        <v>455</v>
      </c>
      <c r="AB11143" t="s">
        <v>5</v>
      </c>
      <c r="AC11143" t="s">
        <v>6</v>
      </c>
      <c r="AD11143" t="s">
        <v>17266</v>
      </c>
      <c r="AE11143">
        <v>7</v>
      </c>
      <c r="AF11143" t="s">
        <v>485</v>
      </c>
      <c r="AG11143" t="s">
        <v>37094</v>
      </c>
    </row>
    <row r="11144" spans="1:33" x14ac:dyDescent="0.25">
      <c r="A11144" t="s">
        <v>9815</v>
      </c>
      <c r="B11144" t="s">
        <v>9816</v>
      </c>
      <c r="C11144" t="s">
        <v>9817</v>
      </c>
      <c r="D11144" t="s">
        <v>36537</v>
      </c>
      <c r="E11144">
        <v>-9.4424999999999995E-2</v>
      </c>
      <c r="F11144">
        <v>-8.7011000000000005E-2</v>
      </c>
      <c r="G11144">
        <v>-7.0620000000000002E-2</v>
      </c>
      <c r="H11144">
        <v>-0.19850300000000001</v>
      </c>
      <c r="I11144">
        <v>-0.16026099999999999</v>
      </c>
      <c r="J11144">
        <v>-1.9560000000000001E-2</v>
      </c>
      <c r="K11144">
        <v>-2.7269000000000002E-2</v>
      </c>
      <c r="L11144">
        <v>0.27748499999999998</v>
      </c>
      <c r="M11144">
        <v>0.18306</v>
      </c>
      <c r="N11144">
        <v>0.216671</v>
      </c>
      <c r="O11144">
        <v>0.12966</v>
      </c>
      <c r="P11144">
        <v>0.17211000000000001</v>
      </c>
      <c r="Q11144">
        <v>0.10149</v>
      </c>
      <c r="R11144">
        <v>0.53958499999999998</v>
      </c>
      <c r="S11144">
        <v>0.341082</v>
      </c>
      <c r="T11144">
        <v>0.53330999999999995</v>
      </c>
      <c r="U11144">
        <v>0.37304900000000002</v>
      </c>
      <c r="V11144">
        <v>0.21849099999999999</v>
      </c>
      <c r="W11144">
        <v>0.198931</v>
      </c>
      <c r="X11144">
        <v>0.51890899999999995</v>
      </c>
      <c r="Y11144">
        <v>0.49164000000000002</v>
      </c>
      <c r="Z11144" t="s">
        <v>9815</v>
      </c>
      <c r="AA11144">
        <v>95</v>
      </c>
      <c r="AB11144" t="s">
        <v>5</v>
      </c>
      <c r="AC11144" t="s">
        <v>6</v>
      </c>
      <c r="AD11144" t="s">
        <v>23690</v>
      </c>
      <c r="AE11144">
        <v>4</v>
      </c>
      <c r="AF11144" t="s">
        <v>9818</v>
      </c>
      <c r="AG11144" t="s">
        <v>37950</v>
      </c>
    </row>
    <row r="11145" spans="1:33" x14ac:dyDescent="0.25">
      <c r="A11145" t="s">
        <v>901</v>
      </c>
      <c r="C11145" t="s">
        <v>48</v>
      </c>
      <c r="D11145" t="s">
        <v>36537</v>
      </c>
      <c r="E11145">
        <v>-9.4460000000000002E-2</v>
      </c>
      <c r="F11145">
        <v>1.125E-2</v>
      </c>
      <c r="G11145">
        <v>0.12153</v>
      </c>
      <c r="H11145">
        <v>-0.11797000000000001</v>
      </c>
      <c r="I11145">
        <v>-7.5639999999999999E-2</v>
      </c>
      <c r="J11145">
        <v>1.5520000000000001E-2</v>
      </c>
      <c r="K11145">
        <v>0.1162</v>
      </c>
      <c r="L11145">
        <v>-1.3434600000000001</v>
      </c>
      <c r="M11145">
        <v>-1.4379200000000001</v>
      </c>
      <c r="N11145">
        <v>-1.1127</v>
      </c>
      <c r="O11145">
        <v>-1.10145</v>
      </c>
      <c r="P11145">
        <v>-1.06331</v>
      </c>
      <c r="Q11145">
        <v>-0.94177999999999995</v>
      </c>
      <c r="R11145">
        <v>-1.0611900000000001</v>
      </c>
      <c r="S11145">
        <v>-1.17916</v>
      </c>
      <c r="T11145">
        <v>-1.17039</v>
      </c>
      <c r="U11145">
        <v>-1.24603</v>
      </c>
      <c r="V11145">
        <v>-1.0605800000000001</v>
      </c>
      <c r="W11145">
        <v>-1.0450600000000001</v>
      </c>
      <c r="X11145">
        <v>-1.2983899999999999</v>
      </c>
      <c r="Y11145">
        <v>-1.1821900000000001</v>
      </c>
      <c r="Z11145" t="s">
        <v>901</v>
      </c>
      <c r="AA11145">
        <v>155</v>
      </c>
      <c r="AB11145" t="s">
        <v>5</v>
      </c>
      <c r="AC11145" t="s">
        <v>6</v>
      </c>
      <c r="AD11145" t="s">
        <v>29789</v>
      </c>
      <c r="AE11145">
        <v>9</v>
      </c>
      <c r="AF11145" t="s">
        <v>29790</v>
      </c>
      <c r="AG11145" t="s">
        <v>37124</v>
      </c>
    </row>
    <row r="11146" spans="1:33" x14ac:dyDescent="0.25">
      <c r="A11146" t="s">
        <v>659</v>
      </c>
      <c r="C11146" t="s">
        <v>660</v>
      </c>
      <c r="D11146" t="s">
        <v>36537</v>
      </c>
      <c r="E11146">
        <v>-9.4475000000000003E-2</v>
      </c>
      <c r="F11146">
        <v>-0.14125099999999999</v>
      </c>
      <c r="G11146">
        <v>-0.20790900000000001</v>
      </c>
      <c r="H11146">
        <v>-0.196405</v>
      </c>
      <c r="I11146">
        <v>-0.15287999999999999</v>
      </c>
      <c r="J11146">
        <v>-0.13037099999999999</v>
      </c>
      <c r="K11146">
        <v>-0.16325999999999999</v>
      </c>
      <c r="L11146">
        <v>0.62571500000000002</v>
      </c>
      <c r="M11146">
        <v>0.53124000000000005</v>
      </c>
      <c r="N11146">
        <v>0.82164000000000004</v>
      </c>
      <c r="O11146">
        <v>0.68038900000000002</v>
      </c>
      <c r="P11146">
        <v>0.74827999999999995</v>
      </c>
      <c r="Q11146">
        <v>0.54037100000000005</v>
      </c>
      <c r="R11146">
        <v>0.81185499999999999</v>
      </c>
      <c r="S11146">
        <v>0.61545000000000005</v>
      </c>
      <c r="T11146">
        <v>0.66408900000000004</v>
      </c>
      <c r="U11146">
        <v>0.51120900000000002</v>
      </c>
      <c r="V11146">
        <v>0.66973099999999997</v>
      </c>
      <c r="W11146">
        <v>0.53935999999999995</v>
      </c>
      <c r="X11146">
        <v>0.78394900000000001</v>
      </c>
      <c r="Y11146">
        <v>0.62068900000000005</v>
      </c>
      <c r="Z11146" t="s">
        <v>659</v>
      </c>
      <c r="AA11146">
        <v>625</v>
      </c>
      <c r="AB11146" t="s">
        <v>5</v>
      </c>
      <c r="AC11146" t="s">
        <v>6</v>
      </c>
      <c r="AD11146" t="s">
        <v>29132</v>
      </c>
      <c r="AE11146">
        <v>11</v>
      </c>
      <c r="AF11146" t="s">
        <v>9048</v>
      </c>
      <c r="AG11146" t="s">
        <v>37964</v>
      </c>
    </row>
    <row r="11147" spans="1:33" x14ac:dyDescent="0.25">
      <c r="A11147" t="s">
        <v>6484</v>
      </c>
      <c r="C11147" t="s">
        <v>92</v>
      </c>
      <c r="D11147" t="s">
        <v>36536</v>
      </c>
      <c r="E11147">
        <v>-9.4483999999999999E-2</v>
      </c>
      <c r="F11147">
        <v>0.16342999999999999</v>
      </c>
      <c r="G11147">
        <v>-0.37524999999999997</v>
      </c>
      <c r="H11147">
        <v>-0.28177999999999997</v>
      </c>
      <c r="I11147">
        <v>0.214249</v>
      </c>
      <c r="J11147">
        <v>0.29413</v>
      </c>
      <c r="K11147">
        <v>0.17216000000000001</v>
      </c>
      <c r="L11147">
        <v>-0.760826</v>
      </c>
      <c r="M11147">
        <v>-0.85531000000000001</v>
      </c>
      <c r="N11147">
        <v>-1.38561</v>
      </c>
      <c r="O11147">
        <v>-1.22218</v>
      </c>
      <c r="P11147">
        <v>-1.1923900000000001</v>
      </c>
      <c r="Q11147">
        <v>-1.5676399999999999</v>
      </c>
      <c r="R11147">
        <v>-1.05952</v>
      </c>
      <c r="S11147">
        <v>-1.3412999999999999</v>
      </c>
      <c r="T11147">
        <v>-1.1798999999999999</v>
      </c>
      <c r="U11147">
        <v>-0.96565100000000004</v>
      </c>
      <c r="V11147">
        <v>-1.6362099999999999</v>
      </c>
      <c r="W11147">
        <v>-1.3420799999999999</v>
      </c>
      <c r="X11147">
        <v>-1.2688200000000001</v>
      </c>
      <c r="Y11147">
        <v>-1.09666</v>
      </c>
      <c r="Z11147" t="s">
        <v>6484</v>
      </c>
      <c r="AA11147">
        <v>359</v>
      </c>
      <c r="AB11147" t="s">
        <v>21</v>
      </c>
      <c r="AC11147" t="s">
        <v>6</v>
      </c>
      <c r="AD11147" t="s">
        <v>16691</v>
      </c>
      <c r="AE11147">
        <v>11</v>
      </c>
      <c r="AF11147" t="s">
        <v>16692</v>
      </c>
      <c r="AG11147" t="s">
        <v>38961</v>
      </c>
    </row>
    <row r="11148" spans="1:33" x14ac:dyDescent="0.25">
      <c r="A11148" t="s">
        <v>2242</v>
      </c>
      <c r="C11148" t="s">
        <v>48</v>
      </c>
      <c r="D11148" t="s">
        <v>36537</v>
      </c>
      <c r="E11148">
        <v>-9.4509999999999997E-2</v>
      </c>
      <c r="F11148">
        <v>3.3669999999999999E-2</v>
      </c>
      <c r="G11148">
        <v>9.5E-4</v>
      </c>
      <c r="H11148">
        <v>-7.9670000000000005E-2</v>
      </c>
      <c r="I11148">
        <v>1.9519999999999999E-2</v>
      </c>
      <c r="J11148">
        <v>1.6279999999999999E-2</v>
      </c>
      <c r="K11148">
        <v>6.0519999999999997E-2</v>
      </c>
      <c r="L11148">
        <v>3.21576</v>
      </c>
      <c r="M11148">
        <v>3.1212499999999999</v>
      </c>
      <c r="N11148">
        <v>2.8143899999999999</v>
      </c>
      <c r="O11148">
        <v>2.8480599999999998</v>
      </c>
      <c r="P11148">
        <v>2.8451900000000001</v>
      </c>
      <c r="Q11148">
        <v>2.8461400000000001</v>
      </c>
      <c r="R11148">
        <v>2.88374</v>
      </c>
      <c r="S11148">
        <v>2.8040699999999998</v>
      </c>
      <c r="T11148">
        <v>2.8283299999999998</v>
      </c>
      <c r="U11148">
        <v>2.8478500000000002</v>
      </c>
      <c r="V11148">
        <v>2.73542</v>
      </c>
      <c r="W11148">
        <v>2.7517</v>
      </c>
      <c r="X11148">
        <v>2.8289200000000001</v>
      </c>
      <c r="Y11148">
        <v>2.88944</v>
      </c>
      <c r="Z11148" t="s">
        <v>2242</v>
      </c>
      <c r="AA11148">
        <v>3</v>
      </c>
      <c r="AB11148" t="s">
        <v>5</v>
      </c>
      <c r="AC11148" t="s">
        <v>6</v>
      </c>
      <c r="AD11148" t="s">
        <v>8086</v>
      </c>
      <c r="AE11148">
        <v>3</v>
      </c>
      <c r="AF11148" t="s">
        <v>8087</v>
      </c>
      <c r="AG11148" t="s">
        <v>37531</v>
      </c>
    </row>
    <row r="11149" spans="1:33" x14ac:dyDescent="0.25">
      <c r="A11149" t="s">
        <v>1521</v>
      </c>
      <c r="B11149" t="s">
        <v>1522</v>
      </c>
      <c r="C11149" t="s">
        <v>1523</v>
      </c>
      <c r="D11149" t="s">
        <v>36537</v>
      </c>
      <c r="E11149">
        <v>-9.4574000000000005E-2</v>
      </c>
      <c r="F11149">
        <v>8.2808000000000007E-2</v>
      </c>
      <c r="G11149">
        <v>-5.0979999999999998E-2</v>
      </c>
      <c r="H11149">
        <v>2.7286999999999999E-2</v>
      </c>
      <c r="I11149">
        <v>-0.232491</v>
      </c>
      <c r="J11149">
        <v>-6.4839999999999995E-2</v>
      </c>
      <c r="K11149">
        <v>-7.8381000000000006E-2</v>
      </c>
      <c r="L11149">
        <v>-0.22164500000000001</v>
      </c>
      <c r="M11149">
        <v>-0.31621899999999997</v>
      </c>
      <c r="N11149">
        <v>-0.13589899999999999</v>
      </c>
      <c r="O11149">
        <v>-5.3090999999999999E-2</v>
      </c>
      <c r="P11149">
        <v>0.30030099999999998</v>
      </c>
      <c r="Q11149">
        <v>0.24932099999999999</v>
      </c>
      <c r="R11149">
        <v>0.389324</v>
      </c>
      <c r="S11149">
        <v>0.41661100000000001</v>
      </c>
      <c r="T11149">
        <v>0.32060100000000002</v>
      </c>
      <c r="U11149">
        <v>8.8109999999999994E-2</v>
      </c>
      <c r="V11149">
        <v>0.56767999999999996</v>
      </c>
      <c r="W11149">
        <v>0.50283999999999995</v>
      </c>
      <c r="X11149">
        <v>0.38269999999999998</v>
      </c>
      <c r="Y11149">
        <v>0.30431900000000001</v>
      </c>
      <c r="Z11149" t="s">
        <v>1521</v>
      </c>
      <c r="AA11149">
        <v>88</v>
      </c>
      <c r="AB11149" t="s">
        <v>21</v>
      </c>
      <c r="AC11149" t="s">
        <v>6</v>
      </c>
      <c r="AD11149" t="s">
        <v>26840</v>
      </c>
      <c r="AE11149">
        <v>3</v>
      </c>
      <c r="AF11149" t="s">
        <v>2460</v>
      </c>
      <c r="AG11149" t="s">
        <v>38821</v>
      </c>
    </row>
    <row r="11150" spans="1:33" x14ac:dyDescent="0.25">
      <c r="A11150" t="s">
        <v>1888</v>
      </c>
      <c r="C11150" t="s">
        <v>1889</v>
      </c>
      <c r="D11150" t="s">
        <v>36537</v>
      </c>
      <c r="E11150">
        <v>-9.4600000000000004E-2</v>
      </c>
      <c r="F11150">
        <v>-5.6619999999999997E-2</v>
      </c>
      <c r="G11150">
        <v>1.82E-3</v>
      </c>
      <c r="H11150">
        <v>-1.6580000000000001E-2</v>
      </c>
      <c r="I11150">
        <v>1.0149999999999999E-2</v>
      </c>
      <c r="J11150">
        <v>-3.0329999999999999E-2</v>
      </c>
      <c r="K11150">
        <v>-3.3000000000000002E-2</v>
      </c>
      <c r="L11150">
        <v>2.24472</v>
      </c>
      <c r="M11150">
        <v>2.1501199999999998</v>
      </c>
      <c r="N11150">
        <v>2.15435</v>
      </c>
      <c r="O11150">
        <v>2.0977299999999999</v>
      </c>
      <c r="P11150">
        <v>2.18377</v>
      </c>
      <c r="Q11150">
        <v>2.1855899999999999</v>
      </c>
      <c r="R11150">
        <v>2.1047199999999999</v>
      </c>
      <c r="S11150">
        <v>2.0881400000000001</v>
      </c>
      <c r="T11150">
        <v>2.2321900000000001</v>
      </c>
      <c r="U11150">
        <v>2.24234</v>
      </c>
      <c r="V11150">
        <v>2.0331700000000001</v>
      </c>
      <c r="W11150">
        <v>2.00284</v>
      </c>
      <c r="X11150">
        <v>2.2482199999999999</v>
      </c>
      <c r="Y11150">
        <v>2.21522</v>
      </c>
      <c r="Z11150" t="s">
        <v>1888</v>
      </c>
      <c r="AA11150">
        <v>7273</v>
      </c>
      <c r="AB11150" t="s">
        <v>5</v>
      </c>
      <c r="AC11150" t="s">
        <v>6</v>
      </c>
      <c r="AD11150" t="s">
        <v>23015</v>
      </c>
      <c r="AE11150">
        <v>10</v>
      </c>
      <c r="AF11150" t="s">
        <v>7137</v>
      </c>
      <c r="AG11150" t="s">
        <v>36957</v>
      </c>
    </row>
    <row r="11151" spans="1:33" x14ac:dyDescent="0.25">
      <c r="A11151" t="s">
        <v>1852</v>
      </c>
      <c r="B11151" t="s">
        <v>1853</v>
      </c>
      <c r="C11151" t="s">
        <v>1854</v>
      </c>
      <c r="D11151" t="s">
        <v>36537</v>
      </c>
      <c r="E11151">
        <v>-9.4619999999999996E-2</v>
      </c>
      <c r="F11151">
        <v>0.45052999999999999</v>
      </c>
      <c r="G11151">
        <v>-3.2299999999999998E-3</v>
      </c>
      <c r="H11151">
        <v>-0.14527999999999999</v>
      </c>
      <c r="I11151">
        <v>-9.3810000000000004E-2</v>
      </c>
      <c r="J11151">
        <v>-4.614E-2</v>
      </c>
      <c r="K11151">
        <v>-8.6419999999999997E-2</v>
      </c>
      <c r="L11151">
        <v>-3.2221099999999998</v>
      </c>
      <c r="M11151">
        <v>-3.3167300000000002</v>
      </c>
      <c r="N11151">
        <v>-3.29318</v>
      </c>
      <c r="O11151">
        <v>-2.8426499999999999</v>
      </c>
      <c r="P11151">
        <v>-2.8303400000000001</v>
      </c>
      <c r="Q11151">
        <v>-2.8335699999999999</v>
      </c>
      <c r="R11151">
        <v>-2.44191</v>
      </c>
      <c r="S11151">
        <v>-2.5871900000000001</v>
      </c>
      <c r="T11151">
        <v>-2.7570999999999999</v>
      </c>
      <c r="U11151">
        <v>-2.8509099999999998</v>
      </c>
      <c r="V11151">
        <v>-2.4519799999999998</v>
      </c>
      <c r="W11151">
        <v>-2.4981200000000001</v>
      </c>
      <c r="X11151">
        <v>-2.5240999999999998</v>
      </c>
      <c r="Y11151">
        <v>-2.6105200000000002</v>
      </c>
      <c r="Z11151" t="s">
        <v>1852</v>
      </c>
      <c r="AA11151">
        <v>510</v>
      </c>
      <c r="AB11151" t="s">
        <v>24</v>
      </c>
      <c r="AC11151" t="s">
        <v>6</v>
      </c>
      <c r="AD11151" t="s">
        <v>23442</v>
      </c>
      <c r="AE11151">
        <v>12</v>
      </c>
      <c r="AF11151" t="s">
        <v>23443</v>
      </c>
      <c r="AG11151" t="s">
        <v>38919</v>
      </c>
    </row>
    <row r="11152" spans="1:33" x14ac:dyDescent="0.25">
      <c r="A11152" t="s">
        <v>3621</v>
      </c>
      <c r="C11152" t="s">
        <v>48</v>
      </c>
      <c r="D11152" t="s">
        <v>36537</v>
      </c>
      <c r="E11152">
        <v>-9.4643000000000005E-2</v>
      </c>
      <c r="F11152">
        <v>6.2207999999999999E-2</v>
      </c>
      <c r="G11152">
        <v>-8.5800000000000008E-3</v>
      </c>
      <c r="H11152">
        <v>-3.8783999999999999E-2</v>
      </c>
      <c r="I11152">
        <v>-1.2041E-2</v>
      </c>
      <c r="J11152">
        <v>-0.110871</v>
      </c>
      <c r="K11152">
        <v>-3.0810000000000001E-2</v>
      </c>
      <c r="L11152">
        <v>0.71438400000000002</v>
      </c>
      <c r="M11152">
        <v>0.61974099999999999</v>
      </c>
      <c r="N11152">
        <v>0.490761</v>
      </c>
      <c r="O11152">
        <v>0.55296900000000004</v>
      </c>
      <c r="P11152">
        <v>0.49793100000000001</v>
      </c>
      <c r="Q11152">
        <v>0.48935099999999998</v>
      </c>
      <c r="R11152">
        <v>0.61489499999999997</v>
      </c>
      <c r="S11152">
        <v>0.57611100000000004</v>
      </c>
      <c r="T11152">
        <v>0.48660100000000001</v>
      </c>
      <c r="U11152">
        <v>0.47455999999999998</v>
      </c>
      <c r="V11152">
        <v>0.28878999999999999</v>
      </c>
      <c r="W11152">
        <v>0.17791899999999999</v>
      </c>
      <c r="X11152">
        <v>0.54547900000000005</v>
      </c>
      <c r="Y11152">
        <v>0.51466900000000004</v>
      </c>
      <c r="Z11152" t="s">
        <v>3621</v>
      </c>
      <c r="AA11152">
        <v>319</v>
      </c>
      <c r="AB11152" t="s">
        <v>5</v>
      </c>
      <c r="AC11152" t="s">
        <v>6</v>
      </c>
      <c r="AD11152" t="s">
        <v>20363</v>
      </c>
      <c r="AE11152">
        <v>4</v>
      </c>
      <c r="AF11152" t="s">
        <v>7498</v>
      </c>
      <c r="AG11152" t="s">
        <v>37448</v>
      </c>
    </row>
    <row r="11153" spans="1:33" x14ac:dyDescent="0.25">
      <c r="A11153" t="s">
        <v>3259</v>
      </c>
      <c r="B11153" t="s">
        <v>3260</v>
      </c>
      <c r="C11153" t="s">
        <v>48</v>
      </c>
      <c r="D11153" t="s">
        <v>36537</v>
      </c>
      <c r="E11153">
        <v>-9.4659999999999994E-2</v>
      </c>
      <c r="F11153">
        <v>-8.0030000000000004E-2</v>
      </c>
      <c r="G11153">
        <v>-3.6880000000000003E-2</v>
      </c>
      <c r="H11153">
        <v>3.4360000000000002E-2</v>
      </c>
      <c r="I11153">
        <v>3.6330000000000001E-2</v>
      </c>
      <c r="J11153">
        <v>-2.2790000000000001E-2</v>
      </c>
      <c r="K11153">
        <v>3.4889999999999997E-2</v>
      </c>
      <c r="L11153">
        <v>2.0599599999999998</v>
      </c>
      <c r="M11153">
        <v>1.9653</v>
      </c>
      <c r="N11153">
        <v>2.3016700000000001</v>
      </c>
      <c r="O11153">
        <v>2.2216399999999998</v>
      </c>
      <c r="P11153">
        <v>1.99095</v>
      </c>
      <c r="Q11153">
        <v>1.95407</v>
      </c>
      <c r="R11153">
        <v>1.9507000000000001</v>
      </c>
      <c r="S11153">
        <v>1.98506</v>
      </c>
      <c r="T11153">
        <v>1.95695</v>
      </c>
      <c r="U11153">
        <v>1.9932799999999999</v>
      </c>
      <c r="V11153">
        <v>1.9613700000000001</v>
      </c>
      <c r="W11153">
        <v>1.93858</v>
      </c>
      <c r="X11153">
        <v>1.72482</v>
      </c>
      <c r="Y11153">
        <v>1.7597100000000001</v>
      </c>
      <c r="Z11153" t="s">
        <v>3259</v>
      </c>
      <c r="AA11153">
        <v>448</v>
      </c>
      <c r="AB11153" t="s">
        <v>21</v>
      </c>
      <c r="AC11153" t="s">
        <v>35</v>
      </c>
      <c r="AD11153" t="s">
        <v>4657</v>
      </c>
      <c r="AE11153">
        <v>18</v>
      </c>
      <c r="AF11153" t="s">
        <v>4658</v>
      </c>
      <c r="AG11153" t="s">
        <v>38621</v>
      </c>
    </row>
    <row r="11154" spans="1:33" x14ac:dyDescent="0.25">
      <c r="A11154" t="s">
        <v>3805</v>
      </c>
      <c r="C11154" t="s">
        <v>48</v>
      </c>
      <c r="D11154" t="s">
        <v>36537</v>
      </c>
      <c r="E11154">
        <v>-9.4684599999999994E-2</v>
      </c>
      <c r="F11154">
        <v>-6.0312299999999999E-2</v>
      </c>
      <c r="G11154">
        <v>-0.20771999999999999</v>
      </c>
      <c r="H11154">
        <v>3.9824999999999999E-2</v>
      </c>
      <c r="I11154">
        <v>7.8498999999999999E-2</v>
      </c>
      <c r="J11154">
        <v>-0.14174999999999999</v>
      </c>
      <c r="K11154">
        <v>6.4809999999999998E-3</v>
      </c>
      <c r="L11154">
        <v>-7.7684400000000001E-2</v>
      </c>
      <c r="M11154">
        <v>-0.17236899999999999</v>
      </c>
      <c r="N11154">
        <v>1.50204E-2</v>
      </c>
      <c r="O11154">
        <v>-4.5291900000000003E-2</v>
      </c>
      <c r="P11154">
        <v>-0.18099999999999999</v>
      </c>
      <c r="Q11154">
        <v>-0.38872000000000001</v>
      </c>
      <c r="R11154">
        <v>-0.152534</v>
      </c>
      <c r="S11154">
        <v>-0.112709</v>
      </c>
      <c r="T11154">
        <v>-0.26107000000000002</v>
      </c>
      <c r="U11154">
        <v>-0.18257100000000001</v>
      </c>
      <c r="V11154">
        <v>-0.16972000000000001</v>
      </c>
      <c r="W11154">
        <v>-0.31147000000000002</v>
      </c>
      <c r="X11154">
        <v>-0.161741</v>
      </c>
      <c r="Y11154">
        <v>-0.15526000000000001</v>
      </c>
      <c r="Z11154" t="s">
        <v>3805</v>
      </c>
      <c r="AA11154">
        <v>1954</v>
      </c>
      <c r="AB11154" t="s">
        <v>21</v>
      </c>
      <c r="AC11154" t="s">
        <v>6</v>
      </c>
      <c r="AD11154" t="s">
        <v>27024</v>
      </c>
      <c r="AE11154">
        <v>7</v>
      </c>
      <c r="AF11154" t="s">
        <v>27025</v>
      </c>
      <c r="AG11154" t="s">
        <v>36923</v>
      </c>
    </row>
    <row r="11155" spans="1:33" x14ac:dyDescent="0.25">
      <c r="A11155" t="s">
        <v>1424</v>
      </c>
      <c r="B11155" t="s">
        <v>1425</v>
      </c>
      <c r="C11155" t="s">
        <v>1426</v>
      </c>
      <c r="D11155" t="s">
        <v>36537</v>
      </c>
      <c r="E11155">
        <v>-9.4729999999999995E-2</v>
      </c>
      <c r="F11155">
        <v>0.24324000000000001</v>
      </c>
      <c r="G11155">
        <v>-0.23396</v>
      </c>
      <c r="H11155">
        <v>-3.2120000000000003E-2</v>
      </c>
      <c r="I11155">
        <v>0.29538999999999999</v>
      </c>
      <c r="J11155">
        <v>0.43461</v>
      </c>
      <c r="K11155">
        <v>8.1530000000000005E-2</v>
      </c>
      <c r="L11155">
        <v>-1.9868399999999999</v>
      </c>
      <c r="M11155">
        <v>-2.0815700000000001</v>
      </c>
      <c r="N11155">
        <v>-1.85276</v>
      </c>
      <c r="O11155">
        <v>-1.6095200000000001</v>
      </c>
      <c r="P11155">
        <v>-1.69103</v>
      </c>
      <c r="Q11155">
        <v>-1.92499</v>
      </c>
      <c r="R11155">
        <v>-1.99576</v>
      </c>
      <c r="S11155">
        <v>-2.0278800000000001</v>
      </c>
      <c r="T11155">
        <v>-2.1152799999999998</v>
      </c>
      <c r="U11155">
        <v>-1.81989</v>
      </c>
      <c r="V11155">
        <v>-2.31297</v>
      </c>
      <c r="W11155">
        <v>-1.87836</v>
      </c>
      <c r="X11155">
        <v>-1.9694799999999999</v>
      </c>
      <c r="Y11155">
        <v>-1.88795</v>
      </c>
      <c r="Z11155" t="s">
        <v>1424</v>
      </c>
      <c r="AA11155">
        <v>201</v>
      </c>
      <c r="AB11155" t="s">
        <v>5</v>
      </c>
      <c r="AC11155" t="s">
        <v>6</v>
      </c>
      <c r="AD11155" t="s">
        <v>27922</v>
      </c>
      <c r="AE11155">
        <v>5</v>
      </c>
      <c r="AF11155" t="s">
        <v>27923</v>
      </c>
      <c r="AG11155" t="s">
        <v>38830</v>
      </c>
    </row>
    <row r="11156" spans="1:33" x14ac:dyDescent="0.25">
      <c r="A11156" t="s">
        <v>2753</v>
      </c>
      <c r="C11156" t="s">
        <v>2754</v>
      </c>
      <c r="D11156" t="s">
        <v>36537</v>
      </c>
      <c r="E11156">
        <v>-9.4788999999999998E-2</v>
      </c>
      <c r="F11156">
        <v>-6.3312999999999994E-2</v>
      </c>
      <c r="G11156">
        <v>-0.137819</v>
      </c>
      <c r="H11156">
        <v>-7.8050000000000003E-3</v>
      </c>
      <c r="I11156">
        <v>-6.2361E-2</v>
      </c>
      <c r="J11156">
        <v>-0.26282</v>
      </c>
      <c r="K11156">
        <v>1.5112E-2</v>
      </c>
      <c r="L11156">
        <v>1.08135</v>
      </c>
      <c r="M11156">
        <v>0.98656100000000002</v>
      </c>
      <c r="N11156">
        <v>0.90170099999999997</v>
      </c>
      <c r="O11156">
        <v>0.83838800000000002</v>
      </c>
      <c r="P11156">
        <v>0.83525099999999997</v>
      </c>
      <c r="Q11156">
        <v>0.69743200000000005</v>
      </c>
      <c r="R11156">
        <v>0.72517600000000004</v>
      </c>
      <c r="S11156">
        <v>0.71737099999999998</v>
      </c>
      <c r="T11156">
        <v>0.92036099999999998</v>
      </c>
      <c r="U11156">
        <v>0.85799999999999998</v>
      </c>
      <c r="V11156">
        <v>0.88534000000000002</v>
      </c>
      <c r="W11156">
        <v>0.62251999999999996</v>
      </c>
      <c r="X11156">
        <v>0.83302900000000002</v>
      </c>
      <c r="Y11156">
        <v>0.84814100000000003</v>
      </c>
      <c r="Z11156" t="s">
        <v>2753</v>
      </c>
      <c r="AA11156">
        <v>13</v>
      </c>
      <c r="AB11156" t="s">
        <v>5</v>
      </c>
      <c r="AC11156" t="s">
        <v>15</v>
      </c>
      <c r="AD11156" t="s">
        <v>21136</v>
      </c>
      <c r="AE11156">
        <v>8</v>
      </c>
      <c r="AF11156" t="s">
        <v>21137</v>
      </c>
      <c r="AG11156" t="s">
        <v>37142</v>
      </c>
    </row>
    <row r="11157" spans="1:33" x14ac:dyDescent="0.25">
      <c r="A11157" t="s">
        <v>2753</v>
      </c>
      <c r="C11157" t="s">
        <v>2754</v>
      </c>
      <c r="D11157" t="s">
        <v>36537</v>
      </c>
      <c r="E11157">
        <v>-9.4788999999999998E-2</v>
      </c>
      <c r="F11157">
        <v>-6.3312999999999994E-2</v>
      </c>
      <c r="G11157">
        <v>-0.137819</v>
      </c>
      <c r="H11157">
        <v>-7.8050000000000003E-3</v>
      </c>
      <c r="I11157">
        <v>-6.2361E-2</v>
      </c>
      <c r="J11157">
        <v>-0.26282</v>
      </c>
      <c r="K11157">
        <v>1.5112E-2</v>
      </c>
      <c r="L11157">
        <v>1.08135</v>
      </c>
      <c r="M11157">
        <v>0.98656100000000002</v>
      </c>
      <c r="N11157">
        <v>0.90170099999999997</v>
      </c>
      <c r="O11157">
        <v>0.83838800000000002</v>
      </c>
      <c r="P11157">
        <v>0.83525099999999997</v>
      </c>
      <c r="Q11157">
        <v>0.69743200000000005</v>
      </c>
      <c r="R11157">
        <v>0.72517600000000004</v>
      </c>
      <c r="S11157">
        <v>0.71737099999999998</v>
      </c>
      <c r="T11157">
        <v>0.92036099999999998</v>
      </c>
      <c r="U11157">
        <v>0.85799999999999998</v>
      </c>
      <c r="V11157">
        <v>0.88534000000000002</v>
      </c>
      <c r="W11157">
        <v>0.62251999999999996</v>
      </c>
      <c r="X11157">
        <v>0.83302900000000002</v>
      </c>
      <c r="Y11157">
        <v>0.84814100000000003</v>
      </c>
      <c r="Z11157" t="s">
        <v>2753</v>
      </c>
      <c r="AA11157">
        <v>14</v>
      </c>
      <c r="AB11157" t="s">
        <v>5</v>
      </c>
      <c r="AC11157" t="s">
        <v>15</v>
      </c>
      <c r="AD11157" t="s">
        <v>21136</v>
      </c>
      <c r="AE11157">
        <v>9</v>
      </c>
      <c r="AF11157" t="s">
        <v>21138</v>
      </c>
      <c r="AG11157" t="s">
        <v>37142</v>
      </c>
    </row>
    <row r="11158" spans="1:33" x14ac:dyDescent="0.25">
      <c r="A11158" t="s">
        <v>2753</v>
      </c>
      <c r="C11158" t="s">
        <v>2754</v>
      </c>
      <c r="D11158" t="s">
        <v>36537</v>
      </c>
      <c r="E11158">
        <v>-9.4788999999999998E-2</v>
      </c>
      <c r="F11158">
        <v>-6.3312999999999994E-2</v>
      </c>
      <c r="G11158">
        <v>-0.137819</v>
      </c>
      <c r="H11158">
        <v>-7.8050000000000003E-3</v>
      </c>
      <c r="I11158">
        <v>-6.2361E-2</v>
      </c>
      <c r="J11158">
        <v>-0.26282</v>
      </c>
      <c r="K11158">
        <v>1.5112E-2</v>
      </c>
      <c r="L11158">
        <v>1.08135</v>
      </c>
      <c r="M11158">
        <v>0.98656100000000002</v>
      </c>
      <c r="N11158">
        <v>0.90170099999999997</v>
      </c>
      <c r="O11158">
        <v>0.83838800000000002</v>
      </c>
      <c r="P11158">
        <v>0.83525099999999997</v>
      </c>
      <c r="Q11158">
        <v>0.69743200000000005</v>
      </c>
      <c r="R11158">
        <v>0.72517600000000004</v>
      </c>
      <c r="S11158">
        <v>0.71737099999999998</v>
      </c>
      <c r="T11158">
        <v>0.92036099999999998</v>
      </c>
      <c r="U11158">
        <v>0.85799999999999998</v>
      </c>
      <c r="V11158">
        <v>0.88534000000000002</v>
      </c>
      <c r="W11158">
        <v>0.62251999999999996</v>
      </c>
      <c r="X11158">
        <v>0.83302900000000002</v>
      </c>
      <c r="Y11158">
        <v>0.84814100000000003</v>
      </c>
      <c r="Z11158" t="s">
        <v>2753</v>
      </c>
      <c r="AA11158">
        <v>15</v>
      </c>
      <c r="AB11158" t="s">
        <v>5</v>
      </c>
      <c r="AC11158" t="s">
        <v>15</v>
      </c>
      <c r="AD11158" t="s">
        <v>21136</v>
      </c>
      <c r="AE11158">
        <v>10</v>
      </c>
      <c r="AF11158" t="s">
        <v>21139</v>
      </c>
      <c r="AG11158" t="s">
        <v>37142</v>
      </c>
    </row>
    <row r="11159" spans="1:33" x14ac:dyDescent="0.25">
      <c r="A11159" t="s">
        <v>2753</v>
      </c>
      <c r="C11159" t="s">
        <v>2754</v>
      </c>
      <c r="D11159" t="s">
        <v>36537</v>
      </c>
      <c r="E11159">
        <v>-9.4788999999999998E-2</v>
      </c>
      <c r="F11159">
        <v>-6.3312999999999994E-2</v>
      </c>
      <c r="G11159">
        <v>-0.137819</v>
      </c>
      <c r="H11159">
        <v>-7.8050000000000003E-3</v>
      </c>
      <c r="I11159">
        <v>-6.2361E-2</v>
      </c>
      <c r="J11159">
        <v>-0.26282</v>
      </c>
      <c r="K11159">
        <v>1.5112E-2</v>
      </c>
      <c r="L11159">
        <v>1.08135</v>
      </c>
      <c r="M11159">
        <v>0.98656100000000002</v>
      </c>
      <c r="N11159">
        <v>0.90170099999999997</v>
      </c>
      <c r="O11159">
        <v>0.83838800000000002</v>
      </c>
      <c r="P11159">
        <v>0.83525099999999997</v>
      </c>
      <c r="Q11159">
        <v>0.69743200000000005</v>
      </c>
      <c r="R11159">
        <v>0.72517600000000004</v>
      </c>
      <c r="S11159">
        <v>0.71737099999999998</v>
      </c>
      <c r="T11159">
        <v>0.92036099999999998</v>
      </c>
      <c r="U11159">
        <v>0.85799999999999998</v>
      </c>
      <c r="V11159">
        <v>0.88534000000000002</v>
      </c>
      <c r="W11159">
        <v>0.62251999999999996</v>
      </c>
      <c r="X11159">
        <v>0.83302900000000002</v>
      </c>
      <c r="Y11159">
        <v>0.84814100000000003</v>
      </c>
      <c r="Z11159" t="s">
        <v>2753</v>
      </c>
      <c r="AA11159">
        <v>16</v>
      </c>
      <c r="AB11159" t="s">
        <v>5</v>
      </c>
      <c r="AC11159" t="s">
        <v>15</v>
      </c>
      <c r="AD11159" t="s">
        <v>21136</v>
      </c>
      <c r="AE11159">
        <v>11</v>
      </c>
      <c r="AF11159" t="s">
        <v>21140</v>
      </c>
      <c r="AG11159" t="s">
        <v>37142</v>
      </c>
    </row>
    <row r="11160" spans="1:33" x14ac:dyDescent="0.25">
      <c r="A11160" t="s">
        <v>2753</v>
      </c>
      <c r="C11160" t="s">
        <v>2754</v>
      </c>
      <c r="D11160" t="s">
        <v>36537</v>
      </c>
      <c r="E11160">
        <v>-9.4788999999999998E-2</v>
      </c>
      <c r="F11160">
        <v>-6.3312999999999994E-2</v>
      </c>
      <c r="G11160">
        <v>-0.137819</v>
      </c>
      <c r="H11160">
        <v>-7.8050000000000003E-3</v>
      </c>
      <c r="I11160">
        <v>-6.2361E-2</v>
      </c>
      <c r="J11160">
        <v>-0.26282</v>
      </c>
      <c r="K11160">
        <v>1.5112E-2</v>
      </c>
      <c r="L11160">
        <v>1.08135</v>
      </c>
      <c r="M11160">
        <v>0.98656100000000002</v>
      </c>
      <c r="N11160">
        <v>0.90170099999999997</v>
      </c>
      <c r="O11160">
        <v>0.83838800000000002</v>
      </c>
      <c r="P11160">
        <v>0.83525099999999997</v>
      </c>
      <c r="Q11160">
        <v>0.69743200000000005</v>
      </c>
      <c r="R11160">
        <v>0.72517600000000004</v>
      </c>
      <c r="S11160">
        <v>0.71737099999999998</v>
      </c>
      <c r="T11160">
        <v>0.92036099999999998</v>
      </c>
      <c r="U11160">
        <v>0.85799999999999998</v>
      </c>
      <c r="V11160">
        <v>0.88534000000000002</v>
      </c>
      <c r="W11160">
        <v>0.62251999999999996</v>
      </c>
      <c r="X11160">
        <v>0.83302900000000002</v>
      </c>
      <c r="Y11160">
        <v>0.84814100000000003</v>
      </c>
      <c r="Z11160" t="s">
        <v>2753</v>
      </c>
      <c r="AA11160">
        <v>17</v>
      </c>
      <c r="AB11160" t="s">
        <v>5</v>
      </c>
      <c r="AC11160" t="s">
        <v>15</v>
      </c>
      <c r="AD11160" t="s">
        <v>21136</v>
      </c>
      <c r="AE11160">
        <v>12</v>
      </c>
      <c r="AF11160" t="s">
        <v>21141</v>
      </c>
      <c r="AG11160" t="s">
        <v>37142</v>
      </c>
    </row>
    <row r="11161" spans="1:33" x14ac:dyDescent="0.25">
      <c r="A11161" t="s">
        <v>8548</v>
      </c>
      <c r="B11161" t="s">
        <v>8549</v>
      </c>
      <c r="C11161" t="s">
        <v>48</v>
      </c>
      <c r="D11161" t="s">
        <v>36537</v>
      </c>
      <c r="E11161">
        <v>-9.4810000000000005E-2</v>
      </c>
      <c r="F11161">
        <v>-0.17069999999999999</v>
      </c>
      <c r="G11161">
        <v>-0.1016</v>
      </c>
      <c r="H11161">
        <v>-0.13119</v>
      </c>
      <c r="I11161">
        <v>-0.13519</v>
      </c>
      <c r="J11161">
        <v>-0.18801999999999999</v>
      </c>
      <c r="K11161">
        <v>-6.191E-2</v>
      </c>
      <c r="L11161">
        <v>1.5573699999999999</v>
      </c>
      <c r="M11161">
        <v>1.4625600000000001</v>
      </c>
      <c r="N11161">
        <v>1.8362000000000001</v>
      </c>
      <c r="O11161">
        <v>1.6655</v>
      </c>
      <c r="P11161">
        <v>1.6525799999999999</v>
      </c>
      <c r="Q11161">
        <v>1.55098</v>
      </c>
      <c r="R11161">
        <v>1.6315299999999999</v>
      </c>
      <c r="S11161">
        <v>1.50034</v>
      </c>
      <c r="T11161">
        <v>1.7332099999999999</v>
      </c>
      <c r="U11161">
        <v>1.59802</v>
      </c>
      <c r="V11161">
        <v>1.8464400000000001</v>
      </c>
      <c r="W11161">
        <v>1.65842</v>
      </c>
      <c r="X11161">
        <v>1.67537</v>
      </c>
      <c r="Y11161">
        <v>1.6134599999999999</v>
      </c>
      <c r="Z11161" t="s">
        <v>8548</v>
      </c>
      <c r="AA11161">
        <v>887</v>
      </c>
      <c r="AB11161" t="s">
        <v>5</v>
      </c>
      <c r="AC11161" t="s">
        <v>6</v>
      </c>
      <c r="AD11161" t="s">
        <v>8550</v>
      </c>
      <c r="AE11161">
        <v>4</v>
      </c>
      <c r="AF11161" t="s">
        <v>8551</v>
      </c>
      <c r="AG11161" t="s">
        <v>37706</v>
      </c>
    </row>
    <row r="11162" spans="1:33" x14ac:dyDescent="0.25">
      <c r="A11162" t="s">
        <v>24525</v>
      </c>
      <c r="C11162" t="s">
        <v>48</v>
      </c>
      <c r="D11162" t="s">
        <v>36537</v>
      </c>
      <c r="E11162">
        <v>-9.486E-2</v>
      </c>
      <c r="F11162">
        <v>-1.5259999999999999E-2</v>
      </c>
      <c r="G11162">
        <v>3.2050000000000002E-2</v>
      </c>
      <c r="H11162">
        <v>-7.2749999999999995E-2</v>
      </c>
      <c r="I11162">
        <v>-0.18770000000000001</v>
      </c>
      <c r="J11162">
        <v>-0.1048</v>
      </c>
      <c r="K11162">
        <v>-7.3410000000000003E-2</v>
      </c>
      <c r="L11162">
        <v>1.28749</v>
      </c>
      <c r="M11162">
        <v>1.1926300000000001</v>
      </c>
      <c r="N11162">
        <v>1.2647699999999999</v>
      </c>
      <c r="O11162">
        <v>1.2495099999999999</v>
      </c>
      <c r="P11162">
        <v>1.56559</v>
      </c>
      <c r="Q11162">
        <v>1.5976399999999999</v>
      </c>
      <c r="R11162">
        <v>1.4892799999999999</v>
      </c>
      <c r="S11162">
        <v>1.4165300000000001</v>
      </c>
      <c r="T11162">
        <v>1.5809599999999999</v>
      </c>
      <c r="U11162">
        <v>1.3932599999999999</v>
      </c>
      <c r="V11162">
        <v>1.56643</v>
      </c>
      <c r="W11162">
        <v>1.46163</v>
      </c>
      <c r="X11162">
        <v>1.62859</v>
      </c>
      <c r="Y11162">
        <v>1.55518</v>
      </c>
      <c r="Z11162" t="s">
        <v>24525</v>
      </c>
      <c r="AA11162">
        <v>77</v>
      </c>
      <c r="AB11162" t="s">
        <v>5</v>
      </c>
      <c r="AC11162" t="s">
        <v>6</v>
      </c>
      <c r="AD11162" t="s">
        <v>24526</v>
      </c>
      <c r="AE11162">
        <v>2</v>
      </c>
      <c r="AF11162" t="s">
        <v>24527</v>
      </c>
      <c r="AG11162" t="s">
        <v>38590</v>
      </c>
    </row>
    <row r="11163" spans="1:33" x14ac:dyDescent="0.25">
      <c r="A11163" t="s">
        <v>880</v>
      </c>
      <c r="B11163" t="s">
        <v>881</v>
      </c>
      <c r="C11163" t="s">
        <v>882</v>
      </c>
      <c r="D11163" t="s">
        <v>36537</v>
      </c>
      <c r="E11163">
        <v>-9.486E-2</v>
      </c>
      <c r="F11163">
        <v>-0.10967</v>
      </c>
      <c r="G11163">
        <v>-1.073E-2</v>
      </c>
      <c r="H11163">
        <v>0.10471999999999999</v>
      </c>
      <c r="I11163">
        <v>0.21865000000000001</v>
      </c>
      <c r="J11163">
        <v>0.19119</v>
      </c>
      <c r="K11163">
        <v>-2.1489999999999999E-2</v>
      </c>
      <c r="L11163">
        <v>-1.99509</v>
      </c>
      <c r="M11163">
        <v>-2.08995</v>
      </c>
      <c r="N11163">
        <v>-1.9341900000000001</v>
      </c>
      <c r="O11163">
        <v>-2.04386</v>
      </c>
      <c r="P11163">
        <v>-1.96435</v>
      </c>
      <c r="Q11163">
        <v>-1.9750799999999999</v>
      </c>
      <c r="R11163">
        <v>-2.3954800000000001</v>
      </c>
      <c r="S11163">
        <v>-2.2907600000000001</v>
      </c>
      <c r="T11163">
        <v>-2.2111900000000002</v>
      </c>
      <c r="U11163">
        <v>-1.99254</v>
      </c>
      <c r="V11163">
        <v>-2.35344</v>
      </c>
      <c r="W11163">
        <v>-2.1622499999999998</v>
      </c>
      <c r="X11163">
        <v>-2.21896</v>
      </c>
      <c r="Y11163">
        <v>-2.2404500000000001</v>
      </c>
      <c r="Z11163" t="s">
        <v>880</v>
      </c>
      <c r="AA11163">
        <v>137</v>
      </c>
      <c r="AB11163" t="s">
        <v>5</v>
      </c>
      <c r="AC11163" t="s">
        <v>6</v>
      </c>
      <c r="AD11163" t="s">
        <v>19476</v>
      </c>
      <c r="AE11163">
        <v>10</v>
      </c>
      <c r="AF11163" t="s">
        <v>4214</v>
      </c>
      <c r="AG11163" t="s">
        <v>37739</v>
      </c>
    </row>
    <row r="11164" spans="1:33" x14ac:dyDescent="0.25">
      <c r="A11164" t="s">
        <v>1014</v>
      </c>
      <c r="B11164" t="s">
        <v>1015</v>
      </c>
      <c r="C11164" t="s">
        <v>48</v>
      </c>
      <c r="D11164" t="s">
        <v>36537</v>
      </c>
      <c r="E11164">
        <v>-9.4864000000000004E-2</v>
      </c>
      <c r="F11164">
        <v>0.11501</v>
      </c>
      <c r="G11164">
        <v>5.3299999999999997E-3</v>
      </c>
      <c r="H11164">
        <v>9.4299999999999991E-3</v>
      </c>
      <c r="I11164">
        <v>2.98E-3</v>
      </c>
      <c r="J11164">
        <v>-0.23300000000000001</v>
      </c>
      <c r="K11164">
        <v>-0.18082000000000001</v>
      </c>
      <c r="L11164">
        <v>0.790995</v>
      </c>
      <c r="M11164">
        <v>0.69613100000000006</v>
      </c>
      <c r="N11164">
        <v>0.89571999999999996</v>
      </c>
      <c r="O11164">
        <v>1.0107299999999999</v>
      </c>
      <c r="P11164">
        <v>1.08935</v>
      </c>
      <c r="Q11164">
        <v>1.0946800000000001</v>
      </c>
      <c r="R11164">
        <v>1.1300699999999999</v>
      </c>
      <c r="S11164">
        <v>1.1395</v>
      </c>
      <c r="T11164">
        <v>1.1411199999999999</v>
      </c>
      <c r="U11164">
        <v>1.1440999999999999</v>
      </c>
      <c r="V11164">
        <v>1.4389099999999999</v>
      </c>
      <c r="W11164">
        <v>1.20591</v>
      </c>
      <c r="X11164">
        <v>1.25122</v>
      </c>
      <c r="Y11164">
        <v>1.0704</v>
      </c>
      <c r="Z11164" t="s">
        <v>1014</v>
      </c>
      <c r="AA11164">
        <v>1392</v>
      </c>
      <c r="AB11164" t="s">
        <v>5</v>
      </c>
      <c r="AC11164" t="s">
        <v>6</v>
      </c>
      <c r="AD11164" t="s">
        <v>27276</v>
      </c>
      <c r="AE11164">
        <v>2</v>
      </c>
      <c r="AF11164" t="s">
        <v>6673</v>
      </c>
      <c r="AG11164" t="s">
        <v>37998</v>
      </c>
    </row>
    <row r="11165" spans="1:33" x14ac:dyDescent="0.25">
      <c r="A11165" t="s">
        <v>4611</v>
      </c>
      <c r="B11165" t="s">
        <v>4612</v>
      </c>
      <c r="C11165" t="s">
        <v>1661</v>
      </c>
      <c r="D11165" t="s">
        <v>36537</v>
      </c>
      <c r="E11165">
        <v>-9.4880000000000006E-2</v>
      </c>
      <c r="F11165">
        <v>1.9599999999999999E-3</v>
      </c>
      <c r="G11165">
        <v>4.1790000000000001E-2</v>
      </c>
      <c r="H11165">
        <v>-8.2769999999999996E-2</v>
      </c>
      <c r="I11165">
        <v>-0.14957999999999999</v>
      </c>
      <c r="J11165">
        <v>3.7909999999999999E-2</v>
      </c>
      <c r="K11165">
        <v>2.8649999999999998E-2</v>
      </c>
      <c r="L11165">
        <v>1.9783299999999999</v>
      </c>
      <c r="M11165">
        <v>1.8834500000000001</v>
      </c>
      <c r="N11165">
        <v>1.4618599999999999</v>
      </c>
      <c r="O11165">
        <v>1.4638199999999999</v>
      </c>
      <c r="P11165">
        <v>1.6023700000000001</v>
      </c>
      <c r="Q11165">
        <v>1.6441600000000001</v>
      </c>
      <c r="R11165">
        <v>1.77824</v>
      </c>
      <c r="S11165">
        <v>1.69547</v>
      </c>
      <c r="T11165">
        <v>1.8356699999999999</v>
      </c>
      <c r="U11165">
        <v>1.6860900000000001</v>
      </c>
      <c r="V11165">
        <v>1.62534</v>
      </c>
      <c r="W11165">
        <v>1.6632499999999999</v>
      </c>
      <c r="X11165">
        <v>1.73407</v>
      </c>
      <c r="Y11165">
        <v>1.7627200000000001</v>
      </c>
      <c r="Z11165" t="s">
        <v>4611</v>
      </c>
      <c r="AA11165">
        <v>264</v>
      </c>
      <c r="AB11165" t="s">
        <v>21</v>
      </c>
      <c r="AC11165" t="s">
        <v>6</v>
      </c>
      <c r="AD11165" t="s">
        <v>16351</v>
      </c>
      <c r="AE11165">
        <v>7</v>
      </c>
      <c r="AF11165" t="s">
        <v>16352</v>
      </c>
      <c r="AG11165" t="s">
        <v>37532</v>
      </c>
    </row>
    <row r="11166" spans="1:33" x14ac:dyDescent="0.25">
      <c r="A11166" t="s">
        <v>7450</v>
      </c>
      <c r="C11166" t="s">
        <v>48</v>
      </c>
      <c r="D11166" t="s">
        <v>36537</v>
      </c>
      <c r="E11166">
        <v>-9.4994999999999996E-2</v>
      </c>
      <c r="F11166">
        <v>-1.915E-2</v>
      </c>
      <c r="G11166">
        <v>0.151921</v>
      </c>
      <c r="H11166">
        <v>4.2026000000000001E-2</v>
      </c>
      <c r="I11166">
        <v>-0.19836999999999999</v>
      </c>
      <c r="J11166">
        <v>-5.8120999999999999E-2</v>
      </c>
      <c r="K11166">
        <v>0.32682099999999997</v>
      </c>
      <c r="L11166">
        <v>-0.81306500000000004</v>
      </c>
      <c r="M11166">
        <v>-0.90805999999999998</v>
      </c>
      <c r="N11166">
        <v>-1.0648299999999999</v>
      </c>
      <c r="O11166">
        <v>-1.0839799999999999</v>
      </c>
      <c r="P11166">
        <v>-0.85516000000000003</v>
      </c>
      <c r="Q11166">
        <v>-0.70323899999999995</v>
      </c>
      <c r="R11166">
        <v>-0.99585500000000005</v>
      </c>
      <c r="S11166">
        <v>-0.95382900000000004</v>
      </c>
      <c r="T11166">
        <v>-0.81464999999999999</v>
      </c>
      <c r="U11166">
        <v>-1.01302</v>
      </c>
      <c r="V11166">
        <v>-0.737259</v>
      </c>
      <c r="W11166">
        <v>-0.79537999999999998</v>
      </c>
      <c r="X11166">
        <v>-1.1103499999999999</v>
      </c>
      <c r="Y11166">
        <v>-0.78352900000000003</v>
      </c>
      <c r="Z11166" t="s">
        <v>7450</v>
      </c>
      <c r="AA11166">
        <v>1069</v>
      </c>
      <c r="AB11166" t="s">
        <v>5</v>
      </c>
      <c r="AC11166" t="s">
        <v>6</v>
      </c>
      <c r="AD11166" t="s">
        <v>19939</v>
      </c>
      <c r="AE11166">
        <v>5</v>
      </c>
      <c r="AF11166" t="s">
        <v>19940</v>
      </c>
      <c r="AG11166" t="s">
        <v>38310</v>
      </c>
    </row>
    <row r="11167" spans="1:33" x14ac:dyDescent="0.25">
      <c r="A11167" t="s">
        <v>3617</v>
      </c>
      <c r="C11167" t="s">
        <v>3618</v>
      </c>
      <c r="D11167" t="s">
        <v>36537</v>
      </c>
      <c r="E11167">
        <v>-9.5039999999999999E-2</v>
      </c>
      <c r="F11167">
        <v>-1.7389999999999999E-2</v>
      </c>
      <c r="G11167">
        <v>-0.27711000000000002</v>
      </c>
      <c r="H11167">
        <v>-0.17807999999999999</v>
      </c>
      <c r="I11167">
        <v>-6.2539999999999998E-2</v>
      </c>
      <c r="J11167">
        <v>-9.3460000000000001E-2</v>
      </c>
      <c r="K11167">
        <v>-0.17382</v>
      </c>
      <c r="L11167">
        <v>2.3563800000000001</v>
      </c>
      <c r="M11167">
        <v>2.2613400000000001</v>
      </c>
      <c r="N11167">
        <v>2.1292399999999998</v>
      </c>
      <c r="O11167">
        <v>2.11185</v>
      </c>
      <c r="P11167">
        <v>2.30383</v>
      </c>
      <c r="Q11167">
        <v>2.0267200000000001</v>
      </c>
      <c r="R11167">
        <v>2.2028400000000001</v>
      </c>
      <c r="S11167">
        <v>2.0247600000000001</v>
      </c>
      <c r="T11167">
        <v>2.2529300000000001</v>
      </c>
      <c r="U11167">
        <v>2.1903899999999998</v>
      </c>
      <c r="V11167">
        <v>1.96837</v>
      </c>
      <c r="W11167">
        <v>1.8749100000000001</v>
      </c>
      <c r="X11167">
        <v>2.30009</v>
      </c>
      <c r="Y11167">
        <v>2.1262699999999999</v>
      </c>
      <c r="Z11167" t="s">
        <v>3617</v>
      </c>
      <c r="AA11167">
        <v>923</v>
      </c>
      <c r="AB11167" t="s">
        <v>21</v>
      </c>
      <c r="AC11167" t="s">
        <v>35</v>
      </c>
      <c r="AD11167" t="s">
        <v>17062</v>
      </c>
      <c r="AE11167">
        <v>5</v>
      </c>
      <c r="AF11167" t="s">
        <v>20227</v>
      </c>
      <c r="AG11167" t="s">
        <v>37111</v>
      </c>
    </row>
    <row r="11168" spans="1:33" x14ac:dyDescent="0.25">
      <c r="A11168" t="s">
        <v>6592</v>
      </c>
      <c r="B11168" t="s">
        <v>6593</v>
      </c>
      <c r="C11168" t="s">
        <v>6594</v>
      </c>
      <c r="D11168" t="s">
        <v>36537</v>
      </c>
      <c r="E11168">
        <v>-9.5100000000000004E-2</v>
      </c>
      <c r="F11168">
        <v>9.8809999999999995E-2</v>
      </c>
      <c r="G11168">
        <v>-2.622E-2</v>
      </c>
      <c r="H11168">
        <v>0.13494</v>
      </c>
      <c r="I11168">
        <v>-6.3399999999999998E-2</v>
      </c>
      <c r="J11168">
        <v>-7.5770000000000004E-2</v>
      </c>
      <c r="K11168">
        <v>1.1270000000000001E-2</v>
      </c>
      <c r="L11168">
        <v>2.09904</v>
      </c>
      <c r="M11168">
        <v>2.0039400000000001</v>
      </c>
      <c r="N11168">
        <v>2.2723900000000001</v>
      </c>
      <c r="O11168">
        <v>2.3712</v>
      </c>
      <c r="P11168">
        <v>2.2565</v>
      </c>
      <c r="Q11168">
        <v>2.23028</v>
      </c>
      <c r="R11168">
        <v>2.2714400000000001</v>
      </c>
      <c r="S11168">
        <v>2.40638</v>
      </c>
      <c r="T11168">
        <v>2.3557100000000002</v>
      </c>
      <c r="U11168">
        <v>2.2923100000000001</v>
      </c>
      <c r="V11168">
        <v>2.4847000000000001</v>
      </c>
      <c r="W11168">
        <v>2.4089299999999998</v>
      </c>
      <c r="X11168">
        <v>2.3525</v>
      </c>
      <c r="Y11168">
        <v>2.3637700000000001</v>
      </c>
      <c r="Z11168" t="s">
        <v>6592</v>
      </c>
      <c r="AA11168">
        <v>321</v>
      </c>
      <c r="AB11168" t="s">
        <v>5</v>
      </c>
      <c r="AC11168" t="s">
        <v>6</v>
      </c>
      <c r="AD11168" t="s">
        <v>11730</v>
      </c>
      <c r="AE11168">
        <v>4</v>
      </c>
      <c r="AF11168" t="s">
        <v>11731</v>
      </c>
      <c r="AG11168" t="s">
        <v>38608</v>
      </c>
    </row>
    <row r="11169" spans="1:33" x14ac:dyDescent="0.25">
      <c r="A11169" t="s">
        <v>10375</v>
      </c>
      <c r="C11169" t="s">
        <v>10376</v>
      </c>
      <c r="D11169" t="s">
        <v>36537</v>
      </c>
      <c r="E11169">
        <v>-9.5119999999999996E-2</v>
      </c>
      <c r="F11169">
        <v>-6.9209999999999994E-2</v>
      </c>
      <c r="G11169">
        <v>1.1990000000000001E-2</v>
      </c>
      <c r="H11169">
        <v>1.754E-2</v>
      </c>
      <c r="I11169">
        <v>-4.8890000000000003E-2</v>
      </c>
      <c r="J11169">
        <v>-6.3579999999999998E-2</v>
      </c>
      <c r="K11169">
        <v>-9.2380000000000004E-2</v>
      </c>
      <c r="L11169">
        <v>1.29016</v>
      </c>
      <c r="M11169">
        <v>1.1950400000000001</v>
      </c>
      <c r="N11169">
        <v>1.65439</v>
      </c>
      <c r="O11169">
        <v>1.58518</v>
      </c>
      <c r="P11169">
        <v>1.7097599999999999</v>
      </c>
      <c r="Q11169">
        <v>1.7217499999999999</v>
      </c>
      <c r="R11169">
        <v>1.6265099999999999</v>
      </c>
      <c r="S11169">
        <v>1.64405</v>
      </c>
      <c r="T11169">
        <v>1.7411000000000001</v>
      </c>
      <c r="U11169">
        <v>1.69221</v>
      </c>
      <c r="V11169">
        <v>1.93631</v>
      </c>
      <c r="W11169">
        <v>1.87273</v>
      </c>
      <c r="X11169">
        <v>1.8904700000000001</v>
      </c>
      <c r="Y11169">
        <v>1.79809</v>
      </c>
      <c r="Z11169" t="s">
        <v>10375</v>
      </c>
      <c r="AA11169">
        <v>4</v>
      </c>
      <c r="AB11169" t="s">
        <v>5</v>
      </c>
      <c r="AC11169" t="s">
        <v>6</v>
      </c>
      <c r="AD11169" t="s">
        <v>11405</v>
      </c>
      <c r="AE11169">
        <v>4</v>
      </c>
      <c r="AF11169" t="s">
        <v>11406</v>
      </c>
      <c r="AG11169" t="s">
        <v>37666</v>
      </c>
    </row>
    <row r="11170" spans="1:33" x14ac:dyDescent="0.25">
      <c r="A11170" t="s">
        <v>9740</v>
      </c>
      <c r="C11170" t="s">
        <v>9741</v>
      </c>
      <c r="D11170" t="s">
        <v>36537</v>
      </c>
      <c r="E11170">
        <v>-9.5144999999999993E-2</v>
      </c>
      <c r="F11170">
        <v>2.1318E-2</v>
      </c>
      <c r="G11170">
        <v>-0.180121</v>
      </c>
      <c r="H11170">
        <v>9.8225999999999994E-2</v>
      </c>
      <c r="I11170">
        <v>7.1948999999999999E-2</v>
      </c>
      <c r="J11170">
        <v>-7.6930999999999999E-2</v>
      </c>
      <c r="K11170">
        <v>0.10011100000000001</v>
      </c>
      <c r="L11170">
        <v>0.52588500000000005</v>
      </c>
      <c r="M11170">
        <v>0.43074000000000001</v>
      </c>
      <c r="N11170">
        <v>0.81306100000000003</v>
      </c>
      <c r="O11170">
        <v>0.83437899999999998</v>
      </c>
      <c r="P11170">
        <v>0.485821</v>
      </c>
      <c r="Q11170">
        <v>0.30570000000000003</v>
      </c>
      <c r="R11170">
        <v>0.48825499999999999</v>
      </c>
      <c r="S11170">
        <v>0.58648100000000003</v>
      </c>
      <c r="T11170">
        <v>0.21340000000000001</v>
      </c>
      <c r="U11170">
        <v>0.28534900000000002</v>
      </c>
      <c r="V11170">
        <v>0.58348999999999995</v>
      </c>
      <c r="W11170">
        <v>0.50655899999999998</v>
      </c>
      <c r="X11170">
        <v>0.34726899999999999</v>
      </c>
      <c r="Y11170">
        <v>0.44738</v>
      </c>
      <c r="Z11170" t="s">
        <v>9740</v>
      </c>
      <c r="AA11170">
        <v>15</v>
      </c>
      <c r="AB11170" t="s">
        <v>5</v>
      </c>
      <c r="AC11170" t="s">
        <v>6</v>
      </c>
      <c r="AD11170" t="s">
        <v>30582</v>
      </c>
      <c r="AE11170">
        <v>3</v>
      </c>
      <c r="AF11170" t="s">
        <v>9742</v>
      </c>
      <c r="AG11170" t="s">
        <v>36672</v>
      </c>
    </row>
    <row r="11171" spans="1:33" x14ac:dyDescent="0.25">
      <c r="A11171" t="s">
        <v>1502</v>
      </c>
      <c r="B11171" t="s">
        <v>1503</v>
      </c>
      <c r="C11171" t="s">
        <v>1504</v>
      </c>
      <c r="D11171" t="s">
        <v>36537</v>
      </c>
      <c r="E11171">
        <v>-9.5149999999999998E-2</v>
      </c>
      <c r="F11171">
        <v>0.15224799999999999</v>
      </c>
      <c r="G11171">
        <v>0.24055000000000001</v>
      </c>
      <c r="H11171">
        <v>0.10263</v>
      </c>
      <c r="I11171">
        <v>-0.16989000000000001</v>
      </c>
      <c r="J11171">
        <v>0.18978</v>
      </c>
      <c r="K11171">
        <v>0.24458099999999999</v>
      </c>
      <c r="L11171">
        <v>1.35256</v>
      </c>
      <c r="M11171">
        <v>1.2574099999999999</v>
      </c>
      <c r="N11171">
        <v>0.77168099999999995</v>
      </c>
      <c r="O11171">
        <v>0.923929</v>
      </c>
      <c r="P11171">
        <v>1.20689</v>
      </c>
      <c r="Q11171">
        <v>1.4474400000000001</v>
      </c>
      <c r="R11171">
        <v>1.0449900000000001</v>
      </c>
      <c r="S11171">
        <v>1.1476200000000001</v>
      </c>
      <c r="T11171">
        <v>1.1962299999999999</v>
      </c>
      <c r="U11171">
        <v>1.02634</v>
      </c>
      <c r="V11171">
        <v>1.36348</v>
      </c>
      <c r="W11171">
        <v>1.5532600000000001</v>
      </c>
      <c r="X11171">
        <v>0.99597899999999995</v>
      </c>
      <c r="Y11171">
        <v>1.2405600000000001</v>
      </c>
      <c r="Z11171" t="s">
        <v>1502</v>
      </c>
      <c r="AA11171">
        <v>267</v>
      </c>
      <c r="AB11171" t="s">
        <v>5</v>
      </c>
      <c r="AC11171" t="s">
        <v>6</v>
      </c>
      <c r="AD11171" t="s">
        <v>16909</v>
      </c>
      <c r="AE11171">
        <v>10</v>
      </c>
      <c r="AF11171" t="s">
        <v>16910</v>
      </c>
      <c r="AG11171" t="s">
        <v>38080</v>
      </c>
    </row>
    <row r="11172" spans="1:33" x14ac:dyDescent="0.25">
      <c r="A11172" t="s">
        <v>1088</v>
      </c>
      <c r="B11172" t="s">
        <v>592</v>
      </c>
      <c r="C11172" t="s">
        <v>399</v>
      </c>
      <c r="D11172" t="s">
        <v>36537</v>
      </c>
      <c r="E11172">
        <v>-9.5154000000000002E-2</v>
      </c>
      <c r="F11172">
        <v>-4.8182000000000003E-2</v>
      </c>
      <c r="G11172">
        <v>5.7398999999999999E-2</v>
      </c>
      <c r="H11172">
        <v>-7.5424000000000005E-2</v>
      </c>
      <c r="I11172">
        <v>-7.3279999999999998E-2</v>
      </c>
      <c r="J11172">
        <v>0.23438999999999999</v>
      </c>
      <c r="K11172">
        <v>9.3590999999999994E-2</v>
      </c>
      <c r="L11172">
        <v>-0.53534499999999996</v>
      </c>
      <c r="M11172">
        <v>-0.63049900000000003</v>
      </c>
      <c r="N11172">
        <v>-0.78935999999999995</v>
      </c>
      <c r="O11172">
        <v>-0.83754200000000001</v>
      </c>
      <c r="P11172">
        <v>-0.99856900000000004</v>
      </c>
      <c r="Q11172">
        <v>-0.94116999999999995</v>
      </c>
      <c r="R11172">
        <v>-0.76795599999999997</v>
      </c>
      <c r="S11172">
        <v>-0.84338000000000002</v>
      </c>
      <c r="T11172">
        <v>-0.72190100000000001</v>
      </c>
      <c r="U11172">
        <v>-0.79518100000000003</v>
      </c>
      <c r="V11172">
        <v>-1.2371799999999999</v>
      </c>
      <c r="W11172">
        <v>-1.0027900000000001</v>
      </c>
      <c r="X11172">
        <v>-0.92232099999999995</v>
      </c>
      <c r="Y11172">
        <v>-0.82872999999999997</v>
      </c>
      <c r="Z11172" t="s">
        <v>1088</v>
      </c>
      <c r="AA11172">
        <v>316</v>
      </c>
      <c r="AB11172" t="s">
        <v>5</v>
      </c>
      <c r="AC11172" t="s">
        <v>35</v>
      </c>
      <c r="AD11172" t="s">
        <v>19895</v>
      </c>
      <c r="AE11172">
        <v>4</v>
      </c>
      <c r="AF11172" t="s">
        <v>19896</v>
      </c>
      <c r="AG11172" t="s">
        <v>37845</v>
      </c>
    </row>
    <row r="11173" spans="1:33" x14ac:dyDescent="0.25">
      <c r="A11173" t="s">
        <v>1088</v>
      </c>
      <c r="B11173" t="s">
        <v>592</v>
      </c>
      <c r="C11173" t="s">
        <v>399</v>
      </c>
      <c r="D11173" t="s">
        <v>36537</v>
      </c>
      <c r="E11173">
        <v>-9.5154000000000002E-2</v>
      </c>
      <c r="F11173">
        <v>-4.8182000000000003E-2</v>
      </c>
      <c r="G11173">
        <v>5.7398999999999999E-2</v>
      </c>
      <c r="H11173">
        <v>-7.5424000000000005E-2</v>
      </c>
      <c r="I11173">
        <v>-7.3279999999999998E-2</v>
      </c>
      <c r="J11173">
        <v>0.23438999999999999</v>
      </c>
      <c r="K11173">
        <v>9.3590999999999994E-2</v>
      </c>
      <c r="L11173">
        <v>-0.53534499999999996</v>
      </c>
      <c r="M11173">
        <v>-0.63049900000000003</v>
      </c>
      <c r="N11173">
        <v>-0.78935999999999995</v>
      </c>
      <c r="O11173">
        <v>-0.83754200000000001</v>
      </c>
      <c r="P11173">
        <v>-0.99856900000000004</v>
      </c>
      <c r="Q11173">
        <v>-0.94116999999999995</v>
      </c>
      <c r="R11173">
        <v>-0.76795599999999997</v>
      </c>
      <c r="S11173">
        <v>-0.84338000000000002</v>
      </c>
      <c r="T11173">
        <v>-0.72190100000000001</v>
      </c>
      <c r="U11173">
        <v>-0.79518100000000003</v>
      </c>
      <c r="V11173">
        <v>-1.2371799999999999</v>
      </c>
      <c r="W11173">
        <v>-1.0027900000000001</v>
      </c>
      <c r="X11173">
        <v>-0.92232099999999995</v>
      </c>
      <c r="Y11173">
        <v>-0.82872999999999997</v>
      </c>
      <c r="Z11173" t="s">
        <v>1088</v>
      </c>
      <c r="AA11173">
        <v>319</v>
      </c>
      <c r="AB11173" t="s">
        <v>5</v>
      </c>
      <c r="AC11173" t="s">
        <v>35</v>
      </c>
      <c r="AD11173" t="s">
        <v>19895</v>
      </c>
      <c r="AE11173">
        <v>7</v>
      </c>
      <c r="AF11173" t="s">
        <v>19897</v>
      </c>
      <c r="AG11173" t="s">
        <v>37845</v>
      </c>
    </row>
    <row r="11174" spans="1:33" x14ac:dyDescent="0.25">
      <c r="A11174" t="s">
        <v>2124</v>
      </c>
      <c r="B11174" t="s">
        <v>2125</v>
      </c>
      <c r="C11174" t="s">
        <v>2126</v>
      </c>
      <c r="D11174" t="s">
        <v>36537</v>
      </c>
      <c r="E11174">
        <v>-9.5224199999999995E-2</v>
      </c>
      <c r="F11174">
        <v>3.0688999999999998E-3</v>
      </c>
      <c r="G11174">
        <v>5.1660200000000003E-2</v>
      </c>
      <c r="H11174">
        <v>-4.442401E-2</v>
      </c>
      <c r="I11174">
        <v>-4.3291000000000003E-2</v>
      </c>
      <c r="J11174">
        <v>-0.11051</v>
      </c>
      <c r="K11174">
        <v>5.0731999999999999E-2</v>
      </c>
      <c r="L11174">
        <v>-5.0624799999999998E-2</v>
      </c>
      <c r="M11174">
        <v>-0.14584900000000001</v>
      </c>
      <c r="N11174">
        <v>-7.6339699999999996E-2</v>
      </c>
      <c r="O11174">
        <v>-7.3270799999999997E-2</v>
      </c>
      <c r="P11174">
        <v>9.8529800000000001E-2</v>
      </c>
      <c r="Q11174">
        <v>0.15018999999999999</v>
      </c>
      <c r="R11174">
        <v>5.3893999999999997E-2</v>
      </c>
      <c r="S11174">
        <v>9.4699899999999993E-3</v>
      </c>
      <c r="T11174">
        <v>9.2100100000000004E-2</v>
      </c>
      <c r="U11174">
        <v>4.8809100000000001E-2</v>
      </c>
      <c r="V11174">
        <v>0.28602</v>
      </c>
      <c r="W11174">
        <v>0.17551</v>
      </c>
      <c r="X11174">
        <v>0.232599</v>
      </c>
      <c r="Y11174">
        <v>0.283331</v>
      </c>
      <c r="Z11174" t="s">
        <v>2124</v>
      </c>
      <c r="AA11174">
        <v>1032</v>
      </c>
      <c r="AB11174" t="s">
        <v>5</v>
      </c>
      <c r="AC11174" t="s">
        <v>6</v>
      </c>
      <c r="AD11174" t="s">
        <v>24485</v>
      </c>
      <c r="AE11174">
        <v>2</v>
      </c>
      <c r="AF11174" t="s">
        <v>6031</v>
      </c>
      <c r="AG11174" t="s">
        <v>37058</v>
      </c>
    </row>
    <row r="11175" spans="1:33" x14ac:dyDescent="0.25">
      <c r="A11175" t="s">
        <v>7924</v>
      </c>
      <c r="B11175" t="s">
        <v>592</v>
      </c>
      <c r="C11175" t="s">
        <v>399</v>
      </c>
      <c r="D11175" t="s">
        <v>36537</v>
      </c>
      <c r="E11175">
        <v>-9.5280000000000004E-2</v>
      </c>
      <c r="F11175">
        <v>-9.7449999999999995E-2</v>
      </c>
      <c r="G11175">
        <v>6.2740000000000004E-2</v>
      </c>
      <c r="H11175">
        <v>-0.31147000000000002</v>
      </c>
      <c r="I11175">
        <v>6.1170000000000002E-2</v>
      </c>
      <c r="J11175">
        <v>-0.17444000000000001</v>
      </c>
      <c r="K11175">
        <v>9.4380000000000006E-2</v>
      </c>
      <c r="L11175">
        <v>-1.91805</v>
      </c>
      <c r="M11175">
        <v>-2.0133299999999998</v>
      </c>
      <c r="N11175">
        <v>-1.6987000000000001</v>
      </c>
      <c r="O11175">
        <v>-1.7961499999999999</v>
      </c>
      <c r="P11175">
        <v>-2.09124</v>
      </c>
      <c r="Q11175">
        <v>-2.0285000000000002</v>
      </c>
      <c r="R11175">
        <v>-1.98637</v>
      </c>
      <c r="S11175">
        <v>-2.2978399999999999</v>
      </c>
      <c r="T11175">
        <v>-1.99709</v>
      </c>
      <c r="U11175">
        <v>-1.9359200000000001</v>
      </c>
      <c r="V11175">
        <v>-1.9430000000000001</v>
      </c>
      <c r="W11175">
        <v>-2.1174400000000002</v>
      </c>
      <c r="X11175">
        <v>-2.1565400000000001</v>
      </c>
      <c r="Y11175">
        <v>-2.06216</v>
      </c>
      <c r="Z11175" t="s">
        <v>7924</v>
      </c>
      <c r="AA11175">
        <v>542</v>
      </c>
      <c r="AB11175" t="s">
        <v>5</v>
      </c>
      <c r="AC11175" t="s">
        <v>6</v>
      </c>
      <c r="AD11175" t="s">
        <v>29565</v>
      </c>
      <c r="AE11175">
        <v>6</v>
      </c>
      <c r="AF11175" t="s">
        <v>29566</v>
      </c>
      <c r="AG11175" t="s">
        <v>37103</v>
      </c>
    </row>
    <row r="11176" spans="1:33" x14ac:dyDescent="0.25">
      <c r="A11176" t="s">
        <v>6219</v>
      </c>
      <c r="C11176" t="s">
        <v>48</v>
      </c>
      <c r="D11176" t="s">
        <v>36537</v>
      </c>
      <c r="E11176">
        <v>-9.5299999999999996E-2</v>
      </c>
      <c r="F11176">
        <v>-1.7989999999999999E-2</v>
      </c>
      <c r="G11176">
        <v>3.005E-2</v>
      </c>
      <c r="H11176">
        <v>-0.20065</v>
      </c>
      <c r="I11176">
        <v>8.9190000000000005E-2</v>
      </c>
      <c r="J11176">
        <v>-0.11673</v>
      </c>
      <c r="K11176">
        <v>-8.7260000000000004E-2</v>
      </c>
      <c r="L11176">
        <v>-1.4701299999999999</v>
      </c>
      <c r="M11176">
        <v>-1.5654300000000001</v>
      </c>
      <c r="N11176">
        <v>-1.73512</v>
      </c>
      <c r="O11176">
        <v>-1.7531099999999999</v>
      </c>
      <c r="P11176">
        <v>-1.92194</v>
      </c>
      <c r="Q11176">
        <v>-1.8918900000000001</v>
      </c>
      <c r="R11176">
        <v>-1.76474</v>
      </c>
      <c r="S11176">
        <v>-1.96539</v>
      </c>
      <c r="T11176">
        <v>-1.9124399999999999</v>
      </c>
      <c r="U11176">
        <v>-1.82325</v>
      </c>
      <c r="V11176">
        <v>-2.1424400000000001</v>
      </c>
      <c r="W11176">
        <v>-2.2591700000000001</v>
      </c>
      <c r="X11176">
        <v>-1.8767400000000001</v>
      </c>
      <c r="Y11176">
        <v>-1.964</v>
      </c>
      <c r="Z11176" t="s">
        <v>6219</v>
      </c>
      <c r="AA11176">
        <v>1452</v>
      </c>
      <c r="AB11176" t="s">
        <v>5</v>
      </c>
      <c r="AC11176" t="s">
        <v>6</v>
      </c>
      <c r="AD11176" t="s">
        <v>7755</v>
      </c>
      <c r="AE11176">
        <v>5</v>
      </c>
      <c r="AF11176" t="s">
        <v>7756</v>
      </c>
      <c r="AG11176" t="s">
        <v>36636</v>
      </c>
    </row>
    <row r="11177" spans="1:33" x14ac:dyDescent="0.25">
      <c r="A11177" t="s">
        <v>29950</v>
      </c>
      <c r="C11177" t="s">
        <v>48</v>
      </c>
      <c r="D11177" t="s">
        <v>36537</v>
      </c>
      <c r="E11177">
        <v>-9.5335000000000003E-2</v>
      </c>
      <c r="F11177">
        <v>-6.8699999999999997E-2</v>
      </c>
      <c r="G11177">
        <v>1.4109E-2</v>
      </c>
      <c r="H11177">
        <v>-0.133712</v>
      </c>
      <c r="I11177">
        <v>-0.18887899999999999</v>
      </c>
      <c r="J11177">
        <v>-0.11473999999999999</v>
      </c>
      <c r="K11177">
        <v>6.769E-2</v>
      </c>
      <c r="L11177">
        <v>0.24940499999999999</v>
      </c>
      <c r="M11177">
        <v>0.15407000000000001</v>
      </c>
      <c r="N11177">
        <v>0.49184</v>
      </c>
      <c r="O11177">
        <v>0.42314000000000002</v>
      </c>
      <c r="P11177">
        <v>0.58409100000000003</v>
      </c>
      <c r="Q11177">
        <v>0.59819999999999995</v>
      </c>
      <c r="R11177">
        <v>0.63944400000000001</v>
      </c>
      <c r="S11177">
        <v>0.50573199999999996</v>
      </c>
      <c r="T11177">
        <v>0.74313899999999999</v>
      </c>
      <c r="U11177">
        <v>0.55425999999999997</v>
      </c>
      <c r="V11177">
        <v>0.81260100000000002</v>
      </c>
      <c r="W11177">
        <v>0.69786099999999995</v>
      </c>
      <c r="X11177">
        <v>0.83848</v>
      </c>
      <c r="Y11177">
        <v>0.90617000000000003</v>
      </c>
      <c r="Z11177" t="s">
        <v>29950</v>
      </c>
      <c r="AA11177">
        <v>111</v>
      </c>
      <c r="AB11177" t="s">
        <v>21</v>
      </c>
      <c r="AC11177" t="s">
        <v>6</v>
      </c>
      <c r="AD11177" t="s">
        <v>29951</v>
      </c>
      <c r="AE11177">
        <v>4</v>
      </c>
      <c r="AF11177" t="s">
        <v>29952</v>
      </c>
      <c r="AG11177" t="s">
        <v>37790</v>
      </c>
    </row>
    <row r="11178" spans="1:33" x14ac:dyDescent="0.25">
      <c r="A11178" t="s">
        <v>31142</v>
      </c>
      <c r="C11178" t="s">
        <v>31143</v>
      </c>
      <c r="D11178" t="s">
        <v>36537</v>
      </c>
      <c r="E11178">
        <v>-9.5339999999999994E-2</v>
      </c>
      <c r="F11178">
        <v>-7.2850999999999999E-2</v>
      </c>
      <c r="G11178">
        <v>-5.7868999999999997E-2</v>
      </c>
      <c r="H11178">
        <v>0.10567600000000001</v>
      </c>
      <c r="I11178">
        <v>-0.158251</v>
      </c>
      <c r="J11178">
        <v>-0.19711999999999999</v>
      </c>
      <c r="K11178">
        <v>-1.7731E-2</v>
      </c>
      <c r="L11178">
        <v>-1.02843</v>
      </c>
      <c r="M11178">
        <v>-1.1237699999999999</v>
      </c>
      <c r="N11178">
        <v>-0.69930999999999999</v>
      </c>
      <c r="O11178">
        <v>-0.77216099999999999</v>
      </c>
      <c r="P11178">
        <v>-0.30936999999999998</v>
      </c>
      <c r="Q11178">
        <v>-0.36723899999999998</v>
      </c>
      <c r="R11178">
        <v>-0.46036500000000002</v>
      </c>
      <c r="S11178">
        <v>-0.35468899999999998</v>
      </c>
      <c r="T11178">
        <v>-0.29348000000000002</v>
      </c>
      <c r="U11178">
        <v>-0.45173099999999999</v>
      </c>
      <c r="V11178">
        <v>-0.23285900000000001</v>
      </c>
      <c r="W11178">
        <v>-0.429979</v>
      </c>
      <c r="X11178">
        <v>-0.22850999999999999</v>
      </c>
      <c r="Y11178">
        <v>-0.24624099999999999</v>
      </c>
      <c r="Z11178" t="s">
        <v>31142</v>
      </c>
      <c r="AA11178">
        <v>275</v>
      </c>
      <c r="AB11178" t="s">
        <v>5</v>
      </c>
      <c r="AC11178" t="s">
        <v>6</v>
      </c>
      <c r="AD11178" t="s">
        <v>31144</v>
      </c>
      <c r="AE11178">
        <v>3</v>
      </c>
      <c r="AF11178" t="s">
        <v>31145</v>
      </c>
      <c r="AG11178" t="s">
        <v>38415</v>
      </c>
    </row>
    <row r="11179" spans="1:33" x14ac:dyDescent="0.25">
      <c r="A11179" t="s">
        <v>1095</v>
      </c>
      <c r="B11179" t="s">
        <v>1096</v>
      </c>
      <c r="C11179" t="s">
        <v>1036</v>
      </c>
      <c r="D11179" t="s">
        <v>36537</v>
      </c>
      <c r="E11179">
        <v>-9.5382999999999996E-2</v>
      </c>
      <c r="F11179">
        <v>0.10846699999999999</v>
      </c>
      <c r="G11179">
        <v>-9.1289499999999996E-2</v>
      </c>
      <c r="H11179">
        <v>8.2026000000000002E-2</v>
      </c>
      <c r="I11179">
        <v>-0.25095909999999999</v>
      </c>
      <c r="J11179">
        <v>-0.2394203</v>
      </c>
      <c r="K11179">
        <v>-7.51304E-2</v>
      </c>
      <c r="L11179">
        <v>-0.40826600000000002</v>
      </c>
      <c r="M11179">
        <v>-0.50364900000000001</v>
      </c>
      <c r="N11179">
        <v>-0.127529</v>
      </c>
      <c r="O11179">
        <v>-1.9061999999999999E-2</v>
      </c>
      <c r="P11179">
        <v>5.9339500000000003E-2</v>
      </c>
      <c r="Q11179">
        <v>-3.1949999999999999E-2</v>
      </c>
      <c r="R11179">
        <v>-0.101706</v>
      </c>
      <c r="S11179">
        <v>-1.968E-2</v>
      </c>
      <c r="T11179">
        <v>-5.19009E-2</v>
      </c>
      <c r="U11179">
        <v>-0.30286000000000002</v>
      </c>
      <c r="V11179">
        <v>0.2034</v>
      </c>
      <c r="W11179">
        <v>-3.6020299999999998E-2</v>
      </c>
      <c r="X11179">
        <v>-4.60396E-2</v>
      </c>
      <c r="Y11179">
        <v>-0.12117</v>
      </c>
      <c r="Z11179" t="s">
        <v>1095</v>
      </c>
      <c r="AA11179">
        <v>268</v>
      </c>
      <c r="AB11179" t="s">
        <v>5</v>
      </c>
      <c r="AC11179" t="s">
        <v>15</v>
      </c>
      <c r="AD11179" t="s">
        <v>17163</v>
      </c>
      <c r="AE11179">
        <v>9</v>
      </c>
      <c r="AF11179" t="s">
        <v>12085</v>
      </c>
      <c r="AG11179" t="s">
        <v>37600</v>
      </c>
    </row>
    <row r="11180" spans="1:33" x14ac:dyDescent="0.25">
      <c r="A11180" t="s">
        <v>1095</v>
      </c>
      <c r="B11180" t="s">
        <v>1096</v>
      </c>
      <c r="C11180" t="s">
        <v>1036</v>
      </c>
      <c r="D11180" t="s">
        <v>36537</v>
      </c>
      <c r="E11180">
        <v>-9.5382999999999996E-2</v>
      </c>
      <c r="F11180">
        <v>0.10846699999999999</v>
      </c>
      <c r="G11180">
        <v>-9.1289499999999996E-2</v>
      </c>
      <c r="H11180">
        <v>8.2026000000000002E-2</v>
      </c>
      <c r="I11180">
        <v>-0.25095909999999999</v>
      </c>
      <c r="J11180">
        <v>-0.2394203</v>
      </c>
      <c r="K11180">
        <v>-7.51304E-2</v>
      </c>
      <c r="L11180">
        <v>-0.40826600000000002</v>
      </c>
      <c r="M11180">
        <v>-0.50364900000000001</v>
      </c>
      <c r="N11180">
        <v>-0.127529</v>
      </c>
      <c r="O11180">
        <v>-1.9061999999999999E-2</v>
      </c>
      <c r="P11180">
        <v>5.9339500000000003E-2</v>
      </c>
      <c r="Q11180">
        <v>-3.1949999999999999E-2</v>
      </c>
      <c r="R11180">
        <v>-0.101706</v>
      </c>
      <c r="S11180">
        <v>-1.968E-2</v>
      </c>
      <c r="T11180">
        <v>-5.19009E-2</v>
      </c>
      <c r="U11180">
        <v>-0.30286000000000002</v>
      </c>
      <c r="V11180">
        <v>0.2034</v>
      </c>
      <c r="W11180">
        <v>-3.6020299999999998E-2</v>
      </c>
      <c r="X11180">
        <v>-4.60396E-2</v>
      </c>
      <c r="Y11180">
        <v>-0.12117</v>
      </c>
      <c r="Z11180" t="s">
        <v>1095</v>
      </c>
      <c r="AA11180">
        <v>270</v>
      </c>
      <c r="AB11180" t="s">
        <v>5</v>
      </c>
      <c r="AC11180" t="s">
        <v>15</v>
      </c>
      <c r="AD11180" t="s">
        <v>17163</v>
      </c>
      <c r="AE11180">
        <v>11</v>
      </c>
      <c r="AF11180" t="s">
        <v>12086</v>
      </c>
      <c r="AG11180" t="s">
        <v>37600</v>
      </c>
    </row>
    <row r="11181" spans="1:33" x14ac:dyDescent="0.25">
      <c r="A11181" t="s">
        <v>1095</v>
      </c>
      <c r="B11181" t="s">
        <v>1096</v>
      </c>
      <c r="C11181" t="s">
        <v>1036</v>
      </c>
      <c r="D11181" t="s">
        <v>36537</v>
      </c>
      <c r="E11181">
        <v>-9.5382999999999996E-2</v>
      </c>
      <c r="F11181">
        <v>0.10846699999999999</v>
      </c>
      <c r="G11181">
        <v>-9.1289499999999996E-2</v>
      </c>
      <c r="H11181">
        <v>8.2026000000000002E-2</v>
      </c>
      <c r="I11181">
        <v>-0.25095909999999999</v>
      </c>
      <c r="J11181">
        <v>-0.2394203</v>
      </c>
      <c r="K11181">
        <v>-7.51304E-2</v>
      </c>
      <c r="L11181">
        <v>-0.40826600000000002</v>
      </c>
      <c r="M11181">
        <v>-0.50364900000000001</v>
      </c>
      <c r="N11181">
        <v>-0.127529</v>
      </c>
      <c r="O11181">
        <v>-1.9061999999999999E-2</v>
      </c>
      <c r="P11181">
        <v>5.9339500000000003E-2</v>
      </c>
      <c r="Q11181">
        <v>-3.1949999999999999E-2</v>
      </c>
      <c r="R11181">
        <v>-0.101706</v>
      </c>
      <c r="S11181">
        <v>-1.968E-2</v>
      </c>
      <c r="T11181">
        <v>-5.19009E-2</v>
      </c>
      <c r="U11181">
        <v>-0.30286000000000002</v>
      </c>
      <c r="V11181">
        <v>0.2034</v>
      </c>
      <c r="W11181">
        <v>-3.6020299999999998E-2</v>
      </c>
      <c r="X11181">
        <v>-4.60396E-2</v>
      </c>
      <c r="Y11181">
        <v>-0.12117</v>
      </c>
      <c r="Z11181" t="s">
        <v>1095</v>
      </c>
      <c r="AA11181">
        <v>271</v>
      </c>
      <c r="AB11181" t="s">
        <v>5</v>
      </c>
      <c r="AC11181" t="s">
        <v>15</v>
      </c>
      <c r="AD11181" t="s">
        <v>17163</v>
      </c>
      <c r="AE11181">
        <v>12</v>
      </c>
      <c r="AF11181" t="s">
        <v>12087</v>
      </c>
      <c r="AG11181" t="s">
        <v>37600</v>
      </c>
    </row>
    <row r="11182" spans="1:33" x14ac:dyDescent="0.25">
      <c r="A11182" t="s">
        <v>144</v>
      </c>
      <c r="B11182" t="s">
        <v>145</v>
      </c>
      <c r="C11182" t="s">
        <v>146</v>
      </c>
      <c r="D11182" t="s">
        <v>36536</v>
      </c>
      <c r="E11182">
        <v>-9.5409999999999995E-2</v>
      </c>
      <c r="F11182">
        <v>-2.0709999999999999E-2</v>
      </c>
      <c r="G11182">
        <v>-0.28981000000000001</v>
      </c>
      <c r="H11182">
        <v>-0.28351999999999999</v>
      </c>
      <c r="I11182">
        <v>0.13197</v>
      </c>
      <c r="J11182">
        <v>-4.3749000000000003E-2</v>
      </c>
      <c r="K11182">
        <v>8.3799999999999999E-2</v>
      </c>
      <c r="L11182">
        <v>1.34781</v>
      </c>
      <c r="M11182">
        <v>1.2524</v>
      </c>
      <c r="N11182">
        <v>1.80694</v>
      </c>
      <c r="O11182">
        <v>1.78623</v>
      </c>
      <c r="P11182">
        <v>1.5950500000000001</v>
      </c>
      <c r="Q11182">
        <v>1.30524</v>
      </c>
      <c r="R11182">
        <v>1.9307700000000001</v>
      </c>
      <c r="S11182">
        <v>1.6472500000000001</v>
      </c>
      <c r="T11182">
        <v>1.6079600000000001</v>
      </c>
      <c r="U11182">
        <v>1.73993</v>
      </c>
      <c r="V11182">
        <v>-0.56320000000000003</v>
      </c>
      <c r="W11182">
        <v>-0.60694899999999996</v>
      </c>
      <c r="X11182">
        <v>1.0586100000000001</v>
      </c>
      <c r="Y11182">
        <v>1.1424099999999999</v>
      </c>
      <c r="Z11182" t="s">
        <v>144</v>
      </c>
      <c r="AA11182">
        <v>711</v>
      </c>
      <c r="AB11182" t="s">
        <v>5</v>
      </c>
      <c r="AC11182" t="s">
        <v>6</v>
      </c>
      <c r="AD11182" t="s">
        <v>32376</v>
      </c>
      <c r="AE11182">
        <v>15</v>
      </c>
      <c r="AF11182" t="s">
        <v>10572</v>
      </c>
      <c r="AG11182" t="s">
        <v>37483</v>
      </c>
    </row>
    <row r="11183" spans="1:33" x14ac:dyDescent="0.25">
      <c r="A11183" t="s">
        <v>9311</v>
      </c>
      <c r="C11183" t="s">
        <v>78</v>
      </c>
      <c r="D11183" t="s">
        <v>36537</v>
      </c>
      <c r="E11183">
        <v>-9.5460000000000003E-2</v>
      </c>
      <c r="F11183">
        <v>0.10628</v>
      </c>
      <c r="G11183">
        <v>-5.5870000000000003E-2</v>
      </c>
      <c r="H11183">
        <v>0.15038000000000001</v>
      </c>
      <c r="I11183">
        <v>-0.29858000000000001</v>
      </c>
      <c r="J11183">
        <v>0.16955999999999999</v>
      </c>
      <c r="K11183">
        <v>-7.6289999999999997E-2</v>
      </c>
      <c r="L11183">
        <v>-1.39367</v>
      </c>
      <c r="M11183">
        <v>-1.4891300000000001</v>
      </c>
      <c r="N11183">
        <v>-1.5356799999999999</v>
      </c>
      <c r="O11183">
        <v>-1.4294</v>
      </c>
      <c r="P11183">
        <v>-1.38842</v>
      </c>
      <c r="Q11183">
        <v>-1.4442900000000001</v>
      </c>
      <c r="R11183">
        <v>-1.81273</v>
      </c>
      <c r="S11183">
        <v>-1.66235</v>
      </c>
      <c r="T11183">
        <v>-1.4614400000000001</v>
      </c>
      <c r="U11183">
        <v>-1.7600199999999999</v>
      </c>
      <c r="V11183">
        <v>-1.46183</v>
      </c>
      <c r="W11183">
        <v>-1.29227</v>
      </c>
      <c r="X11183">
        <v>-1.64636</v>
      </c>
      <c r="Y11183">
        <v>-1.72265</v>
      </c>
      <c r="Z11183" t="s">
        <v>9311</v>
      </c>
      <c r="AA11183">
        <v>1313</v>
      </c>
      <c r="AB11183" t="s">
        <v>5</v>
      </c>
      <c r="AC11183" t="s">
        <v>6</v>
      </c>
      <c r="AD11183" t="s">
        <v>21840</v>
      </c>
      <c r="AE11183">
        <v>2</v>
      </c>
      <c r="AF11183" t="s">
        <v>21841</v>
      </c>
      <c r="AG11183" t="s">
        <v>37349</v>
      </c>
    </row>
    <row r="11184" spans="1:33" x14ac:dyDescent="0.25">
      <c r="A11184" t="s">
        <v>12819</v>
      </c>
      <c r="B11184" t="s">
        <v>12820</v>
      </c>
      <c r="C11184" t="s">
        <v>12821</v>
      </c>
      <c r="D11184" t="s">
        <v>36537</v>
      </c>
      <c r="E11184">
        <v>-9.5464800000000002E-2</v>
      </c>
      <c r="F11184">
        <v>-0.13625200000000001</v>
      </c>
      <c r="G11184">
        <v>0.11656999999999999</v>
      </c>
      <c r="H11184">
        <v>-0.119764</v>
      </c>
      <c r="I11184">
        <v>-8.9411099999999993E-2</v>
      </c>
      <c r="J11184">
        <v>-6.9589999999999999E-2</v>
      </c>
      <c r="K11184">
        <v>6.8990300000000004E-2</v>
      </c>
      <c r="L11184">
        <v>0.151085</v>
      </c>
      <c r="M11184">
        <v>5.5620200000000002E-2</v>
      </c>
      <c r="N11184">
        <v>0.44304100000000002</v>
      </c>
      <c r="O11184">
        <v>0.30678899999999998</v>
      </c>
      <c r="P11184">
        <v>0.22346099999999999</v>
      </c>
      <c r="Q11184">
        <v>0.34003100000000003</v>
      </c>
      <c r="R11184">
        <v>0.41863400000000001</v>
      </c>
      <c r="S11184">
        <v>0.29887000000000002</v>
      </c>
      <c r="T11184">
        <v>0.17044100000000001</v>
      </c>
      <c r="U11184">
        <v>8.1029900000000002E-2</v>
      </c>
      <c r="V11184">
        <v>0.44457999999999998</v>
      </c>
      <c r="W11184">
        <v>0.37498999999999999</v>
      </c>
      <c r="X11184">
        <v>3.3418700000000003E-2</v>
      </c>
      <c r="Y11184">
        <v>0.102409</v>
      </c>
      <c r="Z11184" t="s">
        <v>12819</v>
      </c>
      <c r="AA11184">
        <v>468</v>
      </c>
      <c r="AB11184" t="s">
        <v>5</v>
      </c>
      <c r="AC11184" t="s">
        <v>6</v>
      </c>
      <c r="AD11184" t="s">
        <v>12822</v>
      </c>
      <c r="AE11184">
        <v>8</v>
      </c>
      <c r="AF11184" t="s">
        <v>12823</v>
      </c>
      <c r="AG11184" t="s">
        <v>37100</v>
      </c>
    </row>
    <row r="11185" spans="1:33" x14ac:dyDescent="0.25">
      <c r="A11185" t="s">
        <v>1192</v>
      </c>
      <c r="C11185" t="s">
        <v>1193</v>
      </c>
      <c r="D11185" t="s">
        <v>36537</v>
      </c>
      <c r="E11185">
        <v>-9.5500000000000002E-2</v>
      </c>
      <c r="F11185">
        <v>2.7179999999999999E-2</v>
      </c>
      <c r="G11185">
        <v>-5.0220000000000001E-2</v>
      </c>
      <c r="H11185">
        <v>-6.241E-2</v>
      </c>
      <c r="I11185">
        <v>-3.8289999999999998E-2</v>
      </c>
      <c r="J11185">
        <v>-2.6259999999999999E-2</v>
      </c>
      <c r="K11185">
        <v>-4.0969999999999999E-2</v>
      </c>
      <c r="L11185">
        <v>1.5319700000000001</v>
      </c>
      <c r="M11185">
        <v>1.4364699999999999</v>
      </c>
      <c r="N11185">
        <v>1.6078699999999999</v>
      </c>
      <c r="O11185">
        <v>1.6350499999999999</v>
      </c>
      <c r="P11185">
        <v>1.83568</v>
      </c>
      <c r="Q11185">
        <v>1.78546</v>
      </c>
      <c r="R11185">
        <v>1.9562999999999999</v>
      </c>
      <c r="S11185">
        <v>1.8938900000000001</v>
      </c>
      <c r="T11185">
        <v>1.9629799999999999</v>
      </c>
      <c r="U11185">
        <v>1.92469</v>
      </c>
      <c r="V11185">
        <v>2.0478200000000002</v>
      </c>
      <c r="W11185">
        <v>2.02156</v>
      </c>
      <c r="X11185">
        <v>2.0260400000000001</v>
      </c>
      <c r="Y11185">
        <v>1.9850699999999999</v>
      </c>
      <c r="Z11185" t="s">
        <v>1192</v>
      </c>
      <c r="AA11185">
        <v>578</v>
      </c>
      <c r="AB11185" t="s">
        <v>5</v>
      </c>
      <c r="AC11185" t="s">
        <v>6</v>
      </c>
      <c r="AD11185" t="s">
        <v>5608</v>
      </c>
      <c r="AE11185">
        <v>5</v>
      </c>
      <c r="AF11185" t="s">
        <v>5609</v>
      </c>
      <c r="AG11185" t="s">
        <v>38929</v>
      </c>
    </row>
    <row r="11186" spans="1:33" x14ac:dyDescent="0.25">
      <c r="A11186" t="s">
        <v>2675</v>
      </c>
      <c r="C11186" t="s">
        <v>175</v>
      </c>
      <c r="D11186" t="s">
        <v>36537</v>
      </c>
      <c r="E11186">
        <v>-9.5505000000000007E-2</v>
      </c>
      <c r="F11186">
        <v>0.18328800000000001</v>
      </c>
      <c r="G11186">
        <v>-6.4120999999999997E-2</v>
      </c>
      <c r="H11186">
        <v>0.13808699999999999</v>
      </c>
      <c r="I11186">
        <v>6.8140000000000006E-2</v>
      </c>
      <c r="J11186">
        <v>8.2810999999999996E-2</v>
      </c>
      <c r="K11186">
        <v>-0.23566799999999999</v>
      </c>
      <c r="L11186">
        <v>-0.19642399999999999</v>
      </c>
      <c r="M11186">
        <v>-0.29192899999999999</v>
      </c>
      <c r="N11186">
        <v>-0.88476900000000003</v>
      </c>
      <c r="O11186">
        <v>-0.70148100000000002</v>
      </c>
      <c r="P11186">
        <v>-0.74944900000000003</v>
      </c>
      <c r="Q11186">
        <v>-0.81357000000000002</v>
      </c>
      <c r="R11186">
        <v>-0.80851600000000001</v>
      </c>
      <c r="S11186">
        <v>-0.67042900000000005</v>
      </c>
      <c r="T11186">
        <v>-0.57859000000000005</v>
      </c>
      <c r="U11186">
        <v>-0.51044999999999996</v>
      </c>
      <c r="V11186">
        <v>-1.06978</v>
      </c>
      <c r="W11186">
        <v>-0.98696899999999999</v>
      </c>
      <c r="X11186">
        <v>-0.53744099999999995</v>
      </c>
      <c r="Y11186">
        <v>-0.77310900000000005</v>
      </c>
      <c r="Z11186" t="s">
        <v>2675</v>
      </c>
      <c r="AA11186">
        <v>16</v>
      </c>
      <c r="AB11186" t="s">
        <v>5</v>
      </c>
      <c r="AC11186" t="s">
        <v>6</v>
      </c>
      <c r="AD11186" t="s">
        <v>16427</v>
      </c>
      <c r="AE11186">
        <v>11</v>
      </c>
      <c r="AF11186" t="s">
        <v>2676</v>
      </c>
      <c r="AG11186" t="s">
        <v>36862</v>
      </c>
    </row>
    <row r="11187" spans="1:33" x14ac:dyDescent="0.25">
      <c r="A11187" t="s">
        <v>4807</v>
      </c>
      <c r="C11187" t="s">
        <v>48</v>
      </c>
      <c r="D11187" t="s">
        <v>36537</v>
      </c>
      <c r="E11187">
        <v>-9.5592999999999997E-2</v>
      </c>
      <c r="F11187">
        <v>-0.181811</v>
      </c>
      <c r="G11187">
        <v>-9.2330999999999996E-2</v>
      </c>
      <c r="H11187">
        <v>-4.2542999999999997E-2</v>
      </c>
      <c r="I11187">
        <v>7.0000000000000001E-3</v>
      </c>
      <c r="J11187">
        <v>-0.123739</v>
      </c>
      <c r="K11187">
        <v>-0.17401900000000001</v>
      </c>
      <c r="L11187">
        <v>-0.58073600000000003</v>
      </c>
      <c r="M11187">
        <v>-0.67632899999999996</v>
      </c>
      <c r="N11187">
        <v>-0.43304999999999999</v>
      </c>
      <c r="O11187">
        <v>-0.61486099999999999</v>
      </c>
      <c r="P11187">
        <v>-0.71003899999999998</v>
      </c>
      <c r="Q11187">
        <v>-0.80237000000000003</v>
      </c>
      <c r="R11187">
        <v>-0.61355599999999999</v>
      </c>
      <c r="S11187">
        <v>-0.65609899999999999</v>
      </c>
      <c r="T11187">
        <v>-0.65348099999999998</v>
      </c>
      <c r="U11187">
        <v>-0.64648099999999997</v>
      </c>
      <c r="V11187">
        <v>-0.75688</v>
      </c>
      <c r="W11187">
        <v>-0.88061900000000004</v>
      </c>
      <c r="X11187">
        <v>-0.49541099999999999</v>
      </c>
      <c r="Y11187">
        <v>-0.66942999999999997</v>
      </c>
      <c r="Z11187" t="s">
        <v>4807</v>
      </c>
      <c r="AA11187">
        <v>1563</v>
      </c>
      <c r="AB11187" t="s">
        <v>5</v>
      </c>
      <c r="AC11187" t="s">
        <v>6</v>
      </c>
      <c r="AD11187" t="s">
        <v>24419</v>
      </c>
      <c r="AE11187">
        <v>12</v>
      </c>
      <c r="AF11187" t="s">
        <v>24420</v>
      </c>
      <c r="AG11187" t="s">
        <v>38792</v>
      </c>
    </row>
    <row r="11188" spans="1:33" x14ac:dyDescent="0.25">
      <c r="A11188" t="s">
        <v>16544</v>
      </c>
      <c r="B11188" t="s">
        <v>16545</v>
      </c>
      <c r="C11188" t="s">
        <v>175</v>
      </c>
      <c r="D11188" t="s">
        <v>36537</v>
      </c>
      <c r="E11188">
        <v>-9.5610000000000001E-2</v>
      </c>
      <c r="F11188">
        <v>-4.3779999999999999E-2</v>
      </c>
      <c r="G11188">
        <v>-3.3300000000000001E-3</v>
      </c>
      <c r="H11188">
        <v>-0.15462999999999999</v>
      </c>
      <c r="I11188">
        <v>-0.11461</v>
      </c>
      <c r="J11188">
        <v>1.652E-2</v>
      </c>
      <c r="K11188">
        <v>-2.3650000000000001E-2</v>
      </c>
      <c r="L11188">
        <v>3.87622</v>
      </c>
      <c r="M11188">
        <v>3.7806099999999998</v>
      </c>
      <c r="N11188">
        <v>3.2176499999999999</v>
      </c>
      <c r="O11188">
        <v>3.17387</v>
      </c>
      <c r="P11188">
        <v>3.3434499999999998</v>
      </c>
      <c r="Q11188">
        <v>3.3401200000000002</v>
      </c>
      <c r="R11188">
        <v>3.4693900000000002</v>
      </c>
      <c r="S11188">
        <v>3.3147600000000002</v>
      </c>
      <c r="T11188">
        <v>3.5146099999999998</v>
      </c>
      <c r="U11188">
        <v>3.4</v>
      </c>
      <c r="V11188">
        <v>3.1928999999999998</v>
      </c>
      <c r="W11188">
        <v>3.2094200000000002</v>
      </c>
      <c r="X11188">
        <v>3.4291900000000002</v>
      </c>
      <c r="Y11188">
        <v>3.4055399999999998</v>
      </c>
      <c r="Z11188" t="s">
        <v>16546</v>
      </c>
      <c r="AA11188" t="s">
        <v>908</v>
      </c>
      <c r="AB11188" t="s">
        <v>5</v>
      </c>
      <c r="AC11188" t="s">
        <v>35</v>
      </c>
      <c r="AD11188" t="s">
        <v>16547</v>
      </c>
      <c r="AE11188">
        <v>7</v>
      </c>
      <c r="AF11188" t="s">
        <v>909</v>
      </c>
      <c r="AG11188" t="s">
        <v>37643</v>
      </c>
    </row>
    <row r="11189" spans="1:33" x14ac:dyDescent="0.25">
      <c r="A11189" t="s">
        <v>3120</v>
      </c>
      <c r="C11189" t="s">
        <v>48</v>
      </c>
      <c r="D11189" t="s">
        <v>36537</v>
      </c>
      <c r="E11189">
        <v>-9.5703099999999999E-2</v>
      </c>
      <c r="F11189">
        <v>3.0208599999999999E-2</v>
      </c>
      <c r="G11189">
        <v>-2.9409399999999999E-2</v>
      </c>
      <c r="H11189">
        <v>1.28956E-2</v>
      </c>
      <c r="I11189">
        <v>-7.1140300000000004E-2</v>
      </c>
      <c r="J11189">
        <v>-0.1327797</v>
      </c>
      <c r="K11189">
        <v>-0.14022789999999999</v>
      </c>
      <c r="L11189">
        <v>3.2363900000000001E-2</v>
      </c>
      <c r="M11189">
        <v>-6.3339199999999998E-2</v>
      </c>
      <c r="N11189">
        <v>1.6120900000000001E-2</v>
      </c>
      <c r="O11189">
        <v>4.6329500000000003E-2</v>
      </c>
      <c r="P11189">
        <v>8.6959800000000004E-2</v>
      </c>
      <c r="Q11189">
        <v>5.7550400000000002E-2</v>
      </c>
      <c r="R11189">
        <v>4.8715599999999998E-2</v>
      </c>
      <c r="S11189">
        <v>6.1611199999999998E-2</v>
      </c>
      <c r="T11189">
        <v>5.4159199999999998E-2</v>
      </c>
      <c r="U11189">
        <v>-1.6981099999999999E-2</v>
      </c>
      <c r="V11189">
        <v>0.20671999999999999</v>
      </c>
      <c r="W11189">
        <v>7.39403E-2</v>
      </c>
      <c r="X11189">
        <v>0.20632900000000001</v>
      </c>
      <c r="Y11189">
        <v>6.6101099999999996E-2</v>
      </c>
      <c r="Z11189" t="s">
        <v>3120</v>
      </c>
      <c r="AA11189">
        <v>2</v>
      </c>
      <c r="AB11189" t="s">
        <v>5</v>
      </c>
      <c r="AC11189" t="s">
        <v>35</v>
      </c>
      <c r="AD11189" t="s">
        <v>20320</v>
      </c>
      <c r="AE11189">
        <v>1</v>
      </c>
      <c r="AF11189" t="s">
        <v>12534</v>
      </c>
      <c r="AG11189" t="s">
        <v>38062</v>
      </c>
    </row>
    <row r="11190" spans="1:33" x14ac:dyDescent="0.25">
      <c r="A11190" t="s">
        <v>1171</v>
      </c>
      <c r="B11190" t="s">
        <v>592</v>
      </c>
      <c r="C11190" t="s">
        <v>399</v>
      </c>
      <c r="D11190" t="s">
        <v>36537</v>
      </c>
      <c r="E11190">
        <v>-9.5704999999999998E-2</v>
      </c>
      <c r="F11190">
        <v>0.194328</v>
      </c>
      <c r="G11190">
        <v>7.2341000000000003E-2</v>
      </c>
      <c r="H11190">
        <v>-0.1120029</v>
      </c>
      <c r="I11190">
        <v>-0.11607099999999999</v>
      </c>
      <c r="J11190">
        <v>-0.1112498</v>
      </c>
      <c r="K11190">
        <v>5.7429899999999999E-2</v>
      </c>
      <c r="L11190">
        <v>-0.54814499999999999</v>
      </c>
      <c r="M11190">
        <v>-0.64385000000000003</v>
      </c>
      <c r="N11190">
        <v>-0.409939</v>
      </c>
      <c r="O11190">
        <v>-0.215611</v>
      </c>
      <c r="P11190">
        <v>-0.17238000000000001</v>
      </c>
      <c r="Q11190">
        <v>-0.100039</v>
      </c>
      <c r="R11190">
        <v>-7.3965100000000006E-2</v>
      </c>
      <c r="S11190">
        <v>-0.18596799999999999</v>
      </c>
      <c r="T11190">
        <v>-0.17519999999999999</v>
      </c>
      <c r="U11190">
        <v>-0.291271</v>
      </c>
      <c r="V11190">
        <v>0.17774000000000001</v>
      </c>
      <c r="W11190">
        <v>6.6490199999999999E-2</v>
      </c>
      <c r="X11190">
        <v>-0.15159</v>
      </c>
      <c r="Y11190">
        <v>-9.4160099999999997E-2</v>
      </c>
      <c r="Z11190" t="s">
        <v>1171</v>
      </c>
      <c r="AA11190">
        <v>2923</v>
      </c>
      <c r="AB11190" t="s">
        <v>5</v>
      </c>
      <c r="AC11190" t="s">
        <v>6</v>
      </c>
      <c r="AD11190" t="s">
        <v>9833</v>
      </c>
      <c r="AE11190">
        <v>5</v>
      </c>
      <c r="AF11190" t="s">
        <v>9834</v>
      </c>
      <c r="AG11190" t="s">
        <v>36884</v>
      </c>
    </row>
    <row r="11191" spans="1:33" x14ac:dyDescent="0.25">
      <c r="A11191" t="s">
        <v>3010</v>
      </c>
      <c r="B11191" t="s">
        <v>3011</v>
      </c>
      <c r="C11191" t="s">
        <v>3012</v>
      </c>
      <c r="D11191" t="s">
        <v>36537</v>
      </c>
      <c r="E11191">
        <v>-9.5714999999999995E-2</v>
      </c>
      <c r="F11191">
        <v>-0.28440100000000001</v>
      </c>
      <c r="G11191">
        <v>-9.8860000000000003E-2</v>
      </c>
      <c r="H11191">
        <v>-0.23316600000000001</v>
      </c>
      <c r="I11191">
        <v>0.20949000000000001</v>
      </c>
      <c r="J11191">
        <v>7.8200000000000006E-2</v>
      </c>
      <c r="K11191">
        <v>5.323E-2</v>
      </c>
      <c r="L11191">
        <v>-0.80683499999999997</v>
      </c>
      <c r="M11191">
        <v>-0.90254999999999996</v>
      </c>
      <c r="N11191">
        <v>-0.76953899999999997</v>
      </c>
      <c r="O11191">
        <v>-1.0539400000000001</v>
      </c>
      <c r="P11191">
        <v>-0.93250999999999995</v>
      </c>
      <c r="Q11191">
        <v>-1.0313699999999999</v>
      </c>
      <c r="R11191">
        <v>-0.79524399999999995</v>
      </c>
      <c r="S11191">
        <v>-1.02841</v>
      </c>
      <c r="T11191">
        <v>-1.0054799999999999</v>
      </c>
      <c r="U11191">
        <v>-0.79598999999999998</v>
      </c>
      <c r="V11191">
        <v>-1.0832999999999999</v>
      </c>
      <c r="W11191">
        <v>-1.0051000000000001</v>
      </c>
      <c r="X11191">
        <v>-0.96484899999999996</v>
      </c>
      <c r="Y11191">
        <v>-0.91161899999999996</v>
      </c>
      <c r="Z11191" t="s">
        <v>3010</v>
      </c>
      <c r="AA11191">
        <v>9</v>
      </c>
      <c r="AB11191" t="s">
        <v>5</v>
      </c>
      <c r="AC11191" t="s">
        <v>35</v>
      </c>
      <c r="AD11191" t="s">
        <v>22482</v>
      </c>
      <c r="AE11191">
        <v>6</v>
      </c>
      <c r="AF11191" t="s">
        <v>12237</v>
      </c>
      <c r="AG11191" t="s">
        <v>36655</v>
      </c>
    </row>
    <row r="11192" spans="1:33" x14ac:dyDescent="0.25">
      <c r="A11192" t="s">
        <v>3010</v>
      </c>
      <c r="B11192" t="s">
        <v>3011</v>
      </c>
      <c r="C11192" t="s">
        <v>3012</v>
      </c>
      <c r="D11192" t="s">
        <v>36537</v>
      </c>
      <c r="E11192">
        <v>-9.5714999999999995E-2</v>
      </c>
      <c r="F11192">
        <v>-0.28440100000000001</v>
      </c>
      <c r="G11192">
        <v>-9.8860000000000003E-2</v>
      </c>
      <c r="H11192">
        <v>-0.23316600000000001</v>
      </c>
      <c r="I11192">
        <v>0.20949000000000001</v>
      </c>
      <c r="J11192">
        <v>7.8200000000000006E-2</v>
      </c>
      <c r="K11192">
        <v>5.323E-2</v>
      </c>
      <c r="L11192">
        <v>-0.80683499999999997</v>
      </c>
      <c r="M11192">
        <v>-0.90254999999999996</v>
      </c>
      <c r="N11192">
        <v>-0.76953899999999997</v>
      </c>
      <c r="O11192">
        <v>-1.0539400000000001</v>
      </c>
      <c r="P11192">
        <v>-0.93250999999999995</v>
      </c>
      <c r="Q11192">
        <v>-1.0313699999999999</v>
      </c>
      <c r="R11192">
        <v>-0.79524399999999995</v>
      </c>
      <c r="S11192">
        <v>-1.02841</v>
      </c>
      <c r="T11192">
        <v>-1.0054799999999999</v>
      </c>
      <c r="U11192">
        <v>-0.79598999999999998</v>
      </c>
      <c r="V11192">
        <v>-1.0832999999999999</v>
      </c>
      <c r="W11192">
        <v>-1.0051000000000001</v>
      </c>
      <c r="X11192">
        <v>-0.96484899999999996</v>
      </c>
      <c r="Y11192">
        <v>-0.91161899999999996</v>
      </c>
      <c r="Z11192" t="s">
        <v>3010</v>
      </c>
      <c r="AA11192">
        <v>13</v>
      </c>
      <c r="AB11192" t="s">
        <v>5</v>
      </c>
      <c r="AC11192" t="s">
        <v>35</v>
      </c>
      <c r="AD11192" t="s">
        <v>24065</v>
      </c>
      <c r="AE11192">
        <v>10</v>
      </c>
      <c r="AF11192" t="s">
        <v>7655</v>
      </c>
      <c r="AG11192" t="s">
        <v>36655</v>
      </c>
    </row>
    <row r="11193" spans="1:33" x14ac:dyDescent="0.25">
      <c r="A11193" t="s">
        <v>3147</v>
      </c>
      <c r="C11193" t="s">
        <v>48</v>
      </c>
      <c r="D11193" t="s">
        <v>36537</v>
      </c>
      <c r="E11193">
        <v>-9.572E-2</v>
      </c>
      <c r="F11193">
        <v>2.445E-2</v>
      </c>
      <c r="G11193">
        <v>4.5400000000000003E-2</v>
      </c>
      <c r="H11193">
        <v>-2.3570000000000001E-2</v>
      </c>
      <c r="I11193">
        <v>-2.8700000000000002E-3</v>
      </c>
      <c r="J11193">
        <v>9.0620000000000006E-2</v>
      </c>
      <c r="K11193">
        <v>1.8270000000000002E-2</v>
      </c>
      <c r="L11193">
        <v>1.42733</v>
      </c>
      <c r="M11193">
        <v>1.33161</v>
      </c>
      <c r="N11193">
        <v>1.21953</v>
      </c>
      <c r="O11193">
        <v>1.2439800000000001</v>
      </c>
      <c r="P11193">
        <v>1.0680499999999999</v>
      </c>
      <c r="Q11193">
        <v>1.1134500000000001</v>
      </c>
      <c r="R11193">
        <v>1.13209</v>
      </c>
      <c r="S11193">
        <v>1.1085199999999999</v>
      </c>
      <c r="T11193">
        <v>1.1966300000000001</v>
      </c>
      <c r="U11193">
        <v>1.1937599999999999</v>
      </c>
      <c r="V11193">
        <v>1.0483800000000001</v>
      </c>
      <c r="W11193">
        <v>1.139</v>
      </c>
      <c r="X11193">
        <v>1.1010899999999999</v>
      </c>
      <c r="Y11193">
        <v>1.1193599999999999</v>
      </c>
      <c r="Z11193" t="s">
        <v>3147</v>
      </c>
      <c r="AA11193">
        <v>140</v>
      </c>
      <c r="AB11193" t="s">
        <v>5</v>
      </c>
      <c r="AC11193" t="s">
        <v>15</v>
      </c>
      <c r="AD11193" t="s">
        <v>18429</v>
      </c>
      <c r="AE11193">
        <v>2</v>
      </c>
      <c r="AF11193" t="s">
        <v>8232</v>
      </c>
      <c r="AG11193" t="s">
        <v>37276</v>
      </c>
    </row>
    <row r="11194" spans="1:33" x14ac:dyDescent="0.25">
      <c r="A11194" t="s">
        <v>3147</v>
      </c>
      <c r="C11194" t="s">
        <v>48</v>
      </c>
      <c r="D11194" t="s">
        <v>36537</v>
      </c>
      <c r="E11194">
        <v>-9.572E-2</v>
      </c>
      <c r="F11194">
        <v>2.445E-2</v>
      </c>
      <c r="G11194">
        <v>4.5400000000000003E-2</v>
      </c>
      <c r="H11194">
        <v>-2.3570000000000001E-2</v>
      </c>
      <c r="I11194">
        <v>-2.8700000000000002E-3</v>
      </c>
      <c r="J11194">
        <v>9.0620000000000006E-2</v>
      </c>
      <c r="K11194">
        <v>1.8270000000000002E-2</v>
      </c>
      <c r="L11194">
        <v>1.42733</v>
      </c>
      <c r="M11194">
        <v>1.33161</v>
      </c>
      <c r="N11194">
        <v>1.21953</v>
      </c>
      <c r="O11194">
        <v>1.2439800000000001</v>
      </c>
      <c r="P11194">
        <v>1.0680499999999999</v>
      </c>
      <c r="Q11194">
        <v>1.1134500000000001</v>
      </c>
      <c r="R11194">
        <v>1.13209</v>
      </c>
      <c r="S11194">
        <v>1.1085199999999999</v>
      </c>
      <c r="T11194">
        <v>1.1966300000000001</v>
      </c>
      <c r="U11194">
        <v>1.1937599999999999</v>
      </c>
      <c r="V11194">
        <v>1.0483800000000001</v>
      </c>
      <c r="W11194">
        <v>1.139</v>
      </c>
      <c r="X11194">
        <v>1.1010899999999999</v>
      </c>
      <c r="Y11194">
        <v>1.1193599999999999</v>
      </c>
      <c r="Z11194" t="s">
        <v>3147</v>
      </c>
      <c r="AA11194">
        <v>141</v>
      </c>
      <c r="AB11194" t="s">
        <v>5</v>
      </c>
      <c r="AC11194" t="s">
        <v>15</v>
      </c>
      <c r="AD11194" t="s">
        <v>18429</v>
      </c>
      <c r="AE11194">
        <v>3</v>
      </c>
      <c r="AF11194" t="s">
        <v>8617</v>
      </c>
      <c r="AG11194" t="s">
        <v>37276</v>
      </c>
    </row>
    <row r="11195" spans="1:33" x14ac:dyDescent="0.25">
      <c r="A11195" t="s">
        <v>3147</v>
      </c>
      <c r="C11195" t="s">
        <v>48</v>
      </c>
      <c r="D11195" t="s">
        <v>36537</v>
      </c>
      <c r="E11195">
        <v>-9.572E-2</v>
      </c>
      <c r="F11195">
        <v>2.445E-2</v>
      </c>
      <c r="G11195">
        <v>4.5400000000000003E-2</v>
      </c>
      <c r="H11195">
        <v>-2.3570000000000001E-2</v>
      </c>
      <c r="I11195">
        <v>-2.8700000000000002E-3</v>
      </c>
      <c r="J11195">
        <v>9.0620000000000006E-2</v>
      </c>
      <c r="K11195">
        <v>1.8270000000000002E-2</v>
      </c>
      <c r="L11195">
        <v>1.42733</v>
      </c>
      <c r="M11195">
        <v>1.33161</v>
      </c>
      <c r="N11195">
        <v>1.21953</v>
      </c>
      <c r="O11195">
        <v>1.2439800000000001</v>
      </c>
      <c r="P11195">
        <v>1.0680499999999999</v>
      </c>
      <c r="Q11195">
        <v>1.1134500000000001</v>
      </c>
      <c r="R11195">
        <v>1.13209</v>
      </c>
      <c r="S11195">
        <v>1.1085199999999999</v>
      </c>
      <c r="T11195">
        <v>1.1966300000000001</v>
      </c>
      <c r="U11195">
        <v>1.1937599999999999</v>
      </c>
      <c r="V11195">
        <v>1.0483800000000001</v>
      </c>
      <c r="W11195">
        <v>1.139</v>
      </c>
      <c r="X11195">
        <v>1.1010899999999999</v>
      </c>
      <c r="Y11195">
        <v>1.1193599999999999</v>
      </c>
      <c r="Z11195" t="s">
        <v>3147</v>
      </c>
      <c r="AA11195">
        <v>145</v>
      </c>
      <c r="AB11195" t="s">
        <v>5</v>
      </c>
      <c r="AC11195" t="s">
        <v>15</v>
      </c>
      <c r="AD11195" t="s">
        <v>18429</v>
      </c>
      <c r="AE11195">
        <v>7</v>
      </c>
      <c r="AF11195" t="s">
        <v>8476</v>
      </c>
      <c r="AG11195" t="s">
        <v>37276</v>
      </c>
    </row>
    <row r="11196" spans="1:33" x14ac:dyDescent="0.25">
      <c r="A11196" t="s">
        <v>8464</v>
      </c>
      <c r="C11196" t="s">
        <v>48</v>
      </c>
      <c r="D11196" t="s">
        <v>36537</v>
      </c>
      <c r="E11196">
        <v>-9.5742999999999995E-2</v>
      </c>
      <c r="F11196">
        <v>6.1848E-2</v>
      </c>
      <c r="G11196">
        <v>-0.17593010000000001</v>
      </c>
      <c r="H11196">
        <v>-3.3813999999999997E-2</v>
      </c>
      <c r="I11196">
        <v>-0.12671099999999999</v>
      </c>
      <c r="J11196">
        <v>0.12143139999999999</v>
      </c>
      <c r="K11196">
        <v>0.15241060000000001</v>
      </c>
      <c r="L11196">
        <v>-7.4646000000000004E-2</v>
      </c>
      <c r="M11196">
        <v>-0.17038900000000001</v>
      </c>
      <c r="N11196">
        <v>-0.35855900000000002</v>
      </c>
      <c r="O11196">
        <v>-0.296711</v>
      </c>
      <c r="P11196">
        <v>8.4550899999999998E-2</v>
      </c>
      <c r="Q11196">
        <v>-9.1379199999999994E-2</v>
      </c>
      <c r="R11196">
        <v>-0.12839500000000001</v>
      </c>
      <c r="S11196">
        <v>-0.16220899999999999</v>
      </c>
      <c r="T11196">
        <v>-0.12809000000000001</v>
      </c>
      <c r="U11196">
        <v>-0.254801</v>
      </c>
      <c r="V11196">
        <v>-5.8420199999999999E-2</v>
      </c>
      <c r="W11196">
        <v>6.3011200000000003E-2</v>
      </c>
      <c r="X11196">
        <v>-0.210621</v>
      </c>
      <c r="Y11196">
        <v>-5.8210400000000002E-2</v>
      </c>
      <c r="Z11196" t="s">
        <v>8464</v>
      </c>
      <c r="AA11196">
        <v>79</v>
      </c>
      <c r="AB11196" t="s">
        <v>5</v>
      </c>
      <c r="AC11196" t="s">
        <v>6</v>
      </c>
      <c r="AD11196" t="s">
        <v>19483</v>
      </c>
      <c r="AE11196">
        <v>5</v>
      </c>
      <c r="AF11196" t="s">
        <v>19484</v>
      </c>
      <c r="AG11196" t="s">
        <v>37868</v>
      </c>
    </row>
    <row r="11197" spans="1:33" x14ac:dyDescent="0.25">
      <c r="A11197" t="s">
        <v>4490</v>
      </c>
      <c r="C11197" t="s">
        <v>4491</v>
      </c>
      <c r="D11197" t="s">
        <v>36537</v>
      </c>
      <c r="E11197">
        <v>-9.5759999999999998E-2</v>
      </c>
      <c r="F11197">
        <v>-0.27322000000000002</v>
      </c>
      <c r="G11197">
        <v>-0.19725999999999999</v>
      </c>
      <c r="H11197">
        <v>-0.37547000000000003</v>
      </c>
      <c r="I11197">
        <v>1.5310000000000001E-2</v>
      </c>
      <c r="J11197">
        <v>-7.0569999999999994E-2</v>
      </c>
      <c r="K11197">
        <v>-0.18392</v>
      </c>
      <c r="L11197">
        <v>-1.15378</v>
      </c>
      <c r="M11197">
        <v>-1.2495400000000001</v>
      </c>
      <c r="N11197">
        <v>-0.86095999999999995</v>
      </c>
      <c r="O11197">
        <v>-1.13418</v>
      </c>
      <c r="P11197">
        <v>-1.01919</v>
      </c>
      <c r="Q11197">
        <v>-1.21645</v>
      </c>
      <c r="R11197">
        <v>-1.18903</v>
      </c>
      <c r="S11197">
        <v>-1.5645</v>
      </c>
      <c r="T11197">
        <v>-0.98446999999999996</v>
      </c>
      <c r="U11197">
        <v>-0.96916000000000002</v>
      </c>
      <c r="V11197">
        <v>-1.35555</v>
      </c>
      <c r="W11197">
        <v>-1.4261200000000001</v>
      </c>
      <c r="X11197">
        <v>-1.0134000000000001</v>
      </c>
      <c r="Y11197">
        <v>-1.1973199999999999</v>
      </c>
      <c r="Z11197" t="s">
        <v>4490</v>
      </c>
      <c r="AA11197">
        <v>412</v>
      </c>
      <c r="AB11197" t="s">
        <v>5</v>
      </c>
      <c r="AC11197" t="s">
        <v>35</v>
      </c>
      <c r="AD11197" t="s">
        <v>30700</v>
      </c>
      <c r="AE11197">
        <v>13</v>
      </c>
      <c r="AF11197" t="s">
        <v>12745</v>
      </c>
      <c r="AG11197" t="s">
        <v>36731</v>
      </c>
    </row>
    <row r="11198" spans="1:33" x14ac:dyDescent="0.25">
      <c r="A11198" t="s">
        <v>4490</v>
      </c>
      <c r="C11198" t="s">
        <v>4491</v>
      </c>
      <c r="D11198" t="s">
        <v>36537</v>
      </c>
      <c r="E11198">
        <v>-9.5759999999999998E-2</v>
      </c>
      <c r="F11198">
        <v>-0.27322000000000002</v>
      </c>
      <c r="G11198">
        <v>-0.19725999999999999</v>
      </c>
      <c r="H11198">
        <v>-0.37547000000000003</v>
      </c>
      <c r="I11198">
        <v>1.5310000000000001E-2</v>
      </c>
      <c r="J11198">
        <v>-7.0569999999999994E-2</v>
      </c>
      <c r="K11198">
        <v>-0.18392</v>
      </c>
      <c r="L11198">
        <v>-1.15378</v>
      </c>
      <c r="M11198">
        <v>-1.2495400000000001</v>
      </c>
      <c r="N11198">
        <v>-0.86095999999999995</v>
      </c>
      <c r="O11198">
        <v>-1.13418</v>
      </c>
      <c r="P11198">
        <v>-1.01919</v>
      </c>
      <c r="Q11198">
        <v>-1.21645</v>
      </c>
      <c r="R11198">
        <v>-1.18903</v>
      </c>
      <c r="S11198">
        <v>-1.5645</v>
      </c>
      <c r="T11198">
        <v>-0.98446999999999996</v>
      </c>
      <c r="U11198">
        <v>-0.96916000000000002</v>
      </c>
      <c r="V11198">
        <v>-1.35555</v>
      </c>
      <c r="W11198">
        <v>-1.4261200000000001</v>
      </c>
      <c r="X11198">
        <v>-1.0134000000000001</v>
      </c>
      <c r="Y11198">
        <v>-1.1973199999999999</v>
      </c>
      <c r="Z11198" t="s">
        <v>4490</v>
      </c>
      <c r="AA11198">
        <v>406</v>
      </c>
      <c r="AB11198" t="s">
        <v>21</v>
      </c>
      <c r="AC11198" t="s">
        <v>35</v>
      </c>
      <c r="AD11198" t="s">
        <v>11762</v>
      </c>
      <c r="AE11198">
        <v>7</v>
      </c>
      <c r="AF11198" t="s">
        <v>11763</v>
      </c>
      <c r="AG11198" t="s">
        <v>36731</v>
      </c>
    </row>
    <row r="11199" spans="1:33" x14ac:dyDescent="0.25">
      <c r="A11199" t="s">
        <v>10502</v>
      </c>
      <c r="C11199" t="s">
        <v>48</v>
      </c>
      <c r="D11199" t="s">
        <v>36537</v>
      </c>
      <c r="E11199">
        <v>-9.5773999999999998E-2</v>
      </c>
      <c r="F11199">
        <v>0.1229668</v>
      </c>
      <c r="G11199">
        <v>-2.1928E-2</v>
      </c>
      <c r="H11199">
        <v>-3.5915000000000002E-2</v>
      </c>
      <c r="I11199">
        <v>-7.6579999999999995E-2</v>
      </c>
      <c r="J11199">
        <v>-0.15464</v>
      </c>
      <c r="K11199">
        <v>5.6121999999999998E-2</v>
      </c>
      <c r="L11199">
        <v>-0.35999500000000001</v>
      </c>
      <c r="M11199">
        <v>-0.45576899999999998</v>
      </c>
      <c r="N11199">
        <v>-5.6188599999999998E-2</v>
      </c>
      <c r="O11199">
        <v>6.6778199999999996E-2</v>
      </c>
      <c r="P11199">
        <v>0.20668</v>
      </c>
      <c r="Q11199">
        <v>0.184752</v>
      </c>
      <c r="R11199">
        <v>0.33960499999999999</v>
      </c>
      <c r="S11199">
        <v>0.30369000000000002</v>
      </c>
      <c r="T11199">
        <v>0.36878</v>
      </c>
      <c r="U11199">
        <v>0.29220000000000002</v>
      </c>
      <c r="V11199">
        <v>0.73055999999999999</v>
      </c>
      <c r="W11199">
        <v>0.57591999999999999</v>
      </c>
      <c r="X11199">
        <v>0.27776899999999999</v>
      </c>
      <c r="Y11199">
        <v>0.33389099999999999</v>
      </c>
      <c r="Z11199" t="s">
        <v>10502</v>
      </c>
      <c r="AA11199">
        <v>627</v>
      </c>
      <c r="AB11199" t="s">
        <v>5</v>
      </c>
      <c r="AC11199" t="s">
        <v>35</v>
      </c>
      <c r="AD11199" t="s">
        <v>30862</v>
      </c>
      <c r="AE11199">
        <v>3</v>
      </c>
      <c r="AF11199" t="s">
        <v>30863</v>
      </c>
      <c r="AG11199" t="s">
        <v>37428</v>
      </c>
    </row>
    <row r="11200" spans="1:33" x14ac:dyDescent="0.25">
      <c r="A11200" t="s">
        <v>10502</v>
      </c>
      <c r="C11200" t="s">
        <v>48</v>
      </c>
      <c r="D11200" t="s">
        <v>36537</v>
      </c>
      <c r="E11200">
        <v>-9.5773999999999998E-2</v>
      </c>
      <c r="F11200">
        <v>0.1229668</v>
      </c>
      <c r="G11200">
        <v>-2.1928E-2</v>
      </c>
      <c r="H11200">
        <v>-3.5915000000000002E-2</v>
      </c>
      <c r="I11200">
        <v>-7.6579999999999995E-2</v>
      </c>
      <c r="J11200">
        <v>-0.15464</v>
      </c>
      <c r="K11200">
        <v>5.6121999999999998E-2</v>
      </c>
      <c r="L11200">
        <v>-0.35999500000000001</v>
      </c>
      <c r="M11200">
        <v>-0.45576899999999998</v>
      </c>
      <c r="N11200">
        <v>-5.6188599999999998E-2</v>
      </c>
      <c r="O11200">
        <v>6.6778199999999996E-2</v>
      </c>
      <c r="P11200">
        <v>0.20668</v>
      </c>
      <c r="Q11200">
        <v>0.184752</v>
      </c>
      <c r="R11200">
        <v>0.33960499999999999</v>
      </c>
      <c r="S11200">
        <v>0.30369000000000002</v>
      </c>
      <c r="T11200">
        <v>0.36878</v>
      </c>
      <c r="U11200">
        <v>0.29220000000000002</v>
      </c>
      <c r="V11200">
        <v>0.73055999999999999</v>
      </c>
      <c r="W11200">
        <v>0.57591999999999999</v>
      </c>
      <c r="X11200">
        <v>0.27776899999999999</v>
      </c>
      <c r="Y11200">
        <v>0.33389099999999999</v>
      </c>
      <c r="Z11200" t="s">
        <v>10502</v>
      </c>
      <c r="AA11200">
        <v>630</v>
      </c>
      <c r="AB11200" t="s">
        <v>21</v>
      </c>
      <c r="AC11200" t="s">
        <v>35</v>
      </c>
      <c r="AD11200" t="s">
        <v>30862</v>
      </c>
      <c r="AE11200">
        <v>6</v>
      </c>
      <c r="AF11200" t="s">
        <v>30864</v>
      </c>
      <c r="AG11200" t="s">
        <v>37428</v>
      </c>
    </row>
    <row r="11201" spans="1:33" x14ac:dyDescent="0.25">
      <c r="A11201" t="s">
        <v>1042</v>
      </c>
      <c r="B11201" t="s">
        <v>1043</v>
      </c>
      <c r="C11201" t="s">
        <v>1044</v>
      </c>
      <c r="D11201" t="s">
        <v>36537</v>
      </c>
      <c r="E11201">
        <v>-9.5780000000000004E-2</v>
      </c>
      <c r="F11201">
        <v>-0.11609999999999999</v>
      </c>
      <c r="G11201">
        <v>-0.11661000000000001</v>
      </c>
      <c r="H11201">
        <v>-0.21335999999999999</v>
      </c>
      <c r="I11201">
        <v>-5.6860000000000001E-2</v>
      </c>
      <c r="J11201">
        <v>-6.123E-2</v>
      </c>
      <c r="K11201">
        <v>-8.3820000000000006E-2</v>
      </c>
      <c r="L11201">
        <v>1.9764699999999999</v>
      </c>
      <c r="M11201">
        <v>1.88069</v>
      </c>
      <c r="N11201">
        <v>1.7954600000000001</v>
      </c>
      <c r="O11201">
        <v>1.67936</v>
      </c>
      <c r="P11201">
        <v>1.6621900000000001</v>
      </c>
      <c r="Q11201">
        <v>1.54558</v>
      </c>
      <c r="R11201">
        <v>1.7728299999999999</v>
      </c>
      <c r="S11201">
        <v>1.5594699999999999</v>
      </c>
      <c r="T11201">
        <v>1.80819</v>
      </c>
      <c r="U11201">
        <v>1.7513300000000001</v>
      </c>
      <c r="V11201">
        <v>1.5432900000000001</v>
      </c>
      <c r="W11201">
        <v>1.4820599999999999</v>
      </c>
      <c r="X11201">
        <v>1.8527</v>
      </c>
      <c r="Y11201">
        <v>1.76888</v>
      </c>
      <c r="Z11201" t="s">
        <v>1042</v>
      </c>
      <c r="AA11201">
        <v>261</v>
      </c>
      <c r="AB11201" t="s">
        <v>5</v>
      </c>
      <c r="AC11201" t="s">
        <v>6</v>
      </c>
      <c r="AD11201" t="s">
        <v>21115</v>
      </c>
      <c r="AE11201">
        <v>1</v>
      </c>
      <c r="AF11201" t="s">
        <v>4744</v>
      </c>
      <c r="AG11201" t="s">
        <v>36550</v>
      </c>
    </row>
    <row r="11202" spans="1:33" x14ac:dyDescent="0.25">
      <c r="A11202" t="s">
        <v>1514</v>
      </c>
      <c r="C11202" t="s">
        <v>1515</v>
      </c>
      <c r="D11202" t="s">
        <v>36537</v>
      </c>
      <c r="E11202">
        <v>-9.5780000000000004E-2</v>
      </c>
      <c r="F11202">
        <v>-0.17269000000000001</v>
      </c>
      <c r="G11202">
        <v>-0.17829</v>
      </c>
      <c r="H11202">
        <v>-0.17938000000000001</v>
      </c>
      <c r="I11202">
        <v>-2.3650000000000001E-2</v>
      </c>
      <c r="J11202">
        <v>-6.0699999999999999E-3</v>
      </c>
      <c r="K11202">
        <v>-4.6379999999999998E-2</v>
      </c>
      <c r="L11202">
        <v>2.7374700000000001</v>
      </c>
      <c r="M11202">
        <v>2.6416900000000001</v>
      </c>
      <c r="N11202">
        <v>2.5657399999999999</v>
      </c>
      <c r="O11202">
        <v>2.3930500000000001</v>
      </c>
      <c r="P11202">
        <v>2.4260100000000002</v>
      </c>
      <c r="Q11202">
        <v>2.2477200000000002</v>
      </c>
      <c r="R11202">
        <v>2.5019300000000002</v>
      </c>
      <c r="S11202">
        <v>2.3225500000000001</v>
      </c>
      <c r="T11202">
        <v>2.5903299999999998</v>
      </c>
      <c r="U11202">
        <v>2.5666799999999999</v>
      </c>
      <c r="V11202">
        <v>2.0846</v>
      </c>
      <c r="W11202">
        <v>2.0785300000000002</v>
      </c>
      <c r="X11202">
        <v>2.4893399999999999</v>
      </c>
      <c r="Y11202">
        <v>2.4429599999999998</v>
      </c>
      <c r="Z11202" t="s">
        <v>1514</v>
      </c>
      <c r="AA11202">
        <v>984</v>
      </c>
      <c r="AB11202" t="s">
        <v>5</v>
      </c>
      <c r="AC11202" t="s">
        <v>6</v>
      </c>
      <c r="AD11202" t="s">
        <v>2018</v>
      </c>
      <c r="AE11202">
        <v>4</v>
      </c>
      <c r="AF11202" t="s">
        <v>2019</v>
      </c>
      <c r="AG11202" t="s">
        <v>37654</v>
      </c>
    </row>
    <row r="11203" spans="1:33" x14ac:dyDescent="0.25">
      <c r="A11203" t="s">
        <v>24137</v>
      </c>
      <c r="C11203" t="s">
        <v>982</v>
      </c>
      <c r="D11203" t="s">
        <v>36537</v>
      </c>
      <c r="E11203">
        <v>-9.579E-2</v>
      </c>
      <c r="F11203">
        <v>-0.36948999999999999</v>
      </c>
      <c r="G11203">
        <v>-0.71096000000000004</v>
      </c>
      <c r="H11203">
        <v>-0.18912000000000001</v>
      </c>
      <c r="I11203">
        <v>0.36686999999999997</v>
      </c>
      <c r="J11203">
        <v>-0.16905999999999999</v>
      </c>
      <c r="K11203">
        <v>-0.10213</v>
      </c>
      <c r="L11203">
        <v>-3.54298</v>
      </c>
      <c r="M11203">
        <v>-3.6387700000000001</v>
      </c>
      <c r="N11203">
        <v>-3.5846</v>
      </c>
      <c r="O11203">
        <v>-3.9540899999999999</v>
      </c>
      <c r="P11203">
        <v>-3.14628</v>
      </c>
      <c r="Q11203">
        <v>-3.85724</v>
      </c>
      <c r="R11203">
        <v>-3.3374100000000002</v>
      </c>
      <c r="S11203">
        <v>-3.5265300000000002</v>
      </c>
      <c r="T11203">
        <v>-3.5606</v>
      </c>
      <c r="U11203">
        <v>-3.19373</v>
      </c>
      <c r="V11203">
        <v>-3.4449200000000002</v>
      </c>
      <c r="W11203">
        <v>-3.6139800000000002</v>
      </c>
      <c r="X11203">
        <v>-3.2075900000000002</v>
      </c>
      <c r="Y11203">
        <v>-3.30972</v>
      </c>
      <c r="Z11203" t="s">
        <v>24137</v>
      </c>
      <c r="AA11203">
        <v>479</v>
      </c>
      <c r="AB11203" t="s">
        <v>5</v>
      </c>
      <c r="AC11203" t="s">
        <v>6</v>
      </c>
      <c r="AD11203" t="s">
        <v>24138</v>
      </c>
      <c r="AE11203">
        <v>13</v>
      </c>
      <c r="AF11203" t="s">
        <v>24139</v>
      </c>
      <c r="AG11203" t="s">
        <v>38528</v>
      </c>
    </row>
    <row r="11204" spans="1:33" x14ac:dyDescent="0.25">
      <c r="A11204" t="s">
        <v>9574</v>
      </c>
      <c r="B11204" t="s">
        <v>592</v>
      </c>
      <c r="C11204" t="s">
        <v>399</v>
      </c>
      <c r="D11204" t="s">
        <v>36537</v>
      </c>
      <c r="E11204">
        <v>-9.5813999999999996E-2</v>
      </c>
      <c r="F11204">
        <v>-0.22331300000000001</v>
      </c>
      <c r="G11204">
        <v>6.3910999999999996E-2</v>
      </c>
      <c r="H11204">
        <v>-0.532725</v>
      </c>
      <c r="I11204">
        <v>0.13886899999999999</v>
      </c>
      <c r="J11204">
        <v>-9.7370999999999999E-2</v>
      </c>
      <c r="K11204">
        <v>-6.6389000000000004E-2</v>
      </c>
      <c r="L11204">
        <v>-0.83571600000000001</v>
      </c>
      <c r="M11204">
        <v>-0.93152999999999997</v>
      </c>
      <c r="N11204">
        <v>-0.50083900000000003</v>
      </c>
      <c r="O11204">
        <v>-0.72415200000000002</v>
      </c>
      <c r="P11204">
        <v>-0.89315</v>
      </c>
      <c r="Q11204">
        <v>-0.82923899999999995</v>
      </c>
      <c r="R11204">
        <v>-0.65508500000000003</v>
      </c>
      <c r="S11204">
        <v>-1.18781</v>
      </c>
      <c r="T11204">
        <v>-1.0645800000000001</v>
      </c>
      <c r="U11204">
        <v>-0.92571099999999995</v>
      </c>
      <c r="V11204">
        <v>-0.99573900000000004</v>
      </c>
      <c r="W11204">
        <v>-1.09311</v>
      </c>
      <c r="X11204">
        <v>-0.83958100000000002</v>
      </c>
      <c r="Y11204">
        <v>-0.90597000000000005</v>
      </c>
      <c r="Z11204" t="s">
        <v>9574</v>
      </c>
      <c r="AA11204">
        <v>139</v>
      </c>
      <c r="AB11204" t="s">
        <v>5</v>
      </c>
      <c r="AC11204" t="s">
        <v>6</v>
      </c>
      <c r="AD11204" t="s">
        <v>31226</v>
      </c>
      <c r="AE11204">
        <v>9</v>
      </c>
      <c r="AF11204" t="s">
        <v>31227</v>
      </c>
      <c r="AG11204" t="s">
        <v>38223</v>
      </c>
    </row>
    <row r="11205" spans="1:33" x14ac:dyDescent="0.25">
      <c r="A11205" t="s">
        <v>4585</v>
      </c>
      <c r="B11205" t="s">
        <v>4586</v>
      </c>
      <c r="C11205" t="s">
        <v>4587</v>
      </c>
      <c r="D11205" t="s">
        <v>36537</v>
      </c>
      <c r="E11205">
        <v>-9.5930000000000001E-2</v>
      </c>
      <c r="F11205">
        <v>-0.18978</v>
      </c>
      <c r="G11205">
        <v>0.15121999999999999</v>
      </c>
      <c r="H11205">
        <v>-1.8500000000000001E-3</v>
      </c>
      <c r="I11205">
        <v>3.9269999999999999E-2</v>
      </c>
      <c r="J11205">
        <v>-0.13764999999999999</v>
      </c>
      <c r="K11205">
        <v>8.77E-3</v>
      </c>
      <c r="L11205">
        <v>-1.4002600000000001</v>
      </c>
      <c r="M11205">
        <v>-1.4961899999999999</v>
      </c>
      <c r="N11205">
        <v>-1.32745</v>
      </c>
      <c r="O11205">
        <v>-1.5172300000000001</v>
      </c>
      <c r="P11205">
        <v>-1.3303700000000001</v>
      </c>
      <c r="Q11205">
        <v>-1.1791499999999999</v>
      </c>
      <c r="R11205">
        <v>-1.22102</v>
      </c>
      <c r="S11205">
        <v>-1.2228699999999999</v>
      </c>
      <c r="T11205">
        <v>-1.2166699999999999</v>
      </c>
      <c r="U11205">
        <v>-1.1774</v>
      </c>
      <c r="V11205">
        <v>-1.2392000000000001</v>
      </c>
      <c r="W11205">
        <v>-1.3768499999999999</v>
      </c>
      <c r="X11205">
        <v>-1.2663599999999999</v>
      </c>
      <c r="Y11205">
        <v>-1.25759</v>
      </c>
      <c r="Z11205" t="s">
        <v>4585</v>
      </c>
      <c r="AA11205">
        <v>579</v>
      </c>
      <c r="AB11205" t="s">
        <v>5</v>
      </c>
      <c r="AC11205" t="s">
        <v>6</v>
      </c>
      <c r="AD11205" t="s">
        <v>26589</v>
      </c>
      <c r="AE11205">
        <v>5</v>
      </c>
      <c r="AF11205" t="s">
        <v>26590</v>
      </c>
      <c r="AG11205" t="s">
        <v>37821</v>
      </c>
    </row>
    <row r="11206" spans="1:33" x14ac:dyDescent="0.25">
      <c r="A11206" t="s">
        <v>1873</v>
      </c>
      <c r="C11206" t="s">
        <v>48</v>
      </c>
      <c r="D11206" t="s">
        <v>36537</v>
      </c>
      <c r="E11206">
        <v>-9.597E-2</v>
      </c>
      <c r="F11206">
        <v>-6.4659999999999995E-2</v>
      </c>
      <c r="G11206">
        <v>-0.11296</v>
      </c>
      <c r="H11206">
        <v>-8.9590000000000003E-2</v>
      </c>
      <c r="I11206">
        <v>-5.7450000000000001E-2</v>
      </c>
      <c r="J11206">
        <v>-7.8479999999999994E-2</v>
      </c>
      <c r="K11206">
        <v>-5.1339999999999997E-2</v>
      </c>
      <c r="L11206">
        <v>2.0787599999999999</v>
      </c>
      <c r="M11206">
        <v>1.9827900000000001</v>
      </c>
      <c r="N11206">
        <v>1.8716999999999999</v>
      </c>
      <c r="O11206">
        <v>1.80704</v>
      </c>
      <c r="P11206">
        <v>2.00217</v>
      </c>
      <c r="Q11206">
        <v>1.8892100000000001</v>
      </c>
      <c r="R11206">
        <v>1.96458</v>
      </c>
      <c r="S11206">
        <v>1.8749899999999999</v>
      </c>
      <c r="T11206">
        <v>1.93686</v>
      </c>
      <c r="U11206">
        <v>1.87941</v>
      </c>
      <c r="V11206">
        <v>2.0054099999999999</v>
      </c>
      <c r="W11206">
        <v>1.92693</v>
      </c>
      <c r="X11206">
        <v>2.0088499999999998</v>
      </c>
      <c r="Y11206">
        <v>1.9575100000000001</v>
      </c>
      <c r="Z11206" t="s">
        <v>1873</v>
      </c>
      <c r="AA11206">
        <v>724</v>
      </c>
      <c r="AB11206" t="s">
        <v>5</v>
      </c>
      <c r="AC11206" t="s">
        <v>35</v>
      </c>
      <c r="AD11206" t="s">
        <v>20667</v>
      </c>
      <c r="AE11206">
        <v>4</v>
      </c>
      <c r="AF11206" t="s">
        <v>7942</v>
      </c>
      <c r="AG11206" t="s">
        <v>38230</v>
      </c>
    </row>
    <row r="11207" spans="1:33" x14ac:dyDescent="0.25">
      <c r="A11207" t="s">
        <v>512</v>
      </c>
      <c r="B11207" t="s">
        <v>513</v>
      </c>
      <c r="C11207" t="s">
        <v>514</v>
      </c>
      <c r="D11207" t="s">
        <v>36537</v>
      </c>
      <c r="E11207">
        <v>-9.6000000000000002E-2</v>
      </c>
      <c r="F11207">
        <v>-4.3110000000000002E-2</v>
      </c>
      <c r="G11207">
        <v>-5.3409999999999999E-2</v>
      </c>
      <c r="H11207">
        <v>-6.1010000000000002E-2</v>
      </c>
      <c r="I11207">
        <v>-1.4290000000000001E-2</v>
      </c>
      <c r="J11207">
        <v>-6.4769999999999994E-2</v>
      </c>
      <c r="K11207">
        <v>6.5199999999999998E-3</v>
      </c>
      <c r="L11207">
        <v>2.7929400000000002</v>
      </c>
      <c r="M11207">
        <v>2.6969400000000001</v>
      </c>
      <c r="N11207">
        <v>2.8987599999999998</v>
      </c>
      <c r="O11207">
        <v>2.8556499999999998</v>
      </c>
      <c r="P11207">
        <v>2.7713100000000002</v>
      </c>
      <c r="Q11207">
        <v>2.7179000000000002</v>
      </c>
      <c r="R11207">
        <v>2.7094800000000001</v>
      </c>
      <c r="S11207">
        <v>2.6484700000000001</v>
      </c>
      <c r="T11207">
        <v>2.6511499999999999</v>
      </c>
      <c r="U11207">
        <v>2.63686</v>
      </c>
      <c r="V11207">
        <v>2.69028</v>
      </c>
      <c r="W11207">
        <v>2.6255099999999998</v>
      </c>
      <c r="X11207">
        <v>2.6945100000000002</v>
      </c>
      <c r="Y11207">
        <v>2.7010299999999998</v>
      </c>
      <c r="Z11207" t="s">
        <v>512</v>
      </c>
      <c r="AA11207">
        <v>353</v>
      </c>
      <c r="AB11207" t="s">
        <v>5</v>
      </c>
      <c r="AC11207" t="s">
        <v>6</v>
      </c>
      <c r="AD11207" t="s">
        <v>27300</v>
      </c>
      <c r="AE11207">
        <v>5</v>
      </c>
      <c r="AF11207" t="s">
        <v>4059</v>
      </c>
      <c r="AG11207" t="s">
        <v>37434</v>
      </c>
    </row>
    <row r="11208" spans="1:33" x14ac:dyDescent="0.25">
      <c r="A11208" t="s">
        <v>7219</v>
      </c>
      <c r="C11208" t="s">
        <v>48</v>
      </c>
      <c r="D11208" t="s">
        <v>36537</v>
      </c>
      <c r="E11208">
        <v>-9.6000000000000002E-2</v>
      </c>
      <c r="F11208">
        <v>-4.5700000000000003E-3</v>
      </c>
      <c r="G11208">
        <v>-0.26691999999999999</v>
      </c>
      <c r="H11208">
        <v>0.22686999999999999</v>
      </c>
      <c r="I11208">
        <v>-0.23719000000000001</v>
      </c>
      <c r="J11208">
        <v>-3.6609999999999997E-2</v>
      </c>
      <c r="K11208">
        <v>-0.32941999999999999</v>
      </c>
      <c r="L11208">
        <v>-2.4364300000000001</v>
      </c>
      <c r="M11208">
        <v>-2.5324300000000002</v>
      </c>
      <c r="N11208">
        <v>-2.2414900000000002</v>
      </c>
      <c r="O11208">
        <v>-2.2460599999999999</v>
      </c>
      <c r="P11208">
        <v>-2.21069</v>
      </c>
      <c r="Q11208">
        <v>-2.4776099999999999</v>
      </c>
      <c r="R11208">
        <v>-2.3200500000000002</v>
      </c>
      <c r="S11208">
        <v>-2.0931799999999998</v>
      </c>
      <c r="T11208">
        <v>-2.1019600000000001</v>
      </c>
      <c r="U11208">
        <v>-2.3391500000000001</v>
      </c>
      <c r="V11208">
        <v>-1.81969</v>
      </c>
      <c r="W11208">
        <v>-1.8563000000000001</v>
      </c>
      <c r="X11208">
        <v>-1.9446699999999999</v>
      </c>
      <c r="Y11208">
        <v>-2.2740900000000002</v>
      </c>
      <c r="Z11208" t="s">
        <v>7219</v>
      </c>
      <c r="AA11208">
        <v>766</v>
      </c>
      <c r="AB11208" t="s">
        <v>21</v>
      </c>
      <c r="AC11208" t="s">
        <v>6</v>
      </c>
      <c r="AD11208" t="s">
        <v>29117</v>
      </c>
      <c r="AE11208">
        <v>10</v>
      </c>
      <c r="AF11208" t="s">
        <v>29118</v>
      </c>
      <c r="AG11208" t="s">
        <v>38855</v>
      </c>
    </row>
    <row r="11209" spans="1:33" x14ac:dyDescent="0.25">
      <c r="A11209" t="s">
        <v>18382</v>
      </c>
      <c r="C11209" t="s">
        <v>18383</v>
      </c>
      <c r="D11209" t="s">
        <v>36537</v>
      </c>
      <c r="E11209">
        <v>-9.6023510000000006E-2</v>
      </c>
      <c r="F11209">
        <v>0.15356800000000001</v>
      </c>
      <c r="G11209">
        <v>-3.7858999999999997E-2</v>
      </c>
      <c r="H11209">
        <v>-6.3894000000000006E-2</v>
      </c>
      <c r="I11209">
        <v>-3.9030000000000002E-2</v>
      </c>
      <c r="J11209">
        <v>-0.13297100000000001</v>
      </c>
      <c r="K11209">
        <v>-3.9079999999999997E-2</v>
      </c>
      <c r="L11209">
        <v>2.0542099999999999E-3</v>
      </c>
      <c r="M11209">
        <v>-9.3969300000000006E-2</v>
      </c>
      <c r="N11209">
        <v>0.16761999999999999</v>
      </c>
      <c r="O11209">
        <v>0.32118799999999997</v>
      </c>
      <c r="P11209">
        <v>0.59906999999999999</v>
      </c>
      <c r="Q11209">
        <v>0.56121100000000002</v>
      </c>
      <c r="R11209">
        <v>0.62550499999999998</v>
      </c>
      <c r="S11209">
        <v>0.56161099999999997</v>
      </c>
      <c r="T11209">
        <v>0.57255</v>
      </c>
      <c r="U11209">
        <v>0.53351999999999999</v>
      </c>
      <c r="V11209">
        <v>0.97413099999999997</v>
      </c>
      <c r="W11209">
        <v>0.84116000000000002</v>
      </c>
      <c r="X11209">
        <v>0.79771999999999998</v>
      </c>
      <c r="Y11209">
        <v>0.75863999999999998</v>
      </c>
      <c r="Z11209" t="s">
        <v>18382</v>
      </c>
      <c r="AA11209">
        <v>351</v>
      </c>
      <c r="AB11209" t="s">
        <v>5</v>
      </c>
      <c r="AC11209" t="s">
        <v>6</v>
      </c>
      <c r="AD11209" t="s">
        <v>28562</v>
      </c>
      <c r="AE11209">
        <v>3</v>
      </c>
      <c r="AF11209" t="s">
        <v>28563</v>
      </c>
      <c r="AG11209" t="s">
        <v>38271</v>
      </c>
    </row>
    <row r="11210" spans="1:33" x14ac:dyDescent="0.25">
      <c r="A11210" t="s">
        <v>978</v>
      </c>
      <c r="C11210" t="s">
        <v>48</v>
      </c>
      <c r="D11210" t="s">
        <v>36537</v>
      </c>
      <c r="E11210">
        <v>-9.6100000000000005E-2</v>
      </c>
      <c r="F11210">
        <v>0.27217999999999998</v>
      </c>
      <c r="G11210">
        <v>-9.6869999999999998E-2</v>
      </c>
      <c r="H11210">
        <v>-7.7880000000000005E-2</v>
      </c>
      <c r="I11210">
        <v>6.3409999999999994E-2</v>
      </c>
      <c r="J11210">
        <v>0.13825999999999999</v>
      </c>
      <c r="K11210">
        <v>-0.21124999999999999</v>
      </c>
      <c r="L11210">
        <v>-1.26386</v>
      </c>
      <c r="M11210">
        <v>-1.3599600000000001</v>
      </c>
      <c r="N11210">
        <v>-1.7447600000000001</v>
      </c>
      <c r="O11210">
        <v>-1.47258</v>
      </c>
      <c r="P11210">
        <v>-1.7034499999999999</v>
      </c>
      <c r="Q11210">
        <v>-1.8003199999999999</v>
      </c>
      <c r="R11210">
        <v>-1.55951</v>
      </c>
      <c r="S11210">
        <v>-1.6373899999999999</v>
      </c>
      <c r="T11210">
        <v>-1.7314400000000001</v>
      </c>
      <c r="U11210">
        <v>-1.6680299999999999</v>
      </c>
      <c r="V11210">
        <v>-1.84439</v>
      </c>
      <c r="W11210">
        <v>-1.7061299999999999</v>
      </c>
      <c r="X11210">
        <v>-1.6632</v>
      </c>
      <c r="Y11210">
        <v>-1.8744499999999999</v>
      </c>
      <c r="Z11210" t="s">
        <v>978</v>
      </c>
      <c r="AA11210">
        <v>1076</v>
      </c>
      <c r="AB11210" t="s">
        <v>5</v>
      </c>
      <c r="AC11210" t="s">
        <v>6</v>
      </c>
      <c r="AD11210" t="s">
        <v>17487</v>
      </c>
      <c r="AE11210">
        <v>1</v>
      </c>
      <c r="AF11210" t="s">
        <v>980</v>
      </c>
      <c r="AG11210" t="s">
        <v>37302</v>
      </c>
    </row>
    <row r="11211" spans="1:33" x14ac:dyDescent="0.25">
      <c r="A11211" t="s">
        <v>18382</v>
      </c>
      <c r="C11211" t="s">
        <v>18383</v>
      </c>
      <c r="D11211" t="s">
        <v>36537</v>
      </c>
      <c r="E11211">
        <v>-9.6103999999999995E-2</v>
      </c>
      <c r="F11211">
        <v>3.0008E-2</v>
      </c>
      <c r="G11211">
        <v>-6.1749999999999999E-2</v>
      </c>
      <c r="H11211">
        <v>-0.29546899999999998</v>
      </c>
      <c r="I11211">
        <v>-8.8730000000000003E-2</v>
      </c>
      <c r="J11211">
        <v>-0.18559999999999999</v>
      </c>
      <c r="K11211">
        <v>-8.8900000000000007E-2</v>
      </c>
      <c r="L11211">
        <v>0.54173499999999997</v>
      </c>
      <c r="M11211">
        <v>0.445631</v>
      </c>
      <c r="N11211">
        <v>0.165131</v>
      </c>
      <c r="O11211">
        <v>0.19513900000000001</v>
      </c>
      <c r="P11211">
        <v>0.80689</v>
      </c>
      <c r="Q11211">
        <v>0.74514000000000002</v>
      </c>
      <c r="R11211">
        <v>1.05759</v>
      </c>
      <c r="S11211">
        <v>0.76212100000000005</v>
      </c>
      <c r="T11211">
        <v>1.1879</v>
      </c>
      <c r="U11211">
        <v>1.09917</v>
      </c>
      <c r="V11211">
        <v>0.99961999999999995</v>
      </c>
      <c r="W11211">
        <v>0.81401999999999997</v>
      </c>
      <c r="X11211">
        <v>1.28932</v>
      </c>
      <c r="Y11211">
        <v>1.20042</v>
      </c>
      <c r="Z11211" t="s">
        <v>18382</v>
      </c>
      <c r="AA11211">
        <v>454</v>
      </c>
      <c r="AB11211" t="s">
        <v>5</v>
      </c>
      <c r="AC11211" t="s">
        <v>6</v>
      </c>
      <c r="AD11211" t="s">
        <v>18384</v>
      </c>
      <c r="AE11211">
        <v>2</v>
      </c>
      <c r="AF11211" t="s">
        <v>18385</v>
      </c>
      <c r="AG11211" t="s">
        <v>38271</v>
      </c>
    </row>
    <row r="11212" spans="1:33" x14ac:dyDescent="0.25">
      <c r="A11212" t="s">
        <v>3744</v>
      </c>
      <c r="C11212" t="s">
        <v>78</v>
      </c>
      <c r="D11212" t="s">
        <v>36537</v>
      </c>
      <c r="E11212">
        <v>-9.6154000000000003E-2</v>
      </c>
      <c r="F11212">
        <v>7.8298999999999994E-2</v>
      </c>
      <c r="G11212">
        <v>-2.5108999999999999E-2</v>
      </c>
      <c r="H11212">
        <v>-0.179344</v>
      </c>
      <c r="I11212">
        <v>0.19922999999999999</v>
      </c>
      <c r="J11212">
        <v>-3.2541100000000003E-2</v>
      </c>
      <c r="K11212">
        <v>9.5200000000000007E-3</v>
      </c>
      <c r="L11212">
        <v>-0.40288499999999999</v>
      </c>
      <c r="M11212">
        <v>-0.49903900000000001</v>
      </c>
      <c r="N11212">
        <v>-0.21188000000000001</v>
      </c>
      <c r="O11212">
        <v>-0.13358100000000001</v>
      </c>
      <c r="P11212">
        <v>-0.20462</v>
      </c>
      <c r="Q11212">
        <v>-0.22972899999999999</v>
      </c>
      <c r="R11212">
        <v>-0.157946</v>
      </c>
      <c r="S11212">
        <v>-0.33728999999999998</v>
      </c>
      <c r="T11212">
        <v>-0.30190099999999997</v>
      </c>
      <c r="U11212">
        <v>-0.102671</v>
      </c>
      <c r="V11212">
        <v>-9.7888900000000001E-2</v>
      </c>
      <c r="W11212">
        <v>-0.13042999999999999</v>
      </c>
      <c r="X11212">
        <v>-0.13567000000000001</v>
      </c>
      <c r="Y11212">
        <v>-0.12615000000000001</v>
      </c>
      <c r="Z11212" t="s">
        <v>3744</v>
      </c>
      <c r="AA11212">
        <v>450</v>
      </c>
      <c r="AB11212" t="s">
        <v>5</v>
      </c>
      <c r="AC11212" t="s">
        <v>6</v>
      </c>
      <c r="AD11212" t="s">
        <v>29036</v>
      </c>
      <c r="AE11212">
        <v>10</v>
      </c>
      <c r="AF11212" t="s">
        <v>29037</v>
      </c>
      <c r="AG11212" t="s">
        <v>38692</v>
      </c>
    </row>
    <row r="11213" spans="1:33" x14ac:dyDescent="0.25">
      <c r="A11213" t="s">
        <v>452</v>
      </c>
      <c r="B11213" t="s">
        <v>453</v>
      </c>
      <c r="C11213" t="s">
        <v>454</v>
      </c>
      <c r="D11213" t="s">
        <v>36537</v>
      </c>
      <c r="E11213">
        <v>-9.6203999999999998E-2</v>
      </c>
      <c r="F11213">
        <v>8.1318000000000001E-2</v>
      </c>
      <c r="G11213">
        <v>-0.1602401</v>
      </c>
      <c r="H11213">
        <v>-0.19026370000000001</v>
      </c>
      <c r="I11213">
        <v>0.18481</v>
      </c>
      <c r="J11213">
        <v>0.12384000000000001</v>
      </c>
      <c r="K11213">
        <v>-3.3679999999999999E-3</v>
      </c>
      <c r="L11213">
        <v>0.43798399999999998</v>
      </c>
      <c r="M11213">
        <v>0.34177999999999997</v>
      </c>
      <c r="N11213">
        <v>0.16497000000000001</v>
      </c>
      <c r="O11213">
        <v>0.24628800000000001</v>
      </c>
      <c r="P11213">
        <v>0.25290099999999999</v>
      </c>
      <c r="Q11213">
        <v>9.2660900000000004E-2</v>
      </c>
      <c r="R11213">
        <v>0.196104</v>
      </c>
      <c r="S11213">
        <v>5.8402999999999997E-3</v>
      </c>
      <c r="T11213">
        <v>0.12991</v>
      </c>
      <c r="U11213">
        <v>0.31472</v>
      </c>
      <c r="V11213">
        <v>0</v>
      </c>
      <c r="W11213">
        <v>0.12384000000000001</v>
      </c>
      <c r="X11213">
        <v>0.196489</v>
      </c>
      <c r="Y11213">
        <v>0.19312099999999999</v>
      </c>
      <c r="Z11213" t="s">
        <v>452</v>
      </c>
      <c r="AA11213">
        <v>1676</v>
      </c>
      <c r="AB11213" t="s">
        <v>5</v>
      </c>
      <c r="AC11213" t="s">
        <v>6</v>
      </c>
      <c r="AD11213" t="s">
        <v>19638</v>
      </c>
      <c r="AE11213">
        <v>5</v>
      </c>
      <c r="AF11213" t="s">
        <v>9607</v>
      </c>
      <c r="AG11213" t="s">
        <v>36770</v>
      </c>
    </row>
    <row r="11214" spans="1:33" x14ac:dyDescent="0.25">
      <c r="A11214" t="s">
        <v>12507</v>
      </c>
      <c r="B11214" t="s">
        <v>12508</v>
      </c>
      <c r="C11214" t="s">
        <v>12509</v>
      </c>
      <c r="D11214" t="s">
        <v>36537</v>
      </c>
      <c r="E11214">
        <v>-9.6210000000000004E-2</v>
      </c>
      <c r="F11214">
        <v>1.47E-2</v>
      </c>
      <c r="G11214">
        <v>-0.34081</v>
      </c>
      <c r="H11214">
        <v>-0.25846999999999998</v>
      </c>
      <c r="I11214">
        <v>-0.31991000000000003</v>
      </c>
      <c r="J11214">
        <v>-0.24973999999999999</v>
      </c>
      <c r="K11214">
        <v>1.0410000000000001E-2</v>
      </c>
      <c r="L11214">
        <v>-1.54325</v>
      </c>
      <c r="M11214">
        <v>-1.6394599999999999</v>
      </c>
      <c r="N11214">
        <v>-1.7410000000000001</v>
      </c>
      <c r="O11214">
        <v>-1.7262999999999999</v>
      </c>
      <c r="P11214">
        <v>-1.5683</v>
      </c>
      <c r="Q11214">
        <v>-1.9091100000000001</v>
      </c>
      <c r="R11214">
        <v>-1.7029799999999999</v>
      </c>
      <c r="S11214">
        <v>-1.9614499999999999</v>
      </c>
      <c r="T11214">
        <v>-1.57013</v>
      </c>
      <c r="U11214">
        <v>-1.8900399999999999</v>
      </c>
      <c r="V11214">
        <v>-1.97637</v>
      </c>
      <c r="W11214">
        <v>-2.2261099999999998</v>
      </c>
      <c r="X11214">
        <v>-1.8040400000000001</v>
      </c>
      <c r="Y11214">
        <v>-1.7936300000000001</v>
      </c>
      <c r="Z11214" t="s">
        <v>12507</v>
      </c>
      <c r="AA11214">
        <v>105</v>
      </c>
      <c r="AB11214" t="s">
        <v>21</v>
      </c>
      <c r="AC11214" t="s">
        <v>6</v>
      </c>
      <c r="AD11214" t="s">
        <v>20815</v>
      </c>
      <c r="AE11214">
        <v>5</v>
      </c>
      <c r="AF11214" t="s">
        <v>20816</v>
      </c>
      <c r="AG11214" t="s">
        <v>38791</v>
      </c>
    </row>
    <row r="11215" spans="1:33" x14ac:dyDescent="0.25">
      <c r="A11215" t="s">
        <v>2215</v>
      </c>
      <c r="C11215" t="s">
        <v>48</v>
      </c>
      <c r="D11215" t="s">
        <v>36537</v>
      </c>
      <c r="E11215">
        <v>-9.622E-2</v>
      </c>
      <c r="F11215">
        <v>-0.20008000000000001</v>
      </c>
      <c r="G11215">
        <v>-0.19886999999999999</v>
      </c>
      <c r="H11215">
        <v>-1.8100000000000002E-2</v>
      </c>
      <c r="I11215">
        <v>-2.5729999999999999E-2</v>
      </c>
      <c r="J11215">
        <v>1.337E-2</v>
      </c>
      <c r="K11215">
        <v>-6.2700000000000006E-2</v>
      </c>
      <c r="L11215">
        <v>2.8815200000000001</v>
      </c>
      <c r="M11215">
        <v>2.7852999999999999</v>
      </c>
      <c r="N11215">
        <v>2.7904</v>
      </c>
      <c r="O11215">
        <v>2.5903200000000002</v>
      </c>
      <c r="P11215">
        <v>2.7749600000000001</v>
      </c>
      <c r="Q11215">
        <v>2.5760900000000002</v>
      </c>
      <c r="R11215">
        <v>2.7059199999999999</v>
      </c>
      <c r="S11215">
        <v>2.6878199999999999</v>
      </c>
      <c r="T11215">
        <v>2.6762000000000001</v>
      </c>
      <c r="U11215">
        <v>2.6504699999999999</v>
      </c>
      <c r="V11215">
        <v>2.4486599999999998</v>
      </c>
      <c r="W11215">
        <v>2.4620299999999999</v>
      </c>
      <c r="X11215">
        <v>2.6783100000000002</v>
      </c>
      <c r="Y11215">
        <v>2.6156100000000002</v>
      </c>
      <c r="Z11215" t="s">
        <v>2215</v>
      </c>
      <c r="AA11215">
        <v>190</v>
      </c>
      <c r="AB11215" t="s">
        <v>5</v>
      </c>
      <c r="AC11215" t="s">
        <v>6</v>
      </c>
      <c r="AD11215" t="s">
        <v>22991</v>
      </c>
      <c r="AE11215">
        <v>3</v>
      </c>
      <c r="AF11215" t="s">
        <v>11656</v>
      </c>
      <c r="AG11215" t="s">
        <v>36856</v>
      </c>
    </row>
    <row r="11216" spans="1:33" x14ac:dyDescent="0.25">
      <c r="A11216" t="s">
        <v>1598</v>
      </c>
      <c r="B11216" t="s">
        <v>1599</v>
      </c>
      <c r="C11216" t="s">
        <v>1600</v>
      </c>
      <c r="D11216" t="s">
        <v>36537</v>
      </c>
      <c r="E11216">
        <v>-9.6229999999999996E-2</v>
      </c>
      <c r="F11216">
        <v>-0.14549200000000001</v>
      </c>
      <c r="G11216">
        <v>-0.16431799999999999</v>
      </c>
      <c r="H11216">
        <v>-6.4852999999999994E-2</v>
      </c>
      <c r="I11216">
        <v>-0.16950000000000001</v>
      </c>
      <c r="J11216">
        <v>-1.8089999999999998E-2</v>
      </c>
      <c r="K11216">
        <v>-7.2749999999999995E-2</v>
      </c>
      <c r="L11216">
        <v>1.1670199999999999</v>
      </c>
      <c r="M11216">
        <v>1.0707899999999999</v>
      </c>
      <c r="N11216">
        <v>1.026</v>
      </c>
      <c r="O11216">
        <v>0.88050799999999996</v>
      </c>
      <c r="P11216">
        <v>0.96624900000000002</v>
      </c>
      <c r="Q11216">
        <v>0.80193099999999995</v>
      </c>
      <c r="R11216">
        <v>0.85630399999999995</v>
      </c>
      <c r="S11216">
        <v>0.79145100000000002</v>
      </c>
      <c r="T11216">
        <v>0.83169899999999997</v>
      </c>
      <c r="U11216">
        <v>0.66219899999999998</v>
      </c>
      <c r="V11216">
        <v>0.57272000000000001</v>
      </c>
      <c r="W11216">
        <v>0.55462999999999996</v>
      </c>
      <c r="X11216">
        <v>0.78391999999999995</v>
      </c>
      <c r="Y11216">
        <v>0.71116999999999997</v>
      </c>
      <c r="Z11216" t="s">
        <v>1598</v>
      </c>
      <c r="AA11216">
        <v>747</v>
      </c>
      <c r="AB11216" t="s">
        <v>5</v>
      </c>
      <c r="AC11216" t="s">
        <v>6</v>
      </c>
      <c r="AD11216" t="s">
        <v>21856</v>
      </c>
      <c r="AE11216">
        <v>2</v>
      </c>
      <c r="AF11216" t="s">
        <v>11926</v>
      </c>
      <c r="AG11216" t="s">
        <v>38095</v>
      </c>
    </row>
    <row r="11217" spans="1:33" x14ac:dyDescent="0.25">
      <c r="A11217" t="s">
        <v>12526</v>
      </c>
      <c r="B11217" t="s">
        <v>12527</v>
      </c>
      <c r="C11217" t="s">
        <v>12528</v>
      </c>
      <c r="D11217" t="s">
        <v>36537</v>
      </c>
      <c r="E11217">
        <v>-9.6234E-2</v>
      </c>
      <c r="F11217">
        <v>-1.3799999999999999E-3</v>
      </c>
      <c r="G11217">
        <v>-2.998E-2</v>
      </c>
      <c r="H11217">
        <v>-2.707E-2</v>
      </c>
      <c r="I11217">
        <v>-0.19059999999999999</v>
      </c>
      <c r="J11217">
        <v>-0.14985000000000001</v>
      </c>
      <c r="K11217">
        <v>-5.3670000000000002E-2</v>
      </c>
      <c r="L11217">
        <v>0.87601499999999999</v>
      </c>
      <c r="M11217">
        <v>0.77978099999999995</v>
      </c>
      <c r="N11217">
        <v>1.23576</v>
      </c>
      <c r="O11217">
        <v>1.23438</v>
      </c>
      <c r="P11217">
        <v>1.5848199999999999</v>
      </c>
      <c r="Q11217">
        <v>1.55484</v>
      </c>
      <c r="R11217">
        <v>1.5569599999999999</v>
      </c>
      <c r="S11217">
        <v>1.52989</v>
      </c>
      <c r="T11217">
        <v>1.60511</v>
      </c>
      <c r="U11217">
        <v>1.4145099999999999</v>
      </c>
      <c r="V11217">
        <v>1.82925</v>
      </c>
      <c r="W11217">
        <v>1.6794</v>
      </c>
      <c r="X11217">
        <v>1.7857099999999999</v>
      </c>
      <c r="Y11217">
        <v>1.73204</v>
      </c>
      <c r="Z11217" t="s">
        <v>12526</v>
      </c>
      <c r="AA11217">
        <v>21</v>
      </c>
      <c r="AB11217" t="s">
        <v>5</v>
      </c>
      <c r="AC11217" t="s">
        <v>6</v>
      </c>
      <c r="AD11217" t="s">
        <v>31498</v>
      </c>
      <c r="AE11217">
        <v>3</v>
      </c>
      <c r="AF11217" t="s">
        <v>12529</v>
      </c>
      <c r="AG11217" t="s">
        <v>37879</v>
      </c>
    </row>
    <row r="11218" spans="1:33" x14ac:dyDescent="0.25">
      <c r="A11218" t="s">
        <v>2532</v>
      </c>
      <c r="C11218" t="s">
        <v>48</v>
      </c>
      <c r="D11218" t="s">
        <v>36537</v>
      </c>
      <c r="E11218">
        <v>-9.6263000000000001E-2</v>
      </c>
      <c r="F11218">
        <v>3.1127999999999999E-2</v>
      </c>
      <c r="G11218">
        <v>-4.1419999999999998E-2</v>
      </c>
      <c r="H11218">
        <v>-0.108374</v>
      </c>
      <c r="I11218">
        <v>-2.1061E-2</v>
      </c>
      <c r="J11218">
        <v>8.2049999999999998E-2</v>
      </c>
      <c r="K11218">
        <v>-0.21523900000000001</v>
      </c>
      <c r="L11218">
        <v>0.66723399999999999</v>
      </c>
      <c r="M11218">
        <v>0.57097100000000001</v>
      </c>
      <c r="N11218">
        <v>0.641621</v>
      </c>
      <c r="O11218">
        <v>0.67274900000000004</v>
      </c>
      <c r="P11218">
        <v>0.70202100000000001</v>
      </c>
      <c r="Q11218">
        <v>0.66060099999999999</v>
      </c>
      <c r="R11218">
        <v>0.69723500000000005</v>
      </c>
      <c r="S11218">
        <v>0.58886099999999997</v>
      </c>
      <c r="T11218">
        <v>0.74456</v>
      </c>
      <c r="U11218">
        <v>0.723499</v>
      </c>
      <c r="V11218">
        <v>0.56254000000000004</v>
      </c>
      <c r="W11218">
        <v>0.64459</v>
      </c>
      <c r="X11218">
        <v>0.78376999999999997</v>
      </c>
      <c r="Y11218">
        <v>0.56853100000000001</v>
      </c>
      <c r="Z11218" t="s">
        <v>2532</v>
      </c>
      <c r="AA11218">
        <v>956</v>
      </c>
      <c r="AB11218" t="s">
        <v>5</v>
      </c>
      <c r="AC11218" t="s">
        <v>6</v>
      </c>
      <c r="AD11218" t="s">
        <v>10585</v>
      </c>
      <c r="AE11218">
        <v>3</v>
      </c>
      <c r="AF11218" t="s">
        <v>10586</v>
      </c>
      <c r="AG11218" t="s">
        <v>37237</v>
      </c>
    </row>
    <row r="11219" spans="1:33" x14ac:dyDescent="0.25">
      <c r="A11219" t="s">
        <v>8425</v>
      </c>
      <c r="C11219" t="s">
        <v>48</v>
      </c>
      <c r="D11219" t="s">
        <v>36537</v>
      </c>
      <c r="E11219">
        <v>-9.6323000000000006E-2</v>
      </c>
      <c r="F11219">
        <v>-6.6312800000000005E-2</v>
      </c>
      <c r="G11219">
        <v>4.21997E-2</v>
      </c>
      <c r="H11219">
        <v>-0.28871400000000003</v>
      </c>
      <c r="I11219">
        <v>-8.2490999999999995E-2</v>
      </c>
      <c r="J11219">
        <v>-4.4269500000000003E-2</v>
      </c>
      <c r="K11219">
        <v>-1.6248700000000001E-2</v>
      </c>
      <c r="L11219">
        <v>-0.14147599999999999</v>
      </c>
      <c r="M11219">
        <v>-0.23779900000000001</v>
      </c>
      <c r="N11219">
        <v>-1.1299099999999999E-2</v>
      </c>
      <c r="O11219">
        <v>-7.7611899999999998E-2</v>
      </c>
      <c r="P11219">
        <v>-0.10313</v>
      </c>
      <c r="Q11219">
        <v>-6.09303E-2</v>
      </c>
      <c r="R11219">
        <v>0.16825499999999999</v>
      </c>
      <c r="S11219">
        <v>-0.120459</v>
      </c>
      <c r="T11219">
        <v>-1.46999E-2</v>
      </c>
      <c r="U11219">
        <v>-9.7190899999999997E-2</v>
      </c>
      <c r="V11219">
        <v>6.8660700000000005E-2</v>
      </c>
      <c r="W11219">
        <v>2.4391199999999998E-2</v>
      </c>
      <c r="X11219">
        <v>-6.1651200000000003E-2</v>
      </c>
      <c r="Y11219">
        <v>-7.7899899999999994E-2</v>
      </c>
      <c r="Z11219" t="s">
        <v>8425</v>
      </c>
      <c r="AA11219">
        <v>186</v>
      </c>
      <c r="AB11219" t="s">
        <v>5</v>
      </c>
      <c r="AC11219" t="s">
        <v>6</v>
      </c>
      <c r="AD11219" t="s">
        <v>27841</v>
      </c>
      <c r="AE11219">
        <v>5</v>
      </c>
      <c r="AF11219" t="s">
        <v>9398</v>
      </c>
      <c r="AG11219" t="s">
        <v>36799</v>
      </c>
    </row>
    <row r="11220" spans="1:33" x14ac:dyDescent="0.25">
      <c r="A11220" t="s">
        <v>16197</v>
      </c>
      <c r="B11220" t="s">
        <v>16198</v>
      </c>
      <c r="C11220" t="s">
        <v>16199</v>
      </c>
      <c r="D11220" t="s">
        <v>36537</v>
      </c>
      <c r="E11220">
        <v>-9.6360000000000001E-2</v>
      </c>
      <c r="F11220">
        <v>0.17079</v>
      </c>
      <c r="G11220">
        <v>0.15856000000000001</v>
      </c>
      <c r="H11220">
        <v>-0.39165</v>
      </c>
      <c r="I11220">
        <v>-0.11255</v>
      </c>
      <c r="J11220">
        <v>0.15075</v>
      </c>
      <c r="K11220">
        <v>0.18163000000000001</v>
      </c>
      <c r="L11220">
        <v>-1.4076200000000001</v>
      </c>
      <c r="M11220">
        <v>-1.5039800000000001</v>
      </c>
      <c r="N11220">
        <v>-1.5809899999999999</v>
      </c>
      <c r="O11220">
        <v>-1.4101999999999999</v>
      </c>
      <c r="P11220">
        <v>-1.45052</v>
      </c>
      <c r="Q11220">
        <v>-1.29196</v>
      </c>
      <c r="R11220">
        <v>-1.17517</v>
      </c>
      <c r="S11220">
        <v>-1.5668200000000001</v>
      </c>
      <c r="T11220">
        <v>-1.2413000000000001</v>
      </c>
      <c r="U11220">
        <v>-1.35385</v>
      </c>
      <c r="V11220">
        <v>-1.5148600000000001</v>
      </c>
      <c r="W11220">
        <v>-1.3641099999999999</v>
      </c>
      <c r="X11220">
        <v>-1.42781</v>
      </c>
      <c r="Y11220">
        <v>-1.2461800000000001</v>
      </c>
      <c r="Z11220" t="s">
        <v>16197</v>
      </c>
      <c r="AA11220">
        <v>1293</v>
      </c>
      <c r="AB11220" t="s">
        <v>5</v>
      </c>
      <c r="AC11220" t="s">
        <v>35</v>
      </c>
      <c r="AD11220" t="s">
        <v>17502</v>
      </c>
      <c r="AE11220">
        <v>15</v>
      </c>
      <c r="AF11220" t="s">
        <v>17503</v>
      </c>
      <c r="AG11220" t="s">
        <v>38324</v>
      </c>
    </row>
    <row r="11221" spans="1:33" x14ac:dyDescent="0.25">
      <c r="A11221" t="s">
        <v>412</v>
      </c>
      <c r="B11221" t="s">
        <v>413</v>
      </c>
      <c r="C11221" t="s">
        <v>414</v>
      </c>
      <c r="D11221" t="s">
        <v>36537</v>
      </c>
      <c r="E11221">
        <v>-9.6369999999999997E-2</v>
      </c>
      <c r="F11221">
        <v>1.235E-2</v>
      </c>
      <c r="G11221">
        <v>-9.7470000000000001E-2</v>
      </c>
      <c r="H11221">
        <v>-0.16391</v>
      </c>
      <c r="I11221">
        <v>-9.0699999999999999E-3</v>
      </c>
      <c r="J11221">
        <v>-0.10933</v>
      </c>
      <c r="K11221">
        <v>-3.524E-2</v>
      </c>
      <c r="L11221">
        <v>3.4377200000000001</v>
      </c>
      <c r="M11221">
        <v>3.3413499999999998</v>
      </c>
      <c r="N11221">
        <v>3.3870900000000002</v>
      </c>
      <c r="O11221">
        <v>3.3994399999999998</v>
      </c>
      <c r="P11221">
        <v>3.4623900000000001</v>
      </c>
      <c r="Q11221">
        <v>3.3649200000000001</v>
      </c>
      <c r="R11221">
        <v>3.4350800000000001</v>
      </c>
      <c r="S11221">
        <v>3.2711700000000001</v>
      </c>
      <c r="T11221">
        <v>3.4844499999999998</v>
      </c>
      <c r="U11221">
        <v>3.4753799999999999</v>
      </c>
      <c r="V11221">
        <v>3.3517199999999998</v>
      </c>
      <c r="W11221">
        <v>3.2423899999999999</v>
      </c>
      <c r="X11221">
        <v>3.4938400000000001</v>
      </c>
      <c r="Y11221">
        <v>3.4586000000000001</v>
      </c>
      <c r="Z11221" t="s">
        <v>412</v>
      </c>
      <c r="AA11221">
        <v>512</v>
      </c>
      <c r="AB11221" t="s">
        <v>5</v>
      </c>
      <c r="AC11221" t="s">
        <v>6</v>
      </c>
      <c r="AD11221" t="s">
        <v>12234</v>
      </c>
      <c r="AE11221">
        <v>3</v>
      </c>
      <c r="AF11221" t="s">
        <v>12235</v>
      </c>
      <c r="AG11221" t="s">
        <v>37093</v>
      </c>
    </row>
    <row r="11222" spans="1:33" x14ac:dyDescent="0.25">
      <c r="A11222" t="s">
        <v>1659</v>
      </c>
      <c r="B11222" t="s">
        <v>1660</v>
      </c>
      <c r="C11222" t="s">
        <v>1661</v>
      </c>
      <c r="D11222" t="s">
        <v>36537</v>
      </c>
      <c r="E11222">
        <v>-9.6383999999999997E-2</v>
      </c>
      <c r="F11222">
        <v>0.22625999999999999</v>
      </c>
      <c r="G11222">
        <v>4.8410000000000002E-2</v>
      </c>
      <c r="H11222">
        <v>5.1709999999999999E-2</v>
      </c>
      <c r="I11222">
        <v>-0.17560000000000001</v>
      </c>
      <c r="J11222">
        <v>-4.965E-2</v>
      </c>
      <c r="K11222">
        <v>0.21426999999999999</v>
      </c>
      <c r="L11222">
        <v>0.92217400000000005</v>
      </c>
      <c r="M11222">
        <v>0.82579000000000002</v>
      </c>
      <c r="N11222">
        <v>0.94920000000000004</v>
      </c>
      <c r="O11222">
        <v>1.1754599999999999</v>
      </c>
      <c r="P11222">
        <v>1.5693299999999999</v>
      </c>
      <c r="Q11222">
        <v>1.61774</v>
      </c>
      <c r="R11222">
        <v>1.5305299999999999</v>
      </c>
      <c r="S11222">
        <v>1.5822400000000001</v>
      </c>
      <c r="T11222">
        <v>1.48719</v>
      </c>
      <c r="U11222">
        <v>1.31159</v>
      </c>
      <c r="V11222">
        <v>1.95489</v>
      </c>
      <c r="W11222">
        <v>1.90524</v>
      </c>
      <c r="X11222">
        <v>1.45469</v>
      </c>
      <c r="Y11222">
        <v>1.66896</v>
      </c>
      <c r="Z11222" t="s">
        <v>1659</v>
      </c>
      <c r="AA11222">
        <v>448</v>
      </c>
      <c r="AB11222" t="s">
        <v>5</v>
      </c>
      <c r="AC11222" t="s">
        <v>6</v>
      </c>
      <c r="AD11222" t="s">
        <v>25594</v>
      </c>
      <c r="AE11222">
        <v>4</v>
      </c>
      <c r="AF11222" t="s">
        <v>6106</v>
      </c>
      <c r="AG11222" t="s">
        <v>37105</v>
      </c>
    </row>
    <row r="11223" spans="1:33" x14ac:dyDescent="0.25">
      <c r="A11223" t="s">
        <v>1815</v>
      </c>
      <c r="B11223" t="s">
        <v>1816</v>
      </c>
      <c r="C11223" t="s">
        <v>1817</v>
      </c>
      <c r="D11223" t="s">
        <v>36537</v>
      </c>
      <c r="E11223">
        <v>-9.6414E-2</v>
      </c>
      <c r="F11223">
        <v>2.0768999999999999E-2</v>
      </c>
      <c r="G11223">
        <v>0.17503199999999999</v>
      </c>
      <c r="H11223">
        <v>1.8255E-2</v>
      </c>
      <c r="I11223">
        <v>-3.7670000000000002E-2</v>
      </c>
      <c r="J11223">
        <v>0.301371</v>
      </c>
      <c r="K11223">
        <v>-3.0300000000000001E-2</v>
      </c>
      <c r="L11223">
        <v>0.62157399999999996</v>
      </c>
      <c r="M11223">
        <v>0.52515999999999996</v>
      </c>
      <c r="N11223">
        <v>0.35441</v>
      </c>
      <c r="O11223">
        <v>0.37517899999999998</v>
      </c>
      <c r="P11223">
        <v>0.34824899999999998</v>
      </c>
      <c r="Q11223">
        <v>0.523281</v>
      </c>
      <c r="R11223">
        <v>0.34816599999999998</v>
      </c>
      <c r="S11223">
        <v>0.366421</v>
      </c>
      <c r="T11223">
        <v>0.38555899999999999</v>
      </c>
      <c r="U11223">
        <v>0.347889</v>
      </c>
      <c r="V11223">
        <v>0.12426</v>
      </c>
      <c r="W11223">
        <v>0.42563099999999998</v>
      </c>
      <c r="X11223">
        <v>0.39472000000000002</v>
      </c>
      <c r="Y11223">
        <v>0.36442000000000002</v>
      </c>
      <c r="Z11223" t="s">
        <v>1815</v>
      </c>
      <c r="AA11223">
        <v>317</v>
      </c>
      <c r="AB11223" t="s">
        <v>5</v>
      </c>
      <c r="AC11223" t="s">
        <v>6</v>
      </c>
      <c r="AD11223" t="s">
        <v>2796</v>
      </c>
      <c r="AE11223">
        <v>10</v>
      </c>
      <c r="AF11223" t="s">
        <v>2797</v>
      </c>
      <c r="AG11223" t="s">
        <v>36712</v>
      </c>
    </row>
    <row r="11224" spans="1:33" x14ac:dyDescent="0.25">
      <c r="A11224" t="s">
        <v>2162</v>
      </c>
      <c r="B11224" t="s">
        <v>2163</v>
      </c>
      <c r="C11224" t="s">
        <v>2164</v>
      </c>
      <c r="D11224" t="s">
        <v>36536</v>
      </c>
      <c r="E11224">
        <v>-9.6435000000000007E-2</v>
      </c>
      <c r="F11224">
        <v>-1.9199999999999998E-2</v>
      </c>
      <c r="G11224">
        <v>-0.46157999999999999</v>
      </c>
      <c r="H11224">
        <v>-0.243284</v>
      </c>
      <c r="I11224">
        <v>-0.217892</v>
      </c>
      <c r="J11224">
        <v>-0.67679999999999996</v>
      </c>
      <c r="K11224">
        <v>5.6349999999999997E-2</v>
      </c>
      <c r="L11224">
        <v>-0.75558499999999995</v>
      </c>
      <c r="M11224">
        <v>-0.85202</v>
      </c>
      <c r="N11224">
        <v>-1.1960299999999999</v>
      </c>
      <c r="O11224">
        <v>-1.21523</v>
      </c>
      <c r="P11224">
        <v>-0.55447000000000002</v>
      </c>
      <c r="Q11224">
        <v>-1.0160499999999999</v>
      </c>
      <c r="R11224">
        <v>-0.95640599999999998</v>
      </c>
      <c r="S11224">
        <v>-1.1996899999999999</v>
      </c>
      <c r="T11224">
        <v>-0.30043999999999998</v>
      </c>
      <c r="U11224">
        <v>-0.51833200000000001</v>
      </c>
      <c r="V11224">
        <v>-0.18972</v>
      </c>
      <c r="W11224">
        <v>-0.86651999999999996</v>
      </c>
      <c r="X11224">
        <v>-0.87600100000000003</v>
      </c>
      <c r="Y11224">
        <v>-0.81965100000000002</v>
      </c>
      <c r="Z11224" t="s">
        <v>2162</v>
      </c>
      <c r="AA11224">
        <v>307</v>
      </c>
      <c r="AB11224" t="s">
        <v>5</v>
      </c>
      <c r="AC11224" t="s">
        <v>6</v>
      </c>
      <c r="AD11224" t="s">
        <v>17809</v>
      </c>
      <c r="AE11224">
        <v>7</v>
      </c>
      <c r="AF11224" t="s">
        <v>17810</v>
      </c>
      <c r="AG11224" t="s">
        <v>37459</v>
      </c>
    </row>
    <row r="11225" spans="1:33" x14ac:dyDescent="0.25">
      <c r="A11225" t="s">
        <v>4267</v>
      </c>
      <c r="C11225" t="s">
        <v>48</v>
      </c>
      <c r="D11225" t="s">
        <v>36537</v>
      </c>
      <c r="E11225">
        <v>-9.6439999999999998E-2</v>
      </c>
      <c r="F11225">
        <v>-5.2300000000000003E-3</v>
      </c>
      <c r="G11225">
        <v>-5.8299999999999998E-2</v>
      </c>
      <c r="H11225">
        <v>1.091E-2</v>
      </c>
      <c r="I11225">
        <v>4.7030000000000002E-2</v>
      </c>
      <c r="J11225">
        <v>-4.2389999999999997E-2</v>
      </c>
      <c r="K11225">
        <v>-1.306E-2</v>
      </c>
      <c r="L11225">
        <v>2.2839100000000001</v>
      </c>
      <c r="M11225">
        <v>2.1874699999999998</v>
      </c>
      <c r="N11225">
        <v>2.2677999999999998</v>
      </c>
      <c r="O11225">
        <v>2.2625700000000002</v>
      </c>
      <c r="P11225">
        <v>2.1835100000000001</v>
      </c>
      <c r="Q11225">
        <v>2.12521</v>
      </c>
      <c r="R11225">
        <v>2.0510299999999999</v>
      </c>
      <c r="S11225">
        <v>2.0619399999999999</v>
      </c>
      <c r="T11225">
        <v>2.0713599999999999</v>
      </c>
      <c r="U11225">
        <v>2.1183900000000002</v>
      </c>
      <c r="V11225">
        <v>2.1101800000000002</v>
      </c>
      <c r="W11225">
        <v>2.06779</v>
      </c>
      <c r="X11225">
        <v>2.0950099999999998</v>
      </c>
      <c r="Y11225">
        <v>2.08195</v>
      </c>
      <c r="Z11225" t="s">
        <v>4267</v>
      </c>
      <c r="AA11225">
        <v>12</v>
      </c>
      <c r="AB11225" t="s">
        <v>5</v>
      </c>
      <c r="AC11225" t="s">
        <v>35</v>
      </c>
      <c r="AD11225" t="s">
        <v>24029</v>
      </c>
      <c r="AE11225">
        <v>8</v>
      </c>
      <c r="AF11225" t="s">
        <v>6217</v>
      </c>
      <c r="AG11225" t="s">
        <v>38798</v>
      </c>
    </row>
    <row r="11226" spans="1:33" x14ac:dyDescent="0.25">
      <c r="A11226" t="s">
        <v>2992</v>
      </c>
      <c r="C11226" t="s">
        <v>2993</v>
      </c>
      <c r="D11226" t="s">
        <v>36537</v>
      </c>
      <c r="E11226">
        <v>-9.6449999999999994E-2</v>
      </c>
      <c r="F11226">
        <v>3.245E-2</v>
      </c>
      <c r="G11226">
        <v>-9.3619999999999995E-2</v>
      </c>
      <c r="H11226">
        <v>-0.27979999999999999</v>
      </c>
      <c r="I11226">
        <v>-9.8570000000000005E-2</v>
      </c>
      <c r="J11226">
        <v>-0.12945000000000001</v>
      </c>
      <c r="K11226">
        <v>-3.7420000000000002E-2</v>
      </c>
      <c r="L11226">
        <v>1.53081</v>
      </c>
      <c r="M11226">
        <v>1.4343600000000001</v>
      </c>
      <c r="N11226">
        <v>1.2254799999999999</v>
      </c>
      <c r="O11226">
        <v>1.25793</v>
      </c>
      <c r="P11226">
        <v>1.52833</v>
      </c>
      <c r="Q11226">
        <v>1.4347099999999999</v>
      </c>
      <c r="R11226">
        <v>1.4399900000000001</v>
      </c>
      <c r="S11226">
        <v>1.1601900000000001</v>
      </c>
      <c r="T11226">
        <v>1.4577800000000001</v>
      </c>
      <c r="U11226">
        <v>1.35921</v>
      </c>
      <c r="V11226">
        <v>1.4296599999999999</v>
      </c>
      <c r="W11226">
        <v>1.3002100000000001</v>
      </c>
      <c r="X11226">
        <v>1.45522</v>
      </c>
      <c r="Y11226">
        <v>1.4177999999999999</v>
      </c>
      <c r="Z11226" t="s">
        <v>2992</v>
      </c>
      <c r="AA11226">
        <v>2447</v>
      </c>
      <c r="AB11226" t="s">
        <v>5</v>
      </c>
      <c r="AC11226" t="s">
        <v>6</v>
      </c>
      <c r="AD11226" t="s">
        <v>19222</v>
      </c>
      <c r="AE11226">
        <v>10</v>
      </c>
      <c r="AF11226" t="s">
        <v>8437</v>
      </c>
      <c r="AG11226" t="s">
        <v>37291</v>
      </c>
    </row>
    <row r="11227" spans="1:33" x14ac:dyDescent="0.25">
      <c r="A11227" t="s">
        <v>1374</v>
      </c>
      <c r="C11227" t="s">
        <v>175</v>
      </c>
      <c r="D11227" t="s">
        <v>36537</v>
      </c>
      <c r="E11227">
        <v>-9.6509999999999999E-2</v>
      </c>
      <c r="F11227">
        <v>-4.3279999999999999E-2</v>
      </c>
      <c r="G11227">
        <v>-8.1089999999999995E-2</v>
      </c>
      <c r="H11227">
        <v>-4.548E-2</v>
      </c>
      <c r="I11227">
        <v>-4.1930000000000002E-2</v>
      </c>
      <c r="J11227">
        <v>-9.8890000000000006E-2</v>
      </c>
      <c r="K11227">
        <v>-5.8909999999999997E-2</v>
      </c>
      <c r="L11227">
        <v>5.5997000000000003</v>
      </c>
      <c r="M11227">
        <v>5.50319</v>
      </c>
      <c r="N11227">
        <v>5.6016599999999999</v>
      </c>
      <c r="O11227">
        <v>5.5583799999999997</v>
      </c>
      <c r="P11227">
        <v>5.6129100000000003</v>
      </c>
      <c r="Q11227">
        <v>5.5318199999999997</v>
      </c>
      <c r="R11227">
        <v>5.5877699999999999</v>
      </c>
      <c r="S11227">
        <v>5.5422900000000004</v>
      </c>
      <c r="T11227">
        <v>5.59816</v>
      </c>
      <c r="U11227">
        <v>5.5562300000000002</v>
      </c>
      <c r="V11227">
        <v>5.6132400000000002</v>
      </c>
      <c r="W11227">
        <v>5.5143500000000003</v>
      </c>
      <c r="X11227">
        <v>5.6261099999999997</v>
      </c>
      <c r="Y11227">
        <v>5.5671999999999997</v>
      </c>
      <c r="Z11227" t="s">
        <v>1374</v>
      </c>
      <c r="AA11227">
        <v>1481</v>
      </c>
      <c r="AB11227" t="s">
        <v>5</v>
      </c>
      <c r="AC11227" t="s">
        <v>6</v>
      </c>
      <c r="AD11227" t="s">
        <v>10688</v>
      </c>
      <c r="AE11227">
        <v>10</v>
      </c>
      <c r="AF11227" t="s">
        <v>10689</v>
      </c>
      <c r="AG11227" t="s">
        <v>37854</v>
      </c>
    </row>
    <row r="11228" spans="1:33" x14ac:dyDescent="0.25">
      <c r="A11228" t="s">
        <v>512</v>
      </c>
      <c r="B11228" t="s">
        <v>513</v>
      </c>
      <c r="C11228" t="s">
        <v>514</v>
      </c>
      <c r="D11228" t="s">
        <v>36537</v>
      </c>
      <c r="E11228">
        <v>-9.6530000000000005E-2</v>
      </c>
      <c r="F11228">
        <v>-6.3600000000000002E-3</v>
      </c>
      <c r="G11228">
        <v>-0.11723</v>
      </c>
      <c r="H11228">
        <v>-5.8799999999999998E-3</v>
      </c>
      <c r="I11228">
        <v>-8.5830000000000004E-2</v>
      </c>
      <c r="J11228">
        <v>8.3099999999999997E-3</v>
      </c>
      <c r="K11228">
        <v>-6.0060000000000002E-2</v>
      </c>
      <c r="L11228">
        <v>1.9863200000000001</v>
      </c>
      <c r="M11228">
        <v>1.8897900000000001</v>
      </c>
      <c r="N11228">
        <v>1.8944000000000001</v>
      </c>
      <c r="O11228">
        <v>1.8880399999999999</v>
      </c>
      <c r="P11228">
        <v>1.6819299999999999</v>
      </c>
      <c r="Q11228">
        <v>1.5647</v>
      </c>
      <c r="R11228">
        <v>1.91344</v>
      </c>
      <c r="S11228">
        <v>1.9075599999999999</v>
      </c>
      <c r="T11228">
        <v>1.9088099999999999</v>
      </c>
      <c r="U11228">
        <v>1.82298</v>
      </c>
      <c r="V11228">
        <v>1.72255</v>
      </c>
      <c r="W11228">
        <v>1.7308600000000001</v>
      </c>
      <c r="X11228">
        <v>1.9847300000000001</v>
      </c>
      <c r="Y11228">
        <v>1.9246700000000001</v>
      </c>
      <c r="Z11228" t="s">
        <v>512</v>
      </c>
      <c r="AA11228">
        <v>374</v>
      </c>
      <c r="AB11228" t="s">
        <v>21</v>
      </c>
      <c r="AC11228" t="s">
        <v>6</v>
      </c>
      <c r="AD11228" t="s">
        <v>21476</v>
      </c>
      <c r="AE11228">
        <v>5</v>
      </c>
      <c r="AF11228" t="s">
        <v>9104</v>
      </c>
      <c r="AG11228" t="s">
        <v>37434</v>
      </c>
    </row>
    <row r="11229" spans="1:33" x14ac:dyDescent="0.25">
      <c r="A11229" t="s">
        <v>11544</v>
      </c>
      <c r="C11229" t="s">
        <v>11545</v>
      </c>
      <c r="D11229" t="s">
        <v>36537</v>
      </c>
      <c r="E11229">
        <v>-9.6549999999999997E-2</v>
      </c>
      <c r="F11229">
        <v>-3.4189999999999998E-2</v>
      </c>
      <c r="G11229">
        <v>-8.7970000000000007E-2</v>
      </c>
      <c r="H11229">
        <v>-0.19381999999999999</v>
      </c>
      <c r="I11229">
        <v>-5.2300000000000003E-3</v>
      </c>
      <c r="J11229">
        <v>-1.137E-2</v>
      </c>
      <c r="K11229">
        <v>-7.7549999999999994E-2</v>
      </c>
      <c r="L11229">
        <v>1.3180000000000001</v>
      </c>
      <c r="M11229">
        <v>1.2214499999999999</v>
      </c>
      <c r="N11229">
        <v>1.19167</v>
      </c>
      <c r="O11229">
        <v>1.1574800000000001</v>
      </c>
      <c r="P11229">
        <v>1.2704899999999999</v>
      </c>
      <c r="Q11229">
        <v>1.18252</v>
      </c>
      <c r="R11229">
        <v>1.29687</v>
      </c>
      <c r="S11229">
        <v>1.1030500000000001</v>
      </c>
      <c r="T11229">
        <v>1.1775100000000001</v>
      </c>
      <c r="U11229">
        <v>1.17228</v>
      </c>
      <c r="V11229">
        <v>1.0953999999999999</v>
      </c>
      <c r="W11229">
        <v>1.08403</v>
      </c>
      <c r="X11229">
        <v>1.2638100000000001</v>
      </c>
      <c r="Y11229">
        <v>1.1862600000000001</v>
      </c>
      <c r="Z11229" t="s">
        <v>11544</v>
      </c>
      <c r="AA11229">
        <v>281</v>
      </c>
      <c r="AB11229" t="s">
        <v>5</v>
      </c>
      <c r="AC11229" t="s">
        <v>6</v>
      </c>
      <c r="AD11229" t="s">
        <v>11546</v>
      </c>
      <c r="AE11229">
        <v>12</v>
      </c>
      <c r="AF11229" t="s">
        <v>11547</v>
      </c>
      <c r="AG11229" t="s">
        <v>38443</v>
      </c>
    </row>
    <row r="11230" spans="1:33" x14ac:dyDescent="0.25">
      <c r="A11230" t="s">
        <v>402</v>
      </c>
      <c r="C11230" t="s">
        <v>48</v>
      </c>
      <c r="D11230" t="s">
        <v>36537</v>
      </c>
      <c r="E11230">
        <v>-9.6625000000000003E-2</v>
      </c>
      <c r="F11230">
        <v>-2.1861999999999999E-2</v>
      </c>
      <c r="G11230">
        <v>-8.3349000000000006E-2</v>
      </c>
      <c r="H11230">
        <v>2.1905999999999998E-2</v>
      </c>
      <c r="I11230">
        <v>-9.1313000000000005E-2</v>
      </c>
      <c r="J11230">
        <v>-0.216721</v>
      </c>
      <c r="K11230">
        <v>-0.101641</v>
      </c>
      <c r="L11230">
        <v>-0.50079499999999999</v>
      </c>
      <c r="M11230">
        <v>-0.59741999999999995</v>
      </c>
      <c r="N11230">
        <v>-0.58405899999999999</v>
      </c>
      <c r="O11230">
        <v>-0.60592100000000004</v>
      </c>
      <c r="P11230">
        <v>-0.58264000000000005</v>
      </c>
      <c r="Q11230">
        <v>-0.66598900000000005</v>
      </c>
      <c r="R11230">
        <v>-0.72501599999999999</v>
      </c>
      <c r="S11230">
        <v>-0.70311000000000001</v>
      </c>
      <c r="T11230">
        <v>-0.64366900000000005</v>
      </c>
      <c r="U11230">
        <v>-0.73498200000000002</v>
      </c>
      <c r="V11230">
        <v>-0.67173000000000005</v>
      </c>
      <c r="W11230">
        <v>-0.88845099999999999</v>
      </c>
      <c r="X11230">
        <v>-0.49008000000000002</v>
      </c>
      <c r="Y11230">
        <v>-0.59172100000000005</v>
      </c>
      <c r="Z11230" t="s">
        <v>402</v>
      </c>
      <c r="AA11230">
        <v>491</v>
      </c>
      <c r="AB11230" t="s">
        <v>5</v>
      </c>
      <c r="AC11230" t="s">
        <v>15</v>
      </c>
      <c r="AD11230" t="s">
        <v>23185</v>
      </c>
      <c r="AE11230">
        <v>14</v>
      </c>
      <c r="AF11230" t="s">
        <v>5857</v>
      </c>
      <c r="AG11230" t="s">
        <v>37803</v>
      </c>
    </row>
    <row r="11231" spans="1:33" x14ac:dyDescent="0.25">
      <c r="A11231" t="s">
        <v>978</v>
      </c>
      <c r="C11231" t="s">
        <v>48</v>
      </c>
      <c r="D11231" t="s">
        <v>36537</v>
      </c>
      <c r="E11231">
        <v>-9.6664399999999998E-2</v>
      </c>
      <c r="F11231">
        <v>-0.15390200000000001</v>
      </c>
      <c r="G11231">
        <v>-9.9230100000000002E-2</v>
      </c>
      <c r="H11231">
        <v>-8.1764299999999998E-2</v>
      </c>
      <c r="I11231">
        <v>-2.9041000000000001E-2</v>
      </c>
      <c r="J11231">
        <v>-4.8210000000000003E-2</v>
      </c>
      <c r="K11231">
        <v>-0.13878009999999999</v>
      </c>
      <c r="L11231">
        <v>1.24855E-2</v>
      </c>
      <c r="M11231">
        <v>-8.4178900000000001E-2</v>
      </c>
      <c r="N11231">
        <v>4.4220000000000002E-2</v>
      </c>
      <c r="O11231">
        <v>-0.109682</v>
      </c>
      <c r="P11231">
        <v>-2.4148900000000001E-2</v>
      </c>
      <c r="Q11231">
        <v>-0.123379</v>
      </c>
      <c r="R11231">
        <v>-7.7554700000000004E-2</v>
      </c>
      <c r="S11231">
        <v>-0.15931899999999999</v>
      </c>
      <c r="T11231">
        <v>-0.13777</v>
      </c>
      <c r="U11231">
        <v>-0.16681099999999999</v>
      </c>
      <c r="V11231">
        <v>-0.21883</v>
      </c>
      <c r="W11231">
        <v>-0.26704</v>
      </c>
      <c r="X11231">
        <v>2.8530099999999999E-2</v>
      </c>
      <c r="Y11231">
        <v>-0.11025</v>
      </c>
      <c r="Z11231" t="s">
        <v>978</v>
      </c>
      <c r="AA11231">
        <v>896</v>
      </c>
      <c r="AB11231" t="s">
        <v>5</v>
      </c>
      <c r="AC11231" t="s">
        <v>35</v>
      </c>
      <c r="AD11231" t="s">
        <v>25700</v>
      </c>
      <c r="AE11231">
        <v>5</v>
      </c>
      <c r="AF11231" t="s">
        <v>25701</v>
      </c>
      <c r="AG11231" t="s">
        <v>37302</v>
      </c>
    </row>
    <row r="11232" spans="1:33" x14ac:dyDescent="0.25">
      <c r="A11232" t="s">
        <v>520</v>
      </c>
      <c r="C11232" t="s">
        <v>48</v>
      </c>
      <c r="D11232" t="s">
        <v>36537</v>
      </c>
      <c r="E11232">
        <v>-9.672E-2</v>
      </c>
      <c r="F11232">
        <v>1.609E-2</v>
      </c>
      <c r="G11232">
        <v>0.10256</v>
      </c>
      <c r="H11232">
        <v>-0.1497</v>
      </c>
      <c r="I11232">
        <v>-5.0650000000000001E-2</v>
      </c>
      <c r="J11232">
        <v>0.14735999999999999</v>
      </c>
      <c r="K11232">
        <v>1.81E-3</v>
      </c>
      <c r="L11232">
        <v>2.2379199999999999</v>
      </c>
      <c r="M11232">
        <v>2.1412</v>
      </c>
      <c r="N11232">
        <v>1.72194</v>
      </c>
      <c r="O11232">
        <v>1.73803</v>
      </c>
      <c r="P11232">
        <v>1.7913399999999999</v>
      </c>
      <c r="Q11232">
        <v>1.8938999999999999</v>
      </c>
      <c r="R11232">
        <v>1.85595</v>
      </c>
      <c r="S11232">
        <v>1.70625</v>
      </c>
      <c r="T11232">
        <v>1.74756</v>
      </c>
      <c r="U11232">
        <v>1.6969099999999999</v>
      </c>
      <c r="V11232">
        <v>1.6528400000000001</v>
      </c>
      <c r="W11232">
        <v>1.8002</v>
      </c>
      <c r="X11232">
        <v>1.6097900000000001</v>
      </c>
      <c r="Y11232">
        <v>1.6115999999999999</v>
      </c>
      <c r="Z11232" t="s">
        <v>520</v>
      </c>
      <c r="AA11232">
        <v>740</v>
      </c>
      <c r="AB11232" t="s">
        <v>21</v>
      </c>
      <c r="AC11232" t="s">
        <v>6</v>
      </c>
      <c r="AD11232" t="s">
        <v>17253</v>
      </c>
      <c r="AE11232">
        <v>3</v>
      </c>
      <c r="AF11232" t="s">
        <v>10645</v>
      </c>
      <c r="AG11232" t="s">
        <v>38470</v>
      </c>
    </row>
    <row r="11233" spans="1:33" x14ac:dyDescent="0.25">
      <c r="A11233" t="s">
        <v>1397</v>
      </c>
      <c r="B11233" t="s">
        <v>1398</v>
      </c>
      <c r="C11233" t="s">
        <v>1399</v>
      </c>
      <c r="D11233" t="s">
        <v>36537</v>
      </c>
      <c r="E11233">
        <v>-9.6735000000000002E-2</v>
      </c>
      <c r="F11233">
        <v>3.7760000000000002E-2</v>
      </c>
      <c r="G11233">
        <v>1.6299999999999999E-2</v>
      </c>
      <c r="H11233">
        <v>-6.9820000000000004E-3</v>
      </c>
      <c r="I11233">
        <v>5.6897999999999997E-2</v>
      </c>
      <c r="J11233">
        <v>-7.782E-2</v>
      </c>
      <c r="K11233">
        <v>1.3228999999999999E-2</v>
      </c>
      <c r="L11233">
        <v>0.92330599999999996</v>
      </c>
      <c r="M11233">
        <v>0.82657099999999994</v>
      </c>
      <c r="N11233">
        <v>0.86294000000000004</v>
      </c>
      <c r="O11233">
        <v>0.90069999999999995</v>
      </c>
      <c r="P11233">
        <v>0.97573100000000001</v>
      </c>
      <c r="Q11233">
        <v>0.992031</v>
      </c>
      <c r="R11233">
        <v>0.95058399999999998</v>
      </c>
      <c r="S11233">
        <v>0.94360200000000005</v>
      </c>
      <c r="T11233">
        <v>0.89635100000000001</v>
      </c>
      <c r="U11233">
        <v>0.95324900000000001</v>
      </c>
      <c r="V11233">
        <v>0.99591099999999999</v>
      </c>
      <c r="W11233">
        <v>0.91809099999999999</v>
      </c>
      <c r="X11233">
        <v>0.89044000000000001</v>
      </c>
      <c r="Y11233">
        <v>0.90366900000000006</v>
      </c>
      <c r="Z11233" t="s">
        <v>1397</v>
      </c>
      <c r="AA11233">
        <v>15</v>
      </c>
      <c r="AB11233" t="s">
        <v>5</v>
      </c>
      <c r="AC11233" t="s">
        <v>6</v>
      </c>
      <c r="AD11233" t="s">
        <v>23696</v>
      </c>
      <c r="AE11233">
        <v>4</v>
      </c>
      <c r="AF11233" t="s">
        <v>23697</v>
      </c>
      <c r="AG11233" t="s">
        <v>37440</v>
      </c>
    </row>
    <row r="11234" spans="1:33" x14ac:dyDescent="0.25">
      <c r="A11234" t="s">
        <v>233</v>
      </c>
      <c r="B11234" t="s">
        <v>234</v>
      </c>
      <c r="C11234" t="s">
        <v>235</v>
      </c>
      <c r="D11234" t="s">
        <v>36537</v>
      </c>
      <c r="E11234">
        <v>-9.6740000000000007E-2</v>
      </c>
      <c r="F11234">
        <v>5.7959999999999998E-2</v>
      </c>
      <c r="G11234">
        <v>0.11298999999999999</v>
      </c>
      <c r="H11234">
        <v>-5.6919999999999998E-2</v>
      </c>
      <c r="I11234">
        <v>-6.9040000000000004E-2</v>
      </c>
      <c r="J11234">
        <v>-1.146E-2</v>
      </c>
      <c r="K11234">
        <v>0.13616</v>
      </c>
      <c r="L11234">
        <v>3.1270500000000001</v>
      </c>
      <c r="M11234">
        <v>3.0303100000000001</v>
      </c>
      <c r="N11234">
        <v>2.6154099999999998</v>
      </c>
      <c r="O11234">
        <v>2.6733699999999998</v>
      </c>
      <c r="P11234">
        <v>3.1085600000000002</v>
      </c>
      <c r="Q11234">
        <v>3.2215500000000001</v>
      </c>
      <c r="R11234">
        <v>3.0086200000000001</v>
      </c>
      <c r="S11234">
        <v>2.9517000000000002</v>
      </c>
      <c r="T11234">
        <v>3.0434700000000001</v>
      </c>
      <c r="U11234">
        <v>2.9744299999999999</v>
      </c>
      <c r="V11234">
        <v>2.9521299999999999</v>
      </c>
      <c r="W11234">
        <v>2.9406699999999999</v>
      </c>
      <c r="X11234">
        <v>3.0017999999999998</v>
      </c>
      <c r="Y11234">
        <v>3.1379600000000001</v>
      </c>
      <c r="Z11234" t="s">
        <v>233</v>
      </c>
      <c r="AA11234">
        <v>234</v>
      </c>
      <c r="AB11234" t="s">
        <v>5</v>
      </c>
      <c r="AC11234" t="s">
        <v>6</v>
      </c>
      <c r="AD11234" t="s">
        <v>17279</v>
      </c>
      <c r="AE11234">
        <v>5</v>
      </c>
      <c r="AF11234" t="s">
        <v>17280</v>
      </c>
      <c r="AG11234" t="s">
        <v>38253</v>
      </c>
    </row>
    <row r="11235" spans="1:33" x14ac:dyDescent="0.25">
      <c r="A11235" t="s">
        <v>2775</v>
      </c>
      <c r="C11235" t="s">
        <v>2776</v>
      </c>
      <c r="D11235" t="s">
        <v>36537</v>
      </c>
      <c r="E11235">
        <v>-9.6809999999999993E-2</v>
      </c>
      <c r="F11235">
        <v>0.13921</v>
      </c>
      <c r="G11235">
        <v>0.19353000000000001</v>
      </c>
      <c r="H11235">
        <v>4.265E-2</v>
      </c>
      <c r="I11235">
        <v>-0.27511000000000002</v>
      </c>
      <c r="J11235">
        <v>0.23139000000000001</v>
      </c>
      <c r="K11235">
        <v>-0.53768000000000005</v>
      </c>
      <c r="L11235">
        <v>-2.0737199999999998</v>
      </c>
      <c r="M11235">
        <v>-2.1705299999999998</v>
      </c>
      <c r="N11235">
        <v>-2.12799</v>
      </c>
      <c r="O11235">
        <v>-1.98878</v>
      </c>
      <c r="P11235">
        <v>-2.1584400000000001</v>
      </c>
      <c r="Q11235">
        <v>-1.9649099999999999</v>
      </c>
      <c r="R11235">
        <v>-2.2200899999999999</v>
      </c>
      <c r="S11235">
        <v>-2.1774399999999998</v>
      </c>
      <c r="T11235">
        <v>-1.83331</v>
      </c>
      <c r="U11235">
        <v>-2.1084200000000002</v>
      </c>
      <c r="V11235">
        <v>-2.1495099999999998</v>
      </c>
      <c r="W11235">
        <v>-1.91812</v>
      </c>
      <c r="X11235">
        <v>-1.9820800000000001</v>
      </c>
      <c r="Y11235">
        <v>-2.5197600000000002</v>
      </c>
      <c r="Z11235" t="s">
        <v>2775</v>
      </c>
      <c r="AA11235">
        <v>662</v>
      </c>
      <c r="AB11235" t="s">
        <v>5</v>
      </c>
      <c r="AC11235" t="s">
        <v>6</v>
      </c>
      <c r="AD11235" t="s">
        <v>23842</v>
      </c>
      <c r="AE11235">
        <v>10</v>
      </c>
      <c r="AF11235" t="s">
        <v>23843</v>
      </c>
      <c r="AG11235" t="s">
        <v>37194</v>
      </c>
    </row>
    <row r="11236" spans="1:33" x14ac:dyDescent="0.25">
      <c r="A11236" t="s">
        <v>1993</v>
      </c>
      <c r="C11236" t="s">
        <v>1994</v>
      </c>
      <c r="D11236" t="s">
        <v>36537</v>
      </c>
      <c r="E11236">
        <v>-9.6850000000000006E-2</v>
      </c>
      <c r="F11236">
        <v>0.38273000000000001</v>
      </c>
      <c r="G11236">
        <v>-0.10482</v>
      </c>
      <c r="H11236">
        <v>0.28508</v>
      </c>
      <c r="I11236">
        <v>-0.11853</v>
      </c>
      <c r="J11236">
        <v>-0.13482</v>
      </c>
      <c r="K11236">
        <v>-5.7239999999999999E-2</v>
      </c>
      <c r="L11236">
        <v>-1.1286700000000001</v>
      </c>
      <c r="M11236">
        <v>-1.2255199999999999</v>
      </c>
      <c r="N11236">
        <v>-1.6051599999999999</v>
      </c>
      <c r="O11236">
        <v>-1.2224299999999999</v>
      </c>
      <c r="P11236">
        <v>-1.32609</v>
      </c>
      <c r="Q11236">
        <v>-1.4309099999999999</v>
      </c>
      <c r="R11236">
        <v>-1.69024</v>
      </c>
      <c r="S11236">
        <v>-1.40516</v>
      </c>
      <c r="T11236">
        <v>-1.33267</v>
      </c>
      <c r="U11236">
        <v>-1.4512</v>
      </c>
      <c r="V11236">
        <v>-1.4517599999999999</v>
      </c>
      <c r="W11236">
        <v>-1.5865800000000001</v>
      </c>
      <c r="X11236">
        <v>-1.2852600000000001</v>
      </c>
      <c r="Y11236">
        <v>-1.3425</v>
      </c>
      <c r="Z11236" t="s">
        <v>1993</v>
      </c>
      <c r="AA11236">
        <v>825</v>
      </c>
      <c r="AB11236" t="s">
        <v>21</v>
      </c>
      <c r="AC11236" t="s">
        <v>6</v>
      </c>
      <c r="AD11236" t="s">
        <v>17519</v>
      </c>
      <c r="AE11236">
        <v>3</v>
      </c>
      <c r="AF11236" t="s">
        <v>9717</v>
      </c>
      <c r="AG11236" t="s">
        <v>37350</v>
      </c>
    </row>
    <row r="11237" spans="1:33" x14ac:dyDescent="0.25">
      <c r="A11237" t="s">
        <v>2275</v>
      </c>
      <c r="B11237" t="s">
        <v>2276</v>
      </c>
      <c r="C11237" t="s">
        <v>2277</v>
      </c>
      <c r="D11237" t="s">
        <v>36537</v>
      </c>
      <c r="E11237">
        <v>-9.6890000000000004E-2</v>
      </c>
      <c r="F11237">
        <v>-0.20472000000000001</v>
      </c>
      <c r="G11237">
        <v>-8.2600000000000007E-2</v>
      </c>
      <c r="H11237">
        <v>-0.15175</v>
      </c>
      <c r="I11237">
        <v>-0.10174999999999999</v>
      </c>
      <c r="J11237">
        <v>-0.17194000000000001</v>
      </c>
      <c r="K11237">
        <v>-0.14745</v>
      </c>
      <c r="L11237">
        <v>2.1291099999999998</v>
      </c>
      <c r="M11237">
        <v>2.0322200000000001</v>
      </c>
      <c r="N11237">
        <v>2.2328700000000001</v>
      </c>
      <c r="O11237">
        <v>2.0281500000000001</v>
      </c>
      <c r="P11237">
        <v>2.1887400000000001</v>
      </c>
      <c r="Q11237">
        <v>2.1061399999999999</v>
      </c>
      <c r="R11237">
        <v>2.2352699999999999</v>
      </c>
      <c r="S11237">
        <v>2.08352</v>
      </c>
      <c r="T11237">
        <v>2.1276700000000002</v>
      </c>
      <c r="U11237">
        <v>2.0259200000000002</v>
      </c>
      <c r="V11237">
        <v>2.0905800000000001</v>
      </c>
      <c r="W11237">
        <v>1.9186399999999999</v>
      </c>
      <c r="X11237">
        <v>2.2204199999999998</v>
      </c>
      <c r="Y11237">
        <v>2.0729700000000002</v>
      </c>
      <c r="Z11237" t="s">
        <v>2275</v>
      </c>
      <c r="AA11237">
        <v>370</v>
      </c>
      <c r="AB11237" t="s">
        <v>5</v>
      </c>
      <c r="AC11237" t="s">
        <v>6</v>
      </c>
      <c r="AD11237" t="s">
        <v>27246</v>
      </c>
      <c r="AE11237">
        <v>4</v>
      </c>
      <c r="AF11237" t="s">
        <v>11778</v>
      </c>
      <c r="AG11237" t="s">
        <v>37766</v>
      </c>
    </row>
    <row r="11238" spans="1:33" x14ac:dyDescent="0.25">
      <c r="A11238" t="s">
        <v>1547</v>
      </c>
      <c r="B11238" t="s">
        <v>1548</v>
      </c>
      <c r="C11238" t="s">
        <v>1549</v>
      </c>
      <c r="D11238" t="s">
        <v>36537</v>
      </c>
      <c r="E11238">
        <v>-9.6893999999999994E-2</v>
      </c>
      <c r="F11238">
        <v>0.121779</v>
      </c>
      <c r="G11238">
        <v>-0.11151899999999999</v>
      </c>
      <c r="H11238">
        <v>1.1004999999999999E-2</v>
      </c>
      <c r="I11238">
        <v>0.14071</v>
      </c>
      <c r="J11238">
        <v>-4.4031000000000001E-2</v>
      </c>
      <c r="K11238">
        <v>-2.0879999999999999E-2</v>
      </c>
      <c r="L11238">
        <v>0.91492499999999999</v>
      </c>
      <c r="M11238">
        <v>0.81803099999999995</v>
      </c>
      <c r="N11238">
        <v>0.74458100000000005</v>
      </c>
      <c r="O11238">
        <v>0.86636000000000002</v>
      </c>
      <c r="P11238">
        <v>0.85177999999999998</v>
      </c>
      <c r="Q11238">
        <v>0.74026099999999995</v>
      </c>
      <c r="R11238">
        <v>0.94491599999999998</v>
      </c>
      <c r="S11238">
        <v>0.95592100000000002</v>
      </c>
      <c r="T11238">
        <v>1.0274300000000001</v>
      </c>
      <c r="U11238">
        <v>1.16814</v>
      </c>
      <c r="V11238">
        <v>0.78712099999999996</v>
      </c>
      <c r="W11238">
        <v>0.74309000000000003</v>
      </c>
      <c r="X11238">
        <v>1.15649</v>
      </c>
      <c r="Y11238">
        <v>1.13561</v>
      </c>
      <c r="Z11238" t="s">
        <v>1547</v>
      </c>
      <c r="AA11238">
        <v>250</v>
      </c>
      <c r="AB11238" t="s">
        <v>5</v>
      </c>
      <c r="AC11238" t="s">
        <v>6</v>
      </c>
      <c r="AD11238" t="s">
        <v>21290</v>
      </c>
      <c r="AE11238">
        <v>2</v>
      </c>
      <c r="AF11238" t="s">
        <v>21291</v>
      </c>
      <c r="AG11238" t="s">
        <v>38887</v>
      </c>
    </row>
    <row r="11239" spans="1:33" x14ac:dyDescent="0.25">
      <c r="A11239" t="s">
        <v>5455</v>
      </c>
      <c r="B11239" t="s">
        <v>5456</v>
      </c>
      <c r="C11239" t="s">
        <v>5457</v>
      </c>
      <c r="D11239" t="s">
        <v>36537</v>
      </c>
      <c r="E11239">
        <v>-9.6939999999999998E-2</v>
      </c>
      <c r="F11239">
        <v>-0.11323</v>
      </c>
      <c r="G11239">
        <v>-0.16983000000000001</v>
      </c>
      <c r="H11239">
        <v>-0.16372999999999999</v>
      </c>
      <c r="I11239">
        <v>-9.8769999999999997E-2</v>
      </c>
      <c r="J11239">
        <v>-0.15284</v>
      </c>
      <c r="K11239">
        <v>-5.604E-2</v>
      </c>
      <c r="L11239">
        <v>4.98977</v>
      </c>
      <c r="M11239">
        <v>4.89283</v>
      </c>
      <c r="N11239">
        <v>4.9849600000000001</v>
      </c>
      <c r="O11239">
        <v>4.8717300000000003</v>
      </c>
      <c r="P11239">
        <v>5.0251200000000003</v>
      </c>
      <c r="Q11239">
        <v>4.8552900000000001</v>
      </c>
      <c r="R11239">
        <v>5.0414099999999999</v>
      </c>
      <c r="S11239">
        <v>4.8776799999999998</v>
      </c>
      <c r="T11239">
        <v>5.0604800000000001</v>
      </c>
      <c r="U11239">
        <v>4.9617100000000001</v>
      </c>
      <c r="V11239">
        <v>5.0041799999999999</v>
      </c>
      <c r="W11239">
        <v>4.8513400000000004</v>
      </c>
      <c r="X11239">
        <v>5.12052</v>
      </c>
      <c r="Y11239">
        <v>5.0644799999999996</v>
      </c>
      <c r="Z11239" t="s">
        <v>5455</v>
      </c>
      <c r="AA11239">
        <v>605</v>
      </c>
      <c r="AB11239" t="s">
        <v>5</v>
      </c>
      <c r="AC11239" t="s">
        <v>6</v>
      </c>
      <c r="AD11239" t="s">
        <v>5458</v>
      </c>
      <c r="AE11239">
        <v>4</v>
      </c>
      <c r="AF11239" t="s">
        <v>5460</v>
      </c>
      <c r="AG11239" t="s">
        <v>38360</v>
      </c>
    </row>
    <row r="11240" spans="1:33" x14ac:dyDescent="0.25">
      <c r="A11240" t="s">
        <v>1605</v>
      </c>
      <c r="C11240" t="s">
        <v>1606</v>
      </c>
      <c r="D11240" t="s">
        <v>36537</v>
      </c>
      <c r="E11240">
        <v>-9.6973000000000004E-2</v>
      </c>
      <c r="F11240">
        <v>0.278478</v>
      </c>
      <c r="G11240">
        <v>0.174289738</v>
      </c>
      <c r="H11240">
        <v>8.1097100000000005E-2</v>
      </c>
      <c r="I11240">
        <v>-0.120321</v>
      </c>
      <c r="J11240">
        <v>-0.13446</v>
      </c>
      <c r="K11240">
        <v>0.21220005</v>
      </c>
      <c r="L11240">
        <v>-0.431946</v>
      </c>
      <c r="M11240">
        <v>-0.52891900000000003</v>
      </c>
      <c r="N11240">
        <v>-0.39138000000000001</v>
      </c>
      <c r="O11240">
        <v>-0.112902</v>
      </c>
      <c r="P11240">
        <v>-0.17479900000000001</v>
      </c>
      <c r="Q11240">
        <v>-5.0926200000000002E-4</v>
      </c>
      <c r="R11240">
        <v>7.5244900000000003E-2</v>
      </c>
      <c r="S11240">
        <v>0.15634200000000001</v>
      </c>
      <c r="T11240">
        <v>0.15401999999999999</v>
      </c>
      <c r="U11240">
        <v>3.3699E-2</v>
      </c>
      <c r="V11240">
        <v>0.37399100000000002</v>
      </c>
      <c r="W11240">
        <v>0.23953099999999999</v>
      </c>
      <c r="X11240">
        <v>5.2299499999999997E-3</v>
      </c>
      <c r="Y11240">
        <v>0.21743000000000001</v>
      </c>
      <c r="Z11240" t="s">
        <v>1605</v>
      </c>
      <c r="AA11240">
        <v>1168</v>
      </c>
      <c r="AB11240" t="s">
        <v>5</v>
      </c>
      <c r="AC11240" t="s">
        <v>35</v>
      </c>
      <c r="AD11240" t="s">
        <v>25873</v>
      </c>
      <c r="AE11240">
        <v>2</v>
      </c>
      <c r="AF11240" t="s">
        <v>3753</v>
      </c>
      <c r="AG11240" t="s">
        <v>38677</v>
      </c>
    </row>
    <row r="11241" spans="1:33" x14ac:dyDescent="0.25">
      <c r="A11241" t="s">
        <v>1605</v>
      </c>
      <c r="C11241" t="s">
        <v>1606</v>
      </c>
      <c r="D11241" t="s">
        <v>36537</v>
      </c>
      <c r="E11241">
        <v>-9.6973000000000004E-2</v>
      </c>
      <c r="F11241">
        <v>0.278478</v>
      </c>
      <c r="G11241">
        <v>0.174289738</v>
      </c>
      <c r="H11241">
        <v>8.1097100000000005E-2</v>
      </c>
      <c r="I11241">
        <v>-0.120321</v>
      </c>
      <c r="J11241">
        <v>-0.13446</v>
      </c>
      <c r="K11241">
        <v>0.21220005</v>
      </c>
      <c r="L11241">
        <v>-0.431946</v>
      </c>
      <c r="M11241">
        <v>-0.52891900000000003</v>
      </c>
      <c r="N11241">
        <v>-0.39138000000000001</v>
      </c>
      <c r="O11241">
        <v>-0.112902</v>
      </c>
      <c r="P11241">
        <v>-0.17479900000000001</v>
      </c>
      <c r="Q11241">
        <v>-5.0926200000000002E-4</v>
      </c>
      <c r="R11241">
        <v>7.5244900000000003E-2</v>
      </c>
      <c r="S11241">
        <v>0.15634200000000001</v>
      </c>
      <c r="T11241">
        <v>0.15401999999999999</v>
      </c>
      <c r="U11241">
        <v>3.3699E-2</v>
      </c>
      <c r="V11241">
        <v>0.37399100000000002</v>
      </c>
      <c r="W11241">
        <v>0.23953099999999999</v>
      </c>
      <c r="X11241">
        <v>5.2299499999999997E-3</v>
      </c>
      <c r="Y11241">
        <v>0.21743000000000001</v>
      </c>
      <c r="Z11241" t="s">
        <v>1605</v>
      </c>
      <c r="AA11241">
        <v>1171</v>
      </c>
      <c r="AB11241" t="s">
        <v>5</v>
      </c>
      <c r="AC11241" t="s">
        <v>35</v>
      </c>
      <c r="AD11241" t="s">
        <v>12926</v>
      </c>
      <c r="AE11241">
        <v>5</v>
      </c>
      <c r="AF11241" t="s">
        <v>12927</v>
      </c>
      <c r="AG11241" t="s">
        <v>38677</v>
      </c>
    </row>
    <row r="11242" spans="1:33" x14ac:dyDescent="0.25">
      <c r="A11242" t="s">
        <v>10228</v>
      </c>
      <c r="C11242" t="s">
        <v>48</v>
      </c>
      <c r="D11242" t="s">
        <v>36537</v>
      </c>
      <c r="E11242">
        <v>-9.6974000000000005E-2</v>
      </c>
      <c r="F11242">
        <v>-0.11217100000000001</v>
      </c>
      <c r="G11242">
        <v>-9.0719999999999995E-2</v>
      </c>
      <c r="H11242">
        <v>-0.16819400000000001</v>
      </c>
      <c r="I11242">
        <v>-0.210171</v>
      </c>
      <c r="J11242">
        <v>-0.130831</v>
      </c>
      <c r="K11242">
        <v>-0.242229</v>
      </c>
      <c r="L11242">
        <v>0.48602499999999998</v>
      </c>
      <c r="M11242">
        <v>0.38905099999999998</v>
      </c>
      <c r="N11242">
        <v>0.42621999999999999</v>
      </c>
      <c r="O11242">
        <v>0.31404900000000002</v>
      </c>
      <c r="P11242">
        <v>0.59058999999999995</v>
      </c>
      <c r="Q11242">
        <v>0.49986999999999998</v>
      </c>
      <c r="R11242">
        <v>0.585144</v>
      </c>
      <c r="S11242">
        <v>0.41694999999999999</v>
      </c>
      <c r="T11242">
        <v>0.58569000000000004</v>
      </c>
      <c r="U11242">
        <v>0.37551899999999999</v>
      </c>
      <c r="V11242">
        <v>0.63639999999999997</v>
      </c>
      <c r="W11242">
        <v>0.50556900000000005</v>
      </c>
      <c r="X11242">
        <v>0.59948900000000005</v>
      </c>
      <c r="Y11242">
        <v>0.35726000000000002</v>
      </c>
      <c r="Z11242" t="s">
        <v>10228</v>
      </c>
      <c r="AA11242">
        <v>115</v>
      </c>
      <c r="AB11242" t="s">
        <v>5</v>
      </c>
      <c r="AC11242" t="s">
        <v>6</v>
      </c>
      <c r="AD11242" t="s">
        <v>23706</v>
      </c>
      <c r="AE11242">
        <v>3</v>
      </c>
      <c r="AF11242" t="s">
        <v>12567</v>
      </c>
      <c r="AG11242" t="s">
        <v>38905</v>
      </c>
    </row>
    <row r="11243" spans="1:33" x14ac:dyDescent="0.25">
      <c r="A11243" t="s">
        <v>1783</v>
      </c>
      <c r="C11243" t="s">
        <v>48</v>
      </c>
      <c r="D11243" t="s">
        <v>36537</v>
      </c>
      <c r="E11243">
        <v>-9.6979999999999997E-2</v>
      </c>
      <c r="F11243">
        <v>-0.39079999999999998</v>
      </c>
      <c r="G11243">
        <v>-0.25405</v>
      </c>
      <c r="H11243">
        <v>-0.17366999999999999</v>
      </c>
      <c r="I11243">
        <v>8.9999999999999998E-4</v>
      </c>
      <c r="J11243">
        <v>-5.1499999999999997E-2</v>
      </c>
      <c r="K11243">
        <v>-0.20321</v>
      </c>
      <c r="L11243">
        <v>5.2245499999999998</v>
      </c>
      <c r="M11243">
        <v>5.1275700000000004</v>
      </c>
      <c r="N11243">
        <v>4.88096</v>
      </c>
      <c r="O11243">
        <v>4.4901600000000004</v>
      </c>
      <c r="P11243">
        <v>4.6069599999999999</v>
      </c>
      <c r="Q11243">
        <v>4.3529099999999996</v>
      </c>
      <c r="R11243">
        <v>4.8302399999999999</v>
      </c>
      <c r="S11243">
        <v>4.6565700000000003</v>
      </c>
      <c r="T11243">
        <v>4.85128</v>
      </c>
      <c r="U11243">
        <v>4.8521799999999997</v>
      </c>
      <c r="V11243">
        <v>4.2068899999999996</v>
      </c>
      <c r="W11243">
        <v>4.1553899999999997</v>
      </c>
      <c r="X11243">
        <v>4.80924</v>
      </c>
      <c r="Y11243">
        <v>4.6060299999999996</v>
      </c>
      <c r="Z11243" t="s">
        <v>1783</v>
      </c>
      <c r="AA11243">
        <v>28</v>
      </c>
      <c r="AB11243" t="s">
        <v>5</v>
      </c>
      <c r="AC11243" t="s">
        <v>6</v>
      </c>
      <c r="AD11243" t="s">
        <v>18771</v>
      </c>
      <c r="AE11243">
        <v>3</v>
      </c>
      <c r="AF11243" t="s">
        <v>12679</v>
      </c>
      <c r="AG11243" t="s">
        <v>36815</v>
      </c>
    </row>
    <row r="11244" spans="1:33" x14ac:dyDescent="0.25">
      <c r="A11244" t="s">
        <v>494</v>
      </c>
      <c r="C11244" t="s">
        <v>495</v>
      </c>
      <c r="D11244" t="s">
        <v>36537</v>
      </c>
      <c r="E11244">
        <v>-9.6990000000000007E-2</v>
      </c>
      <c r="F11244">
        <v>-0.14324999999999999</v>
      </c>
      <c r="G11244">
        <v>-7.5670000000000001E-2</v>
      </c>
      <c r="H11244">
        <v>-0.17673</v>
      </c>
      <c r="I11244">
        <v>2.9020000000000001E-2</v>
      </c>
      <c r="J11244">
        <v>-0.11428000000000001</v>
      </c>
      <c r="K11244">
        <v>-7.5340000000000004E-2</v>
      </c>
      <c r="L11244">
        <v>1.6095999999999999</v>
      </c>
      <c r="M11244">
        <v>1.51261</v>
      </c>
      <c r="N11244">
        <v>1.72709</v>
      </c>
      <c r="O11244">
        <v>1.5838399999999999</v>
      </c>
      <c r="P11244">
        <v>1.59171</v>
      </c>
      <c r="Q11244">
        <v>1.5160400000000001</v>
      </c>
      <c r="R11244">
        <v>1.5939399999999999</v>
      </c>
      <c r="S11244">
        <v>1.4172100000000001</v>
      </c>
      <c r="T11244">
        <v>1.5151300000000001</v>
      </c>
      <c r="U11244">
        <v>1.5441499999999999</v>
      </c>
      <c r="V11244">
        <v>1.6252599999999999</v>
      </c>
      <c r="W11244">
        <v>1.51098</v>
      </c>
      <c r="X11244">
        <v>1.57897</v>
      </c>
      <c r="Y11244">
        <v>1.50363</v>
      </c>
      <c r="Z11244" t="s">
        <v>494</v>
      </c>
      <c r="AA11244">
        <v>785</v>
      </c>
      <c r="AB11244" t="s">
        <v>5</v>
      </c>
      <c r="AC11244" t="s">
        <v>6</v>
      </c>
      <c r="AD11244" t="s">
        <v>20976</v>
      </c>
      <c r="AE11244">
        <v>6</v>
      </c>
      <c r="AF11244" t="s">
        <v>20977</v>
      </c>
      <c r="AG11244" t="s">
        <v>37565</v>
      </c>
    </row>
    <row r="11245" spans="1:33" x14ac:dyDescent="0.25">
      <c r="A11245" t="s">
        <v>23024</v>
      </c>
      <c r="B11245" t="s">
        <v>6076</v>
      </c>
      <c r="C11245" t="s">
        <v>315</v>
      </c>
      <c r="D11245" t="s">
        <v>36536</v>
      </c>
      <c r="E11245">
        <v>-9.7000000000000003E-2</v>
      </c>
      <c r="F11245">
        <v>-5.0930000000000003E-2</v>
      </c>
      <c r="G11245">
        <v>-9.9339999999999998E-2</v>
      </c>
      <c r="H11245">
        <v>-6.7839999999999998E-2</v>
      </c>
      <c r="I11245">
        <v>-3.8649999999999997E-2</v>
      </c>
      <c r="J11245">
        <v>-6.9059999999999996E-2</v>
      </c>
      <c r="K11245">
        <v>1.2370000000000001E-2</v>
      </c>
      <c r="L11245">
        <v>2.3191299999999999</v>
      </c>
      <c r="M11245">
        <v>2.2221299999999999</v>
      </c>
      <c r="N11245">
        <v>2.2290100000000002</v>
      </c>
      <c r="O11245">
        <v>2.17808</v>
      </c>
      <c r="P11245">
        <v>2.1760100000000002</v>
      </c>
      <c r="Q11245">
        <v>2.07667</v>
      </c>
      <c r="R11245">
        <v>2.2194199999999999</v>
      </c>
      <c r="S11245">
        <v>2.15158</v>
      </c>
      <c r="T11245">
        <v>2.22953</v>
      </c>
      <c r="U11245">
        <v>2.1908799999999999</v>
      </c>
      <c r="V11245">
        <v>2.17896</v>
      </c>
      <c r="W11245">
        <v>2.1099000000000001</v>
      </c>
      <c r="X11245">
        <v>2.1347999999999998</v>
      </c>
      <c r="Y11245">
        <v>2.14717</v>
      </c>
      <c r="Z11245" t="s">
        <v>23024</v>
      </c>
      <c r="AA11245">
        <v>376</v>
      </c>
      <c r="AB11245" t="s">
        <v>21</v>
      </c>
      <c r="AC11245" t="s">
        <v>35</v>
      </c>
      <c r="AD11245" t="s">
        <v>23025</v>
      </c>
      <c r="AE11245">
        <v>8</v>
      </c>
      <c r="AF11245" t="s">
        <v>23026</v>
      </c>
      <c r="AG11245" t="s">
        <v>38229</v>
      </c>
    </row>
    <row r="11246" spans="1:33" x14ac:dyDescent="0.25">
      <c r="A11246" t="s">
        <v>23024</v>
      </c>
      <c r="B11246" t="s">
        <v>6076</v>
      </c>
      <c r="C11246" t="s">
        <v>315</v>
      </c>
      <c r="D11246" t="s">
        <v>36536</v>
      </c>
      <c r="E11246">
        <v>-9.7000000000000003E-2</v>
      </c>
      <c r="F11246">
        <v>-5.0930000000000003E-2</v>
      </c>
      <c r="G11246">
        <v>-9.9339999999999998E-2</v>
      </c>
      <c r="H11246">
        <v>-6.7839999999999998E-2</v>
      </c>
      <c r="I11246">
        <v>-3.8649999999999997E-2</v>
      </c>
      <c r="J11246">
        <v>-6.9059999999999996E-2</v>
      </c>
      <c r="K11246">
        <v>1.2370000000000001E-2</v>
      </c>
      <c r="L11246">
        <v>2.3191299999999999</v>
      </c>
      <c r="M11246">
        <v>2.2221299999999999</v>
      </c>
      <c r="N11246">
        <v>2.2290100000000002</v>
      </c>
      <c r="O11246">
        <v>2.17808</v>
      </c>
      <c r="P11246">
        <v>2.1760100000000002</v>
      </c>
      <c r="Q11246">
        <v>2.07667</v>
      </c>
      <c r="R11246">
        <v>2.2194199999999999</v>
      </c>
      <c r="S11246">
        <v>2.15158</v>
      </c>
      <c r="T11246">
        <v>2.22953</v>
      </c>
      <c r="U11246">
        <v>2.1908799999999999</v>
      </c>
      <c r="V11246">
        <v>2.17896</v>
      </c>
      <c r="W11246">
        <v>2.1099000000000001</v>
      </c>
      <c r="X11246">
        <v>2.1347999999999998</v>
      </c>
      <c r="Y11246">
        <v>2.14717</v>
      </c>
      <c r="Z11246" t="s">
        <v>23024</v>
      </c>
      <c r="AA11246">
        <v>371</v>
      </c>
      <c r="AB11246" t="s">
        <v>24</v>
      </c>
      <c r="AC11246" t="s">
        <v>35</v>
      </c>
      <c r="AD11246" t="s">
        <v>23025</v>
      </c>
      <c r="AE11246">
        <v>3</v>
      </c>
      <c r="AF11246" t="s">
        <v>23027</v>
      </c>
      <c r="AG11246" t="s">
        <v>38229</v>
      </c>
    </row>
    <row r="11247" spans="1:33" x14ac:dyDescent="0.25">
      <c r="A11247" t="s">
        <v>2639</v>
      </c>
      <c r="B11247" t="s">
        <v>2640</v>
      </c>
      <c r="C11247" t="s">
        <v>2641</v>
      </c>
      <c r="D11247" t="s">
        <v>36537</v>
      </c>
      <c r="E11247">
        <v>-9.7030000000000005E-2</v>
      </c>
      <c r="F11247">
        <v>-6.3729999999999995E-2</v>
      </c>
      <c r="G11247">
        <v>-0.22548000000000001</v>
      </c>
      <c r="H11247">
        <v>9.9970000000000003E-2</v>
      </c>
      <c r="I11247">
        <v>-9.0329999999999994E-2</v>
      </c>
      <c r="J11247">
        <v>-0.15479999999999999</v>
      </c>
      <c r="K11247">
        <v>-7.3830000000000007E-2</v>
      </c>
      <c r="L11247">
        <v>5.2074600000000002</v>
      </c>
      <c r="M11247">
        <v>5.11043</v>
      </c>
      <c r="N11247">
        <v>5.0313999999999997</v>
      </c>
      <c r="O11247">
        <v>4.96767</v>
      </c>
      <c r="P11247">
        <v>5.1780499999999998</v>
      </c>
      <c r="Q11247">
        <v>4.9525699999999997</v>
      </c>
      <c r="R11247">
        <v>5.0409899999999999</v>
      </c>
      <c r="S11247">
        <v>5.1409599999999998</v>
      </c>
      <c r="T11247">
        <v>5.0415099999999997</v>
      </c>
      <c r="U11247">
        <v>4.9511799999999999</v>
      </c>
      <c r="V11247">
        <v>4.9697399999999998</v>
      </c>
      <c r="W11247">
        <v>4.81494</v>
      </c>
      <c r="X11247">
        <v>5.0503600000000004</v>
      </c>
      <c r="Y11247">
        <v>4.9765300000000003</v>
      </c>
      <c r="Z11247" t="s">
        <v>2639</v>
      </c>
      <c r="AA11247">
        <v>258</v>
      </c>
      <c r="AB11247" t="s">
        <v>5</v>
      </c>
      <c r="AC11247" t="s">
        <v>6</v>
      </c>
      <c r="AD11247" t="s">
        <v>21193</v>
      </c>
      <c r="AE11247">
        <v>5</v>
      </c>
      <c r="AF11247" t="s">
        <v>12230</v>
      </c>
      <c r="AG11247" t="s">
        <v>36979</v>
      </c>
    </row>
    <row r="11248" spans="1:33" x14ac:dyDescent="0.25">
      <c r="A11248" t="s">
        <v>11551</v>
      </c>
      <c r="B11248" t="s">
        <v>11552</v>
      </c>
      <c r="C11248" t="s">
        <v>11553</v>
      </c>
      <c r="D11248" t="s">
        <v>36537</v>
      </c>
      <c r="E11248">
        <v>-9.708E-2</v>
      </c>
      <c r="F11248">
        <v>2.2409999999999999E-2</v>
      </c>
      <c r="G11248">
        <v>1.39E-3</v>
      </c>
      <c r="H11248">
        <v>7.3169999999999999E-2</v>
      </c>
      <c r="I11248">
        <v>-3.5549999999999998E-2</v>
      </c>
      <c r="J11248">
        <v>-4.5769999999999998E-2</v>
      </c>
      <c r="K11248">
        <v>-2.8850000000000001E-2</v>
      </c>
      <c r="L11248">
        <v>2.8481700000000001</v>
      </c>
      <c r="M11248">
        <v>2.75109</v>
      </c>
      <c r="N11248">
        <v>2.88564</v>
      </c>
      <c r="O11248">
        <v>2.9080499999999998</v>
      </c>
      <c r="P11248">
        <v>3.01918</v>
      </c>
      <c r="Q11248">
        <v>3.0205700000000002</v>
      </c>
      <c r="R11248">
        <v>2.9131</v>
      </c>
      <c r="S11248">
        <v>2.9862700000000002</v>
      </c>
      <c r="T11248">
        <v>3.0059999999999998</v>
      </c>
      <c r="U11248">
        <v>2.97045</v>
      </c>
      <c r="V11248">
        <v>2.9790000000000001</v>
      </c>
      <c r="W11248">
        <v>2.93323</v>
      </c>
      <c r="X11248">
        <v>3.0398700000000001</v>
      </c>
      <c r="Y11248">
        <v>3.0110199999999998</v>
      </c>
      <c r="Z11248" t="s">
        <v>11551</v>
      </c>
      <c r="AA11248">
        <v>270</v>
      </c>
      <c r="AB11248" t="s">
        <v>5</v>
      </c>
      <c r="AC11248" t="s">
        <v>6</v>
      </c>
      <c r="AD11248" t="s">
        <v>25813</v>
      </c>
      <c r="AE11248">
        <v>4</v>
      </c>
      <c r="AF11248" t="s">
        <v>11554</v>
      </c>
      <c r="AG11248" t="s">
        <v>38047</v>
      </c>
    </row>
    <row r="11249" spans="1:33" x14ac:dyDescent="0.25">
      <c r="A11249" t="s">
        <v>3130</v>
      </c>
      <c r="C11249" t="s">
        <v>78</v>
      </c>
      <c r="D11249" t="s">
        <v>36537</v>
      </c>
      <c r="E11249">
        <v>-9.7126000000000004E-2</v>
      </c>
      <c r="F11249">
        <v>0.11504</v>
      </c>
      <c r="G11249">
        <v>-3.952E-2</v>
      </c>
      <c r="H11249">
        <v>-0.34338999999999997</v>
      </c>
      <c r="I11249">
        <v>-0.14019000000000001</v>
      </c>
      <c r="J11249">
        <v>-5.2949999999999997E-2</v>
      </c>
      <c r="K11249">
        <v>-0.11971999999999999</v>
      </c>
      <c r="L11249">
        <v>-0.87157399999999996</v>
      </c>
      <c r="M11249">
        <v>-0.96870000000000001</v>
      </c>
      <c r="N11249">
        <v>-0.94244000000000006</v>
      </c>
      <c r="O11249">
        <v>-0.82740000000000002</v>
      </c>
      <c r="P11249">
        <v>-1.0611999999999999</v>
      </c>
      <c r="Q11249">
        <v>-1.1007199999999999</v>
      </c>
      <c r="R11249">
        <v>-1.1311500000000001</v>
      </c>
      <c r="S11249">
        <v>-1.47454</v>
      </c>
      <c r="T11249">
        <v>-1.22542</v>
      </c>
      <c r="U11249">
        <v>-1.36561</v>
      </c>
      <c r="V11249">
        <v>-1.0126299999999999</v>
      </c>
      <c r="W11249">
        <v>-1.06558</v>
      </c>
      <c r="X11249">
        <v>-0.91752999999999996</v>
      </c>
      <c r="Y11249">
        <v>-1.03725</v>
      </c>
      <c r="Z11249" t="s">
        <v>3130</v>
      </c>
      <c r="AA11249">
        <v>2604</v>
      </c>
      <c r="AB11249" t="s">
        <v>5</v>
      </c>
      <c r="AC11249" t="s">
        <v>6</v>
      </c>
      <c r="AD11249" t="s">
        <v>23448</v>
      </c>
      <c r="AE11249">
        <v>4</v>
      </c>
      <c r="AF11249" t="s">
        <v>10075</v>
      </c>
      <c r="AG11249" t="s">
        <v>38911</v>
      </c>
    </row>
    <row r="11250" spans="1:33" x14ac:dyDescent="0.25">
      <c r="A11250" t="s">
        <v>3631</v>
      </c>
      <c r="C11250" t="s">
        <v>3632</v>
      </c>
      <c r="D11250" t="s">
        <v>36537</v>
      </c>
      <c r="E11250">
        <v>-9.7154000000000004E-2</v>
      </c>
      <c r="F11250">
        <v>0.13996700000000001</v>
      </c>
      <c r="G11250">
        <v>0.106001</v>
      </c>
      <c r="H11250">
        <v>0.27459699999999998</v>
      </c>
      <c r="I11250">
        <v>0.18185999999999999</v>
      </c>
      <c r="J11250">
        <v>-0.163549</v>
      </c>
      <c r="K11250">
        <v>0.168902</v>
      </c>
      <c r="L11250">
        <v>-0.60514500000000004</v>
      </c>
      <c r="M11250">
        <v>-0.70229900000000001</v>
      </c>
      <c r="N11250">
        <v>-0.871479</v>
      </c>
      <c r="O11250">
        <v>-0.73151200000000005</v>
      </c>
      <c r="P11250">
        <v>-0.98307</v>
      </c>
      <c r="Q11250">
        <v>-0.87706899999999999</v>
      </c>
      <c r="R11250">
        <v>-0.83465599999999995</v>
      </c>
      <c r="S11250">
        <v>-0.56005899999999997</v>
      </c>
      <c r="T11250">
        <v>-0.96121000000000001</v>
      </c>
      <c r="U11250">
        <v>-0.77934999999999999</v>
      </c>
      <c r="V11250">
        <v>-0.75688</v>
      </c>
      <c r="W11250">
        <v>-0.92042900000000005</v>
      </c>
      <c r="X11250">
        <v>-0.88297099999999995</v>
      </c>
      <c r="Y11250">
        <v>-0.71406899999999995</v>
      </c>
      <c r="Z11250" t="s">
        <v>3631</v>
      </c>
      <c r="AA11250">
        <v>1981</v>
      </c>
      <c r="AB11250" t="s">
        <v>5</v>
      </c>
      <c r="AC11250" t="s">
        <v>6</v>
      </c>
      <c r="AD11250" t="s">
        <v>19716</v>
      </c>
      <c r="AE11250">
        <v>10</v>
      </c>
      <c r="AF11250" t="s">
        <v>19717</v>
      </c>
      <c r="AG11250" t="s">
        <v>36553</v>
      </c>
    </row>
    <row r="11251" spans="1:33" x14ac:dyDescent="0.25">
      <c r="A11251" t="s">
        <v>18135</v>
      </c>
      <c r="B11251" t="s">
        <v>18136</v>
      </c>
      <c r="C11251" t="s">
        <v>48</v>
      </c>
      <c r="D11251" t="s">
        <v>36537</v>
      </c>
      <c r="E11251">
        <v>-9.7235000000000002E-2</v>
      </c>
      <c r="F11251">
        <v>0.17985899999999999</v>
      </c>
      <c r="G11251">
        <v>0.188641</v>
      </c>
      <c r="H11251">
        <v>-9.4475000000000003E-2</v>
      </c>
      <c r="I11251">
        <v>1.417E-2</v>
      </c>
      <c r="J11251">
        <v>-1.9328999999999999E-2</v>
      </c>
      <c r="K11251">
        <v>0.218191</v>
      </c>
      <c r="L11251">
        <v>-0.54583499999999996</v>
      </c>
      <c r="M11251">
        <v>-0.64307000000000003</v>
      </c>
      <c r="N11251">
        <v>-0.94952000000000003</v>
      </c>
      <c r="O11251">
        <v>-0.76966100000000004</v>
      </c>
      <c r="P11251">
        <v>-0.75738000000000005</v>
      </c>
      <c r="Q11251">
        <v>-0.56873899999999999</v>
      </c>
      <c r="R11251">
        <v>-0.68892500000000001</v>
      </c>
      <c r="S11251">
        <v>-0.78339999999999999</v>
      </c>
      <c r="T11251">
        <v>-0.51265000000000005</v>
      </c>
      <c r="U11251">
        <v>-0.49847999999999998</v>
      </c>
      <c r="V11251">
        <v>-0.49218000000000001</v>
      </c>
      <c r="W11251">
        <v>-0.51150899999999999</v>
      </c>
      <c r="X11251">
        <v>-0.784111</v>
      </c>
      <c r="Y11251">
        <v>-0.56591999999999998</v>
      </c>
      <c r="Z11251" t="s">
        <v>18135</v>
      </c>
      <c r="AA11251">
        <v>90</v>
      </c>
      <c r="AB11251" t="s">
        <v>5</v>
      </c>
      <c r="AC11251" t="s">
        <v>6</v>
      </c>
      <c r="AD11251" t="s">
        <v>18137</v>
      </c>
      <c r="AE11251">
        <v>7</v>
      </c>
      <c r="AF11251" t="s">
        <v>18138</v>
      </c>
      <c r="AG11251" t="s">
        <v>38022</v>
      </c>
    </row>
    <row r="11252" spans="1:33" x14ac:dyDescent="0.25">
      <c r="A11252" t="s">
        <v>2455</v>
      </c>
      <c r="B11252" t="s">
        <v>2456</v>
      </c>
      <c r="C11252" t="s">
        <v>2457</v>
      </c>
      <c r="D11252" t="s">
        <v>36537</v>
      </c>
      <c r="E11252">
        <v>-9.7339999999999996E-2</v>
      </c>
      <c r="F11252">
        <v>-6.1690000000000002E-2</v>
      </c>
      <c r="G11252">
        <v>3.2829999999999998E-2</v>
      </c>
      <c r="H11252">
        <v>1.4919999999999999E-2</v>
      </c>
      <c r="I11252">
        <v>-8.516E-2</v>
      </c>
      <c r="J11252">
        <v>-4.6989999999999997E-2</v>
      </c>
      <c r="K11252">
        <v>7.5990000000000002E-2</v>
      </c>
      <c r="L11252">
        <v>3.1556700000000002</v>
      </c>
      <c r="M11252">
        <v>3.0583300000000002</v>
      </c>
      <c r="N11252">
        <v>2.88137</v>
      </c>
      <c r="O11252">
        <v>2.81968</v>
      </c>
      <c r="P11252">
        <v>3.0787</v>
      </c>
      <c r="Q11252">
        <v>3.1115300000000001</v>
      </c>
      <c r="R11252">
        <v>2.9927700000000002</v>
      </c>
      <c r="S11252">
        <v>3.0076900000000002</v>
      </c>
      <c r="T11252">
        <v>3.0476200000000002</v>
      </c>
      <c r="U11252">
        <v>2.9624600000000001</v>
      </c>
      <c r="V11252">
        <v>3.1650100000000001</v>
      </c>
      <c r="W11252">
        <v>3.11802</v>
      </c>
      <c r="X11252">
        <v>2.9350299999999998</v>
      </c>
      <c r="Y11252">
        <v>3.0110199999999998</v>
      </c>
      <c r="Z11252" t="s">
        <v>2455</v>
      </c>
      <c r="AA11252">
        <v>235</v>
      </c>
      <c r="AB11252" t="s">
        <v>5</v>
      </c>
      <c r="AC11252" t="s">
        <v>35</v>
      </c>
      <c r="AD11252" t="s">
        <v>19625</v>
      </c>
      <c r="AE11252">
        <v>2</v>
      </c>
      <c r="AF11252" t="s">
        <v>6433</v>
      </c>
      <c r="AG11252" t="s">
        <v>37969</v>
      </c>
    </row>
    <row r="11253" spans="1:33" x14ac:dyDescent="0.25">
      <c r="A11253" t="s">
        <v>3428</v>
      </c>
      <c r="B11253" t="s">
        <v>3429</v>
      </c>
      <c r="C11253" t="s">
        <v>3430</v>
      </c>
      <c r="D11253" t="s">
        <v>36537</v>
      </c>
      <c r="E11253">
        <v>-9.7350000000000006E-2</v>
      </c>
      <c r="F11253">
        <v>6.5780000000000005E-2</v>
      </c>
      <c r="G11253">
        <v>8.6302000000000004E-2</v>
      </c>
      <c r="H11253">
        <v>0.11823699999999999</v>
      </c>
      <c r="I11253">
        <v>8.0179E-2</v>
      </c>
      <c r="J11253">
        <v>6.3889000000000001E-2</v>
      </c>
      <c r="K11253">
        <v>4.0059999999999998E-2</v>
      </c>
      <c r="L11253">
        <v>1.1746000000000001</v>
      </c>
      <c r="M11253">
        <v>1.07725</v>
      </c>
      <c r="N11253">
        <v>0.93486999999999998</v>
      </c>
      <c r="O11253">
        <v>1.00065</v>
      </c>
      <c r="P11253">
        <v>0.88534000000000002</v>
      </c>
      <c r="Q11253">
        <v>0.97164200000000001</v>
      </c>
      <c r="R11253">
        <v>0.81906500000000004</v>
      </c>
      <c r="S11253">
        <v>0.93730199999999997</v>
      </c>
      <c r="T11253">
        <v>0.79462999999999995</v>
      </c>
      <c r="U11253">
        <v>0.87480899999999995</v>
      </c>
      <c r="V11253">
        <v>0.65408100000000002</v>
      </c>
      <c r="W11253">
        <v>0.71797</v>
      </c>
      <c r="X11253">
        <v>0.75342900000000002</v>
      </c>
      <c r="Y11253">
        <v>0.793489</v>
      </c>
      <c r="Z11253" t="s">
        <v>3428</v>
      </c>
      <c r="AA11253">
        <v>4</v>
      </c>
      <c r="AB11253" t="s">
        <v>5</v>
      </c>
      <c r="AC11253" t="s">
        <v>6</v>
      </c>
      <c r="AD11253" t="s">
        <v>20122</v>
      </c>
      <c r="AE11253">
        <v>3</v>
      </c>
      <c r="AF11253" t="s">
        <v>5157</v>
      </c>
      <c r="AG11253" t="s">
        <v>38155</v>
      </c>
    </row>
    <row r="11254" spans="1:33" x14ac:dyDescent="0.25">
      <c r="A11254" t="s">
        <v>3805</v>
      </c>
      <c r="C11254" t="s">
        <v>48</v>
      </c>
      <c r="D11254" t="s">
        <v>36537</v>
      </c>
      <c r="E11254">
        <v>-9.7350000000000006E-2</v>
      </c>
      <c r="F11254">
        <v>-0.12214</v>
      </c>
      <c r="G11254">
        <v>-0.17469000000000001</v>
      </c>
      <c r="H11254">
        <v>-5.5480000000000002E-2</v>
      </c>
      <c r="I11254">
        <v>1.549E-2</v>
      </c>
      <c r="J11254">
        <v>-2.8060000000000002E-2</v>
      </c>
      <c r="K11254">
        <v>1.2880000000000001E-2</v>
      </c>
      <c r="L11254">
        <v>1.5760000000000001</v>
      </c>
      <c r="M11254">
        <v>1.47865</v>
      </c>
      <c r="N11254">
        <v>1.5331300000000001</v>
      </c>
      <c r="O11254">
        <v>1.41099</v>
      </c>
      <c r="P11254">
        <v>1.4387000000000001</v>
      </c>
      <c r="Q11254">
        <v>1.2640100000000001</v>
      </c>
      <c r="R11254">
        <v>1.3326499999999999</v>
      </c>
      <c r="S11254">
        <v>1.2771699999999999</v>
      </c>
      <c r="T11254">
        <v>1.4024799999999999</v>
      </c>
      <c r="U11254">
        <v>1.41797</v>
      </c>
      <c r="V11254">
        <v>1.20075</v>
      </c>
      <c r="W11254">
        <v>1.17269</v>
      </c>
      <c r="X11254">
        <v>1.4601500000000001</v>
      </c>
      <c r="Y11254">
        <v>1.4730300000000001</v>
      </c>
      <c r="Z11254" t="s">
        <v>3805</v>
      </c>
      <c r="AA11254">
        <v>1137</v>
      </c>
      <c r="AB11254" t="s">
        <v>5</v>
      </c>
      <c r="AC11254" t="s">
        <v>6</v>
      </c>
      <c r="AD11254" t="s">
        <v>7433</v>
      </c>
      <c r="AE11254">
        <v>11</v>
      </c>
      <c r="AF11254" t="s">
        <v>7434</v>
      </c>
      <c r="AG11254" t="s">
        <v>36923</v>
      </c>
    </row>
    <row r="11255" spans="1:33" x14ac:dyDescent="0.25">
      <c r="A11255" t="s">
        <v>1873</v>
      </c>
      <c r="C11255" t="s">
        <v>48</v>
      </c>
      <c r="D11255" t="s">
        <v>36537</v>
      </c>
      <c r="E11255">
        <v>-9.7390000000000004E-2</v>
      </c>
      <c r="F11255">
        <v>3.6740000000000002E-2</v>
      </c>
      <c r="G11255">
        <v>2.4399999999999999E-3</v>
      </c>
      <c r="H11255">
        <v>-0.10875</v>
      </c>
      <c r="I11255">
        <v>5.8450000000000002E-2</v>
      </c>
      <c r="J11255">
        <v>-0.12409000000000001</v>
      </c>
      <c r="K11255">
        <v>-3.2169999999999997E-2</v>
      </c>
      <c r="L11255">
        <v>2.7835700000000001</v>
      </c>
      <c r="M11255">
        <v>2.6861799999999998</v>
      </c>
      <c r="N11255">
        <v>2.5360900000000002</v>
      </c>
      <c r="O11255">
        <v>2.5728300000000002</v>
      </c>
      <c r="P11255">
        <v>2.6627200000000002</v>
      </c>
      <c r="Q11255">
        <v>2.6651600000000002</v>
      </c>
      <c r="R11255">
        <v>2.72174</v>
      </c>
      <c r="S11255">
        <v>2.6129899999999999</v>
      </c>
      <c r="T11255">
        <v>2.6209500000000001</v>
      </c>
      <c r="U11255">
        <v>2.6793999999999998</v>
      </c>
      <c r="V11255">
        <v>2.7341000000000002</v>
      </c>
      <c r="W11255">
        <v>2.6100099999999999</v>
      </c>
      <c r="X11255">
        <v>2.7545500000000001</v>
      </c>
      <c r="Y11255">
        <v>2.7223799999999998</v>
      </c>
      <c r="Z11255" t="s">
        <v>1873</v>
      </c>
      <c r="AA11255">
        <v>727</v>
      </c>
      <c r="AB11255" t="s">
        <v>5</v>
      </c>
      <c r="AC11255" t="s">
        <v>6</v>
      </c>
      <c r="AD11255" t="s">
        <v>19805</v>
      </c>
      <c r="AE11255">
        <v>6</v>
      </c>
      <c r="AF11255" t="s">
        <v>7943</v>
      </c>
      <c r="AG11255" t="s">
        <v>38230</v>
      </c>
    </row>
    <row r="11256" spans="1:33" x14ac:dyDescent="0.25">
      <c r="A11256" t="s">
        <v>10502</v>
      </c>
      <c r="C11256" t="s">
        <v>48</v>
      </c>
      <c r="D11256" t="s">
        <v>36537</v>
      </c>
      <c r="E11256">
        <v>-9.7422999999999996E-2</v>
      </c>
      <c r="F11256">
        <v>2.9208999999999999E-2</v>
      </c>
      <c r="G11256">
        <v>-5.6951000000000002E-2</v>
      </c>
      <c r="H11256">
        <v>-7.7140000000000004E-3</v>
      </c>
      <c r="I11256">
        <v>-2.7810000000000001E-3</v>
      </c>
      <c r="J11256">
        <v>-0.26993899999999998</v>
      </c>
      <c r="K11256">
        <v>-7.0219000000000004E-2</v>
      </c>
      <c r="L11256">
        <v>-0.577206</v>
      </c>
      <c r="M11256">
        <v>-0.67462900000000003</v>
      </c>
      <c r="N11256">
        <v>0.14727999999999999</v>
      </c>
      <c r="O11256">
        <v>0.17648900000000001</v>
      </c>
      <c r="P11256">
        <v>0.40437099999999998</v>
      </c>
      <c r="Q11256">
        <v>0.34742000000000001</v>
      </c>
      <c r="R11256">
        <v>0.26686500000000002</v>
      </c>
      <c r="S11256">
        <v>0.25915100000000002</v>
      </c>
      <c r="T11256">
        <v>0.19642999999999999</v>
      </c>
      <c r="U11256">
        <v>0.19364899999999999</v>
      </c>
      <c r="V11256">
        <v>0.53222999999999998</v>
      </c>
      <c r="W11256">
        <v>0.262291</v>
      </c>
      <c r="X11256">
        <v>0.38308900000000001</v>
      </c>
      <c r="Y11256">
        <v>0.31286999999999998</v>
      </c>
      <c r="Z11256" t="s">
        <v>10502</v>
      </c>
      <c r="AA11256">
        <v>695</v>
      </c>
      <c r="AB11256" t="s">
        <v>5</v>
      </c>
      <c r="AC11256" t="s">
        <v>35</v>
      </c>
      <c r="AD11256" t="s">
        <v>33490</v>
      </c>
      <c r="AE11256">
        <v>5</v>
      </c>
      <c r="AF11256" t="s">
        <v>33491</v>
      </c>
      <c r="AG11256" t="s">
        <v>37428</v>
      </c>
    </row>
    <row r="11257" spans="1:33" x14ac:dyDescent="0.25">
      <c r="A11257" t="s">
        <v>10502</v>
      </c>
      <c r="C11257" t="s">
        <v>48</v>
      </c>
      <c r="D11257" t="s">
        <v>36537</v>
      </c>
      <c r="E11257">
        <v>-9.7422999999999996E-2</v>
      </c>
      <c r="F11257">
        <v>2.9208999999999999E-2</v>
      </c>
      <c r="G11257">
        <v>-5.6951000000000002E-2</v>
      </c>
      <c r="H11257">
        <v>-7.7140000000000004E-3</v>
      </c>
      <c r="I11257">
        <v>-2.7810000000000001E-3</v>
      </c>
      <c r="J11257">
        <v>-0.26993899999999998</v>
      </c>
      <c r="K11257">
        <v>-7.0219000000000004E-2</v>
      </c>
      <c r="L11257">
        <v>-0.577206</v>
      </c>
      <c r="M11257">
        <v>-0.67462900000000003</v>
      </c>
      <c r="N11257">
        <v>0.14727999999999999</v>
      </c>
      <c r="O11257">
        <v>0.17648900000000001</v>
      </c>
      <c r="P11257">
        <v>0.40437099999999998</v>
      </c>
      <c r="Q11257">
        <v>0.34742000000000001</v>
      </c>
      <c r="R11257">
        <v>0.26686500000000002</v>
      </c>
      <c r="S11257">
        <v>0.25915100000000002</v>
      </c>
      <c r="T11257">
        <v>0.19642999999999999</v>
      </c>
      <c r="U11257">
        <v>0.19364899999999999</v>
      </c>
      <c r="V11257">
        <v>0.53222999999999998</v>
      </c>
      <c r="W11257">
        <v>0.262291</v>
      </c>
      <c r="X11257">
        <v>0.38308900000000001</v>
      </c>
      <c r="Y11257">
        <v>0.31286999999999998</v>
      </c>
      <c r="Z11257" t="s">
        <v>10502</v>
      </c>
      <c r="AA11257">
        <v>699</v>
      </c>
      <c r="AB11257" t="s">
        <v>5</v>
      </c>
      <c r="AC11257" t="s">
        <v>35</v>
      </c>
      <c r="AD11257" t="s">
        <v>33490</v>
      </c>
      <c r="AE11257">
        <v>9</v>
      </c>
      <c r="AF11257" t="s">
        <v>33492</v>
      </c>
      <c r="AG11257" t="s">
        <v>37428</v>
      </c>
    </row>
    <row r="11258" spans="1:33" x14ac:dyDescent="0.25">
      <c r="A11258" t="s">
        <v>4462</v>
      </c>
      <c r="C11258" t="s">
        <v>48</v>
      </c>
      <c r="D11258" t="s">
        <v>36537</v>
      </c>
      <c r="E11258">
        <v>-9.7453999999999999E-2</v>
      </c>
      <c r="F11258">
        <v>-1.0671E-2</v>
      </c>
      <c r="G11258">
        <v>7.9330999999999999E-2</v>
      </c>
      <c r="H11258">
        <v>0.12718599999999999</v>
      </c>
      <c r="I11258">
        <v>-0.23120199999999999</v>
      </c>
      <c r="J11258">
        <v>-7.6999999999999999E-2</v>
      </c>
      <c r="K11258">
        <v>-0.15642900000000001</v>
      </c>
      <c r="L11258">
        <v>-0.70040500000000006</v>
      </c>
      <c r="M11258">
        <v>-0.79785899999999998</v>
      </c>
      <c r="N11258">
        <v>-0.73070000000000002</v>
      </c>
      <c r="O11258">
        <v>-0.741371</v>
      </c>
      <c r="P11258">
        <v>-0.6593</v>
      </c>
      <c r="Q11258">
        <v>-0.57996899999999996</v>
      </c>
      <c r="R11258">
        <v>-0.72597500000000004</v>
      </c>
      <c r="S11258">
        <v>-0.59878900000000002</v>
      </c>
      <c r="T11258">
        <v>-0.54245900000000002</v>
      </c>
      <c r="U11258">
        <v>-0.77366100000000004</v>
      </c>
      <c r="V11258">
        <v>-0.64348000000000005</v>
      </c>
      <c r="W11258">
        <v>-0.72048000000000001</v>
      </c>
      <c r="X11258">
        <v>-0.54517000000000004</v>
      </c>
      <c r="Y11258">
        <v>-0.70159899999999997</v>
      </c>
      <c r="Z11258" t="s">
        <v>4462</v>
      </c>
      <c r="AA11258">
        <v>1782</v>
      </c>
      <c r="AB11258" t="s">
        <v>5</v>
      </c>
      <c r="AC11258" t="s">
        <v>6</v>
      </c>
      <c r="AD11258" t="s">
        <v>24387</v>
      </c>
      <c r="AE11258">
        <v>11</v>
      </c>
      <c r="AF11258" t="s">
        <v>9291</v>
      </c>
      <c r="AG11258" t="s">
        <v>37507</v>
      </c>
    </row>
    <row r="11259" spans="1:33" x14ac:dyDescent="0.25">
      <c r="A11259" t="s">
        <v>3262</v>
      </c>
      <c r="C11259" t="s">
        <v>3263</v>
      </c>
      <c r="D11259" t="s">
        <v>36537</v>
      </c>
      <c r="E11259">
        <v>-9.7460000000000005E-2</v>
      </c>
      <c r="F11259">
        <v>-8.9749999999999996E-2</v>
      </c>
      <c r="G11259">
        <v>3.884E-2</v>
      </c>
      <c r="H11259">
        <v>-7.8640000000000002E-2</v>
      </c>
      <c r="I11259">
        <v>5.7480000000000003E-2</v>
      </c>
      <c r="J11259">
        <v>-0.12790000000000001</v>
      </c>
      <c r="K11259">
        <v>0.11811000000000001</v>
      </c>
      <c r="L11259">
        <v>1.40621</v>
      </c>
      <c r="M11259">
        <v>1.3087500000000001</v>
      </c>
      <c r="N11259">
        <v>1.45017</v>
      </c>
      <c r="O11259">
        <v>1.36042</v>
      </c>
      <c r="P11259">
        <v>1.3879999999999999</v>
      </c>
      <c r="Q11259">
        <v>1.4268400000000001</v>
      </c>
      <c r="R11259">
        <v>1.36192</v>
      </c>
      <c r="S11259">
        <v>1.28328</v>
      </c>
      <c r="T11259">
        <v>1.35805</v>
      </c>
      <c r="U11259">
        <v>1.41553</v>
      </c>
      <c r="V11259">
        <v>1.4919100000000001</v>
      </c>
      <c r="W11259">
        <v>1.3640099999999999</v>
      </c>
      <c r="X11259">
        <v>1.28206</v>
      </c>
      <c r="Y11259">
        <v>1.4001699999999999</v>
      </c>
      <c r="Z11259" t="s">
        <v>3262</v>
      </c>
      <c r="AA11259">
        <v>2229</v>
      </c>
      <c r="AB11259" t="s">
        <v>5</v>
      </c>
      <c r="AC11259" t="s">
        <v>6</v>
      </c>
      <c r="AD11259" t="s">
        <v>25945</v>
      </c>
      <c r="AE11259">
        <v>2</v>
      </c>
      <c r="AF11259" t="s">
        <v>12466</v>
      </c>
      <c r="AG11259" t="s">
        <v>36768</v>
      </c>
    </row>
    <row r="11260" spans="1:33" x14ac:dyDescent="0.25">
      <c r="A11260" t="s">
        <v>3490</v>
      </c>
      <c r="C11260" t="s">
        <v>772</v>
      </c>
      <c r="D11260" t="s">
        <v>36537</v>
      </c>
      <c r="E11260">
        <v>-9.7600000000000006E-2</v>
      </c>
      <c r="F11260">
        <v>5.3200000000000001E-3</v>
      </c>
      <c r="G11260">
        <v>-9.4219999999999998E-2</v>
      </c>
      <c r="H11260">
        <v>1.431E-2</v>
      </c>
      <c r="I11260">
        <v>-0.16170999999999999</v>
      </c>
      <c r="J11260">
        <v>2.724E-2</v>
      </c>
      <c r="K11260">
        <v>6.6799999999999998E-2</v>
      </c>
      <c r="L11260">
        <v>3.6173000000000002</v>
      </c>
      <c r="M11260">
        <v>3.5196999999999998</v>
      </c>
      <c r="N11260">
        <v>3.0909499999999999</v>
      </c>
      <c r="O11260">
        <v>3.0962700000000001</v>
      </c>
      <c r="P11260">
        <v>3.24322</v>
      </c>
      <c r="Q11260">
        <v>3.149</v>
      </c>
      <c r="R11260">
        <v>3.0940500000000002</v>
      </c>
      <c r="S11260">
        <v>3.1083599999999998</v>
      </c>
      <c r="T11260">
        <v>3.27711</v>
      </c>
      <c r="U11260">
        <v>3.1154000000000002</v>
      </c>
      <c r="V11260">
        <v>2.9434999999999998</v>
      </c>
      <c r="W11260">
        <v>2.9707400000000002</v>
      </c>
      <c r="X11260">
        <v>3.0821999999999998</v>
      </c>
      <c r="Y11260">
        <v>3.149</v>
      </c>
      <c r="Z11260" t="s">
        <v>3490</v>
      </c>
      <c r="AA11260">
        <v>3132</v>
      </c>
      <c r="AB11260" t="s">
        <v>5</v>
      </c>
      <c r="AC11260" t="s">
        <v>6</v>
      </c>
      <c r="AD11260" t="s">
        <v>4869</v>
      </c>
      <c r="AE11260">
        <v>2</v>
      </c>
      <c r="AF11260" t="s">
        <v>4870</v>
      </c>
      <c r="AG11260" t="s">
        <v>36882</v>
      </c>
    </row>
    <row r="11261" spans="1:33" x14ac:dyDescent="0.25">
      <c r="A11261" t="s">
        <v>8921</v>
      </c>
      <c r="C11261" t="s">
        <v>228</v>
      </c>
      <c r="D11261" t="s">
        <v>36537</v>
      </c>
      <c r="E11261">
        <v>-9.7629999999999995E-2</v>
      </c>
      <c r="F11261">
        <v>0.27506000000000003</v>
      </c>
      <c r="G11261">
        <v>0.18611</v>
      </c>
      <c r="H11261">
        <v>0.30834</v>
      </c>
      <c r="I11261">
        <v>-0.13366</v>
      </c>
      <c r="J11261">
        <v>8.4629999999999997E-2</v>
      </c>
      <c r="K11261">
        <v>-0.42332999999999998</v>
      </c>
      <c r="L11261">
        <v>-2.7612399999999999</v>
      </c>
      <c r="M11261">
        <v>-2.85887</v>
      </c>
      <c r="N11261">
        <v>-2.9306800000000002</v>
      </c>
      <c r="O11261">
        <v>-2.6556199999999999</v>
      </c>
      <c r="P11261">
        <v>-2.85318</v>
      </c>
      <c r="Q11261">
        <v>-2.6670699999999998</v>
      </c>
      <c r="R11261">
        <v>-2.8787699999999998</v>
      </c>
      <c r="S11261">
        <v>-2.57043</v>
      </c>
      <c r="T11261">
        <v>-2.55436</v>
      </c>
      <c r="U11261">
        <v>-2.6880199999999999</v>
      </c>
      <c r="V11261">
        <v>-2.8895900000000001</v>
      </c>
      <c r="W11261">
        <v>-2.8049599999999999</v>
      </c>
      <c r="X11261">
        <v>-2.7974299999999999</v>
      </c>
      <c r="Y11261">
        <v>-3.2207599999999998</v>
      </c>
      <c r="Z11261" t="s">
        <v>8921</v>
      </c>
      <c r="AA11261">
        <v>345</v>
      </c>
      <c r="AB11261" t="s">
        <v>5</v>
      </c>
      <c r="AC11261" t="s">
        <v>6</v>
      </c>
      <c r="AD11261" t="s">
        <v>21312</v>
      </c>
      <c r="AE11261">
        <v>2</v>
      </c>
      <c r="AF11261" t="s">
        <v>10881</v>
      </c>
      <c r="AG11261" t="s">
        <v>38554</v>
      </c>
    </row>
    <row r="11262" spans="1:33" x14ac:dyDescent="0.25">
      <c r="A11262" t="s">
        <v>3259</v>
      </c>
      <c r="B11262" t="s">
        <v>3260</v>
      </c>
      <c r="C11262" t="s">
        <v>48</v>
      </c>
      <c r="D11262" t="s">
        <v>36537</v>
      </c>
      <c r="E11262">
        <v>-9.7659999999999997E-2</v>
      </c>
      <c r="F11262">
        <v>-3.9399999999999999E-3</v>
      </c>
      <c r="G11262">
        <v>-1.8000000000000001E-4</v>
      </c>
      <c r="H11262">
        <v>-0.16800999999999999</v>
      </c>
      <c r="I11262">
        <v>-2.2040000000000001E-2</v>
      </c>
      <c r="J11262">
        <v>-0.10746</v>
      </c>
      <c r="K11262">
        <v>9.4999999999999998E-3</v>
      </c>
      <c r="L11262">
        <v>3.0649500000000001</v>
      </c>
      <c r="M11262">
        <v>2.9672900000000002</v>
      </c>
      <c r="N11262">
        <v>3.04434</v>
      </c>
      <c r="O11262">
        <v>3.0404</v>
      </c>
      <c r="P11262">
        <v>3.18946</v>
      </c>
      <c r="Q11262">
        <v>3.1892800000000001</v>
      </c>
      <c r="R11262">
        <v>3.22038</v>
      </c>
      <c r="S11262">
        <v>3.0523699999999998</v>
      </c>
      <c r="T11262">
        <v>3.0655800000000002</v>
      </c>
      <c r="U11262">
        <v>3.0435400000000001</v>
      </c>
      <c r="V11262">
        <v>3.1661299999999999</v>
      </c>
      <c r="W11262">
        <v>3.0586700000000002</v>
      </c>
      <c r="X11262">
        <v>3.1197599999999999</v>
      </c>
      <c r="Y11262">
        <v>3.1292599999999999</v>
      </c>
      <c r="Z11262" t="s">
        <v>3259</v>
      </c>
      <c r="AA11262">
        <v>323</v>
      </c>
      <c r="AB11262" t="s">
        <v>5</v>
      </c>
      <c r="AC11262" t="s">
        <v>6</v>
      </c>
      <c r="AD11262" t="s">
        <v>11489</v>
      </c>
      <c r="AE11262">
        <v>3</v>
      </c>
      <c r="AF11262" t="s">
        <v>11490</v>
      </c>
      <c r="AG11262" t="s">
        <v>38621</v>
      </c>
    </row>
    <row r="11263" spans="1:33" x14ac:dyDescent="0.25">
      <c r="A11263" t="s">
        <v>11612</v>
      </c>
      <c r="C11263" t="s">
        <v>48</v>
      </c>
      <c r="D11263" t="s">
        <v>36537</v>
      </c>
      <c r="E11263">
        <v>-9.776E-2</v>
      </c>
      <c r="F11263">
        <v>0.19616</v>
      </c>
      <c r="G11263">
        <v>9.9229999999999999E-2</v>
      </c>
      <c r="H11263">
        <v>-8.3479999999999999E-2</v>
      </c>
      <c r="I11263">
        <v>2.9199999999999999E-3</v>
      </c>
      <c r="J11263">
        <v>-6.3369999999999996E-2</v>
      </c>
      <c r="K11263">
        <v>-4.9979999999999997E-2</v>
      </c>
      <c r="L11263">
        <v>-1.4511099999999999</v>
      </c>
      <c r="M11263">
        <v>-1.54887</v>
      </c>
      <c r="N11263">
        <v>-1.60694</v>
      </c>
      <c r="O11263">
        <v>-1.4107799999999999</v>
      </c>
      <c r="P11263">
        <v>-1.29359</v>
      </c>
      <c r="Q11263">
        <v>-1.1943600000000001</v>
      </c>
      <c r="R11263">
        <v>-1.1982999999999999</v>
      </c>
      <c r="S11263">
        <v>-1.2817799999999999</v>
      </c>
      <c r="T11263">
        <v>-1.2047000000000001</v>
      </c>
      <c r="U11263">
        <v>-1.2017800000000001</v>
      </c>
      <c r="V11263">
        <v>-0.97657000000000005</v>
      </c>
      <c r="W11263">
        <v>-1.0399400000000001</v>
      </c>
      <c r="X11263">
        <v>-1.2161599999999999</v>
      </c>
      <c r="Y11263">
        <v>-1.26614</v>
      </c>
      <c r="Z11263" t="s">
        <v>11612</v>
      </c>
      <c r="AA11263">
        <v>102</v>
      </c>
      <c r="AB11263" t="s">
        <v>5</v>
      </c>
      <c r="AC11263" t="s">
        <v>6</v>
      </c>
      <c r="AD11263" t="s">
        <v>21559</v>
      </c>
      <c r="AE11263">
        <v>7</v>
      </c>
      <c r="AF11263" t="s">
        <v>21560</v>
      </c>
      <c r="AG11263" t="s">
        <v>38447</v>
      </c>
    </row>
    <row r="11264" spans="1:33" x14ac:dyDescent="0.25">
      <c r="A11264" t="s">
        <v>1153</v>
      </c>
      <c r="C11264" t="s">
        <v>48</v>
      </c>
      <c r="D11264" t="s">
        <v>36537</v>
      </c>
      <c r="E11264">
        <v>-9.7799999999999998E-2</v>
      </c>
      <c r="F11264">
        <v>1.0678999999999999E-2</v>
      </c>
      <c r="G11264">
        <v>-0.11848</v>
      </c>
      <c r="H11264">
        <v>-0.17025999999999999</v>
      </c>
      <c r="I11264">
        <v>-0.22789999999999999</v>
      </c>
      <c r="J11264">
        <v>-0.14535999999999999</v>
      </c>
      <c r="K11264">
        <v>-6.9159999999999999E-2</v>
      </c>
      <c r="L11264">
        <v>1.3933899999999999</v>
      </c>
      <c r="M11264">
        <v>1.29559</v>
      </c>
      <c r="N11264">
        <v>0.76556000000000002</v>
      </c>
      <c r="O11264">
        <v>0.77623900000000001</v>
      </c>
      <c r="P11264">
        <v>1.2155899999999999</v>
      </c>
      <c r="Q11264">
        <v>1.09711</v>
      </c>
      <c r="R11264">
        <v>1.3513200000000001</v>
      </c>
      <c r="S11264">
        <v>1.18106</v>
      </c>
      <c r="T11264">
        <v>1.46939</v>
      </c>
      <c r="U11264">
        <v>1.24149</v>
      </c>
      <c r="V11264">
        <v>1.2581500000000001</v>
      </c>
      <c r="W11264">
        <v>1.1127899999999999</v>
      </c>
      <c r="X11264">
        <v>1.55871</v>
      </c>
      <c r="Y11264">
        <v>1.4895499999999999</v>
      </c>
      <c r="Z11264" t="s">
        <v>1153</v>
      </c>
      <c r="AA11264">
        <v>323</v>
      </c>
      <c r="AB11264" t="s">
        <v>5</v>
      </c>
      <c r="AC11264" t="s">
        <v>6</v>
      </c>
      <c r="AD11264" t="s">
        <v>16679</v>
      </c>
      <c r="AE11264">
        <v>2</v>
      </c>
      <c r="AF11264" t="s">
        <v>4544</v>
      </c>
      <c r="AG11264" t="s">
        <v>37572</v>
      </c>
    </row>
    <row r="11265" spans="1:33" x14ac:dyDescent="0.25">
      <c r="A11265" t="s">
        <v>3439</v>
      </c>
      <c r="C11265" t="s">
        <v>48</v>
      </c>
      <c r="D11265" t="s">
        <v>36537</v>
      </c>
      <c r="E11265">
        <v>-9.7820000000000004E-2</v>
      </c>
      <c r="F11265">
        <v>-6.2880000000000005E-2</v>
      </c>
      <c r="G11265">
        <v>-4.2209999999999998E-2</v>
      </c>
      <c r="H11265">
        <v>-3.4169999999999999E-2</v>
      </c>
      <c r="I11265">
        <v>4.0869999999999997E-2</v>
      </c>
      <c r="J11265">
        <v>3.0599999999999999E-2</v>
      </c>
      <c r="K11265">
        <v>-2.1000000000000001E-2</v>
      </c>
      <c r="L11265">
        <v>2.8253599999999999</v>
      </c>
      <c r="M11265">
        <v>2.7275399999999999</v>
      </c>
      <c r="N11265">
        <v>2.8046600000000002</v>
      </c>
      <c r="O11265">
        <v>2.7417799999999999</v>
      </c>
      <c r="P11265">
        <v>2.8244099999999999</v>
      </c>
      <c r="Q11265">
        <v>2.7822</v>
      </c>
      <c r="R11265">
        <v>2.80843</v>
      </c>
      <c r="S11265">
        <v>2.7742599999999999</v>
      </c>
      <c r="T11265">
        <v>2.7949299999999999</v>
      </c>
      <c r="U11265">
        <v>2.8357999999999999</v>
      </c>
      <c r="V11265">
        <v>2.7307899999999998</v>
      </c>
      <c r="W11265">
        <v>2.76139</v>
      </c>
      <c r="X11265">
        <v>2.8632</v>
      </c>
      <c r="Y11265">
        <v>2.8422000000000001</v>
      </c>
      <c r="Z11265" t="s">
        <v>3439</v>
      </c>
      <c r="AA11265">
        <v>1974</v>
      </c>
      <c r="AB11265" t="s">
        <v>5</v>
      </c>
      <c r="AC11265" t="s">
        <v>6</v>
      </c>
      <c r="AD11265" t="s">
        <v>24570</v>
      </c>
      <c r="AE11265">
        <v>7</v>
      </c>
      <c r="AF11265" t="s">
        <v>8128</v>
      </c>
      <c r="AG11265" t="s">
        <v>38572</v>
      </c>
    </row>
    <row r="11266" spans="1:33" x14ac:dyDescent="0.25">
      <c r="A11266" t="s">
        <v>32458</v>
      </c>
      <c r="B11266" t="s">
        <v>32459</v>
      </c>
      <c r="C11266" t="s">
        <v>32460</v>
      </c>
      <c r="D11266" t="s">
        <v>36537</v>
      </c>
      <c r="E11266">
        <v>-9.7823999999999994E-2</v>
      </c>
      <c r="F11266">
        <v>-0.104742</v>
      </c>
      <c r="G11266">
        <v>-7.8310000000000005E-2</v>
      </c>
      <c r="H11266">
        <v>0.22012699999999999</v>
      </c>
      <c r="I11266">
        <v>-0.24912000000000001</v>
      </c>
      <c r="J11266">
        <v>-0.20333100000000001</v>
      </c>
      <c r="K11266">
        <v>-6.6478999999999996E-2</v>
      </c>
      <c r="L11266">
        <v>-0.61357499999999998</v>
      </c>
      <c r="M11266">
        <v>-0.711399</v>
      </c>
      <c r="N11266">
        <v>-0.14283899999999999</v>
      </c>
      <c r="O11266">
        <v>-0.247581</v>
      </c>
      <c r="P11266">
        <v>0.474331</v>
      </c>
      <c r="Q11266">
        <v>0.39602100000000001</v>
      </c>
      <c r="R11266">
        <v>0.25798399999999999</v>
      </c>
      <c r="S11266">
        <v>0.47811100000000001</v>
      </c>
      <c r="T11266">
        <v>0.41258</v>
      </c>
      <c r="U11266">
        <v>0.16345999999999999</v>
      </c>
      <c r="V11266">
        <v>0.69987100000000002</v>
      </c>
      <c r="W11266">
        <v>0.49653999999999998</v>
      </c>
      <c r="X11266">
        <v>0.59940000000000004</v>
      </c>
      <c r="Y11266">
        <v>0.53292099999999998</v>
      </c>
      <c r="Z11266" t="s">
        <v>32458</v>
      </c>
      <c r="AA11266">
        <v>16</v>
      </c>
      <c r="AB11266" t="s">
        <v>5</v>
      </c>
      <c r="AC11266" t="s">
        <v>6</v>
      </c>
      <c r="AD11266" t="s">
        <v>32461</v>
      </c>
      <c r="AE11266">
        <v>3</v>
      </c>
      <c r="AF11266" t="s">
        <v>32462</v>
      </c>
      <c r="AG11266" t="s">
        <v>36918</v>
      </c>
    </row>
    <row r="11267" spans="1:33" x14ac:dyDescent="0.25">
      <c r="A11267" t="s">
        <v>12649</v>
      </c>
      <c r="B11267" t="s">
        <v>12650</v>
      </c>
      <c r="C11267" t="s">
        <v>12651</v>
      </c>
      <c r="D11267" t="s">
        <v>36537</v>
      </c>
      <c r="E11267">
        <v>-9.7879999999999995E-2</v>
      </c>
      <c r="F11267">
        <v>0.40819</v>
      </c>
      <c r="G11267">
        <v>0.20105000000000001</v>
      </c>
      <c r="H11267">
        <v>-2.0955499999999998</v>
      </c>
      <c r="I11267">
        <v>-0.54408000000000001</v>
      </c>
      <c r="J11267">
        <v>-0.43223</v>
      </c>
      <c r="K11267">
        <v>0.40098</v>
      </c>
      <c r="L11267">
        <v>-4.7771100000000004</v>
      </c>
      <c r="M11267">
        <v>-4.8749900000000004</v>
      </c>
      <c r="N11267">
        <v>-4.8081300000000002</v>
      </c>
      <c r="O11267">
        <v>-4.39994</v>
      </c>
      <c r="P11267">
        <v>-5.0875899999999996</v>
      </c>
      <c r="Q11267">
        <v>-4.8865400000000001</v>
      </c>
      <c r="R11267">
        <v>-5.0323799999999999</v>
      </c>
      <c r="S11267">
        <v>-7.1279300000000001</v>
      </c>
      <c r="T11267">
        <v>-4.6666100000000004</v>
      </c>
      <c r="U11267">
        <v>-5.2106899999999996</v>
      </c>
      <c r="V11267">
        <v>-5.7526799999999998</v>
      </c>
      <c r="W11267">
        <v>-6.1849100000000004</v>
      </c>
      <c r="X11267">
        <v>-4.7592400000000001</v>
      </c>
      <c r="Y11267">
        <v>-4.3582599999999996</v>
      </c>
      <c r="Z11267" t="s">
        <v>12649</v>
      </c>
      <c r="AA11267">
        <v>34</v>
      </c>
      <c r="AB11267" t="s">
        <v>5</v>
      </c>
      <c r="AC11267" t="s">
        <v>35</v>
      </c>
      <c r="AD11267" t="s">
        <v>24368</v>
      </c>
      <c r="AE11267">
        <v>33</v>
      </c>
      <c r="AF11267" t="s">
        <v>24369</v>
      </c>
      <c r="AG11267" t="s">
        <v>36894</v>
      </c>
    </row>
    <row r="11268" spans="1:33" x14ac:dyDescent="0.25">
      <c r="A11268" t="s">
        <v>1190</v>
      </c>
      <c r="C11268" t="s">
        <v>48</v>
      </c>
      <c r="D11268" t="s">
        <v>36537</v>
      </c>
      <c r="E11268">
        <v>-9.8000000000000004E-2</v>
      </c>
      <c r="F11268">
        <v>-0.12470000000000001</v>
      </c>
      <c r="G11268">
        <v>-7.4200000000000002E-2</v>
      </c>
      <c r="H11268">
        <v>2.8740000000000002E-2</v>
      </c>
      <c r="I11268">
        <v>6.1269999999999998E-2</v>
      </c>
      <c r="J11268">
        <v>2.2589999999999999E-2</v>
      </c>
      <c r="K11268">
        <v>-0.24609</v>
      </c>
      <c r="L11268">
        <v>1.7729200000000001</v>
      </c>
      <c r="M11268">
        <v>1.67492</v>
      </c>
      <c r="N11268">
        <v>1.36212</v>
      </c>
      <c r="O11268">
        <v>1.23742</v>
      </c>
      <c r="P11268">
        <v>1.42944</v>
      </c>
      <c r="Q11268">
        <v>1.35524</v>
      </c>
      <c r="R11268">
        <v>1.4094899999999999</v>
      </c>
      <c r="S11268">
        <v>1.4382299999999999</v>
      </c>
      <c r="T11268">
        <v>1.5342</v>
      </c>
      <c r="U11268">
        <v>1.5954699999999999</v>
      </c>
      <c r="V11268">
        <v>1.3302</v>
      </c>
      <c r="W11268">
        <v>1.3527899999999999</v>
      </c>
      <c r="X11268">
        <v>1.6248499999999999</v>
      </c>
      <c r="Y11268">
        <v>1.37876</v>
      </c>
      <c r="Z11268" t="s">
        <v>1190</v>
      </c>
      <c r="AA11268">
        <v>323</v>
      </c>
      <c r="AB11268" t="s">
        <v>5</v>
      </c>
      <c r="AC11268" t="s">
        <v>6</v>
      </c>
      <c r="AD11268" t="s">
        <v>18075</v>
      </c>
      <c r="AE11268">
        <v>4</v>
      </c>
      <c r="AF11268" t="s">
        <v>4215</v>
      </c>
      <c r="AG11268" t="s">
        <v>38406</v>
      </c>
    </row>
    <row r="11269" spans="1:33" x14ac:dyDescent="0.25">
      <c r="A11269" t="s">
        <v>613</v>
      </c>
      <c r="B11269" t="s">
        <v>614</v>
      </c>
      <c r="C11269" t="s">
        <v>510</v>
      </c>
      <c r="D11269" t="s">
        <v>36536</v>
      </c>
      <c r="E11269">
        <v>-9.8049999999999998E-2</v>
      </c>
      <c r="F11269">
        <v>0.1099</v>
      </c>
      <c r="G11269">
        <v>-0.11699</v>
      </c>
      <c r="H11269">
        <v>-1.3820000000000001E-2</v>
      </c>
      <c r="I11269">
        <v>-0.16935</v>
      </c>
      <c r="J11269">
        <v>-6.2379999999999998E-2</v>
      </c>
      <c r="K11269">
        <v>-1.8679999999999999E-2</v>
      </c>
      <c r="L11269">
        <v>3.1681400000000002</v>
      </c>
      <c r="M11269">
        <v>3.07009</v>
      </c>
      <c r="N11269">
        <v>3.4692099999999999</v>
      </c>
      <c r="O11269">
        <v>3.57911</v>
      </c>
      <c r="P11269">
        <v>3.9466000000000001</v>
      </c>
      <c r="Q11269">
        <v>3.8296100000000002</v>
      </c>
      <c r="R11269">
        <v>4.0606299999999997</v>
      </c>
      <c r="S11269">
        <v>4.0468099999999998</v>
      </c>
      <c r="T11269">
        <v>4.1833600000000004</v>
      </c>
      <c r="U11269">
        <v>4.0140099999999999</v>
      </c>
      <c r="V11269">
        <v>4.2798400000000001</v>
      </c>
      <c r="W11269">
        <v>4.21746</v>
      </c>
      <c r="X11269">
        <v>4.31724</v>
      </c>
      <c r="Y11269">
        <v>4.2985600000000002</v>
      </c>
      <c r="Z11269" t="s">
        <v>613</v>
      </c>
      <c r="AA11269">
        <v>339</v>
      </c>
      <c r="AB11269" t="s">
        <v>5</v>
      </c>
      <c r="AC11269" t="s">
        <v>35</v>
      </c>
      <c r="AD11269" t="s">
        <v>615</v>
      </c>
      <c r="AE11269">
        <v>7</v>
      </c>
      <c r="AF11269" t="s">
        <v>616</v>
      </c>
      <c r="AG11269" t="s">
        <v>38221</v>
      </c>
    </row>
    <row r="11270" spans="1:33" x14ac:dyDescent="0.25">
      <c r="A11270" t="s">
        <v>613</v>
      </c>
      <c r="B11270" t="s">
        <v>614</v>
      </c>
      <c r="C11270" t="s">
        <v>510</v>
      </c>
      <c r="D11270" t="s">
        <v>36536</v>
      </c>
      <c r="E11270">
        <v>-9.8049999999999998E-2</v>
      </c>
      <c r="F11270">
        <v>0.1099</v>
      </c>
      <c r="G11270">
        <v>-0.11699</v>
      </c>
      <c r="H11270">
        <v>-1.3820000000000001E-2</v>
      </c>
      <c r="I11270">
        <v>-0.16935</v>
      </c>
      <c r="J11270">
        <v>-6.2379999999999998E-2</v>
      </c>
      <c r="K11270">
        <v>-1.8679999999999999E-2</v>
      </c>
      <c r="L11270">
        <v>3.1681400000000002</v>
      </c>
      <c r="M11270">
        <v>3.07009</v>
      </c>
      <c r="N11270">
        <v>3.4692099999999999</v>
      </c>
      <c r="O11270">
        <v>3.57911</v>
      </c>
      <c r="P11270">
        <v>3.9466000000000001</v>
      </c>
      <c r="Q11270">
        <v>3.8296100000000002</v>
      </c>
      <c r="R11270">
        <v>4.0606299999999997</v>
      </c>
      <c r="S11270">
        <v>4.0468099999999998</v>
      </c>
      <c r="T11270">
        <v>4.1833600000000004</v>
      </c>
      <c r="U11270">
        <v>4.0140099999999999</v>
      </c>
      <c r="V11270">
        <v>4.2798400000000001</v>
      </c>
      <c r="W11270">
        <v>4.21746</v>
      </c>
      <c r="X11270">
        <v>4.31724</v>
      </c>
      <c r="Y11270">
        <v>4.2985600000000002</v>
      </c>
      <c r="Z11270" t="s">
        <v>613</v>
      </c>
      <c r="AA11270">
        <v>335</v>
      </c>
      <c r="AB11270" t="s">
        <v>21</v>
      </c>
      <c r="AC11270" t="s">
        <v>35</v>
      </c>
      <c r="AD11270" t="s">
        <v>615</v>
      </c>
      <c r="AE11270">
        <v>3</v>
      </c>
      <c r="AF11270" t="s">
        <v>617</v>
      </c>
      <c r="AG11270" t="s">
        <v>38221</v>
      </c>
    </row>
    <row r="11271" spans="1:33" x14ac:dyDescent="0.25">
      <c r="A11271" t="s">
        <v>4561</v>
      </c>
      <c r="B11271" t="s">
        <v>4562</v>
      </c>
      <c r="C11271" t="s">
        <v>4563</v>
      </c>
      <c r="D11271" t="s">
        <v>36537</v>
      </c>
      <c r="E11271">
        <v>-9.8086000000000007E-2</v>
      </c>
      <c r="F11271">
        <v>-7.0059999999999997E-2</v>
      </c>
      <c r="G11271">
        <v>-0.11280999999999999</v>
      </c>
      <c r="H11271">
        <v>-2.7182999999999999E-2</v>
      </c>
      <c r="I11271">
        <v>-0.16724</v>
      </c>
      <c r="J11271">
        <v>0.105798</v>
      </c>
      <c r="K11271">
        <v>-9.4539999999999999E-2</v>
      </c>
      <c r="L11271">
        <v>-0.52922400000000003</v>
      </c>
      <c r="M11271">
        <v>-0.62731000000000003</v>
      </c>
      <c r="N11271">
        <v>-0.59379999999999999</v>
      </c>
      <c r="O11271">
        <v>-0.66386000000000001</v>
      </c>
      <c r="P11271">
        <v>-0.50611899999999999</v>
      </c>
      <c r="Q11271">
        <v>-0.61892899999999995</v>
      </c>
      <c r="R11271">
        <v>-0.59986499999999998</v>
      </c>
      <c r="S11271">
        <v>-0.62704800000000005</v>
      </c>
      <c r="T11271">
        <v>-0.58085100000000001</v>
      </c>
      <c r="U11271">
        <v>-0.74809099999999995</v>
      </c>
      <c r="V11271">
        <v>-0.480209</v>
      </c>
      <c r="W11271">
        <v>-0.37441099999999999</v>
      </c>
      <c r="X11271">
        <v>-0.42313000000000001</v>
      </c>
      <c r="Y11271">
        <v>-0.51766999999999996</v>
      </c>
      <c r="Z11271" t="s">
        <v>4561</v>
      </c>
      <c r="AA11271">
        <v>755</v>
      </c>
      <c r="AB11271" t="s">
        <v>5</v>
      </c>
      <c r="AC11271" t="s">
        <v>6</v>
      </c>
      <c r="AD11271" t="s">
        <v>23303</v>
      </c>
      <c r="AE11271">
        <v>13</v>
      </c>
      <c r="AF11271" t="s">
        <v>23304</v>
      </c>
      <c r="AG11271" t="s">
        <v>36561</v>
      </c>
    </row>
    <row r="11272" spans="1:33" x14ac:dyDescent="0.25">
      <c r="A11272" t="s">
        <v>4561</v>
      </c>
      <c r="B11272" t="s">
        <v>4562</v>
      </c>
      <c r="C11272" t="s">
        <v>4563</v>
      </c>
      <c r="D11272" t="s">
        <v>36537</v>
      </c>
      <c r="E11272">
        <v>-9.8086000000000007E-2</v>
      </c>
      <c r="F11272">
        <v>-7.0059999999999997E-2</v>
      </c>
      <c r="G11272">
        <v>-0.11280999999999999</v>
      </c>
      <c r="H11272">
        <v>-2.7182999999999999E-2</v>
      </c>
      <c r="I11272">
        <v>-0.16724</v>
      </c>
      <c r="J11272">
        <v>0.105798</v>
      </c>
      <c r="K11272">
        <v>-9.4539999999999999E-2</v>
      </c>
      <c r="L11272">
        <v>-0.52922400000000003</v>
      </c>
      <c r="M11272">
        <v>-0.62731000000000003</v>
      </c>
      <c r="N11272">
        <v>-0.59379999999999999</v>
      </c>
      <c r="O11272">
        <v>-0.66386000000000001</v>
      </c>
      <c r="P11272">
        <v>-0.50611899999999999</v>
      </c>
      <c r="Q11272">
        <v>-0.61892899999999995</v>
      </c>
      <c r="R11272">
        <v>-0.59986499999999998</v>
      </c>
      <c r="S11272">
        <v>-0.62704800000000005</v>
      </c>
      <c r="T11272">
        <v>-0.58085100000000001</v>
      </c>
      <c r="U11272">
        <v>-0.74809099999999995</v>
      </c>
      <c r="V11272">
        <v>-0.480209</v>
      </c>
      <c r="W11272">
        <v>-0.37441099999999999</v>
      </c>
      <c r="X11272">
        <v>-0.42313000000000001</v>
      </c>
      <c r="Y11272">
        <v>-0.51766999999999996</v>
      </c>
      <c r="Z11272" t="s">
        <v>4561</v>
      </c>
      <c r="AA11272">
        <v>756</v>
      </c>
      <c r="AB11272" t="s">
        <v>5</v>
      </c>
      <c r="AC11272" t="s">
        <v>6</v>
      </c>
      <c r="AD11272" t="s">
        <v>23303</v>
      </c>
      <c r="AE11272">
        <v>14</v>
      </c>
      <c r="AF11272" t="s">
        <v>23305</v>
      </c>
      <c r="AG11272" t="s">
        <v>36561</v>
      </c>
    </row>
    <row r="11273" spans="1:33" x14ac:dyDescent="0.25">
      <c r="A11273" t="s">
        <v>1192</v>
      </c>
      <c r="C11273" t="s">
        <v>1193</v>
      </c>
      <c r="D11273" t="s">
        <v>36537</v>
      </c>
      <c r="E11273">
        <v>-9.8095000000000002E-2</v>
      </c>
      <c r="F11273">
        <v>6.1469999999999997E-3</v>
      </c>
      <c r="G11273">
        <v>7.9361000000000001E-2</v>
      </c>
      <c r="H11273">
        <v>6.8426000000000001E-2</v>
      </c>
      <c r="I11273">
        <v>-4.7592000000000002E-2</v>
      </c>
      <c r="J11273">
        <v>-3.4869999999999998E-2</v>
      </c>
      <c r="K11273">
        <v>-0.1322691</v>
      </c>
      <c r="L11273">
        <v>0.218725</v>
      </c>
      <c r="M11273">
        <v>0.12063</v>
      </c>
      <c r="N11273">
        <v>0.128361</v>
      </c>
      <c r="O11273">
        <v>0.13450799999999999</v>
      </c>
      <c r="P11273">
        <v>0.35841000000000001</v>
      </c>
      <c r="Q11273">
        <v>0.43777100000000002</v>
      </c>
      <c r="R11273">
        <v>0.186335</v>
      </c>
      <c r="S11273">
        <v>0.25476100000000002</v>
      </c>
      <c r="T11273">
        <v>0.26567099999999999</v>
      </c>
      <c r="U11273">
        <v>0.218079</v>
      </c>
      <c r="V11273">
        <v>0.40569100000000002</v>
      </c>
      <c r="W11273">
        <v>0.37082100000000001</v>
      </c>
      <c r="X11273">
        <v>0.19538900000000001</v>
      </c>
      <c r="Y11273">
        <v>6.3119900000000007E-2</v>
      </c>
      <c r="Z11273" t="s">
        <v>1192</v>
      </c>
      <c r="AA11273">
        <v>329</v>
      </c>
      <c r="AB11273" t="s">
        <v>5</v>
      </c>
      <c r="AC11273" t="s">
        <v>6</v>
      </c>
      <c r="AD11273" t="s">
        <v>23016</v>
      </c>
      <c r="AE11273">
        <v>5</v>
      </c>
      <c r="AF11273" t="s">
        <v>23017</v>
      </c>
      <c r="AG11273" t="s">
        <v>38929</v>
      </c>
    </row>
    <row r="11274" spans="1:33" x14ac:dyDescent="0.25">
      <c r="A11274" t="s">
        <v>9910</v>
      </c>
      <c r="C11274" t="s">
        <v>48</v>
      </c>
      <c r="D11274" t="s">
        <v>36537</v>
      </c>
      <c r="E11274">
        <v>-9.8129999999999995E-2</v>
      </c>
      <c r="F11274">
        <v>-4.129E-2</v>
      </c>
      <c r="G11274">
        <v>6.3099999999999996E-3</v>
      </c>
      <c r="H11274">
        <v>-9.8780000000000007E-2</v>
      </c>
      <c r="I11274">
        <v>6.5890000000000004E-2</v>
      </c>
      <c r="J11274">
        <v>4.3520000000000003E-2</v>
      </c>
      <c r="K11274">
        <v>4.8399999999999999E-2</v>
      </c>
      <c r="L11274">
        <v>2.3434400000000002</v>
      </c>
      <c r="M11274">
        <v>2.2453099999999999</v>
      </c>
      <c r="N11274">
        <v>2.2573400000000001</v>
      </c>
      <c r="O11274">
        <v>2.2160500000000001</v>
      </c>
      <c r="P11274">
        <v>2.24234</v>
      </c>
      <c r="Q11274">
        <v>2.24865</v>
      </c>
      <c r="R11274">
        <v>2.21523</v>
      </c>
      <c r="S11274">
        <v>2.1164499999999999</v>
      </c>
      <c r="T11274">
        <v>2.1741999999999999</v>
      </c>
      <c r="U11274">
        <v>2.2400899999999999</v>
      </c>
      <c r="V11274">
        <v>2.2592500000000002</v>
      </c>
      <c r="W11274">
        <v>2.3027700000000002</v>
      </c>
      <c r="X11274">
        <v>2.17496</v>
      </c>
      <c r="Y11274">
        <v>2.22336</v>
      </c>
      <c r="Z11274" t="s">
        <v>9910</v>
      </c>
      <c r="AA11274">
        <v>195</v>
      </c>
      <c r="AB11274" t="s">
        <v>5</v>
      </c>
      <c r="AC11274" t="s">
        <v>6</v>
      </c>
      <c r="AD11274" t="s">
        <v>23115</v>
      </c>
      <c r="AE11274">
        <v>9</v>
      </c>
      <c r="AF11274" t="s">
        <v>23116</v>
      </c>
      <c r="AG11274" t="s">
        <v>38723</v>
      </c>
    </row>
    <row r="11275" spans="1:33" x14ac:dyDescent="0.25">
      <c r="A11275" t="s">
        <v>22954</v>
      </c>
      <c r="C11275" t="s">
        <v>221</v>
      </c>
      <c r="D11275" t="s">
        <v>36536</v>
      </c>
      <c r="E11275">
        <v>-9.8150000000000001E-2</v>
      </c>
      <c r="F11275">
        <v>-2.128E-2</v>
      </c>
      <c r="G11275">
        <v>0.14984</v>
      </c>
      <c r="H11275">
        <v>-1.414E-2</v>
      </c>
      <c r="I11275">
        <v>0.27416000000000001</v>
      </c>
      <c r="J11275">
        <v>5.7200000000000001E-2</v>
      </c>
      <c r="K11275">
        <v>0.19639000000000001</v>
      </c>
      <c r="L11275">
        <v>-1.4757100000000001</v>
      </c>
      <c r="M11275">
        <v>-1.57386</v>
      </c>
      <c r="N11275">
        <v>-1.2406699999999999</v>
      </c>
      <c r="O11275">
        <v>-1.2619499999999999</v>
      </c>
      <c r="P11275">
        <v>-1.7215400000000001</v>
      </c>
      <c r="Q11275">
        <v>-1.5717000000000001</v>
      </c>
      <c r="R11275">
        <v>-1.4621299999999999</v>
      </c>
      <c r="S11275">
        <v>-1.47627</v>
      </c>
      <c r="T11275">
        <v>-1.7264699999999999</v>
      </c>
      <c r="U11275">
        <v>-1.45231</v>
      </c>
      <c r="V11275">
        <v>-1.76824</v>
      </c>
      <c r="W11275">
        <v>-1.7110399999999999</v>
      </c>
      <c r="X11275">
        <v>-1.6563300000000001</v>
      </c>
      <c r="Y11275">
        <v>-1.45994</v>
      </c>
      <c r="Z11275" t="s">
        <v>22955</v>
      </c>
      <c r="AA11275" t="s">
        <v>11253</v>
      </c>
      <c r="AB11275" t="s">
        <v>21</v>
      </c>
      <c r="AC11275" t="s">
        <v>35</v>
      </c>
      <c r="AD11275" t="s">
        <v>29854</v>
      </c>
      <c r="AE11275">
        <v>9</v>
      </c>
      <c r="AF11275" t="s">
        <v>11254</v>
      </c>
      <c r="AG11275" t="s">
        <v>37499</v>
      </c>
    </row>
    <row r="11276" spans="1:33" x14ac:dyDescent="0.25">
      <c r="A11276" t="s">
        <v>1944</v>
      </c>
      <c r="C11276" t="s">
        <v>1945</v>
      </c>
      <c r="D11276" t="s">
        <v>36537</v>
      </c>
      <c r="E11276">
        <v>-9.8183999999999994E-2</v>
      </c>
      <c r="F11276">
        <v>6.6800000000000002E-3</v>
      </c>
      <c r="G11276">
        <v>-8.4290000000000004E-2</v>
      </c>
      <c r="H11276">
        <v>0.24893599999999999</v>
      </c>
      <c r="I11276">
        <v>-0.17716000000000001</v>
      </c>
      <c r="J11276">
        <v>-0.13866000000000001</v>
      </c>
      <c r="K11276">
        <v>0.25068099999999999</v>
      </c>
      <c r="L11276">
        <v>-0.23246600000000001</v>
      </c>
      <c r="M11276">
        <v>-0.33065</v>
      </c>
      <c r="N11276">
        <v>-0.35252</v>
      </c>
      <c r="O11276">
        <v>-0.34583999999999998</v>
      </c>
      <c r="P11276">
        <v>-0.18947</v>
      </c>
      <c r="Q11276">
        <v>-0.27376</v>
      </c>
      <c r="R11276">
        <v>-0.45528400000000002</v>
      </c>
      <c r="S11276">
        <v>-0.206348</v>
      </c>
      <c r="T11276">
        <v>-0.26090999999999998</v>
      </c>
      <c r="U11276">
        <v>-0.43807000000000001</v>
      </c>
      <c r="V11276">
        <v>-0.384739</v>
      </c>
      <c r="W11276">
        <v>-0.52339899999999995</v>
      </c>
      <c r="X11276">
        <v>-0.48017100000000001</v>
      </c>
      <c r="Y11276">
        <v>-0.22949</v>
      </c>
      <c r="Z11276" t="s">
        <v>1944</v>
      </c>
      <c r="AA11276">
        <v>276</v>
      </c>
      <c r="AB11276" t="s">
        <v>5</v>
      </c>
      <c r="AC11276" t="s">
        <v>6</v>
      </c>
      <c r="AD11276" t="s">
        <v>4639</v>
      </c>
      <c r="AE11276">
        <v>3</v>
      </c>
      <c r="AF11276" t="s">
        <v>5354</v>
      </c>
      <c r="AG11276" t="s">
        <v>38339</v>
      </c>
    </row>
    <row r="11277" spans="1:33" x14ac:dyDescent="0.25">
      <c r="A11277" t="s">
        <v>402</v>
      </c>
      <c r="C11277" t="s">
        <v>48</v>
      </c>
      <c r="D11277" t="s">
        <v>36537</v>
      </c>
      <c r="E11277">
        <v>-9.8350000000000007E-2</v>
      </c>
      <c r="F11277">
        <v>0.21256</v>
      </c>
      <c r="G11277">
        <v>0.13492999999999999</v>
      </c>
      <c r="H11277">
        <v>0.42830000000000001</v>
      </c>
      <c r="I11277">
        <v>0.10392999999999999</v>
      </c>
      <c r="J11277">
        <v>-7.1160000000000001E-2</v>
      </c>
      <c r="K11277">
        <v>-0.13642000000000001</v>
      </c>
      <c r="L11277">
        <v>-1.20303</v>
      </c>
      <c r="M11277">
        <v>-1.30138</v>
      </c>
      <c r="N11277">
        <v>-1.60243</v>
      </c>
      <c r="O11277">
        <v>-1.3898699999999999</v>
      </c>
      <c r="P11277">
        <v>-1.50288</v>
      </c>
      <c r="Q11277">
        <v>-1.36795</v>
      </c>
      <c r="R11277">
        <v>-1.72583</v>
      </c>
      <c r="S11277">
        <v>-1.2975300000000001</v>
      </c>
      <c r="T11277">
        <v>-1.49698</v>
      </c>
      <c r="U11277">
        <v>-1.3930499999999999</v>
      </c>
      <c r="V11277">
        <v>-1.21723</v>
      </c>
      <c r="W11277">
        <v>-1.2883899999999999</v>
      </c>
      <c r="X11277">
        <v>-1.1875500000000001</v>
      </c>
      <c r="Y11277">
        <v>-1.3239700000000001</v>
      </c>
      <c r="Z11277" t="s">
        <v>402</v>
      </c>
      <c r="AA11277">
        <v>691</v>
      </c>
      <c r="AB11277" t="s">
        <v>21</v>
      </c>
      <c r="AC11277" t="s">
        <v>35</v>
      </c>
      <c r="AD11277" t="s">
        <v>17006</v>
      </c>
      <c r="AE11277">
        <v>4</v>
      </c>
      <c r="AF11277" t="s">
        <v>11213</v>
      </c>
      <c r="AG11277" t="s">
        <v>37803</v>
      </c>
    </row>
    <row r="11278" spans="1:33" x14ac:dyDescent="0.25">
      <c r="A11278" t="s">
        <v>11465</v>
      </c>
      <c r="B11278" t="s">
        <v>11466</v>
      </c>
      <c r="C11278" t="s">
        <v>11467</v>
      </c>
      <c r="D11278" t="s">
        <v>36537</v>
      </c>
      <c r="E11278">
        <v>-9.8390000000000005E-2</v>
      </c>
      <c r="F11278">
        <v>0.27507999999999999</v>
      </c>
      <c r="G11278">
        <v>0.16603000000000001</v>
      </c>
      <c r="H11278">
        <v>-0.16275999999999999</v>
      </c>
      <c r="I11278">
        <v>-2.435E-2</v>
      </c>
      <c r="J11278">
        <v>-0.25213999999999998</v>
      </c>
      <c r="K11278">
        <v>-1.958E-2</v>
      </c>
      <c r="L11278">
        <v>-1.63114</v>
      </c>
      <c r="M11278">
        <v>-1.72953</v>
      </c>
      <c r="N11278">
        <v>-1.8197099999999999</v>
      </c>
      <c r="O11278">
        <v>-1.5446299999999999</v>
      </c>
      <c r="P11278">
        <v>-1.8030200000000001</v>
      </c>
      <c r="Q11278">
        <v>-1.6369899999999999</v>
      </c>
      <c r="R11278">
        <v>-1.9082699999999999</v>
      </c>
      <c r="S11278">
        <v>-2.0710299999999999</v>
      </c>
      <c r="T11278">
        <v>-1.64408</v>
      </c>
      <c r="U11278">
        <v>-1.6684300000000001</v>
      </c>
      <c r="V11278">
        <v>-1.7555400000000001</v>
      </c>
      <c r="W11278">
        <v>-2.0076800000000001</v>
      </c>
      <c r="X11278">
        <v>-1.62412</v>
      </c>
      <c r="Y11278">
        <v>-1.6436999999999999</v>
      </c>
      <c r="Z11278" t="s">
        <v>11465</v>
      </c>
      <c r="AA11278">
        <v>655</v>
      </c>
      <c r="AB11278" t="s">
        <v>5</v>
      </c>
      <c r="AC11278" t="s">
        <v>6</v>
      </c>
      <c r="AD11278" t="s">
        <v>20971</v>
      </c>
      <c r="AE11278">
        <v>4</v>
      </c>
      <c r="AF11278" t="s">
        <v>20972</v>
      </c>
      <c r="AG11278" t="s">
        <v>37929</v>
      </c>
    </row>
    <row r="11279" spans="1:33" x14ac:dyDescent="0.25">
      <c r="A11279" t="s">
        <v>1301</v>
      </c>
      <c r="B11279" t="s">
        <v>1302</v>
      </c>
      <c r="C11279" t="s">
        <v>1303</v>
      </c>
      <c r="D11279" t="s">
        <v>36537</v>
      </c>
      <c r="E11279">
        <v>-9.8415000000000002E-2</v>
      </c>
      <c r="F11279">
        <v>-4.7861000000000001E-2</v>
      </c>
      <c r="G11279">
        <v>6.9200999999999999E-2</v>
      </c>
      <c r="H11279">
        <v>-0.19798499999999999</v>
      </c>
      <c r="I11279">
        <v>-6.4360000000000001E-2</v>
      </c>
      <c r="J11279">
        <v>-2.6360000000000001E-2</v>
      </c>
      <c r="K11279">
        <v>-8.1878999999999993E-2</v>
      </c>
      <c r="L11279">
        <v>0.88675499999999996</v>
      </c>
      <c r="M11279">
        <v>0.78834000000000004</v>
      </c>
      <c r="N11279">
        <v>0.54891999999999996</v>
      </c>
      <c r="O11279">
        <v>0.50105900000000003</v>
      </c>
      <c r="P11279">
        <v>0.50831000000000004</v>
      </c>
      <c r="Q11279">
        <v>0.577511</v>
      </c>
      <c r="R11279">
        <v>0.74014500000000005</v>
      </c>
      <c r="S11279">
        <v>0.54215999999999998</v>
      </c>
      <c r="T11279">
        <v>0.68808000000000002</v>
      </c>
      <c r="U11279">
        <v>0.62372000000000005</v>
      </c>
      <c r="V11279">
        <v>0.45923999999999998</v>
      </c>
      <c r="W11279">
        <v>0.43287999999999999</v>
      </c>
      <c r="X11279">
        <v>0.68686899999999995</v>
      </c>
      <c r="Y11279">
        <v>0.60499000000000003</v>
      </c>
      <c r="Z11279" t="s">
        <v>1301</v>
      </c>
      <c r="AA11279">
        <v>243</v>
      </c>
      <c r="AB11279" t="s">
        <v>5</v>
      </c>
      <c r="AC11279" t="s">
        <v>15</v>
      </c>
      <c r="AD11279" t="s">
        <v>17170</v>
      </c>
      <c r="AE11279">
        <v>7</v>
      </c>
      <c r="AF11279" t="s">
        <v>4767</v>
      </c>
      <c r="AG11279" t="s">
        <v>37746</v>
      </c>
    </row>
    <row r="11280" spans="1:33" x14ac:dyDescent="0.25">
      <c r="A11280" t="s">
        <v>6409</v>
      </c>
      <c r="C11280" t="s">
        <v>48</v>
      </c>
      <c r="D11280" t="s">
        <v>36537</v>
      </c>
      <c r="E11280">
        <v>-9.8415000000000002E-2</v>
      </c>
      <c r="F11280">
        <v>-8.6901000000000006E-2</v>
      </c>
      <c r="G11280">
        <v>-0.123498</v>
      </c>
      <c r="H11280">
        <v>8.5264000000000006E-2</v>
      </c>
      <c r="I11280">
        <v>-7.2621000000000005E-2</v>
      </c>
      <c r="J11280">
        <v>-4.3539000000000001E-2</v>
      </c>
      <c r="K11280">
        <v>-0.12784899999999999</v>
      </c>
      <c r="L11280">
        <v>0.59689499999999995</v>
      </c>
      <c r="M11280">
        <v>0.49847999999999998</v>
      </c>
      <c r="N11280">
        <v>0.72311999999999999</v>
      </c>
      <c r="O11280">
        <v>0.63621899999999998</v>
      </c>
      <c r="P11280">
        <v>0.57086899999999996</v>
      </c>
      <c r="Q11280">
        <v>0.44737100000000002</v>
      </c>
      <c r="R11280">
        <v>0.59803600000000001</v>
      </c>
      <c r="S11280">
        <v>0.68330000000000002</v>
      </c>
      <c r="T11280">
        <v>0.65954999999999997</v>
      </c>
      <c r="U11280">
        <v>0.58692900000000003</v>
      </c>
      <c r="V11280">
        <v>0.54898999999999998</v>
      </c>
      <c r="W11280">
        <v>0.50545099999999998</v>
      </c>
      <c r="X11280">
        <v>0.72777899999999995</v>
      </c>
      <c r="Y11280">
        <v>0.59992999999999996</v>
      </c>
      <c r="Z11280" t="s">
        <v>6409</v>
      </c>
      <c r="AA11280">
        <v>85</v>
      </c>
      <c r="AB11280" t="s">
        <v>5</v>
      </c>
      <c r="AC11280" t="s">
        <v>6</v>
      </c>
      <c r="AD11280" t="s">
        <v>27775</v>
      </c>
      <c r="AE11280">
        <v>5</v>
      </c>
      <c r="AF11280" t="s">
        <v>9404</v>
      </c>
      <c r="AG11280" t="s">
        <v>38031</v>
      </c>
    </row>
    <row r="11281" spans="1:33" x14ac:dyDescent="0.25">
      <c r="A11281" t="s">
        <v>1293</v>
      </c>
      <c r="B11281" t="s">
        <v>1294</v>
      </c>
      <c r="C11281" t="s">
        <v>1295</v>
      </c>
      <c r="D11281" t="s">
        <v>36537</v>
      </c>
      <c r="E11281">
        <v>-9.8479999999999998E-2</v>
      </c>
      <c r="F11281">
        <v>-0.11738999999999999</v>
      </c>
      <c r="G11281">
        <v>-0.19225</v>
      </c>
      <c r="H11281">
        <v>-0.21778</v>
      </c>
      <c r="I11281">
        <v>2.461E-2</v>
      </c>
      <c r="J11281">
        <v>0.2087</v>
      </c>
      <c r="K11281">
        <v>-0.12839999999999999</v>
      </c>
      <c r="L11281">
        <v>3.4363000000000001</v>
      </c>
      <c r="M11281">
        <v>3.3378199999999998</v>
      </c>
      <c r="N11281">
        <v>3.0462500000000001</v>
      </c>
      <c r="O11281">
        <v>2.9288599999999998</v>
      </c>
      <c r="P11281">
        <v>2.8546100000000001</v>
      </c>
      <c r="Q11281">
        <v>2.6623600000000001</v>
      </c>
      <c r="R11281">
        <v>2.9608099999999999</v>
      </c>
      <c r="S11281">
        <v>2.7430300000000001</v>
      </c>
      <c r="T11281">
        <v>3.1225000000000001</v>
      </c>
      <c r="U11281">
        <v>3.1471100000000001</v>
      </c>
      <c r="V11281">
        <v>2.0676700000000001</v>
      </c>
      <c r="W11281">
        <v>2.27637</v>
      </c>
      <c r="X11281">
        <v>3.17727</v>
      </c>
      <c r="Y11281">
        <v>3.04887</v>
      </c>
      <c r="Z11281" t="s">
        <v>1293</v>
      </c>
      <c r="AA11281">
        <v>461</v>
      </c>
      <c r="AB11281" t="s">
        <v>5</v>
      </c>
      <c r="AC11281" t="s">
        <v>35</v>
      </c>
      <c r="AD11281" t="s">
        <v>7198</v>
      </c>
      <c r="AE11281">
        <v>7</v>
      </c>
      <c r="AF11281" t="s">
        <v>7199</v>
      </c>
      <c r="AG11281" t="s">
        <v>37413</v>
      </c>
    </row>
    <row r="11282" spans="1:33" x14ac:dyDescent="0.25">
      <c r="A11282" t="s">
        <v>2548</v>
      </c>
      <c r="B11282" t="s">
        <v>2549</v>
      </c>
      <c r="C11282" t="s">
        <v>2550</v>
      </c>
      <c r="D11282" t="s">
        <v>36537</v>
      </c>
      <c r="E11282">
        <v>-9.8580000000000001E-2</v>
      </c>
      <c r="F11282">
        <v>-9.9010000000000001E-2</v>
      </c>
      <c r="G11282">
        <v>-1.61E-2</v>
      </c>
      <c r="H11282">
        <v>-0.24887000000000001</v>
      </c>
      <c r="I11282">
        <v>3.3790000000000001E-2</v>
      </c>
      <c r="J11282">
        <v>-1.323E-2</v>
      </c>
      <c r="K11282">
        <v>5.2700000000000004E-3</v>
      </c>
      <c r="L11282">
        <v>2.49553</v>
      </c>
      <c r="M11282">
        <v>2.3969499999999999</v>
      </c>
      <c r="N11282">
        <v>2.2101099999999998</v>
      </c>
      <c r="O11282">
        <v>2.1111</v>
      </c>
      <c r="P11282">
        <v>1.8951899999999999</v>
      </c>
      <c r="Q11282">
        <v>1.8790899999999999</v>
      </c>
      <c r="R11282">
        <v>2.0954999999999999</v>
      </c>
      <c r="S11282">
        <v>1.84663</v>
      </c>
      <c r="T11282">
        <v>2.1791700000000001</v>
      </c>
      <c r="U11282">
        <v>2.2129599999999998</v>
      </c>
      <c r="V11282">
        <v>1.74447</v>
      </c>
      <c r="W11282">
        <v>1.7312399999999999</v>
      </c>
      <c r="X11282">
        <v>2.0765500000000001</v>
      </c>
      <c r="Y11282">
        <v>2.08182</v>
      </c>
      <c r="Z11282" t="s">
        <v>2548</v>
      </c>
      <c r="AA11282">
        <v>814</v>
      </c>
      <c r="AB11282" t="s">
        <v>5</v>
      </c>
      <c r="AC11282" t="s">
        <v>6</v>
      </c>
      <c r="AD11282" t="s">
        <v>19463</v>
      </c>
      <c r="AE11282">
        <v>4</v>
      </c>
      <c r="AF11282" t="s">
        <v>12707</v>
      </c>
      <c r="AG11282" t="s">
        <v>36575</v>
      </c>
    </row>
    <row r="11283" spans="1:33" x14ac:dyDescent="0.25">
      <c r="A11283" t="s">
        <v>12584</v>
      </c>
      <c r="C11283" t="s">
        <v>48</v>
      </c>
      <c r="D11283" t="s">
        <v>36537</v>
      </c>
      <c r="E11283">
        <v>-9.8593E-2</v>
      </c>
      <c r="F11283">
        <v>0.17141000000000001</v>
      </c>
      <c r="G11283">
        <v>8.09E-3</v>
      </c>
      <c r="H11283">
        <v>0.10342999999999999</v>
      </c>
      <c r="I11283">
        <v>-0.21188000000000001</v>
      </c>
      <c r="J11283">
        <v>-0.12064</v>
      </c>
      <c r="K11283">
        <v>7.6119999999999993E-2</v>
      </c>
      <c r="L11283">
        <v>0.73752399999999996</v>
      </c>
      <c r="M11283">
        <v>0.63893100000000003</v>
      </c>
      <c r="N11283">
        <v>1.1710700000000001</v>
      </c>
      <c r="O11283">
        <v>1.3424799999999999</v>
      </c>
      <c r="P11283">
        <v>1.8741099999999999</v>
      </c>
      <c r="Q11283">
        <v>1.8822000000000001</v>
      </c>
      <c r="R11283">
        <v>1.8213299999999999</v>
      </c>
      <c r="S11283">
        <v>1.92476</v>
      </c>
      <c r="T11283">
        <v>2.0846200000000001</v>
      </c>
      <c r="U11283">
        <v>1.8727400000000001</v>
      </c>
      <c r="V11283">
        <v>2.2947799999999998</v>
      </c>
      <c r="W11283">
        <v>2.17414</v>
      </c>
      <c r="X11283">
        <v>2.09476</v>
      </c>
      <c r="Y11283">
        <v>2.1708799999999999</v>
      </c>
      <c r="Z11283" t="s">
        <v>12584</v>
      </c>
      <c r="AA11283">
        <v>32</v>
      </c>
      <c r="AB11283" t="s">
        <v>5</v>
      </c>
      <c r="AC11283" t="s">
        <v>35</v>
      </c>
      <c r="AD11283" t="s">
        <v>32180</v>
      </c>
      <c r="AE11283">
        <v>7</v>
      </c>
      <c r="AF11283" t="s">
        <v>12585</v>
      </c>
      <c r="AG11283" t="s">
        <v>38899</v>
      </c>
    </row>
    <row r="11284" spans="1:33" x14ac:dyDescent="0.25">
      <c r="A11284" t="s">
        <v>12584</v>
      </c>
      <c r="C11284" t="s">
        <v>48</v>
      </c>
      <c r="D11284" t="s">
        <v>36537</v>
      </c>
      <c r="E11284">
        <v>-9.8593E-2</v>
      </c>
      <c r="F11284">
        <v>0.17141000000000001</v>
      </c>
      <c r="G11284">
        <v>8.09E-3</v>
      </c>
      <c r="H11284">
        <v>0.10342999999999999</v>
      </c>
      <c r="I11284">
        <v>-0.21188000000000001</v>
      </c>
      <c r="J11284">
        <v>-0.12064</v>
      </c>
      <c r="K11284">
        <v>7.6119999999999993E-2</v>
      </c>
      <c r="L11284">
        <v>0.73752399999999996</v>
      </c>
      <c r="M11284">
        <v>0.63893100000000003</v>
      </c>
      <c r="N11284">
        <v>1.1710700000000001</v>
      </c>
      <c r="O11284">
        <v>1.3424799999999999</v>
      </c>
      <c r="P11284">
        <v>1.8741099999999999</v>
      </c>
      <c r="Q11284">
        <v>1.8822000000000001</v>
      </c>
      <c r="R11284">
        <v>1.8213299999999999</v>
      </c>
      <c r="S11284">
        <v>1.92476</v>
      </c>
      <c r="T11284">
        <v>2.0846200000000001</v>
      </c>
      <c r="U11284">
        <v>1.8727400000000001</v>
      </c>
      <c r="V11284">
        <v>2.2947799999999998</v>
      </c>
      <c r="W11284">
        <v>2.17414</v>
      </c>
      <c r="X11284">
        <v>2.09476</v>
      </c>
      <c r="Y11284">
        <v>2.1708799999999999</v>
      </c>
      <c r="Z11284" t="s">
        <v>12584</v>
      </c>
      <c r="AA11284">
        <v>27</v>
      </c>
      <c r="AB11284" t="s">
        <v>21</v>
      </c>
      <c r="AC11284" t="s">
        <v>35</v>
      </c>
      <c r="AD11284" t="s">
        <v>32180</v>
      </c>
      <c r="AE11284">
        <v>2</v>
      </c>
      <c r="AF11284" t="s">
        <v>32181</v>
      </c>
      <c r="AG11284" t="s">
        <v>38899</v>
      </c>
    </row>
    <row r="11285" spans="1:33" x14ac:dyDescent="0.25">
      <c r="A11285" t="s">
        <v>16544</v>
      </c>
      <c r="B11285" t="s">
        <v>16545</v>
      </c>
      <c r="C11285" t="s">
        <v>175</v>
      </c>
      <c r="D11285" t="s">
        <v>36537</v>
      </c>
      <c r="E11285">
        <v>-9.8599999999999993E-2</v>
      </c>
      <c r="F11285">
        <v>3.5749999999999997E-2</v>
      </c>
      <c r="G11285">
        <v>-0.10807</v>
      </c>
      <c r="H11285">
        <v>-0.26552900000000002</v>
      </c>
      <c r="I11285">
        <v>2.24E-2</v>
      </c>
      <c r="J11285">
        <v>-5.0402000000000002E-2</v>
      </c>
      <c r="K11285">
        <v>-0.10496</v>
      </c>
      <c r="L11285">
        <v>1.7097500000000001</v>
      </c>
      <c r="M11285">
        <v>1.6111500000000001</v>
      </c>
      <c r="N11285">
        <v>1.06769</v>
      </c>
      <c r="O11285">
        <v>1.10344</v>
      </c>
      <c r="P11285">
        <v>1.21797</v>
      </c>
      <c r="Q11285">
        <v>1.1099000000000001</v>
      </c>
      <c r="R11285">
        <v>1.21634</v>
      </c>
      <c r="S11285">
        <v>0.95081099999999996</v>
      </c>
      <c r="T11285">
        <v>1.3167199999999999</v>
      </c>
      <c r="U11285">
        <v>1.3391200000000001</v>
      </c>
      <c r="V11285">
        <v>0.99133099999999996</v>
      </c>
      <c r="W11285">
        <v>0.94092900000000002</v>
      </c>
      <c r="X11285">
        <v>1.3194900000000001</v>
      </c>
      <c r="Y11285">
        <v>1.2145300000000001</v>
      </c>
      <c r="Z11285" t="s">
        <v>16546</v>
      </c>
      <c r="AA11285" t="s">
        <v>16619</v>
      </c>
      <c r="AB11285" t="s">
        <v>21</v>
      </c>
      <c r="AC11285" t="s">
        <v>15</v>
      </c>
      <c r="AD11285" t="s">
        <v>16620</v>
      </c>
      <c r="AE11285">
        <v>5</v>
      </c>
      <c r="AF11285" t="s">
        <v>11377</v>
      </c>
      <c r="AG11285" t="s">
        <v>37643</v>
      </c>
    </row>
    <row r="11286" spans="1:33" x14ac:dyDescent="0.25">
      <c r="A11286" t="s">
        <v>5600</v>
      </c>
      <c r="B11286" t="s">
        <v>5601</v>
      </c>
      <c r="C11286" t="s">
        <v>5602</v>
      </c>
      <c r="D11286" t="s">
        <v>36537</v>
      </c>
      <c r="E11286">
        <v>-9.8640000000000005E-2</v>
      </c>
      <c r="F11286">
        <v>-0.13778099999999999</v>
      </c>
      <c r="G11286">
        <v>-8.6610000000000003E-3</v>
      </c>
      <c r="H11286">
        <v>2.9750000000000002E-3</v>
      </c>
      <c r="I11286">
        <v>-5.808E-2</v>
      </c>
      <c r="J11286">
        <v>-0.10419</v>
      </c>
      <c r="K11286">
        <v>-2.6498000000000001E-2</v>
      </c>
      <c r="L11286">
        <v>1.0635699999999999</v>
      </c>
      <c r="M11286">
        <v>0.96492999999999995</v>
      </c>
      <c r="N11286">
        <v>1.09531</v>
      </c>
      <c r="O11286">
        <v>0.95752899999999996</v>
      </c>
      <c r="P11286">
        <v>0.97725099999999998</v>
      </c>
      <c r="Q11286">
        <v>0.96858999999999995</v>
      </c>
      <c r="R11286">
        <v>0.96395500000000001</v>
      </c>
      <c r="S11286">
        <v>0.96692999999999996</v>
      </c>
      <c r="T11286">
        <v>0.95068900000000001</v>
      </c>
      <c r="U11286">
        <v>0.89260899999999999</v>
      </c>
      <c r="V11286">
        <v>1.1127100000000001</v>
      </c>
      <c r="W11286">
        <v>1.0085200000000001</v>
      </c>
      <c r="X11286">
        <v>0.95467900000000006</v>
      </c>
      <c r="Y11286">
        <v>0.92818100000000003</v>
      </c>
      <c r="Z11286" t="s">
        <v>5600</v>
      </c>
      <c r="AA11286">
        <v>688</v>
      </c>
      <c r="AB11286" t="s">
        <v>5</v>
      </c>
      <c r="AC11286" t="s">
        <v>35</v>
      </c>
      <c r="AD11286" t="s">
        <v>18273</v>
      </c>
      <c r="AE11286">
        <v>8</v>
      </c>
      <c r="AF11286" t="s">
        <v>8099</v>
      </c>
      <c r="AG11286" t="s">
        <v>38591</v>
      </c>
    </row>
    <row r="11287" spans="1:33" x14ac:dyDescent="0.25">
      <c r="A11287" t="s">
        <v>5600</v>
      </c>
      <c r="B11287" t="s">
        <v>5601</v>
      </c>
      <c r="C11287" t="s">
        <v>5602</v>
      </c>
      <c r="D11287" t="s">
        <v>36537</v>
      </c>
      <c r="E11287">
        <v>-9.8640000000000005E-2</v>
      </c>
      <c r="F11287">
        <v>-0.13778099999999999</v>
      </c>
      <c r="G11287">
        <v>-8.6610000000000003E-3</v>
      </c>
      <c r="H11287">
        <v>2.9750000000000002E-3</v>
      </c>
      <c r="I11287">
        <v>-5.808E-2</v>
      </c>
      <c r="J11287">
        <v>-0.10419</v>
      </c>
      <c r="K11287">
        <v>-2.6498000000000001E-2</v>
      </c>
      <c r="L11287">
        <v>1.0635699999999999</v>
      </c>
      <c r="M11287">
        <v>0.96492999999999995</v>
      </c>
      <c r="N11287">
        <v>1.09531</v>
      </c>
      <c r="O11287">
        <v>0.95752899999999996</v>
      </c>
      <c r="P11287">
        <v>0.97725099999999998</v>
      </c>
      <c r="Q11287">
        <v>0.96858999999999995</v>
      </c>
      <c r="R11287">
        <v>0.96395500000000001</v>
      </c>
      <c r="S11287">
        <v>0.96692999999999996</v>
      </c>
      <c r="T11287">
        <v>0.95068900000000001</v>
      </c>
      <c r="U11287">
        <v>0.89260899999999999</v>
      </c>
      <c r="V11287">
        <v>1.1127100000000001</v>
      </c>
      <c r="W11287">
        <v>1.0085200000000001</v>
      </c>
      <c r="X11287">
        <v>0.95467900000000006</v>
      </c>
      <c r="Y11287">
        <v>0.92818100000000003</v>
      </c>
      <c r="Z11287" t="s">
        <v>5600</v>
      </c>
      <c r="AA11287">
        <v>689</v>
      </c>
      <c r="AB11287" t="s">
        <v>5</v>
      </c>
      <c r="AC11287" t="s">
        <v>35</v>
      </c>
      <c r="AD11287" t="s">
        <v>18273</v>
      </c>
      <c r="AE11287">
        <v>9</v>
      </c>
      <c r="AF11287" t="s">
        <v>8100</v>
      </c>
      <c r="AG11287" t="s">
        <v>38591</v>
      </c>
    </row>
    <row r="11288" spans="1:33" x14ac:dyDescent="0.25">
      <c r="A11288" t="s">
        <v>9966</v>
      </c>
      <c r="B11288" t="s">
        <v>9967</v>
      </c>
      <c r="C11288" t="s">
        <v>9968</v>
      </c>
      <c r="D11288" t="s">
        <v>36537</v>
      </c>
      <c r="E11288">
        <v>-9.8663000000000001E-2</v>
      </c>
      <c r="F11288">
        <v>-0.16337199999999999</v>
      </c>
      <c r="G11288">
        <v>5.3359999999999998E-2</v>
      </c>
      <c r="H11288">
        <v>-3.6733000000000002E-2</v>
      </c>
      <c r="I11288">
        <v>-0.19256200000000001</v>
      </c>
      <c r="J11288">
        <v>-8.2419999999999993E-3</v>
      </c>
      <c r="K11288">
        <v>-0.108169</v>
      </c>
      <c r="L11288">
        <v>0.58122399999999996</v>
      </c>
      <c r="M11288">
        <v>0.48256100000000002</v>
      </c>
      <c r="N11288">
        <v>0.39782099999999998</v>
      </c>
      <c r="O11288">
        <v>0.23444899999999999</v>
      </c>
      <c r="P11288">
        <v>0.30343999999999999</v>
      </c>
      <c r="Q11288">
        <v>0.35680000000000001</v>
      </c>
      <c r="R11288">
        <v>0.36515399999999998</v>
      </c>
      <c r="S11288">
        <v>0.32842100000000002</v>
      </c>
      <c r="T11288">
        <v>0.29511100000000001</v>
      </c>
      <c r="U11288">
        <v>0.102549</v>
      </c>
      <c r="V11288">
        <v>0.35892099999999999</v>
      </c>
      <c r="W11288">
        <v>0.35067900000000002</v>
      </c>
      <c r="X11288">
        <v>0.34676899999999999</v>
      </c>
      <c r="Y11288">
        <v>0.23860000000000001</v>
      </c>
      <c r="Z11288" t="s">
        <v>9966</v>
      </c>
      <c r="AA11288">
        <v>1180</v>
      </c>
      <c r="AB11288" t="s">
        <v>5</v>
      </c>
      <c r="AC11288" t="s">
        <v>6</v>
      </c>
      <c r="AD11288" t="s">
        <v>21063</v>
      </c>
      <c r="AE11288">
        <v>7</v>
      </c>
      <c r="AF11288" t="s">
        <v>9969</v>
      </c>
      <c r="AG11288" t="s">
        <v>36542</v>
      </c>
    </row>
    <row r="11289" spans="1:33" x14ac:dyDescent="0.25">
      <c r="A11289" t="s">
        <v>4255</v>
      </c>
      <c r="C11289" t="s">
        <v>185</v>
      </c>
      <c r="D11289" t="s">
        <v>36537</v>
      </c>
      <c r="E11289">
        <v>-9.8669999999999994E-2</v>
      </c>
      <c r="F11289">
        <v>0.13261999999999999</v>
      </c>
      <c r="G11289">
        <v>0.18826999999999999</v>
      </c>
      <c r="H11289">
        <v>0.11369</v>
      </c>
      <c r="I11289">
        <v>-7.6E-3</v>
      </c>
      <c r="J11289">
        <v>-8.3979999999999999E-2</v>
      </c>
      <c r="K11289">
        <v>-3.4000000000000002E-4</v>
      </c>
      <c r="L11289">
        <v>1.3525400000000001</v>
      </c>
      <c r="M11289">
        <v>1.25387</v>
      </c>
      <c r="N11289">
        <v>1.2599800000000001</v>
      </c>
      <c r="O11289">
        <v>1.3926000000000001</v>
      </c>
      <c r="P11289">
        <v>1.3503099999999999</v>
      </c>
      <c r="Q11289">
        <v>1.5385800000000001</v>
      </c>
      <c r="R11289">
        <v>1.1591499999999999</v>
      </c>
      <c r="S11289">
        <v>1.27284</v>
      </c>
      <c r="T11289">
        <v>1.37991</v>
      </c>
      <c r="U11289">
        <v>1.3723099999999999</v>
      </c>
      <c r="V11289">
        <v>1.5830500000000001</v>
      </c>
      <c r="W11289">
        <v>1.4990699999999999</v>
      </c>
      <c r="X11289">
        <v>1.31776</v>
      </c>
      <c r="Y11289">
        <v>1.31742</v>
      </c>
      <c r="Z11289" t="s">
        <v>4255</v>
      </c>
      <c r="AA11289">
        <v>9</v>
      </c>
      <c r="AB11289" t="s">
        <v>5</v>
      </c>
      <c r="AC11289" t="s">
        <v>15</v>
      </c>
      <c r="AD11289" t="s">
        <v>22975</v>
      </c>
      <c r="AE11289">
        <v>5</v>
      </c>
      <c r="AF11289" t="s">
        <v>5701</v>
      </c>
      <c r="AG11289" t="s">
        <v>37432</v>
      </c>
    </row>
    <row r="11290" spans="1:33" x14ac:dyDescent="0.25">
      <c r="A11290" t="s">
        <v>4255</v>
      </c>
      <c r="C11290" t="s">
        <v>185</v>
      </c>
      <c r="D11290" t="s">
        <v>36537</v>
      </c>
      <c r="E11290">
        <v>-9.8669999999999994E-2</v>
      </c>
      <c r="F11290">
        <v>0.13261999999999999</v>
      </c>
      <c r="G11290">
        <v>0.18826999999999999</v>
      </c>
      <c r="H11290">
        <v>0.11369</v>
      </c>
      <c r="I11290">
        <v>-7.6E-3</v>
      </c>
      <c r="J11290">
        <v>-8.3979999999999999E-2</v>
      </c>
      <c r="K11290">
        <v>-3.4000000000000002E-4</v>
      </c>
      <c r="L11290">
        <v>1.3525400000000001</v>
      </c>
      <c r="M11290">
        <v>1.25387</v>
      </c>
      <c r="N11290">
        <v>1.2599800000000001</v>
      </c>
      <c r="O11290">
        <v>1.3926000000000001</v>
      </c>
      <c r="P11290">
        <v>1.3503099999999999</v>
      </c>
      <c r="Q11290">
        <v>1.5385800000000001</v>
      </c>
      <c r="R11290">
        <v>1.1591499999999999</v>
      </c>
      <c r="S11290">
        <v>1.27284</v>
      </c>
      <c r="T11290">
        <v>1.37991</v>
      </c>
      <c r="U11290">
        <v>1.3723099999999999</v>
      </c>
      <c r="V11290">
        <v>1.5830500000000001</v>
      </c>
      <c r="W11290">
        <v>1.4990699999999999</v>
      </c>
      <c r="X11290">
        <v>1.31776</v>
      </c>
      <c r="Y11290">
        <v>1.31742</v>
      </c>
      <c r="Z11290" t="s">
        <v>4255</v>
      </c>
      <c r="AA11290">
        <v>13</v>
      </c>
      <c r="AB11290" t="s">
        <v>5</v>
      </c>
      <c r="AC11290" t="s">
        <v>15</v>
      </c>
      <c r="AD11290" t="s">
        <v>7803</v>
      </c>
      <c r="AE11290">
        <v>9</v>
      </c>
      <c r="AF11290" t="s">
        <v>7804</v>
      </c>
      <c r="AG11290" t="s">
        <v>37432</v>
      </c>
    </row>
    <row r="11291" spans="1:33" x14ac:dyDescent="0.25">
      <c r="A11291" t="s">
        <v>8411</v>
      </c>
      <c r="B11291" t="s">
        <v>8412</v>
      </c>
      <c r="C11291" t="s">
        <v>8413</v>
      </c>
      <c r="D11291" t="s">
        <v>36537</v>
      </c>
      <c r="E11291">
        <v>-9.8724999999999993E-2</v>
      </c>
      <c r="F11291">
        <v>-0.36407</v>
      </c>
      <c r="G11291">
        <v>4.9549999999999997E-2</v>
      </c>
      <c r="H11291">
        <v>-0.28348000000000001</v>
      </c>
      <c r="I11291">
        <v>1.4760000000000001E-2</v>
      </c>
      <c r="J11291">
        <v>-0.21515000000000001</v>
      </c>
      <c r="K11291">
        <v>4.231E-2</v>
      </c>
      <c r="L11291">
        <v>-0.958735</v>
      </c>
      <c r="M11291">
        <v>-1.0574600000000001</v>
      </c>
      <c r="N11291">
        <v>-1.26976</v>
      </c>
      <c r="O11291">
        <v>-1.6338299999999999</v>
      </c>
      <c r="P11291">
        <v>-1.6521699999999999</v>
      </c>
      <c r="Q11291">
        <v>-1.6026199999999999</v>
      </c>
      <c r="R11291">
        <v>-1.2695799999999999</v>
      </c>
      <c r="S11291">
        <v>-1.5530600000000001</v>
      </c>
      <c r="T11291">
        <v>-1.5256099999999999</v>
      </c>
      <c r="U11291">
        <v>-1.51085</v>
      </c>
      <c r="V11291">
        <v>-1.7151799999999999</v>
      </c>
      <c r="W11291">
        <v>-1.9303300000000001</v>
      </c>
      <c r="X11291">
        <v>-1.5370600000000001</v>
      </c>
      <c r="Y11291">
        <v>-1.49475</v>
      </c>
      <c r="Z11291" t="s">
        <v>8411</v>
      </c>
      <c r="AA11291">
        <v>157</v>
      </c>
      <c r="AB11291" t="s">
        <v>5</v>
      </c>
      <c r="AC11291" t="s">
        <v>6</v>
      </c>
      <c r="AD11291" t="s">
        <v>19144</v>
      </c>
      <c r="AE11291">
        <v>14</v>
      </c>
      <c r="AF11291" t="s">
        <v>8414</v>
      </c>
      <c r="AG11291" t="s">
        <v>37201</v>
      </c>
    </row>
    <row r="11292" spans="1:33" x14ac:dyDescent="0.25">
      <c r="A11292" t="s">
        <v>3373</v>
      </c>
      <c r="C11292" t="s">
        <v>48</v>
      </c>
      <c r="D11292" t="s">
        <v>36537</v>
      </c>
      <c r="E11292">
        <v>-9.8750000000000004E-2</v>
      </c>
      <c r="F11292">
        <v>1.763E-2</v>
      </c>
      <c r="G11292">
        <v>1.5949999999999999E-2</v>
      </c>
      <c r="H11292">
        <v>6.3140000000000002E-2</v>
      </c>
      <c r="I11292">
        <v>-6.6420000000000007E-2</v>
      </c>
      <c r="J11292">
        <v>2.2329999999999999E-2</v>
      </c>
      <c r="K11292">
        <v>0.17405000000000001</v>
      </c>
      <c r="L11292">
        <v>2.14615</v>
      </c>
      <c r="M11292">
        <v>2.0474000000000001</v>
      </c>
      <c r="N11292">
        <v>1.85127</v>
      </c>
      <c r="O11292">
        <v>1.8689</v>
      </c>
      <c r="P11292">
        <v>1.90886</v>
      </c>
      <c r="Q11292">
        <v>1.9248099999999999</v>
      </c>
      <c r="R11292">
        <v>1.9180900000000001</v>
      </c>
      <c r="S11292">
        <v>1.98123</v>
      </c>
      <c r="T11292">
        <v>1.91079</v>
      </c>
      <c r="U11292">
        <v>1.8443700000000001</v>
      </c>
      <c r="V11292">
        <v>1.97753</v>
      </c>
      <c r="W11292">
        <v>1.99986</v>
      </c>
      <c r="X11292">
        <v>1.73519</v>
      </c>
      <c r="Y11292">
        <v>1.90924</v>
      </c>
      <c r="Z11292" t="s">
        <v>3373</v>
      </c>
      <c r="AA11292">
        <v>951</v>
      </c>
      <c r="AB11292" t="s">
        <v>5</v>
      </c>
      <c r="AC11292" t="s">
        <v>6</v>
      </c>
      <c r="AD11292" t="s">
        <v>19335</v>
      </c>
      <c r="AE11292">
        <v>9</v>
      </c>
      <c r="AF11292" t="s">
        <v>6721</v>
      </c>
      <c r="AG11292" t="s">
        <v>37072</v>
      </c>
    </row>
    <row r="11293" spans="1:33" x14ac:dyDescent="0.25">
      <c r="A11293" t="s">
        <v>482</v>
      </c>
      <c r="B11293" t="s">
        <v>483</v>
      </c>
      <c r="C11293" t="s">
        <v>484</v>
      </c>
      <c r="D11293" t="s">
        <v>36537</v>
      </c>
      <c r="E11293">
        <v>-9.8750000000000004E-2</v>
      </c>
      <c r="F11293">
        <v>-9.3399999999999997E-2</v>
      </c>
      <c r="G11293">
        <v>-9.9150000000000002E-2</v>
      </c>
      <c r="H11293">
        <v>-0.1065</v>
      </c>
      <c r="I11293">
        <v>2.002E-2</v>
      </c>
      <c r="J11293">
        <v>-0.14585999999999999</v>
      </c>
      <c r="K11293">
        <v>8.3599999999999994E-3</v>
      </c>
      <c r="L11293">
        <v>1.84249</v>
      </c>
      <c r="M11293">
        <v>1.7437400000000001</v>
      </c>
      <c r="N11293">
        <v>1.79731</v>
      </c>
      <c r="O11293">
        <v>1.70391</v>
      </c>
      <c r="P11293">
        <v>1.7515099999999999</v>
      </c>
      <c r="Q11293">
        <v>1.6523600000000001</v>
      </c>
      <c r="R11293">
        <v>1.69902</v>
      </c>
      <c r="S11293">
        <v>1.5925199999999999</v>
      </c>
      <c r="T11293">
        <v>1.6930799999999999</v>
      </c>
      <c r="U11293">
        <v>1.7131000000000001</v>
      </c>
      <c r="V11293">
        <v>1.7622899999999999</v>
      </c>
      <c r="W11293">
        <v>1.61643</v>
      </c>
      <c r="X11293">
        <v>1.7073</v>
      </c>
      <c r="Y11293">
        <v>1.71566</v>
      </c>
      <c r="Z11293" t="s">
        <v>482</v>
      </c>
      <c r="AA11293">
        <v>163</v>
      </c>
      <c r="AB11293" t="s">
        <v>5</v>
      </c>
      <c r="AC11293" t="s">
        <v>6</v>
      </c>
      <c r="AD11293" t="s">
        <v>24068</v>
      </c>
      <c r="AE11293">
        <v>8</v>
      </c>
      <c r="AF11293" t="s">
        <v>8174</v>
      </c>
      <c r="AG11293" t="s">
        <v>37094</v>
      </c>
    </row>
    <row r="11294" spans="1:33" x14ac:dyDescent="0.25">
      <c r="A11294" t="s">
        <v>17667</v>
      </c>
      <c r="B11294" t="s">
        <v>17668</v>
      </c>
      <c r="C11294" t="s">
        <v>5489</v>
      </c>
      <c r="D11294" t="s">
        <v>36537</v>
      </c>
      <c r="E11294">
        <v>-9.8754999999999996E-2</v>
      </c>
      <c r="F11294">
        <v>0.269619</v>
      </c>
      <c r="G11294">
        <v>-4.1058999999999998E-2</v>
      </c>
      <c r="H11294">
        <v>-0.14388500000000001</v>
      </c>
      <c r="I11294">
        <v>-0.115249</v>
      </c>
      <c r="J11294">
        <v>-5.2510000000000001E-2</v>
      </c>
      <c r="K11294">
        <v>0.17505100000000001</v>
      </c>
      <c r="L11294">
        <v>0.35530499999999998</v>
      </c>
      <c r="M11294">
        <v>0.25655</v>
      </c>
      <c r="N11294">
        <v>0.34649999999999997</v>
      </c>
      <c r="O11294">
        <v>0.61611899999999997</v>
      </c>
      <c r="P11294">
        <v>0.85687999999999998</v>
      </c>
      <c r="Q11294">
        <v>0.81582100000000002</v>
      </c>
      <c r="R11294">
        <v>0.81754499999999997</v>
      </c>
      <c r="S11294">
        <v>0.67366000000000004</v>
      </c>
      <c r="T11294">
        <v>0.81209900000000002</v>
      </c>
      <c r="U11294">
        <v>0.69684999999999997</v>
      </c>
      <c r="V11294">
        <v>1.06494</v>
      </c>
      <c r="W11294">
        <v>1.0124299999999999</v>
      </c>
      <c r="X11294">
        <v>0.90663899999999997</v>
      </c>
      <c r="Y11294">
        <v>1.08169</v>
      </c>
      <c r="Z11294" t="s">
        <v>17669</v>
      </c>
      <c r="AA11294" t="s">
        <v>24866</v>
      </c>
      <c r="AB11294" t="s">
        <v>5</v>
      </c>
      <c r="AC11294" t="s">
        <v>6</v>
      </c>
      <c r="AD11294" t="s">
        <v>24867</v>
      </c>
      <c r="AE11294">
        <v>9</v>
      </c>
      <c r="AF11294" t="s">
        <v>24868</v>
      </c>
      <c r="AG11294" t="s">
        <v>37018</v>
      </c>
    </row>
    <row r="11295" spans="1:33" x14ac:dyDescent="0.25">
      <c r="A11295" t="s">
        <v>23284</v>
      </c>
      <c r="C11295" t="s">
        <v>48</v>
      </c>
      <c r="D11295" t="s">
        <v>36537</v>
      </c>
      <c r="E11295">
        <v>-9.8760000000000001E-2</v>
      </c>
      <c r="F11295">
        <v>-0.22788</v>
      </c>
      <c r="G11295">
        <v>0.31977</v>
      </c>
      <c r="H11295">
        <v>0.13131999999999999</v>
      </c>
      <c r="I11295">
        <v>4.999E-2</v>
      </c>
      <c r="J11295">
        <v>0.12856999999999999</v>
      </c>
      <c r="K11295">
        <v>-0.35276000000000002</v>
      </c>
      <c r="L11295">
        <v>-1.1633500000000001</v>
      </c>
      <c r="M11295">
        <v>-1.2621100000000001</v>
      </c>
      <c r="N11295">
        <v>-1.24122</v>
      </c>
      <c r="O11295">
        <v>-1.4691000000000001</v>
      </c>
      <c r="P11295">
        <v>-1.4240299999999999</v>
      </c>
      <c r="Q11295">
        <v>-1.10426</v>
      </c>
      <c r="R11295">
        <v>-1.1368799999999999</v>
      </c>
      <c r="S11295">
        <v>-1.00556</v>
      </c>
      <c r="T11295">
        <v>-1.5710299999999999</v>
      </c>
      <c r="U11295">
        <v>-1.5210399999999999</v>
      </c>
      <c r="V11295">
        <v>-1.3978200000000001</v>
      </c>
      <c r="W11295">
        <v>-1.26925</v>
      </c>
      <c r="X11295">
        <v>-1.2214400000000001</v>
      </c>
      <c r="Y11295">
        <v>-1.5742</v>
      </c>
      <c r="Z11295" t="s">
        <v>23284</v>
      </c>
      <c r="AA11295">
        <v>43</v>
      </c>
      <c r="AB11295" t="s">
        <v>5</v>
      </c>
      <c r="AC11295" t="s">
        <v>6</v>
      </c>
      <c r="AD11295" t="s">
        <v>23285</v>
      </c>
      <c r="AE11295">
        <v>3</v>
      </c>
      <c r="AF11295" t="s">
        <v>23286</v>
      </c>
      <c r="AG11295" t="s">
        <v>36610</v>
      </c>
    </row>
    <row r="11296" spans="1:33" x14ac:dyDescent="0.25">
      <c r="A11296" t="s">
        <v>30082</v>
      </c>
      <c r="C11296" t="s">
        <v>48</v>
      </c>
      <c r="D11296" t="s">
        <v>36537</v>
      </c>
      <c r="E11296">
        <v>-9.8790000000000003E-2</v>
      </c>
      <c r="F11296">
        <v>-8.6679999999999993E-2</v>
      </c>
      <c r="G11296">
        <v>-8.0329999999999999E-2</v>
      </c>
      <c r="H11296">
        <v>-8.6349999999999996E-2</v>
      </c>
      <c r="I11296">
        <v>-0.36681999999999998</v>
      </c>
      <c r="J11296">
        <v>-3.4599999999999999E-2</v>
      </c>
      <c r="K11296">
        <v>9.8019999999999996E-2</v>
      </c>
      <c r="L11296">
        <v>-1.9334800000000001</v>
      </c>
      <c r="M11296">
        <v>-2.03227</v>
      </c>
      <c r="N11296">
        <v>-1.6832</v>
      </c>
      <c r="O11296">
        <v>-1.7698799999999999</v>
      </c>
      <c r="P11296">
        <v>-1.86896</v>
      </c>
      <c r="Q11296">
        <v>-1.94929</v>
      </c>
      <c r="R11296">
        <v>-1.9101600000000001</v>
      </c>
      <c r="S11296">
        <v>-1.99651</v>
      </c>
      <c r="T11296">
        <v>-1.8854</v>
      </c>
      <c r="U11296">
        <v>-2.2522199999999999</v>
      </c>
      <c r="V11296">
        <v>-2.03172</v>
      </c>
      <c r="W11296">
        <v>-2.0663200000000002</v>
      </c>
      <c r="X11296">
        <v>-2.11768</v>
      </c>
      <c r="Y11296">
        <v>-2.01966</v>
      </c>
      <c r="Z11296" t="s">
        <v>30082</v>
      </c>
      <c r="AA11296">
        <v>105</v>
      </c>
      <c r="AB11296" t="s">
        <v>5</v>
      </c>
      <c r="AC11296" t="s">
        <v>6</v>
      </c>
      <c r="AD11296" t="s">
        <v>30083</v>
      </c>
      <c r="AE11296">
        <v>17</v>
      </c>
      <c r="AF11296" t="s">
        <v>30084</v>
      </c>
      <c r="AG11296" t="s">
        <v>37258</v>
      </c>
    </row>
    <row r="11297" spans="1:33" x14ac:dyDescent="0.25">
      <c r="A11297" t="s">
        <v>7450</v>
      </c>
      <c r="C11297" t="s">
        <v>48</v>
      </c>
      <c r="D11297" t="s">
        <v>36537</v>
      </c>
      <c r="E11297">
        <v>-9.8804000000000003E-2</v>
      </c>
      <c r="F11297">
        <v>4.2559E-2</v>
      </c>
      <c r="G11297">
        <v>-2.8039000000000001E-2</v>
      </c>
      <c r="H11297">
        <v>-2.3623999999999999E-2</v>
      </c>
      <c r="I11297">
        <v>1.0730999999999999E-2</v>
      </c>
      <c r="J11297">
        <v>-0.112581</v>
      </c>
      <c r="K11297">
        <v>-9.2788999999999996E-2</v>
      </c>
      <c r="L11297">
        <v>0.52498400000000001</v>
      </c>
      <c r="M11297">
        <v>0.42618</v>
      </c>
      <c r="N11297">
        <v>0.66329000000000005</v>
      </c>
      <c r="O11297">
        <v>0.70584899999999995</v>
      </c>
      <c r="P11297">
        <v>0.87605999999999995</v>
      </c>
      <c r="Q11297">
        <v>0.84802100000000002</v>
      </c>
      <c r="R11297">
        <v>0.89961400000000002</v>
      </c>
      <c r="S11297">
        <v>0.87599000000000005</v>
      </c>
      <c r="T11297">
        <v>0.75528899999999999</v>
      </c>
      <c r="U11297">
        <v>0.76602000000000003</v>
      </c>
      <c r="V11297">
        <v>0.98655099999999996</v>
      </c>
      <c r="W11297">
        <v>0.87397000000000002</v>
      </c>
      <c r="X11297">
        <v>0.94377900000000003</v>
      </c>
      <c r="Y11297">
        <v>0.85099000000000002</v>
      </c>
      <c r="Z11297" t="s">
        <v>7450</v>
      </c>
      <c r="AA11297">
        <v>661</v>
      </c>
      <c r="AB11297" t="s">
        <v>5</v>
      </c>
      <c r="AC11297" t="s">
        <v>6</v>
      </c>
      <c r="AD11297" t="s">
        <v>28006</v>
      </c>
      <c r="AE11297">
        <v>7</v>
      </c>
      <c r="AF11297" t="s">
        <v>28007</v>
      </c>
      <c r="AG11297" t="s">
        <v>38310</v>
      </c>
    </row>
    <row r="11298" spans="1:33" x14ac:dyDescent="0.25">
      <c r="A11298" t="s">
        <v>24919</v>
      </c>
      <c r="C11298" t="s">
        <v>48</v>
      </c>
      <c r="D11298" t="s">
        <v>36537</v>
      </c>
      <c r="E11298">
        <v>-9.8843E-2</v>
      </c>
      <c r="F11298">
        <v>-0.103163</v>
      </c>
      <c r="G11298">
        <v>0.10502</v>
      </c>
      <c r="H11298">
        <v>-0.452764</v>
      </c>
      <c r="I11298">
        <v>-9.2311000000000004E-2</v>
      </c>
      <c r="J11298">
        <v>-6.7660999999999999E-2</v>
      </c>
      <c r="K11298">
        <v>0.12124</v>
      </c>
      <c r="L11298">
        <v>-0.61029599999999995</v>
      </c>
      <c r="M11298">
        <v>-0.70913899999999996</v>
      </c>
      <c r="N11298">
        <v>-0.27080900000000002</v>
      </c>
      <c r="O11298">
        <v>-0.37397200000000003</v>
      </c>
      <c r="P11298">
        <v>-0.56122000000000005</v>
      </c>
      <c r="Q11298">
        <v>-0.45619999999999999</v>
      </c>
      <c r="R11298">
        <v>-0.46997499999999998</v>
      </c>
      <c r="S11298">
        <v>-0.92273899999999998</v>
      </c>
      <c r="T11298">
        <v>-0.52746999999999999</v>
      </c>
      <c r="U11298">
        <v>-0.61978100000000003</v>
      </c>
      <c r="V11298">
        <v>-0.232569</v>
      </c>
      <c r="W11298">
        <v>-0.30023</v>
      </c>
      <c r="X11298">
        <v>-0.65721099999999999</v>
      </c>
      <c r="Y11298">
        <v>-0.53597099999999998</v>
      </c>
      <c r="Z11298" t="s">
        <v>24919</v>
      </c>
      <c r="AA11298">
        <v>362</v>
      </c>
      <c r="AB11298" t="s">
        <v>5</v>
      </c>
      <c r="AC11298" t="s">
        <v>6</v>
      </c>
      <c r="AD11298" t="s">
        <v>31297</v>
      </c>
      <c r="AE11298">
        <v>5</v>
      </c>
      <c r="AF11298" t="s">
        <v>31298</v>
      </c>
      <c r="AG11298" t="s">
        <v>36968</v>
      </c>
    </row>
    <row r="11299" spans="1:33" x14ac:dyDescent="0.25">
      <c r="A11299" t="s">
        <v>659</v>
      </c>
      <c r="C11299" t="s">
        <v>660</v>
      </c>
      <c r="D11299" t="s">
        <v>36537</v>
      </c>
      <c r="E11299">
        <v>-9.8890000000000006E-2</v>
      </c>
      <c r="F11299">
        <v>0.35093800000000003</v>
      </c>
      <c r="G11299">
        <v>0.24635000000000001</v>
      </c>
      <c r="H11299">
        <v>0.28947200000000001</v>
      </c>
      <c r="I11299">
        <v>0.16503000000000001</v>
      </c>
      <c r="J11299">
        <v>0.12135</v>
      </c>
      <c r="K11299">
        <v>0.34105000000000002</v>
      </c>
      <c r="L11299">
        <v>-1.21319</v>
      </c>
      <c r="M11299">
        <v>-1.3120799999999999</v>
      </c>
      <c r="N11299">
        <v>-1.2799199999999999</v>
      </c>
      <c r="O11299">
        <v>-0.92898199999999997</v>
      </c>
      <c r="P11299">
        <v>-1.1066499999999999</v>
      </c>
      <c r="Q11299">
        <v>-0.86029999999999995</v>
      </c>
      <c r="R11299">
        <v>-1.23203</v>
      </c>
      <c r="S11299">
        <v>-0.94255800000000001</v>
      </c>
      <c r="T11299">
        <v>-1.1254999999999999</v>
      </c>
      <c r="U11299">
        <v>-0.96047000000000005</v>
      </c>
      <c r="V11299">
        <v>-1.00264</v>
      </c>
      <c r="W11299">
        <v>-0.88129000000000002</v>
      </c>
      <c r="X11299">
        <v>-1.4106799999999999</v>
      </c>
      <c r="Y11299">
        <v>-1.0696300000000001</v>
      </c>
      <c r="Z11299" t="s">
        <v>659</v>
      </c>
      <c r="AA11299">
        <v>757</v>
      </c>
      <c r="AB11299" t="s">
        <v>21</v>
      </c>
      <c r="AC11299" t="s">
        <v>6</v>
      </c>
      <c r="AD11299" t="s">
        <v>23537</v>
      </c>
      <c r="AE11299">
        <v>6</v>
      </c>
      <c r="AF11299" t="s">
        <v>23538</v>
      </c>
      <c r="AG11299" t="s">
        <v>37964</v>
      </c>
    </row>
    <row r="11300" spans="1:33" x14ac:dyDescent="0.25">
      <c r="A11300" t="s">
        <v>4998</v>
      </c>
      <c r="C11300" t="s">
        <v>4999</v>
      </c>
      <c r="D11300" t="s">
        <v>36537</v>
      </c>
      <c r="E11300">
        <v>-9.8900000000000002E-2</v>
      </c>
      <c r="F11300">
        <v>3.032E-2</v>
      </c>
      <c r="G11300">
        <v>-2.1319999999999999E-2</v>
      </c>
      <c r="H11300">
        <v>-6.3899999999999998E-3</v>
      </c>
      <c r="I11300">
        <v>1.72E-3</v>
      </c>
      <c r="J11300">
        <v>4.675E-2</v>
      </c>
      <c r="K11300">
        <v>2.341E-2</v>
      </c>
      <c r="L11300">
        <v>1.70316</v>
      </c>
      <c r="M11300">
        <v>1.60426</v>
      </c>
      <c r="N11300">
        <v>1.5850200000000001</v>
      </c>
      <c r="O11300">
        <v>1.61534</v>
      </c>
      <c r="P11300">
        <v>1.6310899999999999</v>
      </c>
      <c r="Q11300">
        <v>1.6097699999999999</v>
      </c>
      <c r="R11300">
        <v>1.5155700000000001</v>
      </c>
      <c r="S11300">
        <v>1.50918</v>
      </c>
      <c r="T11300">
        <v>1.61772</v>
      </c>
      <c r="U11300">
        <v>1.61944</v>
      </c>
      <c r="V11300">
        <v>1.3621799999999999</v>
      </c>
      <c r="W11300">
        <v>1.40893</v>
      </c>
      <c r="X11300">
        <v>1.5892500000000001</v>
      </c>
      <c r="Y11300">
        <v>1.61266</v>
      </c>
      <c r="Z11300" t="s">
        <v>4998</v>
      </c>
      <c r="AA11300">
        <v>709</v>
      </c>
      <c r="AB11300" t="s">
        <v>5</v>
      </c>
      <c r="AC11300" t="s">
        <v>6</v>
      </c>
      <c r="AD11300" t="s">
        <v>5841</v>
      </c>
      <c r="AE11300">
        <v>4</v>
      </c>
      <c r="AF11300" t="s">
        <v>5842</v>
      </c>
      <c r="AG11300" t="s">
        <v>37768</v>
      </c>
    </row>
    <row r="11301" spans="1:33" x14ac:dyDescent="0.25">
      <c r="A11301" t="s">
        <v>4002</v>
      </c>
      <c r="B11301" t="s">
        <v>4003</v>
      </c>
      <c r="C11301" t="s">
        <v>4004</v>
      </c>
      <c r="D11301" t="s">
        <v>36536</v>
      </c>
      <c r="E11301">
        <v>-9.8919999999999994E-2</v>
      </c>
      <c r="F11301">
        <v>-0.26218999999999998</v>
      </c>
      <c r="G11301">
        <v>-0.23444999999999999</v>
      </c>
      <c r="H11301">
        <v>-0.21790000000000001</v>
      </c>
      <c r="I11301">
        <v>7.4120000000000005E-2</v>
      </c>
      <c r="J11301">
        <v>-0.11767</v>
      </c>
      <c r="K11301">
        <v>-0.15653</v>
      </c>
      <c r="L11301">
        <v>2.4608300000000001</v>
      </c>
      <c r="M11301">
        <v>2.36191</v>
      </c>
      <c r="N11301">
        <v>2.4537499999999999</v>
      </c>
      <c r="O11301">
        <v>2.19156</v>
      </c>
      <c r="P11301">
        <v>2.3288199999999999</v>
      </c>
      <c r="Q11301">
        <v>2.0943700000000001</v>
      </c>
      <c r="R11301">
        <v>2.3719700000000001</v>
      </c>
      <c r="S11301">
        <v>2.1540699999999999</v>
      </c>
      <c r="T11301">
        <v>2.25596</v>
      </c>
      <c r="U11301">
        <v>2.3300800000000002</v>
      </c>
      <c r="V11301">
        <v>2.3462299999999998</v>
      </c>
      <c r="W11301">
        <v>2.2285599999999999</v>
      </c>
      <c r="X11301">
        <v>2.4367399999999999</v>
      </c>
      <c r="Y11301">
        <v>2.2802099999999998</v>
      </c>
      <c r="Z11301" t="s">
        <v>4002</v>
      </c>
      <c r="AA11301">
        <v>673</v>
      </c>
      <c r="AB11301" t="s">
        <v>5</v>
      </c>
      <c r="AC11301" t="s">
        <v>6</v>
      </c>
      <c r="AD11301" t="s">
        <v>24922</v>
      </c>
      <c r="AE11301">
        <v>17</v>
      </c>
      <c r="AF11301" t="s">
        <v>4749</v>
      </c>
      <c r="AG11301" t="s">
        <v>36646</v>
      </c>
    </row>
    <row r="11302" spans="1:33" x14ac:dyDescent="0.25">
      <c r="A11302" t="s">
        <v>2944</v>
      </c>
      <c r="C11302" t="s">
        <v>2945</v>
      </c>
      <c r="D11302" t="s">
        <v>36537</v>
      </c>
      <c r="E11302">
        <v>-9.8970000000000002E-2</v>
      </c>
      <c r="F11302">
        <v>-2.87E-2</v>
      </c>
      <c r="G11302">
        <v>9.6299999999999997E-3</v>
      </c>
      <c r="H11302">
        <v>0.19181999999999999</v>
      </c>
      <c r="I11302">
        <v>-0.11916</v>
      </c>
      <c r="J11302">
        <v>0.22145000000000001</v>
      </c>
      <c r="K11302">
        <v>0.19053</v>
      </c>
      <c r="L11302">
        <v>-1.2583299999999999</v>
      </c>
      <c r="M11302">
        <v>-1.3573</v>
      </c>
      <c r="N11302">
        <v>-1.2359899999999999</v>
      </c>
      <c r="O11302">
        <v>-1.2646900000000001</v>
      </c>
      <c r="P11302">
        <v>-1.37544</v>
      </c>
      <c r="Q11302">
        <v>-1.36581</v>
      </c>
      <c r="R11302">
        <v>-1.39123</v>
      </c>
      <c r="S11302">
        <v>-1.1994100000000001</v>
      </c>
      <c r="T11302">
        <v>-1.2704</v>
      </c>
      <c r="U11302">
        <v>-1.3895599999999999</v>
      </c>
      <c r="V11302">
        <v>-1.46384</v>
      </c>
      <c r="W11302">
        <v>-1.2423900000000001</v>
      </c>
      <c r="X11302">
        <v>-1.3585100000000001</v>
      </c>
      <c r="Y11302">
        <v>-1.16798</v>
      </c>
      <c r="Z11302" t="s">
        <v>2944</v>
      </c>
      <c r="AA11302">
        <v>638</v>
      </c>
      <c r="AB11302" t="s">
        <v>5</v>
      </c>
      <c r="AC11302" t="s">
        <v>6</v>
      </c>
      <c r="AD11302" t="s">
        <v>8659</v>
      </c>
      <c r="AE11302">
        <v>6</v>
      </c>
      <c r="AF11302" t="s">
        <v>8660</v>
      </c>
      <c r="AG11302" t="s">
        <v>37202</v>
      </c>
    </row>
    <row r="11303" spans="1:33" x14ac:dyDescent="0.25">
      <c r="A11303" t="s">
        <v>19537</v>
      </c>
      <c r="C11303" t="s">
        <v>78</v>
      </c>
      <c r="D11303" t="s">
        <v>36537</v>
      </c>
      <c r="E11303">
        <v>-9.8989999999999995E-2</v>
      </c>
      <c r="F11303">
        <v>1.9959999999999999E-2</v>
      </c>
      <c r="G11303">
        <v>0.15842000000000001</v>
      </c>
      <c r="H11303">
        <v>-0.30432999999999999</v>
      </c>
      <c r="I11303">
        <v>-8.3769999999999997E-2</v>
      </c>
      <c r="J11303">
        <v>0.10485999999999999</v>
      </c>
      <c r="K11303">
        <v>7.4279999999999999E-2</v>
      </c>
      <c r="L11303">
        <v>-1.7645200000000001</v>
      </c>
      <c r="M11303">
        <v>-1.86351</v>
      </c>
      <c r="N11303">
        <v>-2.0440900000000002</v>
      </c>
      <c r="O11303">
        <v>-2.02413</v>
      </c>
      <c r="P11303">
        <v>-2.0425800000000001</v>
      </c>
      <c r="Q11303">
        <v>-1.8841600000000001</v>
      </c>
      <c r="R11303">
        <v>-1.8407</v>
      </c>
      <c r="S11303">
        <v>-2.1450300000000002</v>
      </c>
      <c r="T11303">
        <v>-1.92197</v>
      </c>
      <c r="U11303">
        <v>-2.0057399999999999</v>
      </c>
      <c r="V11303">
        <v>-2.0691000000000002</v>
      </c>
      <c r="W11303">
        <v>-1.96424</v>
      </c>
      <c r="X11303">
        <v>-2.04047</v>
      </c>
      <c r="Y11303">
        <v>-1.9661900000000001</v>
      </c>
      <c r="Z11303" t="s">
        <v>19537</v>
      </c>
      <c r="AA11303">
        <v>380</v>
      </c>
      <c r="AB11303" t="s">
        <v>5</v>
      </c>
      <c r="AC11303" t="s">
        <v>6</v>
      </c>
      <c r="AD11303" t="s">
        <v>19538</v>
      </c>
      <c r="AE11303">
        <v>7</v>
      </c>
      <c r="AF11303" t="s">
        <v>19539</v>
      </c>
      <c r="AG11303" t="s">
        <v>36751</v>
      </c>
    </row>
    <row r="11304" spans="1:33" x14ac:dyDescent="0.25">
      <c r="A11304" t="s">
        <v>5694</v>
      </c>
      <c r="C11304" t="s">
        <v>5695</v>
      </c>
      <c r="D11304" t="s">
        <v>36537</v>
      </c>
      <c r="E11304">
        <v>-9.8989999999999995E-2</v>
      </c>
      <c r="F11304">
        <v>-6.5920000000000006E-2</v>
      </c>
      <c r="G11304">
        <v>-0.28844999999999998</v>
      </c>
      <c r="H11304">
        <v>0.23594999999999999</v>
      </c>
      <c r="I11304">
        <v>2.9360000000000001E-2</v>
      </c>
      <c r="J11304">
        <v>-0.158</v>
      </c>
      <c r="K11304">
        <v>5.4219999999999997E-2</v>
      </c>
      <c r="L11304">
        <v>-1.56633</v>
      </c>
      <c r="M11304">
        <v>-1.6653199999999999</v>
      </c>
      <c r="N11304">
        <v>-1.75831</v>
      </c>
      <c r="O11304">
        <v>-1.82423</v>
      </c>
      <c r="P11304">
        <v>-1.7707900000000001</v>
      </c>
      <c r="Q11304">
        <v>-2.05924</v>
      </c>
      <c r="R11304">
        <v>-2.0769099999999998</v>
      </c>
      <c r="S11304">
        <v>-1.8409599999999999</v>
      </c>
      <c r="T11304">
        <v>-1.6185</v>
      </c>
      <c r="U11304">
        <v>-1.58914</v>
      </c>
      <c r="V11304">
        <v>-1.9353199999999999</v>
      </c>
      <c r="W11304">
        <v>-2.0933199999999998</v>
      </c>
      <c r="X11304">
        <v>-1.80507</v>
      </c>
      <c r="Y11304">
        <v>-1.75085</v>
      </c>
      <c r="Z11304" t="s">
        <v>5694</v>
      </c>
      <c r="AA11304">
        <v>67</v>
      </c>
      <c r="AB11304" t="s">
        <v>5</v>
      </c>
      <c r="AC11304" t="s">
        <v>6</v>
      </c>
      <c r="AD11304" t="s">
        <v>20919</v>
      </c>
      <c r="AE11304">
        <v>1</v>
      </c>
      <c r="AF11304" t="s">
        <v>5696</v>
      </c>
      <c r="AG11304" t="s">
        <v>37647</v>
      </c>
    </row>
    <row r="11305" spans="1:33" x14ac:dyDescent="0.25">
      <c r="A11305" t="s">
        <v>1171</v>
      </c>
      <c r="B11305" t="s">
        <v>592</v>
      </c>
      <c r="C11305" t="s">
        <v>399</v>
      </c>
      <c r="D11305" t="s">
        <v>36537</v>
      </c>
      <c r="E11305">
        <v>-9.9000000000000005E-2</v>
      </c>
      <c r="F11305">
        <v>-0.18609999999999999</v>
      </c>
      <c r="G11305">
        <v>4.6649999999999997E-2</v>
      </c>
      <c r="H11305">
        <v>1.8735999999999999E-2</v>
      </c>
      <c r="I11305">
        <v>-0.28519</v>
      </c>
      <c r="J11305">
        <v>-4.8190999999999998E-2</v>
      </c>
      <c r="K11305">
        <v>0.18332100000000001</v>
      </c>
      <c r="L11305">
        <v>-1.10738</v>
      </c>
      <c r="M11305">
        <v>-1.20638</v>
      </c>
      <c r="N11305">
        <v>-1.26583</v>
      </c>
      <c r="O11305">
        <v>-1.4519299999999999</v>
      </c>
      <c r="P11305">
        <v>-0.71423899999999996</v>
      </c>
      <c r="Q11305">
        <v>-0.66758899999999999</v>
      </c>
      <c r="R11305">
        <v>-0.96487400000000001</v>
      </c>
      <c r="S11305">
        <v>-0.94613800000000003</v>
      </c>
      <c r="T11305">
        <v>-0.69350100000000003</v>
      </c>
      <c r="U11305">
        <v>-0.97869099999999998</v>
      </c>
      <c r="V11305">
        <v>-0.56087900000000002</v>
      </c>
      <c r="W11305">
        <v>-0.60907</v>
      </c>
      <c r="X11305">
        <v>-0.93506999999999996</v>
      </c>
      <c r="Y11305">
        <v>-0.751749</v>
      </c>
      <c r="Z11305" t="s">
        <v>1171</v>
      </c>
      <c r="AA11305">
        <v>76</v>
      </c>
      <c r="AB11305" t="s">
        <v>5</v>
      </c>
      <c r="AC11305" t="s">
        <v>6</v>
      </c>
      <c r="AD11305" t="s">
        <v>21510</v>
      </c>
      <c r="AE11305">
        <v>1</v>
      </c>
      <c r="AF11305" t="s">
        <v>21511</v>
      </c>
      <c r="AG11305" t="s">
        <v>36884</v>
      </c>
    </row>
    <row r="11306" spans="1:33" x14ac:dyDescent="0.25">
      <c r="A11306" t="s">
        <v>1598</v>
      </c>
      <c r="B11306" t="s">
        <v>1599</v>
      </c>
      <c r="C11306" t="s">
        <v>1600</v>
      </c>
      <c r="D11306" t="s">
        <v>36537</v>
      </c>
      <c r="E11306">
        <v>-9.9019999999999997E-2</v>
      </c>
      <c r="F11306">
        <v>0.13938</v>
      </c>
      <c r="G11306">
        <v>0.19722999999999999</v>
      </c>
      <c r="H11306">
        <v>-0.64258999999999999</v>
      </c>
      <c r="I11306">
        <v>9.3450000000000005E-2</v>
      </c>
      <c r="J11306">
        <v>-0.50934999999999997</v>
      </c>
      <c r="K11306">
        <v>-4.8640000000000003E-2</v>
      </c>
      <c r="L11306">
        <v>-2.4217900000000001</v>
      </c>
      <c r="M11306">
        <v>-2.52081</v>
      </c>
      <c r="N11306">
        <v>-2.4345400000000001</v>
      </c>
      <c r="O11306">
        <v>-2.2951600000000001</v>
      </c>
      <c r="P11306">
        <v>-2.75346</v>
      </c>
      <c r="Q11306">
        <v>-2.5562299999999998</v>
      </c>
      <c r="R11306">
        <v>-2.2633000000000001</v>
      </c>
      <c r="S11306">
        <v>-2.9058899999999999</v>
      </c>
      <c r="T11306">
        <v>-2.5824500000000001</v>
      </c>
      <c r="U11306">
        <v>-2.4889999999999999</v>
      </c>
      <c r="V11306">
        <v>-2.3580100000000002</v>
      </c>
      <c r="W11306">
        <v>-2.8673600000000001</v>
      </c>
      <c r="X11306">
        <v>-2.8070400000000002</v>
      </c>
      <c r="Y11306">
        <v>-2.85568</v>
      </c>
      <c r="Z11306" t="s">
        <v>1598</v>
      </c>
      <c r="AA11306">
        <v>427</v>
      </c>
      <c r="AB11306" t="s">
        <v>5</v>
      </c>
      <c r="AC11306" t="s">
        <v>15</v>
      </c>
      <c r="AD11306" t="s">
        <v>24758</v>
      </c>
      <c r="AE11306">
        <v>6</v>
      </c>
      <c r="AF11306" t="s">
        <v>4891</v>
      </c>
      <c r="AG11306" t="s">
        <v>38095</v>
      </c>
    </row>
    <row r="11307" spans="1:33" x14ac:dyDescent="0.25">
      <c r="A11307" t="s">
        <v>1598</v>
      </c>
      <c r="B11307" t="s">
        <v>1599</v>
      </c>
      <c r="C11307" t="s">
        <v>1600</v>
      </c>
      <c r="D11307" t="s">
        <v>36537</v>
      </c>
      <c r="E11307">
        <v>-9.9019999999999997E-2</v>
      </c>
      <c r="F11307">
        <v>0.13938</v>
      </c>
      <c r="G11307">
        <v>0.19722999999999999</v>
      </c>
      <c r="H11307">
        <v>-0.64258999999999999</v>
      </c>
      <c r="I11307">
        <v>9.3450000000000005E-2</v>
      </c>
      <c r="J11307">
        <v>-0.50934999999999997</v>
      </c>
      <c r="K11307">
        <v>-4.8640000000000003E-2</v>
      </c>
      <c r="L11307">
        <v>-2.4217900000000001</v>
      </c>
      <c r="M11307">
        <v>-2.52081</v>
      </c>
      <c r="N11307">
        <v>-2.4345400000000001</v>
      </c>
      <c r="O11307">
        <v>-2.2951600000000001</v>
      </c>
      <c r="P11307">
        <v>-2.75346</v>
      </c>
      <c r="Q11307">
        <v>-2.5562299999999998</v>
      </c>
      <c r="R11307">
        <v>-2.2633000000000001</v>
      </c>
      <c r="S11307">
        <v>-2.9058899999999999</v>
      </c>
      <c r="T11307">
        <v>-2.5824500000000001</v>
      </c>
      <c r="U11307">
        <v>-2.4889999999999999</v>
      </c>
      <c r="V11307">
        <v>-2.3580100000000002</v>
      </c>
      <c r="W11307">
        <v>-2.8673600000000001</v>
      </c>
      <c r="X11307">
        <v>-2.8070400000000002</v>
      </c>
      <c r="Y11307">
        <v>-2.85568</v>
      </c>
      <c r="Z11307" t="s">
        <v>1598</v>
      </c>
      <c r="AA11307">
        <v>428</v>
      </c>
      <c r="AB11307" t="s">
        <v>21</v>
      </c>
      <c r="AC11307" t="s">
        <v>15</v>
      </c>
      <c r="AD11307" t="s">
        <v>24758</v>
      </c>
      <c r="AE11307">
        <v>7</v>
      </c>
      <c r="AF11307" t="s">
        <v>11500</v>
      </c>
      <c r="AG11307" t="s">
        <v>38095</v>
      </c>
    </row>
    <row r="11308" spans="1:33" x14ac:dyDescent="0.25">
      <c r="A11308" t="s">
        <v>1598</v>
      </c>
      <c r="B11308" t="s">
        <v>1599</v>
      </c>
      <c r="C11308" t="s">
        <v>1600</v>
      </c>
      <c r="D11308" t="s">
        <v>36537</v>
      </c>
      <c r="E11308">
        <v>-9.9019999999999997E-2</v>
      </c>
      <c r="F11308">
        <v>0.13938</v>
      </c>
      <c r="G11308">
        <v>0.19722999999999999</v>
      </c>
      <c r="H11308">
        <v>-0.64258999999999999</v>
      </c>
      <c r="I11308">
        <v>9.3450000000000005E-2</v>
      </c>
      <c r="J11308">
        <v>-0.50934999999999997</v>
      </c>
      <c r="K11308">
        <v>-4.8640000000000003E-2</v>
      </c>
      <c r="L11308">
        <v>-2.4217900000000001</v>
      </c>
      <c r="M11308">
        <v>-2.52081</v>
      </c>
      <c r="N11308">
        <v>-2.4345400000000001</v>
      </c>
      <c r="O11308">
        <v>-2.2951600000000001</v>
      </c>
      <c r="P11308">
        <v>-2.75346</v>
      </c>
      <c r="Q11308">
        <v>-2.5562299999999998</v>
      </c>
      <c r="R11308">
        <v>-2.2633000000000001</v>
      </c>
      <c r="S11308">
        <v>-2.9058899999999999</v>
      </c>
      <c r="T11308">
        <v>-2.5824500000000001</v>
      </c>
      <c r="U11308">
        <v>-2.4889999999999999</v>
      </c>
      <c r="V11308">
        <v>-2.3580100000000002</v>
      </c>
      <c r="W11308">
        <v>-2.8673600000000001</v>
      </c>
      <c r="X11308">
        <v>-2.8070400000000002</v>
      </c>
      <c r="Y11308">
        <v>-2.85568</v>
      </c>
      <c r="Z11308" t="s">
        <v>1598</v>
      </c>
      <c r="AA11308">
        <v>438</v>
      </c>
      <c r="AB11308" t="s">
        <v>21</v>
      </c>
      <c r="AC11308" t="s">
        <v>15</v>
      </c>
      <c r="AD11308" t="s">
        <v>24758</v>
      </c>
      <c r="AE11308">
        <v>17</v>
      </c>
      <c r="AF11308" t="s">
        <v>24759</v>
      </c>
      <c r="AG11308" t="s">
        <v>38095</v>
      </c>
    </row>
    <row r="11309" spans="1:33" x14ac:dyDescent="0.25">
      <c r="A11309" t="s">
        <v>4178</v>
      </c>
      <c r="B11309" t="s">
        <v>4179</v>
      </c>
      <c r="C11309" t="s">
        <v>4180</v>
      </c>
      <c r="D11309" t="s">
        <v>36537</v>
      </c>
      <c r="E11309">
        <v>-9.9059999999999995E-2</v>
      </c>
      <c r="F11309">
        <v>-0.18365000000000001</v>
      </c>
      <c r="G11309">
        <v>-6.1869E-2</v>
      </c>
      <c r="H11309">
        <v>-0.21240400000000001</v>
      </c>
      <c r="I11309">
        <v>-9.8169999999999993E-2</v>
      </c>
      <c r="J11309">
        <v>-8.9510000000000006E-2</v>
      </c>
      <c r="K11309">
        <v>-0.19497</v>
      </c>
      <c r="L11309">
        <v>1.1593199999999999</v>
      </c>
      <c r="M11309">
        <v>1.06026</v>
      </c>
      <c r="N11309">
        <v>1.0935299999999999</v>
      </c>
      <c r="O11309">
        <v>0.90988000000000002</v>
      </c>
      <c r="P11309">
        <v>0.99448000000000003</v>
      </c>
      <c r="Q11309">
        <v>0.93261099999999997</v>
      </c>
      <c r="R11309">
        <v>0.96399500000000005</v>
      </c>
      <c r="S11309">
        <v>0.75159100000000001</v>
      </c>
      <c r="T11309">
        <v>1.0676699999999999</v>
      </c>
      <c r="U11309">
        <v>0.96950000000000003</v>
      </c>
      <c r="V11309">
        <v>0.78474999999999995</v>
      </c>
      <c r="W11309">
        <v>0.69523999999999997</v>
      </c>
      <c r="X11309">
        <v>1.0924</v>
      </c>
      <c r="Y11309">
        <v>0.89742999999999995</v>
      </c>
      <c r="Z11309" t="s">
        <v>4178</v>
      </c>
      <c r="AA11309">
        <v>1292</v>
      </c>
      <c r="AB11309" t="s">
        <v>5</v>
      </c>
      <c r="AC11309" t="s">
        <v>6</v>
      </c>
      <c r="AD11309" t="s">
        <v>8926</v>
      </c>
      <c r="AE11309">
        <v>11</v>
      </c>
      <c r="AF11309" t="s">
        <v>8927</v>
      </c>
      <c r="AG11309" t="s">
        <v>38345</v>
      </c>
    </row>
    <row r="11310" spans="1:33" x14ac:dyDescent="0.25">
      <c r="A11310" t="s">
        <v>3830</v>
      </c>
      <c r="C11310" t="s">
        <v>48</v>
      </c>
      <c r="D11310" t="s">
        <v>36537</v>
      </c>
      <c r="E11310">
        <v>-9.9063999999999999E-2</v>
      </c>
      <c r="F11310">
        <v>9.2687000000000005E-2</v>
      </c>
      <c r="G11310">
        <v>0.27815099999999998</v>
      </c>
      <c r="H11310">
        <v>-0.26050600000000002</v>
      </c>
      <c r="I11310">
        <v>0.384828</v>
      </c>
      <c r="J11310">
        <v>-0.102961</v>
      </c>
      <c r="K11310">
        <v>-0.11201999999999999</v>
      </c>
      <c r="L11310">
        <v>-0.55865500000000001</v>
      </c>
      <c r="M11310">
        <v>-0.65771900000000005</v>
      </c>
      <c r="N11310">
        <v>-0.552759</v>
      </c>
      <c r="O11310">
        <v>-0.46007199999999998</v>
      </c>
      <c r="P11310">
        <v>-0.90214000000000005</v>
      </c>
      <c r="Q11310">
        <v>-0.62398900000000002</v>
      </c>
      <c r="R11310">
        <v>-0.67740400000000001</v>
      </c>
      <c r="S11310">
        <v>-0.93791000000000002</v>
      </c>
      <c r="T11310">
        <v>-0.98160899999999995</v>
      </c>
      <c r="U11310">
        <v>-0.59678100000000001</v>
      </c>
      <c r="V11310">
        <v>-0.75836899999999996</v>
      </c>
      <c r="W11310">
        <v>-0.86133000000000004</v>
      </c>
      <c r="X11310">
        <v>-0.51712999999999998</v>
      </c>
      <c r="Y11310">
        <v>-0.62914999999999999</v>
      </c>
      <c r="Z11310" t="s">
        <v>3830</v>
      </c>
      <c r="AA11310">
        <v>1298</v>
      </c>
      <c r="AB11310" t="s">
        <v>5</v>
      </c>
      <c r="AC11310" t="s">
        <v>6</v>
      </c>
      <c r="AD11310" t="s">
        <v>25185</v>
      </c>
      <c r="AE11310">
        <v>8</v>
      </c>
      <c r="AF11310" t="s">
        <v>25186</v>
      </c>
      <c r="AG11310" t="s">
        <v>38212</v>
      </c>
    </row>
    <row r="11311" spans="1:33" x14ac:dyDescent="0.25">
      <c r="A11311" t="s">
        <v>3617</v>
      </c>
      <c r="C11311" t="s">
        <v>3618</v>
      </c>
      <c r="D11311" t="s">
        <v>36537</v>
      </c>
      <c r="E11311">
        <v>-9.9110000000000004E-2</v>
      </c>
      <c r="F11311">
        <v>-4.4019999999999997E-2</v>
      </c>
      <c r="G11311">
        <v>0.15425</v>
      </c>
      <c r="H11311">
        <v>-0.16772000000000001</v>
      </c>
      <c r="I11311">
        <v>-0.39307999999999998</v>
      </c>
      <c r="J11311">
        <v>0.55249000000000004</v>
      </c>
      <c r="K11311">
        <v>1.098E-2</v>
      </c>
      <c r="L11311">
        <v>-2.7632599999999998</v>
      </c>
      <c r="M11311">
        <v>-2.8623699999999999</v>
      </c>
      <c r="N11311">
        <v>-2.76213</v>
      </c>
      <c r="O11311">
        <v>-2.8061500000000001</v>
      </c>
      <c r="P11311">
        <v>-2.8055599999999998</v>
      </c>
      <c r="Q11311">
        <v>-2.6513100000000001</v>
      </c>
      <c r="R11311">
        <v>-3.1442899999999998</v>
      </c>
      <c r="S11311">
        <v>-3.3120099999999999</v>
      </c>
      <c r="T11311">
        <v>-2.71706</v>
      </c>
      <c r="U11311">
        <v>-3.1101399999999999</v>
      </c>
      <c r="V11311">
        <v>-3.3965999999999998</v>
      </c>
      <c r="W11311">
        <v>-2.8441100000000001</v>
      </c>
      <c r="X11311">
        <v>-2.9443299999999999</v>
      </c>
      <c r="Y11311">
        <v>-2.9333499999999999</v>
      </c>
      <c r="Z11311" t="s">
        <v>3617</v>
      </c>
      <c r="AA11311">
        <v>1689</v>
      </c>
      <c r="AB11311" t="s">
        <v>5</v>
      </c>
      <c r="AC11311" t="s">
        <v>6</v>
      </c>
      <c r="AD11311" t="s">
        <v>19546</v>
      </c>
      <c r="AE11311">
        <v>11</v>
      </c>
      <c r="AF11311" t="s">
        <v>25076</v>
      </c>
      <c r="AG11311" t="s">
        <v>37111</v>
      </c>
    </row>
    <row r="11312" spans="1:33" x14ac:dyDescent="0.25">
      <c r="A11312" t="s">
        <v>1873</v>
      </c>
      <c r="C11312" t="s">
        <v>48</v>
      </c>
      <c r="D11312" t="s">
        <v>36537</v>
      </c>
      <c r="E11312">
        <v>-9.9162899999999998E-2</v>
      </c>
      <c r="F11312">
        <v>0.163239</v>
      </c>
      <c r="G11312">
        <v>-4.2129399999999997E-2</v>
      </c>
      <c r="H11312">
        <v>2.2026E-2</v>
      </c>
      <c r="I11312">
        <v>-6.2379799999999999E-2</v>
      </c>
      <c r="J11312">
        <v>9.9179000000000003E-2</v>
      </c>
      <c r="K11312">
        <v>3.1702099999999997E-2</v>
      </c>
      <c r="L11312">
        <v>0.184614</v>
      </c>
      <c r="M11312">
        <v>8.5451100000000002E-2</v>
      </c>
      <c r="N11312">
        <v>0.18823999999999999</v>
      </c>
      <c r="O11312">
        <v>0.35147899999999999</v>
      </c>
      <c r="P11312">
        <v>0.10369100000000001</v>
      </c>
      <c r="Q11312">
        <v>6.1561600000000001E-2</v>
      </c>
      <c r="R11312">
        <v>0.11522499999999999</v>
      </c>
      <c r="S11312">
        <v>0.13725100000000001</v>
      </c>
      <c r="T11312">
        <v>3.7568999999999998E-2</v>
      </c>
      <c r="U11312">
        <v>-2.4810800000000001E-2</v>
      </c>
      <c r="V11312">
        <v>0.18179100000000001</v>
      </c>
      <c r="W11312">
        <v>0.28097</v>
      </c>
      <c r="X11312">
        <v>6.5359100000000003E-2</v>
      </c>
      <c r="Y11312">
        <v>9.70612E-2</v>
      </c>
      <c r="Z11312" t="s">
        <v>1873</v>
      </c>
      <c r="AA11312">
        <v>1364</v>
      </c>
      <c r="AB11312" t="s">
        <v>5</v>
      </c>
      <c r="AC11312" t="s">
        <v>35</v>
      </c>
      <c r="AD11312" t="s">
        <v>18991</v>
      </c>
      <c r="AE11312">
        <v>4</v>
      </c>
      <c r="AF11312" t="s">
        <v>7683</v>
      </c>
      <c r="AG11312" t="s">
        <v>38230</v>
      </c>
    </row>
    <row r="11313" spans="1:33" x14ac:dyDescent="0.25">
      <c r="A11313" t="s">
        <v>1873</v>
      </c>
      <c r="C11313" t="s">
        <v>48</v>
      </c>
      <c r="D11313" t="s">
        <v>36537</v>
      </c>
      <c r="E11313">
        <v>-9.9162899999999998E-2</v>
      </c>
      <c r="F11313">
        <v>0.163239</v>
      </c>
      <c r="G11313">
        <v>-4.2129399999999997E-2</v>
      </c>
      <c r="H11313">
        <v>2.2026E-2</v>
      </c>
      <c r="I11313">
        <v>-6.2379799999999999E-2</v>
      </c>
      <c r="J11313">
        <v>9.9179000000000003E-2</v>
      </c>
      <c r="K11313">
        <v>3.1702099999999997E-2</v>
      </c>
      <c r="L11313">
        <v>0.184614</v>
      </c>
      <c r="M11313">
        <v>8.5451100000000002E-2</v>
      </c>
      <c r="N11313">
        <v>0.18823999999999999</v>
      </c>
      <c r="O11313">
        <v>0.35147899999999999</v>
      </c>
      <c r="P11313">
        <v>0.10369100000000001</v>
      </c>
      <c r="Q11313">
        <v>6.1561600000000001E-2</v>
      </c>
      <c r="R11313">
        <v>0.11522499999999999</v>
      </c>
      <c r="S11313">
        <v>0.13725100000000001</v>
      </c>
      <c r="T11313">
        <v>3.7568999999999998E-2</v>
      </c>
      <c r="U11313">
        <v>-2.4810800000000001E-2</v>
      </c>
      <c r="V11313">
        <v>0.18179100000000001</v>
      </c>
      <c r="W11313">
        <v>0.28097</v>
      </c>
      <c r="X11313">
        <v>6.5359100000000003E-2</v>
      </c>
      <c r="Y11313">
        <v>9.70612E-2</v>
      </c>
      <c r="Z11313" t="s">
        <v>1873</v>
      </c>
      <c r="AA11313">
        <v>1366</v>
      </c>
      <c r="AB11313" t="s">
        <v>5</v>
      </c>
      <c r="AC11313" t="s">
        <v>35</v>
      </c>
      <c r="AD11313" t="s">
        <v>25130</v>
      </c>
      <c r="AE11313">
        <v>6</v>
      </c>
      <c r="AF11313" t="s">
        <v>5510</v>
      </c>
      <c r="AG11313" t="s">
        <v>38230</v>
      </c>
    </row>
    <row r="11314" spans="1:33" x14ac:dyDescent="0.25">
      <c r="A11314" t="s">
        <v>1716</v>
      </c>
      <c r="B11314" t="s">
        <v>1717</v>
      </c>
      <c r="C11314" t="s">
        <v>1718</v>
      </c>
      <c r="D11314" t="s">
        <v>36537</v>
      </c>
      <c r="E11314">
        <v>-9.9210000000000007E-2</v>
      </c>
      <c r="F11314">
        <v>-0.1275</v>
      </c>
      <c r="G11314">
        <v>-0.11983000000000001</v>
      </c>
      <c r="H11314">
        <v>-0.23327999999999999</v>
      </c>
      <c r="I11314">
        <v>3.6360000000000003E-2</v>
      </c>
      <c r="J11314">
        <v>2.6360000000000001E-2</v>
      </c>
      <c r="K11314">
        <v>-7.5649999999999995E-2</v>
      </c>
      <c r="L11314">
        <v>2.2736900000000002</v>
      </c>
      <c r="M11314">
        <v>2.17448</v>
      </c>
      <c r="N11314">
        <v>1.70394</v>
      </c>
      <c r="O11314">
        <v>1.5764400000000001</v>
      </c>
      <c r="P11314">
        <v>1.67652</v>
      </c>
      <c r="Q11314">
        <v>1.5566899999999999</v>
      </c>
      <c r="R11314">
        <v>1.7705200000000001</v>
      </c>
      <c r="S11314">
        <v>1.5372399999999999</v>
      </c>
      <c r="T11314">
        <v>1.8797200000000001</v>
      </c>
      <c r="U11314">
        <v>1.91608</v>
      </c>
      <c r="V11314">
        <v>1.3532999999999999</v>
      </c>
      <c r="W11314">
        <v>1.3796600000000001</v>
      </c>
      <c r="X11314">
        <v>1.8722700000000001</v>
      </c>
      <c r="Y11314">
        <v>1.7966200000000001</v>
      </c>
      <c r="Z11314" t="s">
        <v>1716</v>
      </c>
      <c r="AA11314">
        <v>269</v>
      </c>
      <c r="AB11314" t="s">
        <v>5</v>
      </c>
      <c r="AC11314" t="s">
        <v>35</v>
      </c>
      <c r="AD11314" t="s">
        <v>16947</v>
      </c>
      <c r="AE11314">
        <v>6</v>
      </c>
      <c r="AF11314" t="s">
        <v>1792</v>
      </c>
      <c r="AG11314" t="s">
        <v>38818</v>
      </c>
    </row>
    <row r="11315" spans="1:33" x14ac:dyDescent="0.25">
      <c r="A11315" t="s">
        <v>1716</v>
      </c>
      <c r="B11315" t="s">
        <v>1717</v>
      </c>
      <c r="C11315" t="s">
        <v>1718</v>
      </c>
      <c r="D11315" t="s">
        <v>36537</v>
      </c>
      <c r="E11315">
        <v>-9.9210000000000007E-2</v>
      </c>
      <c r="F11315">
        <v>-0.1275</v>
      </c>
      <c r="G11315">
        <v>-0.11983000000000001</v>
      </c>
      <c r="H11315">
        <v>-0.23327999999999999</v>
      </c>
      <c r="I11315">
        <v>3.6360000000000003E-2</v>
      </c>
      <c r="J11315">
        <v>2.6360000000000001E-2</v>
      </c>
      <c r="K11315">
        <v>-7.5649999999999995E-2</v>
      </c>
      <c r="L11315">
        <v>2.2736900000000002</v>
      </c>
      <c r="M11315">
        <v>2.17448</v>
      </c>
      <c r="N11315">
        <v>1.70394</v>
      </c>
      <c r="O11315">
        <v>1.5764400000000001</v>
      </c>
      <c r="P11315">
        <v>1.67652</v>
      </c>
      <c r="Q11315">
        <v>1.5566899999999999</v>
      </c>
      <c r="R11315">
        <v>1.7705200000000001</v>
      </c>
      <c r="S11315">
        <v>1.5372399999999999</v>
      </c>
      <c r="T11315">
        <v>1.8797200000000001</v>
      </c>
      <c r="U11315">
        <v>1.91608</v>
      </c>
      <c r="V11315">
        <v>1.3532999999999999</v>
      </c>
      <c r="W11315">
        <v>1.3796600000000001</v>
      </c>
      <c r="X11315">
        <v>1.8722700000000001</v>
      </c>
      <c r="Y11315">
        <v>1.7966200000000001</v>
      </c>
      <c r="Z11315" t="s">
        <v>1716</v>
      </c>
      <c r="AA11315">
        <v>270</v>
      </c>
      <c r="AB11315" t="s">
        <v>5</v>
      </c>
      <c r="AC11315" t="s">
        <v>35</v>
      </c>
      <c r="AD11315" t="s">
        <v>16948</v>
      </c>
      <c r="AE11315">
        <v>7</v>
      </c>
      <c r="AF11315" t="s">
        <v>1793</v>
      </c>
      <c r="AG11315" t="s">
        <v>38818</v>
      </c>
    </row>
    <row r="11316" spans="1:33" x14ac:dyDescent="0.25">
      <c r="A11316" t="s">
        <v>1407</v>
      </c>
      <c r="C11316" t="s">
        <v>48</v>
      </c>
      <c r="D11316" t="s">
        <v>36537</v>
      </c>
      <c r="E11316">
        <v>-9.9229999999999999E-2</v>
      </c>
      <c r="F11316">
        <v>-8.8199999999999997E-3</v>
      </c>
      <c r="G11316">
        <v>5.4879999999999998E-2</v>
      </c>
      <c r="H11316">
        <v>-4.6420000000000003E-2</v>
      </c>
      <c r="I11316">
        <v>-6.7379999999999995E-2</v>
      </c>
      <c r="J11316">
        <v>-6.4409999999999995E-2</v>
      </c>
      <c r="K11316">
        <v>1.495E-2</v>
      </c>
      <c r="L11316">
        <v>1.09276</v>
      </c>
      <c r="M11316">
        <v>0.99353000000000002</v>
      </c>
      <c r="N11316">
        <v>1.0577000000000001</v>
      </c>
      <c r="O11316">
        <v>1.04888</v>
      </c>
      <c r="P11316">
        <v>1.0105599999999999</v>
      </c>
      <c r="Q11316">
        <v>1.0654399999999999</v>
      </c>
      <c r="R11316">
        <v>1.05396</v>
      </c>
      <c r="S11316">
        <v>1.0075400000000001</v>
      </c>
      <c r="T11316">
        <v>1.0254300000000001</v>
      </c>
      <c r="U11316">
        <v>0.95804999999999996</v>
      </c>
      <c r="V11316">
        <v>1.2416100000000001</v>
      </c>
      <c r="W11316">
        <v>1.1772</v>
      </c>
      <c r="X11316">
        <v>1.0192699999999999</v>
      </c>
      <c r="Y11316">
        <v>1.0342199999999999</v>
      </c>
      <c r="Z11316" t="s">
        <v>1407</v>
      </c>
      <c r="AA11316">
        <v>1481</v>
      </c>
      <c r="AB11316" t="s">
        <v>5</v>
      </c>
      <c r="AC11316" t="s">
        <v>35</v>
      </c>
      <c r="AD11316" t="s">
        <v>24279</v>
      </c>
      <c r="AE11316">
        <v>4</v>
      </c>
      <c r="AF11316" t="s">
        <v>24280</v>
      </c>
      <c r="AG11316" t="s">
        <v>38335</v>
      </c>
    </row>
    <row r="11317" spans="1:33" x14ac:dyDescent="0.25">
      <c r="A11317" t="s">
        <v>1407</v>
      </c>
      <c r="C11317" t="s">
        <v>48</v>
      </c>
      <c r="D11317" t="s">
        <v>36537</v>
      </c>
      <c r="E11317">
        <v>-9.9229999999999999E-2</v>
      </c>
      <c r="F11317">
        <v>-8.8199999999999997E-3</v>
      </c>
      <c r="G11317">
        <v>5.4879999999999998E-2</v>
      </c>
      <c r="H11317">
        <v>-4.6420000000000003E-2</v>
      </c>
      <c r="I11317">
        <v>-6.7379999999999995E-2</v>
      </c>
      <c r="J11317">
        <v>-6.4409999999999995E-2</v>
      </c>
      <c r="K11317">
        <v>1.495E-2</v>
      </c>
      <c r="L11317">
        <v>1.09276</v>
      </c>
      <c r="M11317">
        <v>0.99353000000000002</v>
      </c>
      <c r="N11317">
        <v>1.0577000000000001</v>
      </c>
      <c r="O11317">
        <v>1.04888</v>
      </c>
      <c r="P11317">
        <v>1.0105599999999999</v>
      </c>
      <c r="Q11317">
        <v>1.0654399999999999</v>
      </c>
      <c r="R11317">
        <v>1.05396</v>
      </c>
      <c r="S11317">
        <v>1.0075400000000001</v>
      </c>
      <c r="T11317">
        <v>1.0254300000000001</v>
      </c>
      <c r="U11317">
        <v>0.95804999999999996</v>
      </c>
      <c r="V11317">
        <v>1.2416100000000001</v>
      </c>
      <c r="W11317">
        <v>1.1772</v>
      </c>
      <c r="X11317">
        <v>1.0192699999999999</v>
      </c>
      <c r="Y11317">
        <v>1.0342199999999999</v>
      </c>
      <c r="Z11317" t="s">
        <v>1407</v>
      </c>
      <c r="AA11317">
        <v>1482</v>
      </c>
      <c r="AB11317" t="s">
        <v>5</v>
      </c>
      <c r="AC11317" t="s">
        <v>35</v>
      </c>
      <c r="AD11317" t="s">
        <v>24281</v>
      </c>
      <c r="AE11317">
        <v>5</v>
      </c>
      <c r="AF11317" t="s">
        <v>24282</v>
      </c>
      <c r="AG11317" t="s">
        <v>38335</v>
      </c>
    </row>
    <row r="11318" spans="1:33" x14ac:dyDescent="0.25">
      <c r="A11318" t="s">
        <v>1407</v>
      </c>
      <c r="C11318" t="s">
        <v>48</v>
      </c>
      <c r="D11318" t="s">
        <v>36537</v>
      </c>
      <c r="E11318">
        <v>-9.9229999999999999E-2</v>
      </c>
      <c r="F11318">
        <v>-8.8199999999999997E-3</v>
      </c>
      <c r="G11318">
        <v>5.4879999999999998E-2</v>
      </c>
      <c r="H11318">
        <v>-4.6420000000000003E-2</v>
      </c>
      <c r="I11318">
        <v>-6.7379999999999995E-2</v>
      </c>
      <c r="J11318">
        <v>-6.4409999999999995E-2</v>
      </c>
      <c r="K11318">
        <v>1.495E-2</v>
      </c>
      <c r="L11318">
        <v>1.09276</v>
      </c>
      <c r="M11318">
        <v>0.99353000000000002</v>
      </c>
      <c r="N11318">
        <v>1.0577000000000001</v>
      </c>
      <c r="O11318">
        <v>1.04888</v>
      </c>
      <c r="P11318">
        <v>1.0105599999999999</v>
      </c>
      <c r="Q11318">
        <v>1.0654399999999999</v>
      </c>
      <c r="R11318">
        <v>1.05396</v>
      </c>
      <c r="S11318">
        <v>1.0075400000000001</v>
      </c>
      <c r="T11318">
        <v>1.0254300000000001</v>
      </c>
      <c r="U11318">
        <v>0.95804999999999996</v>
      </c>
      <c r="V11318">
        <v>1.2416100000000001</v>
      </c>
      <c r="W11318">
        <v>1.1772</v>
      </c>
      <c r="X11318">
        <v>1.0192699999999999</v>
      </c>
      <c r="Y11318">
        <v>1.0342199999999999</v>
      </c>
      <c r="Z11318" t="s">
        <v>1407</v>
      </c>
      <c r="AA11318">
        <v>1488</v>
      </c>
      <c r="AB11318" t="s">
        <v>5</v>
      </c>
      <c r="AC11318" t="s">
        <v>35</v>
      </c>
      <c r="AD11318" t="s">
        <v>24281</v>
      </c>
      <c r="AE11318">
        <v>11</v>
      </c>
      <c r="AF11318" t="s">
        <v>24283</v>
      </c>
      <c r="AG11318" t="s">
        <v>38335</v>
      </c>
    </row>
    <row r="11319" spans="1:33" x14ac:dyDescent="0.25">
      <c r="A11319" t="s">
        <v>2513</v>
      </c>
      <c r="C11319" t="s">
        <v>48</v>
      </c>
      <c r="D11319" t="s">
        <v>36537</v>
      </c>
      <c r="E11319">
        <v>-9.9264000000000005E-2</v>
      </c>
      <c r="F11319">
        <v>-1.7021000000000001E-2</v>
      </c>
      <c r="G11319">
        <v>2.0230999999999999E-2</v>
      </c>
      <c r="H11319">
        <v>7.2904999999999998E-2</v>
      </c>
      <c r="I11319">
        <v>-0.220612</v>
      </c>
      <c r="J11319">
        <v>-4.9500000000000002E-2</v>
      </c>
      <c r="K11319">
        <v>5.8992000000000003E-2</v>
      </c>
      <c r="L11319">
        <v>-0.37249599999999999</v>
      </c>
      <c r="M11319">
        <v>-0.47176000000000001</v>
      </c>
      <c r="N11319">
        <v>0.19849</v>
      </c>
      <c r="O11319">
        <v>0.18146899999999999</v>
      </c>
      <c r="P11319">
        <v>0.27915000000000001</v>
      </c>
      <c r="Q11319">
        <v>0.29938100000000001</v>
      </c>
      <c r="R11319">
        <v>0.35747499999999999</v>
      </c>
      <c r="S11319">
        <v>0.43037999999999998</v>
      </c>
      <c r="T11319">
        <v>0.50361100000000003</v>
      </c>
      <c r="U11319">
        <v>0.282999</v>
      </c>
      <c r="V11319">
        <v>0.63219099999999995</v>
      </c>
      <c r="W11319">
        <v>0.58269099999999996</v>
      </c>
      <c r="X11319">
        <v>0.50463899999999995</v>
      </c>
      <c r="Y11319">
        <v>0.56363099999999999</v>
      </c>
      <c r="Z11319" t="s">
        <v>2513</v>
      </c>
      <c r="AA11319">
        <v>922</v>
      </c>
      <c r="AB11319" t="s">
        <v>5</v>
      </c>
      <c r="AC11319" t="s">
        <v>6</v>
      </c>
      <c r="AD11319" t="s">
        <v>33047</v>
      </c>
      <c r="AE11319">
        <v>3</v>
      </c>
      <c r="AF11319" t="s">
        <v>33048</v>
      </c>
      <c r="AG11319" t="s">
        <v>38485</v>
      </c>
    </row>
    <row r="11320" spans="1:33" x14ac:dyDescent="0.25">
      <c r="A11320" t="s">
        <v>1605</v>
      </c>
      <c r="C11320" t="s">
        <v>1606</v>
      </c>
      <c r="D11320" t="s">
        <v>36537</v>
      </c>
      <c r="E11320">
        <v>-9.9320000000000006E-2</v>
      </c>
      <c r="F11320">
        <v>-0.40808</v>
      </c>
      <c r="G11320">
        <v>-0.23011000000000001</v>
      </c>
      <c r="H11320">
        <v>6.0760000000000002E-2</v>
      </c>
      <c r="I11320">
        <v>-0.13244</v>
      </c>
      <c r="J11320">
        <v>0.17591999999999999</v>
      </c>
      <c r="K11320">
        <v>-0.15049000000000001</v>
      </c>
      <c r="L11320">
        <v>-2.6046299999999998</v>
      </c>
      <c r="M11320">
        <v>-2.7039499999999999</v>
      </c>
      <c r="N11320">
        <v>-2.4847399999999999</v>
      </c>
      <c r="O11320">
        <v>-2.8928199999999999</v>
      </c>
      <c r="P11320">
        <v>-2.6972900000000002</v>
      </c>
      <c r="Q11320">
        <v>-2.9274</v>
      </c>
      <c r="R11320">
        <v>-3.3516300000000001</v>
      </c>
      <c r="S11320">
        <v>-3.29087</v>
      </c>
      <c r="T11320">
        <v>-2.98075</v>
      </c>
      <c r="U11320">
        <v>-3.1131899999999999</v>
      </c>
      <c r="V11320">
        <v>-3.0123000000000002</v>
      </c>
      <c r="W11320">
        <v>-2.8363800000000001</v>
      </c>
      <c r="X11320">
        <v>-2.9503200000000001</v>
      </c>
      <c r="Y11320">
        <v>-3.1008100000000001</v>
      </c>
      <c r="Z11320" t="s">
        <v>1605</v>
      </c>
      <c r="AA11320">
        <v>1143</v>
      </c>
      <c r="AB11320" t="s">
        <v>5</v>
      </c>
      <c r="AC11320" t="s">
        <v>35</v>
      </c>
      <c r="AD11320" t="s">
        <v>27608</v>
      </c>
      <c r="AE11320">
        <v>5</v>
      </c>
      <c r="AF11320" t="s">
        <v>10264</v>
      </c>
      <c r="AG11320" t="s">
        <v>38677</v>
      </c>
    </row>
    <row r="11321" spans="1:33" x14ac:dyDescent="0.25">
      <c r="A11321" t="s">
        <v>1605</v>
      </c>
      <c r="C11321" t="s">
        <v>1606</v>
      </c>
      <c r="D11321" t="s">
        <v>36537</v>
      </c>
      <c r="E11321">
        <v>-9.9320000000000006E-2</v>
      </c>
      <c r="F11321">
        <v>-0.40808</v>
      </c>
      <c r="G11321">
        <v>-0.23011000000000001</v>
      </c>
      <c r="H11321">
        <v>6.0760000000000002E-2</v>
      </c>
      <c r="I11321">
        <v>-0.13244</v>
      </c>
      <c r="J11321">
        <v>0.17591999999999999</v>
      </c>
      <c r="K11321">
        <v>-0.15049000000000001</v>
      </c>
      <c r="L11321">
        <v>-2.6046299999999998</v>
      </c>
      <c r="M11321">
        <v>-2.7039499999999999</v>
      </c>
      <c r="N11321">
        <v>-2.4847399999999999</v>
      </c>
      <c r="O11321">
        <v>-2.8928199999999999</v>
      </c>
      <c r="P11321">
        <v>-2.6972900000000002</v>
      </c>
      <c r="Q11321">
        <v>-2.9274</v>
      </c>
      <c r="R11321">
        <v>-3.3516300000000001</v>
      </c>
      <c r="S11321">
        <v>-3.29087</v>
      </c>
      <c r="T11321">
        <v>-2.98075</v>
      </c>
      <c r="U11321">
        <v>-3.1131899999999999</v>
      </c>
      <c r="V11321">
        <v>-3.0123000000000002</v>
      </c>
      <c r="W11321">
        <v>-2.8363800000000001</v>
      </c>
      <c r="X11321">
        <v>-2.9503200000000001</v>
      </c>
      <c r="Y11321">
        <v>-3.1008100000000001</v>
      </c>
      <c r="Z11321" t="s">
        <v>1605</v>
      </c>
      <c r="AA11321">
        <v>1147</v>
      </c>
      <c r="AB11321" t="s">
        <v>5</v>
      </c>
      <c r="AC11321" t="s">
        <v>35</v>
      </c>
      <c r="AD11321" t="s">
        <v>27608</v>
      </c>
      <c r="AE11321">
        <v>9</v>
      </c>
      <c r="AF11321" t="s">
        <v>9190</v>
      </c>
      <c r="AG11321" t="s">
        <v>38677</v>
      </c>
    </row>
    <row r="11322" spans="1:33" x14ac:dyDescent="0.25">
      <c r="A11322" t="s">
        <v>3976</v>
      </c>
      <c r="C11322" t="s">
        <v>3977</v>
      </c>
      <c r="D11322" t="s">
        <v>36537</v>
      </c>
      <c r="E11322">
        <v>-9.9353999999999998E-2</v>
      </c>
      <c r="F11322">
        <v>9.5000000000000001E-2</v>
      </c>
      <c r="G11322">
        <v>1.209E-2</v>
      </c>
      <c r="H11322">
        <v>7.0499999999999998E-3</v>
      </c>
      <c r="I11322">
        <v>-0.12154</v>
      </c>
      <c r="J11322">
        <v>-0.15872</v>
      </c>
      <c r="K11322">
        <v>7.8170000000000003E-2</v>
      </c>
      <c r="L11322">
        <v>0.87975499999999995</v>
      </c>
      <c r="M11322">
        <v>0.78040100000000001</v>
      </c>
      <c r="N11322">
        <v>1.3259700000000001</v>
      </c>
      <c r="O11322">
        <v>1.4209700000000001</v>
      </c>
      <c r="P11322">
        <v>1.77017</v>
      </c>
      <c r="Q11322">
        <v>1.78226</v>
      </c>
      <c r="R11322">
        <v>1.74508</v>
      </c>
      <c r="S11322">
        <v>1.75213</v>
      </c>
      <c r="T11322">
        <v>1.83369</v>
      </c>
      <c r="U11322">
        <v>1.7121500000000001</v>
      </c>
      <c r="V11322">
        <v>2.22512</v>
      </c>
      <c r="W11322">
        <v>2.0663999999999998</v>
      </c>
      <c r="X11322">
        <v>1.8873500000000001</v>
      </c>
      <c r="Y11322">
        <v>1.9655199999999999</v>
      </c>
      <c r="Z11322" t="s">
        <v>3976</v>
      </c>
      <c r="AA11322">
        <v>769</v>
      </c>
      <c r="AB11322" t="s">
        <v>21</v>
      </c>
      <c r="AC11322" t="s">
        <v>6</v>
      </c>
      <c r="AD11322" t="s">
        <v>32275</v>
      </c>
      <c r="AE11322">
        <v>2</v>
      </c>
      <c r="AF11322" t="s">
        <v>32276</v>
      </c>
      <c r="AG11322" t="s">
        <v>36977</v>
      </c>
    </row>
    <row r="11323" spans="1:33" x14ac:dyDescent="0.25">
      <c r="A11323" t="s">
        <v>1026</v>
      </c>
      <c r="B11323" t="s">
        <v>1027</v>
      </c>
      <c r="C11323" t="s">
        <v>1028</v>
      </c>
      <c r="D11323" t="s">
        <v>36537</v>
      </c>
      <c r="E11323">
        <v>-9.9360000000000004E-2</v>
      </c>
      <c r="F11323">
        <v>6.0800000000000003E-3</v>
      </c>
      <c r="G11323">
        <v>-3.4070000000000003E-2</v>
      </c>
      <c r="H11323">
        <v>7.1340000000000001E-2</v>
      </c>
      <c r="I11323">
        <v>-8.2140000000000005E-2</v>
      </c>
      <c r="J11323">
        <v>0.12488</v>
      </c>
      <c r="K11323">
        <v>-4.231E-2</v>
      </c>
      <c r="L11323">
        <v>2.7880600000000002</v>
      </c>
      <c r="M11323">
        <v>2.6886999999999999</v>
      </c>
      <c r="N11323">
        <v>2.56338</v>
      </c>
      <c r="O11323">
        <v>2.5694599999999999</v>
      </c>
      <c r="P11323">
        <v>2.5954299999999999</v>
      </c>
      <c r="Q11323">
        <v>2.5613600000000001</v>
      </c>
      <c r="R11323">
        <v>2.5749399999999998</v>
      </c>
      <c r="S11323">
        <v>2.64628</v>
      </c>
      <c r="T11323">
        <v>2.5401500000000001</v>
      </c>
      <c r="U11323">
        <v>2.4580099999999998</v>
      </c>
      <c r="V11323">
        <v>2.4572699999999998</v>
      </c>
      <c r="W11323">
        <v>2.5821499999999999</v>
      </c>
      <c r="X11323">
        <v>2.5417299999999998</v>
      </c>
      <c r="Y11323">
        <v>2.4994200000000002</v>
      </c>
      <c r="Z11323" t="s">
        <v>1026</v>
      </c>
      <c r="AA11323">
        <v>548</v>
      </c>
      <c r="AB11323" t="s">
        <v>5</v>
      </c>
      <c r="AC11323" t="s">
        <v>6</v>
      </c>
      <c r="AD11323" t="s">
        <v>2465</v>
      </c>
      <c r="AE11323">
        <v>12</v>
      </c>
      <c r="AF11323" t="s">
        <v>2466</v>
      </c>
      <c r="AG11323" t="s">
        <v>38122</v>
      </c>
    </row>
    <row r="11324" spans="1:33" x14ac:dyDescent="0.25">
      <c r="A11324" t="s">
        <v>5595</v>
      </c>
      <c r="C11324" t="s">
        <v>48</v>
      </c>
      <c r="D11324" t="s">
        <v>36537</v>
      </c>
      <c r="E11324">
        <v>-9.9464399999999994E-2</v>
      </c>
      <c r="F11324">
        <v>1.9547999999999999E-2</v>
      </c>
      <c r="G11324">
        <v>3.7930999999999999E-2</v>
      </c>
      <c r="H11324">
        <v>-5.3455999999999997E-2</v>
      </c>
      <c r="I11324">
        <v>-3.5711E-2</v>
      </c>
      <c r="J11324">
        <v>0.11411858</v>
      </c>
      <c r="K11324">
        <v>0.1798708</v>
      </c>
      <c r="L11324">
        <v>1.8344900000000001E-2</v>
      </c>
      <c r="M11324">
        <v>-8.1119499999999997E-2</v>
      </c>
      <c r="N11324">
        <v>-0.18915899999999999</v>
      </c>
      <c r="O11324">
        <v>-0.16961100000000001</v>
      </c>
      <c r="P11324">
        <v>-0.26053999999999999</v>
      </c>
      <c r="Q11324">
        <v>-0.222609</v>
      </c>
      <c r="R11324">
        <v>-0.16328400000000001</v>
      </c>
      <c r="S11324">
        <v>-0.21673999999999999</v>
      </c>
      <c r="T11324">
        <v>-0.11014</v>
      </c>
      <c r="U11324">
        <v>-0.14585100000000001</v>
      </c>
      <c r="V11324">
        <v>-0.105299</v>
      </c>
      <c r="W11324">
        <v>8.8195800000000005E-3</v>
      </c>
      <c r="X11324">
        <v>-0.256241</v>
      </c>
      <c r="Y11324">
        <v>-7.6370199999999999E-2</v>
      </c>
      <c r="Z11324" t="s">
        <v>5595</v>
      </c>
      <c r="AA11324">
        <v>1189</v>
      </c>
      <c r="AB11324" t="s">
        <v>5</v>
      </c>
      <c r="AC11324" t="s">
        <v>6</v>
      </c>
      <c r="AD11324" t="s">
        <v>20656</v>
      </c>
      <c r="AE11324">
        <v>4</v>
      </c>
      <c r="AF11324" t="s">
        <v>20657</v>
      </c>
      <c r="AG11324" t="s">
        <v>38476</v>
      </c>
    </row>
    <row r="11325" spans="1:33" x14ac:dyDescent="0.25">
      <c r="A11325" t="s">
        <v>5084</v>
      </c>
      <c r="C11325" t="s">
        <v>2070</v>
      </c>
      <c r="D11325" t="s">
        <v>36537</v>
      </c>
      <c r="E11325">
        <v>-9.9659999999999999E-2</v>
      </c>
      <c r="F11325">
        <v>0.19606000000000001</v>
      </c>
      <c r="G11325">
        <v>9.6159999999999995E-2</v>
      </c>
      <c r="H11325">
        <v>0.17910000000000001</v>
      </c>
      <c r="I11325">
        <v>-0.15867000000000001</v>
      </c>
      <c r="J11325">
        <v>-0.17974999999999999</v>
      </c>
      <c r="K11325">
        <v>0.37433</v>
      </c>
      <c r="L11325">
        <v>-1.5137799999999999</v>
      </c>
      <c r="M11325">
        <v>-1.61344</v>
      </c>
      <c r="N11325">
        <v>-1.6107400000000001</v>
      </c>
      <c r="O11325">
        <v>-1.4146799999999999</v>
      </c>
      <c r="P11325">
        <v>-1.56308</v>
      </c>
      <c r="Q11325">
        <v>-1.46692</v>
      </c>
      <c r="R11325">
        <v>-1.5891999999999999</v>
      </c>
      <c r="S11325">
        <v>-1.4100999999999999</v>
      </c>
      <c r="T11325">
        <v>-1.6214500000000001</v>
      </c>
      <c r="U11325">
        <v>-1.7801199999999999</v>
      </c>
      <c r="V11325">
        <v>-1.2022900000000001</v>
      </c>
      <c r="W11325">
        <v>-1.3820399999999999</v>
      </c>
      <c r="X11325">
        <v>-1.60408</v>
      </c>
      <c r="Y11325">
        <v>-1.2297499999999999</v>
      </c>
      <c r="Z11325" t="s">
        <v>5084</v>
      </c>
      <c r="AA11325">
        <v>335</v>
      </c>
      <c r="AB11325" t="s">
        <v>21</v>
      </c>
      <c r="AC11325" t="s">
        <v>6</v>
      </c>
      <c r="AD11325" t="s">
        <v>22863</v>
      </c>
      <c r="AE11325">
        <v>12</v>
      </c>
      <c r="AF11325" t="s">
        <v>22864</v>
      </c>
      <c r="AG11325" t="s">
        <v>38034</v>
      </c>
    </row>
    <row r="11326" spans="1:33" x14ac:dyDescent="0.25">
      <c r="A11326" t="s">
        <v>5084</v>
      </c>
      <c r="C11326" t="s">
        <v>2070</v>
      </c>
      <c r="D11326" t="s">
        <v>36537</v>
      </c>
      <c r="E11326">
        <v>-9.9659999999999999E-2</v>
      </c>
      <c r="F11326">
        <v>0.19606000000000001</v>
      </c>
      <c r="G11326">
        <v>9.6159999999999995E-2</v>
      </c>
      <c r="H11326">
        <v>0.17910000000000001</v>
      </c>
      <c r="I11326">
        <v>-0.15867000000000001</v>
      </c>
      <c r="J11326">
        <v>-0.17974999999999999</v>
      </c>
      <c r="K11326">
        <v>0.37433</v>
      </c>
      <c r="L11326">
        <v>-1.5137799999999999</v>
      </c>
      <c r="M11326">
        <v>-1.61344</v>
      </c>
      <c r="N11326">
        <v>-1.6107400000000001</v>
      </c>
      <c r="O11326">
        <v>-1.4146799999999999</v>
      </c>
      <c r="P11326">
        <v>-1.56308</v>
      </c>
      <c r="Q11326">
        <v>-1.46692</v>
      </c>
      <c r="R11326">
        <v>-1.5891999999999999</v>
      </c>
      <c r="S11326">
        <v>-1.4100999999999999</v>
      </c>
      <c r="T11326">
        <v>-1.6214500000000001</v>
      </c>
      <c r="U11326">
        <v>-1.7801199999999999</v>
      </c>
      <c r="V11326">
        <v>-1.2022900000000001</v>
      </c>
      <c r="W11326">
        <v>-1.3820399999999999</v>
      </c>
      <c r="X11326">
        <v>-1.60408</v>
      </c>
      <c r="Y11326">
        <v>-1.2297499999999999</v>
      </c>
      <c r="Z11326" t="s">
        <v>5084</v>
      </c>
      <c r="AA11326">
        <v>336</v>
      </c>
      <c r="AB11326" t="s">
        <v>21</v>
      </c>
      <c r="AC11326" t="s">
        <v>6</v>
      </c>
      <c r="AD11326" t="s">
        <v>22863</v>
      </c>
      <c r="AE11326">
        <v>13</v>
      </c>
      <c r="AF11326" t="s">
        <v>22865</v>
      </c>
      <c r="AG11326" t="s">
        <v>38034</v>
      </c>
    </row>
    <row r="11327" spans="1:33" x14ac:dyDescent="0.25">
      <c r="A11327" t="s">
        <v>2504</v>
      </c>
      <c r="C11327" t="s">
        <v>48</v>
      </c>
      <c r="D11327" t="s">
        <v>36537</v>
      </c>
      <c r="E11327">
        <v>-9.9662780000000006E-2</v>
      </c>
      <c r="F11327">
        <v>0.210699</v>
      </c>
      <c r="G11327">
        <v>6.2820100000000004E-2</v>
      </c>
      <c r="H11327">
        <v>-0.20830389999999999</v>
      </c>
      <c r="I11327">
        <v>-0.16241050000000001</v>
      </c>
      <c r="J11327">
        <v>7.671E-2</v>
      </c>
      <c r="K11327">
        <v>-1.6789999999999999E-3</v>
      </c>
      <c r="L11327">
        <v>9.8033899999999993E-2</v>
      </c>
      <c r="M11327">
        <v>-1.6288800000000001E-3</v>
      </c>
      <c r="N11327">
        <v>-0.47433999999999998</v>
      </c>
      <c r="O11327">
        <v>-0.26364100000000001</v>
      </c>
      <c r="P11327">
        <v>-0.13050999999999999</v>
      </c>
      <c r="Q11327">
        <v>-6.7689899999999997E-2</v>
      </c>
      <c r="R11327">
        <v>-6.3095100000000001E-2</v>
      </c>
      <c r="S11327">
        <v>-0.271399</v>
      </c>
      <c r="T11327">
        <v>-2.4240500000000002E-2</v>
      </c>
      <c r="U11327">
        <v>-0.18665100000000001</v>
      </c>
      <c r="V11327">
        <v>-0.20687900000000001</v>
      </c>
      <c r="W11327">
        <v>-0.13016900000000001</v>
      </c>
      <c r="X11327">
        <v>-0.146341</v>
      </c>
      <c r="Y11327">
        <v>-0.14802000000000001</v>
      </c>
      <c r="Z11327" t="s">
        <v>2504</v>
      </c>
      <c r="AA11327">
        <v>1024</v>
      </c>
      <c r="AB11327" t="s">
        <v>5</v>
      </c>
      <c r="AC11327" t="s">
        <v>6</v>
      </c>
      <c r="AD11327" t="s">
        <v>16941</v>
      </c>
      <c r="AE11327">
        <v>7</v>
      </c>
      <c r="AF11327" t="s">
        <v>4197</v>
      </c>
      <c r="AG11327" t="s">
        <v>37122</v>
      </c>
    </row>
    <row r="11328" spans="1:33" x14ac:dyDescent="0.25">
      <c r="A11328" t="s">
        <v>3379</v>
      </c>
      <c r="C11328" t="s">
        <v>48</v>
      </c>
      <c r="D11328" t="s">
        <v>36537</v>
      </c>
      <c r="E11328">
        <v>-9.9683999999999995E-2</v>
      </c>
      <c r="F11328">
        <v>0.244308</v>
      </c>
      <c r="G11328">
        <v>-6.8541000000000005E-2</v>
      </c>
      <c r="H11328">
        <v>0.18853500000000001</v>
      </c>
      <c r="I11328">
        <v>-0.16726070000000001</v>
      </c>
      <c r="J11328">
        <v>-5.2281000000000001E-2</v>
      </c>
      <c r="K11328">
        <v>-0.11479010000000001</v>
      </c>
      <c r="L11328">
        <v>0.303894</v>
      </c>
      <c r="M11328">
        <v>0.20421</v>
      </c>
      <c r="N11328">
        <v>0.247061</v>
      </c>
      <c r="O11328">
        <v>0.491369</v>
      </c>
      <c r="P11328">
        <v>0.19403100000000001</v>
      </c>
      <c r="Q11328">
        <v>0.12548999999999999</v>
      </c>
      <c r="R11328">
        <v>0.21140500000000001</v>
      </c>
      <c r="S11328">
        <v>0.39994000000000002</v>
      </c>
      <c r="T11328">
        <v>0.22747000000000001</v>
      </c>
      <c r="U11328">
        <v>6.02093E-2</v>
      </c>
      <c r="V11328">
        <v>0.16350000000000001</v>
      </c>
      <c r="W11328">
        <v>0.111219</v>
      </c>
      <c r="X11328">
        <v>0.13755999999999999</v>
      </c>
      <c r="Y11328">
        <v>2.2769899999999999E-2</v>
      </c>
      <c r="Z11328" t="s">
        <v>3379</v>
      </c>
      <c r="AA11328">
        <v>627</v>
      </c>
      <c r="AB11328" t="s">
        <v>5</v>
      </c>
      <c r="AC11328" t="s">
        <v>15</v>
      </c>
      <c r="AD11328" t="s">
        <v>17684</v>
      </c>
      <c r="AE11328">
        <v>3</v>
      </c>
      <c r="AF11328" t="s">
        <v>11883</v>
      </c>
      <c r="AG11328" t="s">
        <v>37779</v>
      </c>
    </row>
    <row r="11329" spans="1:33" x14ac:dyDescent="0.25">
      <c r="A11329" t="s">
        <v>3379</v>
      </c>
      <c r="C11329" t="s">
        <v>48</v>
      </c>
      <c r="D11329" t="s">
        <v>36537</v>
      </c>
      <c r="E11329">
        <v>-9.9683999999999995E-2</v>
      </c>
      <c r="F11329">
        <v>0.244308</v>
      </c>
      <c r="G11329">
        <v>-6.8541000000000005E-2</v>
      </c>
      <c r="H11329">
        <v>0.18853500000000001</v>
      </c>
      <c r="I11329">
        <v>-0.16726070000000001</v>
      </c>
      <c r="J11329">
        <v>-5.2281000000000001E-2</v>
      </c>
      <c r="K11329">
        <v>-0.11479010000000001</v>
      </c>
      <c r="L11329">
        <v>0.303894</v>
      </c>
      <c r="M11329">
        <v>0.20421</v>
      </c>
      <c r="N11329">
        <v>0.247061</v>
      </c>
      <c r="O11329">
        <v>0.491369</v>
      </c>
      <c r="P11329">
        <v>0.19403100000000001</v>
      </c>
      <c r="Q11329">
        <v>0.12548999999999999</v>
      </c>
      <c r="R11329">
        <v>0.21140500000000001</v>
      </c>
      <c r="S11329">
        <v>0.39994000000000002</v>
      </c>
      <c r="T11329">
        <v>0.22747000000000001</v>
      </c>
      <c r="U11329">
        <v>6.02093E-2</v>
      </c>
      <c r="V11329">
        <v>0.16350000000000001</v>
      </c>
      <c r="W11329">
        <v>0.111219</v>
      </c>
      <c r="X11329">
        <v>0.13755999999999999</v>
      </c>
      <c r="Y11329">
        <v>2.2769899999999999E-2</v>
      </c>
      <c r="Z11329" t="s">
        <v>3379</v>
      </c>
      <c r="AA11329">
        <v>630</v>
      </c>
      <c r="AB11329" t="s">
        <v>5</v>
      </c>
      <c r="AC11329" t="s">
        <v>15</v>
      </c>
      <c r="AD11329" t="s">
        <v>17684</v>
      </c>
      <c r="AE11329">
        <v>6</v>
      </c>
      <c r="AF11329" t="s">
        <v>3380</v>
      </c>
      <c r="AG11329" t="s">
        <v>37779</v>
      </c>
    </row>
    <row r="11330" spans="1:33" x14ac:dyDescent="0.25">
      <c r="A11330" t="s">
        <v>3379</v>
      </c>
      <c r="C11330" t="s">
        <v>48</v>
      </c>
      <c r="D11330" t="s">
        <v>36537</v>
      </c>
      <c r="E11330">
        <v>-9.9683999999999995E-2</v>
      </c>
      <c r="F11330">
        <v>0.244308</v>
      </c>
      <c r="G11330">
        <v>-6.8541000000000005E-2</v>
      </c>
      <c r="H11330">
        <v>0.18853500000000001</v>
      </c>
      <c r="I11330">
        <v>-0.16726070000000001</v>
      </c>
      <c r="J11330">
        <v>-5.2281000000000001E-2</v>
      </c>
      <c r="K11330">
        <v>-0.11479010000000001</v>
      </c>
      <c r="L11330">
        <v>0.303894</v>
      </c>
      <c r="M11330">
        <v>0.20421</v>
      </c>
      <c r="N11330">
        <v>0.247061</v>
      </c>
      <c r="O11330">
        <v>0.491369</v>
      </c>
      <c r="P11330">
        <v>0.19403100000000001</v>
      </c>
      <c r="Q11330">
        <v>0.12548999999999999</v>
      </c>
      <c r="R11330">
        <v>0.21140500000000001</v>
      </c>
      <c r="S11330">
        <v>0.39994000000000002</v>
      </c>
      <c r="T11330">
        <v>0.22747000000000001</v>
      </c>
      <c r="U11330">
        <v>6.02093E-2</v>
      </c>
      <c r="V11330">
        <v>0.16350000000000001</v>
      </c>
      <c r="W11330">
        <v>0.111219</v>
      </c>
      <c r="X11330">
        <v>0.13755999999999999</v>
      </c>
      <c r="Y11330">
        <v>2.2769899999999999E-2</v>
      </c>
      <c r="Z11330" t="s">
        <v>3379</v>
      </c>
      <c r="AA11330">
        <v>633</v>
      </c>
      <c r="AB11330" t="s">
        <v>5</v>
      </c>
      <c r="AC11330" t="s">
        <v>15</v>
      </c>
      <c r="AD11330" t="s">
        <v>21367</v>
      </c>
      <c r="AE11330">
        <v>9</v>
      </c>
      <c r="AF11330" t="s">
        <v>3381</v>
      </c>
      <c r="AG11330" t="s">
        <v>37779</v>
      </c>
    </row>
    <row r="11331" spans="1:33" x14ac:dyDescent="0.25">
      <c r="A11331" t="s">
        <v>1873</v>
      </c>
      <c r="C11331" t="s">
        <v>48</v>
      </c>
      <c r="D11331" t="s">
        <v>36537</v>
      </c>
      <c r="E11331">
        <v>-9.9769999999999998E-2</v>
      </c>
      <c r="F11331">
        <v>9.0630000000000002E-2</v>
      </c>
      <c r="G11331">
        <v>-0.32694000000000001</v>
      </c>
      <c r="H11331">
        <v>-0.24504999999999999</v>
      </c>
      <c r="I11331">
        <v>-0.27401999999999999</v>
      </c>
      <c r="J11331">
        <v>-5.3650000000000003E-2</v>
      </c>
      <c r="K11331">
        <v>-7.553E-2</v>
      </c>
      <c r="L11331">
        <v>-2.34422</v>
      </c>
      <c r="M11331">
        <v>-2.4439899999999999</v>
      </c>
      <c r="N11331">
        <v>-2.30985</v>
      </c>
      <c r="O11331">
        <v>-2.21922</v>
      </c>
      <c r="P11331">
        <v>-1.49546</v>
      </c>
      <c r="Q11331">
        <v>-1.8224</v>
      </c>
      <c r="R11331">
        <v>-1.65899</v>
      </c>
      <c r="S11331">
        <v>-1.90404</v>
      </c>
      <c r="T11331">
        <v>-1.7412300000000001</v>
      </c>
      <c r="U11331">
        <v>-2.01525</v>
      </c>
      <c r="V11331">
        <v>-1.6924600000000001</v>
      </c>
      <c r="W11331">
        <v>-1.7461100000000001</v>
      </c>
      <c r="X11331">
        <v>-2.0666199999999999</v>
      </c>
      <c r="Y11331">
        <v>-2.14215</v>
      </c>
      <c r="Z11331" t="s">
        <v>1873</v>
      </c>
      <c r="AA11331">
        <v>2248</v>
      </c>
      <c r="AB11331" t="s">
        <v>5</v>
      </c>
      <c r="AC11331" t="s">
        <v>6</v>
      </c>
      <c r="AD11331" t="s">
        <v>25765</v>
      </c>
      <c r="AE11331">
        <v>2</v>
      </c>
      <c r="AF11331" t="s">
        <v>25766</v>
      </c>
      <c r="AG11331" t="s">
        <v>38230</v>
      </c>
    </row>
    <row r="11332" spans="1:33" x14ac:dyDescent="0.25">
      <c r="A11332" t="s">
        <v>2523</v>
      </c>
      <c r="B11332" t="s">
        <v>2524</v>
      </c>
      <c r="C11332" t="s">
        <v>2525</v>
      </c>
      <c r="D11332" t="s">
        <v>36537</v>
      </c>
      <c r="E11332">
        <v>-9.9790000000000004E-2</v>
      </c>
      <c r="F11332">
        <v>7.1940000000000004E-2</v>
      </c>
      <c r="G11332">
        <v>-3.5869999999999999E-2</v>
      </c>
      <c r="H11332">
        <v>-4.5449999999999997E-2</v>
      </c>
      <c r="I11332">
        <v>-6.0929999999999998E-2</v>
      </c>
      <c r="J11332">
        <v>7.0379999999999998E-2</v>
      </c>
      <c r="K11332">
        <v>0.10989</v>
      </c>
      <c r="L11332">
        <v>3.12479</v>
      </c>
      <c r="M11332">
        <v>3.0249999999999999</v>
      </c>
      <c r="N11332">
        <v>2.5968300000000002</v>
      </c>
      <c r="O11332">
        <v>2.6687699999999999</v>
      </c>
      <c r="P11332">
        <v>2.8028</v>
      </c>
      <c r="Q11332">
        <v>2.7669299999999999</v>
      </c>
      <c r="R11332">
        <v>2.72973</v>
      </c>
      <c r="S11332">
        <v>2.6842800000000002</v>
      </c>
      <c r="T11332">
        <v>2.81603</v>
      </c>
      <c r="U11332">
        <v>2.7551000000000001</v>
      </c>
      <c r="V11332">
        <v>2.6299399999999999</v>
      </c>
      <c r="W11332">
        <v>2.7003200000000001</v>
      </c>
      <c r="X11332">
        <v>2.7170800000000002</v>
      </c>
      <c r="Y11332">
        <v>2.8269700000000002</v>
      </c>
      <c r="Z11332" t="s">
        <v>2523</v>
      </c>
      <c r="AA11332">
        <v>302</v>
      </c>
      <c r="AB11332" t="s">
        <v>5</v>
      </c>
      <c r="AC11332" t="s">
        <v>6</v>
      </c>
      <c r="AD11332" t="s">
        <v>17171</v>
      </c>
      <c r="AE11332">
        <v>1</v>
      </c>
      <c r="AF11332" t="s">
        <v>5551</v>
      </c>
      <c r="AG11332" t="s">
        <v>36758</v>
      </c>
    </row>
    <row r="11333" spans="1:33" x14ac:dyDescent="0.25">
      <c r="A11333" t="s">
        <v>1974</v>
      </c>
      <c r="B11333" t="s">
        <v>1975</v>
      </c>
      <c r="C11333" t="s">
        <v>221</v>
      </c>
      <c r="D11333" t="s">
        <v>36537</v>
      </c>
      <c r="E11333">
        <v>-9.9794999999999995E-2</v>
      </c>
      <c r="F11333">
        <v>1.1139E-2</v>
      </c>
      <c r="G11333">
        <v>-0.12508</v>
      </c>
      <c r="H11333">
        <v>-0.131825</v>
      </c>
      <c r="I11333">
        <v>-0.12906100000000001</v>
      </c>
      <c r="J11333">
        <v>-5.5510999999999998E-2</v>
      </c>
      <c r="K11333">
        <v>-4.0807999999999997E-2</v>
      </c>
      <c r="L11333">
        <v>0.98001499999999997</v>
      </c>
      <c r="M11333">
        <v>0.88022</v>
      </c>
      <c r="N11333">
        <v>0.69713999999999998</v>
      </c>
      <c r="O11333">
        <v>0.70827899999999999</v>
      </c>
      <c r="P11333">
        <v>0.76632100000000003</v>
      </c>
      <c r="Q11333">
        <v>0.64124099999999995</v>
      </c>
      <c r="R11333">
        <v>0.83492500000000003</v>
      </c>
      <c r="S11333">
        <v>0.70309999999999995</v>
      </c>
      <c r="T11333">
        <v>0.78583000000000003</v>
      </c>
      <c r="U11333">
        <v>0.65676900000000005</v>
      </c>
      <c r="V11333">
        <v>0.64144100000000004</v>
      </c>
      <c r="W11333">
        <v>0.58592999999999995</v>
      </c>
      <c r="X11333">
        <v>0.79119899999999999</v>
      </c>
      <c r="Y11333">
        <v>0.75039100000000003</v>
      </c>
      <c r="Z11333" t="s">
        <v>1974</v>
      </c>
      <c r="AA11333">
        <v>1783</v>
      </c>
      <c r="AB11333" t="s">
        <v>5</v>
      </c>
      <c r="AC11333" t="s">
        <v>6</v>
      </c>
      <c r="AD11333" t="s">
        <v>19495</v>
      </c>
      <c r="AE11333">
        <v>6</v>
      </c>
      <c r="AF11333" t="s">
        <v>8146</v>
      </c>
      <c r="AG11333" t="s">
        <v>38049</v>
      </c>
    </row>
    <row r="11334" spans="1:33" x14ac:dyDescent="0.25">
      <c r="A11334" t="s">
        <v>8601</v>
      </c>
      <c r="B11334" t="s">
        <v>8602</v>
      </c>
      <c r="C11334" t="s">
        <v>8603</v>
      </c>
      <c r="D11334" t="s">
        <v>36537</v>
      </c>
      <c r="E11334">
        <v>-9.987E-2</v>
      </c>
      <c r="F11334">
        <v>1.2024600000000001</v>
      </c>
      <c r="G11334" t="s">
        <v>642</v>
      </c>
      <c r="H11334">
        <v>1.01654</v>
      </c>
      <c r="I11334">
        <v>0.26638000000000001</v>
      </c>
      <c r="J11334">
        <v>-0.80857000000000001</v>
      </c>
      <c r="K11334">
        <v>-1.14286</v>
      </c>
      <c r="L11334">
        <v>-5.1539000000000001</v>
      </c>
      <c r="M11334">
        <v>-5.2537700000000003</v>
      </c>
      <c r="N11334">
        <v>-7.4479100000000003</v>
      </c>
      <c r="O11334">
        <v>-6.2454499999999999</v>
      </c>
      <c r="P11334">
        <v>-4.7797700000000001</v>
      </c>
      <c r="Q11334" t="s">
        <v>642</v>
      </c>
      <c r="R11334">
        <v>-6.1081200000000004</v>
      </c>
      <c r="S11334">
        <v>-5.0915800000000004</v>
      </c>
      <c r="T11334">
        <v>-5.3181799999999999</v>
      </c>
      <c r="U11334">
        <v>-5.0518000000000001</v>
      </c>
      <c r="V11334">
        <v>-5.22478</v>
      </c>
      <c r="W11334">
        <v>-6.0333500000000004</v>
      </c>
      <c r="X11334">
        <v>-4.7106000000000003</v>
      </c>
      <c r="Y11334">
        <v>-5.8534600000000001</v>
      </c>
      <c r="Z11334" t="s">
        <v>8601</v>
      </c>
      <c r="AA11334">
        <v>152</v>
      </c>
      <c r="AB11334" t="s">
        <v>5</v>
      </c>
      <c r="AC11334" t="s">
        <v>6</v>
      </c>
      <c r="AD11334" t="s">
        <v>15644</v>
      </c>
      <c r="AE11334">
        <v>2</v>
      </c>
      <c r="AF11334" t="s">
        <v>15645</v>
      </c>
      <c r="AG11334" t="s">
        <v>38115</v>
      </c>
    </row>
    <row r="11335" spans="1:33" x14ac:dyDescent="0.25">
      <c r="A11335" t="s">
        <v>16145</v>
      </c>
      <c r="B11335" t="s">
        <v>16146</v>
      </c>
      <c r="C11335" t="s">
        <v>3496</v>
      </c>
      <c r="D11335" t="s">
        <v>36537</v>
      </c>
      <c r="E11335">
        <v>-9.9884000000000001E-2</v>
      </c>
      <c r="F11335">
        <v>-4.6331999999999998E-2</v>
      </c>
      <c r="G11335">
        <v>-0.16371959999999999</v>
      </c>
      <c r="H11335">
        <v>-0.24768499999999999</v>
      </c>
      <c r="I11335">
        <v>-5.1431999999999999E-2</v>
      </c>
      <c r="J11335">
        <v>-7.1701000000000001E-2</v>
      </c>
      <c r="K11335">
        <v>-1.0248E-2</v>
      </c>
      <c r="L11335">
        <v>0.12553400000000001</v>
      </c>
      <c r="M11335">
        <v>2.5649999999999999E-2</v>
      </c>
      <c r="N11335">
        <v>0.14896999999999999</v>
      </c>
      <c r="O11335">
        <v>0.10263799999999999</v>
      </c>
      <c r="P11335">
        <v>0.249001</v>
      </c>
      <c r="Q11335">
        <v>8.5281399999999993E-2</v>
      </c>
      <c r="R11335">
        <v>0.413746</v>
      </c>
      <c r="S11335">
        <v>0.16606099999999999</v>
      </c>
      <c r="T11335">
        <v>0.27897100000000002</v>
      </c>
      <c r="U11335">
        <v>0.22753899999999999</v>
      </c>
      <c r="V11335">
        <v>4.0830600000000002E-2</v>
      </c>
      <c r="W11335">
        <v>-3.0870399999999999E-2</v>
      </c>
      <c r="X11335">
        <v>0.36876900000000001</v>
      </c>
      <c r="Y11335">
        <v>0.35852099999999998</v>
      </c>
      <c r="Z11335" t="s">
        <v>16145</v>
      </c>
      <c r="AA11335">
        <v>736</v>
      </c>
      <c r="AB11335" t="s">
        <v>5</v>
      </c>
      <c r="AC11335" t="s">
        <v>6</v>
      </c>
      <c r="AD11335" t="s">
        <v>25522</v>
      </c>
      <c r="AE11335">
        <v>9</v>
      </c>
      <c r="AF11335" t="s">
        <v>25523</v>
      </c>
      <c r="AG11335" t="s">
        <v>36814</v>
      </c>
    </row>
    <row r="11336" spans="1:33" x14ac:dyDescent="0.25">
      <c r="A11336" t="s">
        <v>547</v>
      </c>
      <c r="C11336" t="s">
        <v>175</v>
      </c>
      <c r="D11336" t="s">
        <v>36537</v>
      </c>
      <c r="E11336">
        <v>-9.9900000000000003E-2</v>
      </c>
      <c r="F11336">
        <v>0.10975</v>
      </c>
      <c r="G11336">
        <v>-3.0380000000000001E-2</v>
      </c>
      <c r="H11336">
        <v>-0.11595999999999999</v>
      </c>
      <c r="I11336">
        <v>-2.1770000000000001E-2</v>
      </c>
      <c r="J11336">
        <v>-3.764E-2</v>
      </c>
      <c r="K11336">
        <v>2.2790000000000001E-2</v>
      </c>
      <c r="L11336">
        <v>1.98204</v>
      </c>
      <c r="M11336">
        <v>1.8821399999999999</v>
      </c>
      <c r="N11336">
        <v>1.7798799999999999</v>
      </c>
      <c r="O11336">
        <v>1.8896299999999999</v>
      </c>
      <c r="P11336">
        <v>1.9246399999999999</v>
      </c>
      <c r="Q11336">
        <v>1.8942600000000001</v>
      </c>
      <c r="R11336">
        <v>1.94136</v>
      </c>
      <c r="S11336">
        <v>1.8253999999999999</v>
      </c>
      <c r="T11336">
        <v>2.0903499999999999</v>
      </c>
      <c r="U11336">
        <v>2.0685799999999999</v>
      </c>
      <c r="V11336">
        <v>2.1345700000000001</v>
      </c>
      <c r="W11336">
        <v>2.09693</v>
      </c>
      <c r="X11336">
        <v>2.0657299999999998</v>
      </c>
      <c r="Y11336">
        <v>2.0885199999999999</v>
      </c>
      <c r="Z11336" t="s">
        <v>547</v>
      </c>
      <c r="AA11336">
        <v>498</v>
      </c>
      <c r="AB11336" t="s">
        <v>5</v>
      </c>
      <c r="AC11336" t="s">
        <v>6</v>
      </c>
      <c r="AD11336" t="s">
        <v>15708</v>
      </c>
      <c r="AE11336">
        <v>2</v>
      </c>
      <c r="AF11336" t="s">
        <v>8257</v>
      </c>
      <c r="AG11336" t="s">
        <v>37378</v>
      </c>
    </row>
    <row r="11337" spans="1:33" x14ac:dyDescent="0.25">
      <c r="A11337" t="s">
        <v>133</v>
      </c>
      <c r="B11337" t="s">
        <v>134</v>
      </c>
      <c r="C11337" t="s">
        <v>18</v>
      </c>
      <c r="D11337" t="s">
        <v>36536</v>
      </c>
      <c r="E11337">
        <v>-9.9919999999999995E-2</v>
      </c>
      <c r="F11337">
        <v>0.12533</v>
      </c>
      <c r="G11337">
        <v>-6.2890000000000001E-2</v>
      </c>
      <c r="H11337">
        <v>-0.12475</v>
      </c>
      <c r="I11337">
        <v>-0.11151999999999999</v>
      </c>
      <c r="J11337">
        <v>-5.0360000000000002E-2</v>
      </c>
      <c r="K11337">
        <v>0.19278000000000001</v>
      </c>
      <c r="L11337">
        <v>1.395</v>
      </c>
      <c r="M11337">
        <v>1.29508</v>
      </c>
      <c r="N11337">
        <v>1.1490199999999999</v>
      </c>
      <c r="O11337">
        <v>1.2743500000000001</v>
      </c>
      <c r="P11337">
        <v>2.7815599999999998</v>
      </c>
      <c r="Q11337">
        <v>2.7186699999999999</v>
      </c>
      <c r="R11337">
        <v>1.55457</v>
      </c>
      <c r="S11337">
        <v>1.4298200000000001</v>
      </c>
      <c r="T11337">
        <v>1.9230700000000001</v>
      </c>
      <c r="U11337">
        <v>1.81155</v>
      </c>
      <c r="V11337">
        <v>2.0882700000000001</v>
      </c>
      <c r="W11337">
        <v>2.0379100000000001</v>
      </c>
      <c r="X11337">
        <v>1.33267</v>
      </c>
      <c r="Y11337">
        <v>1.52545</v>
      </c>
      <c r="Z11337" t="s">
        <v>133</v>
      </c>
      <c r="AA11337">
        <v>555</v>
      </c>
      <c r="AB11337" t="s">
        <v>5</v>
      </c>
      <c r="AC11337" t="s">
        <v>6</v>
      </c>
      <c r="AD11337" t="s">
        <v>20022</v>
      </c>
      <c r="AE11337">
        <v>1</v>
      </c>
      <c r="AF11337" t="s">
        <v>20023</v>
      </c>
      <c r="AG11337" t="s">
        <v>37641</v>
      </c>
    </row>
    <row r="11338" spans="1:33" x14ac:dyDescent="0.25">
      <c r="A11338" t="s">
        <v>1861</v>
      </c>
      <c r="B11338" t="s">
        <v>1862</v>
      </c>
      <c r="C11338" t="s">
        <v>1863</v>
      </c>
      <c r="D11338" t="s">
        <v>36537</v>
      </c>
      <c r="E11338">
        <v>-9.9919999999999995E-2</v>
      </c>
      <c r="F11338">
        <v>-3.039E-2</v>
      </c>
      <c r="G11338">
        <v>-0.14310999999999999</v>
      </c>
      <c r="H11338">
        <v>-0.18229999999999999</v>
      </c>
      <c r="I11338">
        <v>-0.12833</v>
      </c>
      <c r="J11338">
        <v>-9.7659999999999997E-2</v>
      </c>
      <c r="K11338">
        <v>-0.12203</v>
      </c>
      <c r="L11338">
        <v>3.4430000000000001</v>
      </c>
      <c r="M11338">
        <v>3.3430800000000001</v>
      </c>
      <c r="N11338">
        <v>3.3134999999999999</v>
      </c>
      <c r="O11338">
        <v>3.2831100000000002</v>
      </c>
      <c r="P11338">
        <v>3.43567</v>
      </c>
      <c r="Q11338">
        <v>3.2925599999999999</v>
      </c>
      <c r="R11338">
        <v>3.45465</v>
      </c>
      <c r="S11338">
        <v>3.2723499999999999</v>
      </c>
      <c r="T11338">
        <v>3.50048</v>
      </c>
      <c r="U11338">
        <v>3.37215</v>
      </c>
      <c r="V11338">
        <v>3.30288</v>
      </c>
      <c r="W11338">
        <v>3.2052200000000002</v>
      </c>
      <c r="X11338">
        <v>3.56535</v>
      </c>
      <c r="Y11338">
        <v>3.4433199999999999</v>
      </c>
      <c r="Z11338" t="s">
        <v>1861</v>
      </c>
      <c r="AA11338">
        <v>4</v>
      </c>
      <c r="AB11338" t="s">
        <v>5</v>
      </c>
      <c r="AC11338" t="s">
        <v>6</v>
      </c>
      <c r="AD11338" t="s">
        <v>8247</v>
      </c>
      <c r="AE11338">
        <v>4</v>
      </c>
      <c r="AF11338" t="s">
        <v>8248</v>
      </c>
      <c r="AG11338" t="s">
        <v>37820</v>
      </c>
    </row>
    <row r="11339" spans="1:33" x14ac:dyDescent="0.25">
      <c r="A11339" t="s">
        <v>930</v>
      </c>
      <c r="B11339" t="s">
        <v>931</v>
      </c>
      <c r="C11339" t="s">
        <v>932</v>
      </c>
      <c r="D11339" t="s">
        <v>36537</v>
      </c>
      <c r="E11339">
        <v>-9.9940000000000001E-2</v>
      </c>
      <c r="F11339">
        <v>5.8659999999999997E-2</v>
      </c>
      <c r="G11339">
        <v>-2.5559999999999999E-2</v>
      </c>
      <c r="H11339">
        <v>5.0110000000000002E-2</v>
      </c>
      <c r="I11339">
        <v>-3.8999999999999998E-3</v>
      </c>
      <c r="J11339">
        <v>3.4090000000000002E-2</v>
      </c>
      <c r="K11339">
        <v>4.6559999999999997E-2</v>
      </c>
      <c r="L11339">
        <v>4.3928200000000004</v>
      </c>
      <c r="M11339">
        <v>4.2928800000000003</v>
      </c>
      <c r="N11339">
        <v>4.05701</v>
      </c>
      <c r="O11339">
        <v>4.1156699999999997</v>
      </c>
      <c r="P11339">
        <v>4.2584</v>
      </c>
      <c r="Q11339">
        <v>4.2328400000000004</v>
      </c>
      <c r="R11339">
        <v>4.13795</v>
      </c>
      <c r="S11339">
        <v>4.1880600000000001</v>
      </c>
      <c r="T11339">
        <v>4.1495100000000003</v>
      </c>
      <c r="U11339">
        <v>4.1456099999999996</v>
      </c>
      <c r="V11339">
        <v>4.0239599999999998</v>
      </c>
      <c r="W11339">
        <v>4.0580499999999997</v>
      </c>
      <c r="X11339">
        <v>4.2328799999999998</v>
      </c>
      <c r="Y11339">
        <v>4.2794400000000001</v>
      </c>
      <c r="Z11339" t="s">
        <v>930</v>
      </c>
      <c r="AA11339">
        <v>154</v>
      </c>
      <c r="AB11339" t="s">
        <v>5</v>
      </c>
      <c r="AC11339" t="s">
        <v>6</v>
      </c>
      <c r="AD11339" t="s">
        <v>18846</v>
      </c>
      <c r="AE11339">
        <v>3</v>
      </c>
      <c r="AF11339" t="s">
        <v>8807</v>
      </c>
      <c r="AG11339" t="s">
        <v>38643</v>
      </c>
    </row>
    <row r="11340" spans="1:33" x14ac:dyDescent="0.25">
      <c r="A11340" t="s">
        <v>4264</v>
      </c>
      <c r="C11340" t="s">
        <v>48</v>
      </c>
      <c r="D11340" t="s">
        <v>36537</v>
      </c>
      <c r="E11340">
        <v>-0.100054</v>
      </c>
      <c r="F11340">
        <v>-0.23505200000000001</v>
      </c>
      <c r="G11340">
        <v>-6.1330999999999997E-2</v>
      </c>
      <c r="H11340">
        <v>-0.24033599999999999</v>
      </c>
      <c r="I11340">
        <v>2.0809000000000001E-2</v>
      </c>
      <c r="J11340">
        <v>-0.15290999999999999</v>
      </c>
      <c r="K11340">
        <v>4.7740999999999999E-2</v>
      </c>
      <c r="L11340">
        <v>0.50088500000000002</v>
      </c>
      <c r="M11340">
        <v>0.40083099999999999</v>
      </c>
      <c r="N11340">
        <v>0.71934100000000001</v>
      </c>
      <c r="O11340">
        <v>0.48428900000000003</v>
      </c>
      <c r="P11340">
        <v>0.38561099999999998</v>
      </c>
      <c r="Q11340">
        <v>0.32428000000000001</v>
      </c>
      <c r="R11340">
        <v>0.50556599999999996</v>
      </c>
      <c r="S11340">
        <v>0.26523000000000002</v>
      </c>
      <c r="T11340">
        <v>0.29085899999999998</v>
      </c>
      <c r="U11340">
        <v>0.311668</v>
      </c>
      <c r="V11340">
        <v>0.45978000000000002</v>
      </c>
      <c r="W11340">
        <v>0.30686999999999998</v>
      </c>
      <c r="X11340">
        <v>0.33704899999999999</v>
      </c>
      <c r="Y11340">
        <v>0.38479000000000002</v>
      </c>
      <c r="Z11340" t="s">
        <v>4264</v>
      </c>
      <c r="AA11340">
        <v>103</v>
      </c>
      <c r="AB11340" t="s">
        <v>5</v>
      </c>
      <c r="AC11340" t="s">
        <v>35</v>
      </c>
      <c r="AD11340" t="s">
        <v>29553</v>
      </c>
      <c r="AE11340">
        <v>10</v>
      </c>
      <c r="AF11340" t="s">
        <v>29554</v>
      </c>
      <c r="AG11340" t="s">
        <v>37970</v>
      </c>
    </row>
    <row r="11341" spans="1:33" x14ac:dyDescent="0.25">
      <c r="A11341" t="s">
        <v>4264</v>
      </c>
      <c r="C11341" t="s">
        <v>48</v>
      </c>
      <c r="D11341" t="s">
        <v>36537</v>
      </c>
      <c r="E11341">
        <v>-0.100054</v>
      </c>
      <c r="F11341">
        <v>-0.23505200000000001</v>
      </c>
      <c r="G11341">
        <v>-6.1330999999999997E-2</v>
      </c>
      <c r="H11341">
        <v>-0.24033599999999999</v>
      </c>
      <c r="I11341">
        <v>2.0809000000000001E-2</v>
      </c>
      <c r="J11341">
        <v>-0.15290999999999999</v>
      </c>
      <c r="K11341">
        <v>4.7740999999999999E-2</v>
      </c>
      <c r="L11341">
        <v>0.50088500000000002</v>
      </c>
      <c r="M11341">
        <v>0.40083099999999999</v>
      </c>
      <c r="N11341">
        <v>0.71934100000000001</v>
      </c>
      <c r="O11341">
        <v>0.48428900000000003</v>
      </c>
      <c r="P11341">
        <v>0.38561099999999998</v>
      </c>
      <c r="Q11341">
        <v>0.32428000000000001</v>
      </c>
      <c r="R11341">
        <v>0.50556599999999996</v>
      </c>
      <c r="S11341">
        <v>0.26523000000000002</v>
      </c>
      <c r="T11341">
        <v>0.29085899999999998</v>
      </c>
      <c r="U11341">
        <v>0.311668</v>
      </c>
      <c r="V11341">
        <v>0.45978000000000002</v>
      </c>
      <c r="W11341">
        <v>0.30686999999999998</v>
      </c>
      <c r="X11341">
        <v>0.33704899999999999</v>
      </c>
      <c r="Y11341">
        <v>0.38479000000000002</v>
      </c>
      <c r="Z11341" t="s">
        <v>4264</v>
      </c>
      <c r="AA11341">
        <v>106</v>
      </c>
      <c r="AB11341" t="s">
        <v>5</v>
      </c>
      <c r="AC11341" t="s">
        <v>35</v>
      </c>
      <c r="AD11341" t="s">
        <v>29553</v>
      </c>
      <c r="AE11341">
        <v>13</v>
      </c>
      <c r="AF11341" t="s">
        <v>29555</v>
      </c>
      <c r="AG11341" t="s">
        <v>37970</v>
      </c>
    </row>
    <row r="11342" spans="1:33" x14ac:dyDescent="0.25">
      <c r="A11342" t="s">
        <v>8864</v>
      </c>
      <c r="C11342" t="s">
        <v>48</v>
      </c>
      <c r="D11342" t="s">
        <v>36537</v>
      </c>
      <c r="E11342">
        <v>-0.10017</v>
      </c>
      <c r="F11342">
        <v>-5.1630000000000002E-2</v>
      </c>
      <c r="G11342">
        <v>-9.0800000000000006E-2</v>
      </c>
      <c r="H11342">
        <v>-3.1940000000000003E-2</v>
      </c>
      <c r="I11342">
        <v>-0.15998000000000001</v>
      </c>
      <c r="J11342">
        <v>3.227E-2</v>
      </c>
      <c r="K11342">
        <v>9.0670000000000001E-2</v>
      </c>
      <c r="L11342">
        <v>5.89663</v>
      </c>
      <c r="M11342">
        <v>5.7964599999999997</v>
      </c>
      <c r="N11342">
        <v>5.7022000000000004</v>
      </c>
      <c r="O11342">
        <v>5.6505700000000001</v>
      </c>
      <c r="P11342">
        <v>5.8453200000000001</v>
      </c>
      <c r="Q11342">
        <v>5.7545200000000003</v>
      </c>
      <c r="R11342">
        <v>5.7415700000000003</v>
      </c>
      <c r="S11342">
        <v>5.7096299999999998</v>
      </c>
      <c r="T11342">
        <v>5.8686299999999996</v>
      </c>
      <c r="U11342">
        <v>5.7086499999999996</v>
      </c>
      <c r="V11342">
        <v>5.78</v>
      </c>
      <c r="W11342">
        <v>5.8122699999999998</v>
      </c>
      <c r="X11342">
        <v>5.8003099999999996</v>
      </c>
      <c r="Y11342">
        <v>5.8909799999999999</v>
      </c>
      <c r="Z11342" t="s">
        <v>8864</v>
      </c>
      <c r="AA11342">
        <v>35</v>
      </c>
      <c r="AB11342" t="s">
        <v>5</v>
      </c>
      <c r="AC11342" t="s">
        <v>15</v>
      </c>
      <c r="AD11342" t="s">
        <v>20879</v>
      </c>
      <c r="AE11342">
        <v>6</v>
      </c>
      <c r="AF11342" t="s">
        <v>20880</v>
      </c>
      <c r="AG11342" t="s">
        <v>38008</v>
      </c>
    </row>
    <row r="11343" spans="1:33" x14ac:dyDescent="0.25">
      <c r="A11343" t="s">
        <v>8864</v>
      </c>
      <c r="C11343" t="s">
        <v>48</v>
      </c>
      <c r="D11343" t="s">
        <v>36537</v>
      </c>
      <c r="E11343">
        <v>-0.10017</v>
      </c>
      <c r="F11343">
        <v>-5.1630000000000002E-2</v>
      </c>
      <c r="G11343">
        <v>-9.0800000000000006E-2</v>
      </c>
      <c r="H11343">
        <v>-3.1940000000000003E-2</v>
      </c>
      <c r="I11343">
        <v>-0.15998000000000001</v>
      </c>
      <c r="J11343">
        <v>3.227E-2</v>
      </c>
      <c r="K11343">
        <v>9.0670000000000001E-2</v>
      </c>
      <c r="L11343">
        <v>5.89663</v>
      </c>
      <c r="M11343">
        <v>5.7964599999999997</v>
      </c>
      <c r="N11343">
        <v>5.7022000000000004</v>
      </c>
      <c r="O11343">
        <v>5.6505700000000001</v>
      </c>
      <c r="P11343">
        <v>5.8453200000000001</v>
      </c>
      <c r="Q11343">
        <v>5.7545200000000003</v>
      </c>
      <c r="R11343">
        <v>5.7415700000000003</v>
      </c>
      <c r="S11343">
        <v>5.7096299999999998</v>
      </c>
      <c r="T11343">
        <v>5.8686299999999996</v>
      </c>
      <c r="U11343">
        <v>5.7086499999999996</v>
      </c>
      <c r="V11343">
        <v>5.78</v>
      </c>
      <c r="W11343">
        <v>5.8122699999999998</v>
      </c>
      <c r="X11343">
        <v>5.8003099999999996</v>
      </c>
      <c r="Y11343">
        <v>5.8909799999999999</v>
      </c>
      <c r="Z11343" t="s">
        <v>8864</v>
      </c>
      <c r="AA11343">
        <v>31</v>
      </c>
      <c r="AB11343" t="s">
        <v>24</v>
      </c>
      <c r="AC11343" t="s">
        <v>15</v>
      </c>
      <c r="AD11343" t="s">
        <v>20879</v>
      </c>
      <c r="AE11343">
        <v>2</v>
      </c>
      <c r="AF11343" t="s">
        <v>20881</v>
      </c>
      <c r="AG11343" t="s">
        <v>38008</v>
      </c>
    </row>
    <row r="11344" spans="1:33" x14ac:dyDescent="0.25">
      <c r="A11344" t="s">
        <v>8864</v>
      </c>
      <c r="C11344" t="s">
        <v>48</v>
      </c>
      <c r="D11344" t="s">
        <v>36537</v>
      </c>
      <c r="E11344">
        <v>-0.10017</v>
      </c>
      <c r="F11344">
        <v>-5.1630000000000002E-2</v>
      </c>
      <c r="G11344">
        <v>-9.0800000000000006E-2</v>
      </c>
      <c r="H11344">
        <v>-3.1940000000000003E-2</v>
      </c>
      <c r="I11344">
        <v>-0.15998000000000001</v>
      </c>
      <c r="J11344">
        <v>3.227E-2</v>
      </c>
      <c r="K11344">
        <v>9.0670000000000001E-2</v>
      </c>
      <c r="L11344">
        <v>5.89663</v>
      </c>
      <c r="M11344">
        <v>5.7964599999999997</v>
      </c>
      <c r="N11344">
        <v>5.7022000000000004</v>
      </c>
      <c r="O11344">
        <v>5.6505700000000001</v>
      </c>
      <c r="P11344">
        <v>5.8453200000000001</v>
      </c>
      <c r="Q11344">
        <v>5.7545200000000003</v>
      </c>
      <c r="R11344">
        <v>5.7415700000000003</v>
      </c>
      <c r="S11344">
        <v>5.7096299999999998</v>
      </c>
      <c r="T11344">
        <v>5.8686299999999996</v>
      </c>
      <c r="U11344">
        <v>5.7086499999999996</v>
      </c>
      <c r="V11344">
        <v>5.78</v>
      </c>
      <c r="W11344">
        <v>5.8122699999999998</v>
      </c>
      <c r="X11344">
        <v>5.8003099999999996</v>
      </c>
      <c r="Y11344">
        <v>5.8909799999999999</v>
      </c>
      <c r="Z11344" t="s">
        <v>8864</v>
      </c>
      <c r="AA11344">
        <v>37</v>
      </c>
      <c r="AB11344" t="s">
        <v>24</v>
      </c>
      <c r="AC11344" t="s">
        <v>15</v>
      </c>
      <c r="AD11344" t="s">
        <v>20879</v>
      </c>
      <c r="AE11344">
        <v>8</v>
      </c>
      <c r="AF11344" t="s">
        <v>20882</v>
      </c>
      <c r="AG11344" t="s">
        <v>38008</v>
      </c>
    </row>
    <row r="11345" spans="1:33" x14ac:dyDescent="0.25">
      <c r="A11345" t="s">
        <v>547</v>
      </c>
      <c r="C11345" t="s">
        <v>175</v>
      </c>
      <c r="D11345" t="s">
        <v>36537</v>
      </c>
      <c r="E11345">
        <v>-0.10026</v>
      </c>
      <c r="F11345">
        <v>3.0949999999999998E-2</v>
      </c>
      <c r="G11345">
        <v>-6.9769999999999999E-2</v>
      </c>
      <c r="H11345">
        <v>-0.15154999999999999</v>
      </c>
      <c r="I11345">
        <v>-6.3109999999999999E-2</v>
      </c>
      <c r="J11345">
        <v>-7.0459999999999995E-2</v>
      </c>
      <c r="K11345">
        <v>-6.8610000000000004E-2</v>
      </c>
      <c r="L11345">
        <v>5.0761500000000002</v>
      </c>
      <c r="M11345">
        <v>4.9758899999999997</v>
      </c>
      <c r="N11345">
        <v>4.6936200000000001</v>
      </c>
      <c r="O11345">
        <v>4.7245699999999999</v>
      </c>
      <c r="P11345">
        <v>4.8309899999999999</v>
      </c>
      <c r="Q11345">
        <v>4.7612199999999998</v>
      </c>
      <c r="R11345">
        <v>4.9023099999999999</v>
      </c>
      <c r="S11345">
        <v>4.7507599999999996</v>
      </c>
      <c r="T11345">
        <v>4.9233900000000004</v>
      </c>
      <c r="U11345">
        <v>4.8602800000000004</v>
      </c>
      <c r="V11345">
        <v>4.8049200000000001</v>
      </c>
      <c r="W11345">
        <v>4.7344600000000003</v>
      </c>
      <c r="X11345">
        <v>4.8881699999999997</v>
      </c>
      <c r="Y11345">
        <v>4.8195600000000001</v>
      </c>
      <c r="Z11345" t="s">
        <v>547</v>
      </c>
      <c r="AA11345">
        <v>502</v>
      </c>
      <c r="AB11345" t="s">
        <v>5</v>
      </c>
      <c r="AC11345" t="s">
        <v>35</v>
      </c>
      <c r="AD11345" t="s">
        <v>15709</v>
      </c>
      <c r="AE11345">
        <v>6</v>
      </c>
      <c r="AF11345" t="s">
        <v>8827</v>
      </c>
      <c r="AG11345" t="s">
        <v>37378</v>
      </c>
    </row>
    <row r="11346" spans="1:33" x14ac:dyDescent="0.25">
      <c r="A11346" t="s">
        <v>2792</v>
      </c>
      <c r="C11346" t="s">
        <v>48</v>
      </c>
      <c r="D11346" t="s">
        <v>36537</v>
      </c>
      <c r="E11346">
        <v>-0.10029</v>
      </c>
      <c r="F11346">
        <v>-9.0260000000000007E-2</v>
      </c>
      <c r="G11346">
        <v>-8.4870000000000001E-2</v>
      </c>
      <c r="H11346">
        <v>7.2289999999999993E-2</v>
      </c>
      <c r="I11346">
        <v>-7.2359999999999994E-2</v>
      </c>
      <c r="J11346">
        <v>8.8760000000000006E-2</v>
      </c>
      <c r="K11346">
        <v>-3.6380000000000003E-2</v>
      </c>
      <c r="L11346">
        <v>1.58558</v>
      </c>
      <c r="M11346">
        <v>1.48529</v>
      </c>
      <c r="N11346">
        <v>1.98136</v>
      </c>
      <c r="O11346">
        <v>1.8911</v>
      </c>
      <c r="P11346">
        <v>1.7277499999999999</v>
      </c>
      <c r="Q11346">
        <v>1.6428799999999999</v>
      </c>
      <c r="R11346">
        <v>1.7722199999999999</v>
      </c>
      <c r="S11346">
        <v>1.8445100000000001</v>
      </c>
      <c r="T11346">
        <v>1.6588700000000001</v>
      </c>
      <c r="U11346">
        <v>1.5865100000000001</v>
      </c>
      <c r="V11346">
        <v>1.83432</v>
      </c>
      <c r="W11346">
        <v>1.9230799999999999</v>
      </c>
      <c r="X11346">
        <v>1.5593699999999999</v>
      </c>
      <c r="Y11346">
        <v>1.5229900000000001</v>
      </c>
      <c r="Z11346" t="s">
        <v>2792</v>
      </c>
      <c r="AA11346">
        <v>724</v>
      </c>
      <c r="AB11346" t="s">
        <v>5</v>
      </c>
      <c r="AC11346" t="s">
        <v>6</v>
      </c>
      <c r="AD11346" t="s">
        <v>9810</v>
      </c>
      <c r="AE11346">
        <v>5</v>
      </c>
      <c r="AF11346" t="s">
        <v>9811</v>
      </c>
      <c r="AG11346" t="s">
        <v>38688</v>
      </c>
    </row>
    <row r="11347" spans="1:33" x14ac:dyDescent="0.25">
      <c r="A11347" t="s">
        <v>9058</v>
      </c>
      <c r="C11347" t="s">
        <v>48</v>
      </c>
      <c r="D11347" t="s">
        <v>36536</v>
      </c>
      <c r="E11347">
        <v>-0.1003</v>
      </c>
      <c r="F11347">
        <v>8.9810000000000001E-2</v>
      </c>
      <c r="G11347">
        <v>0.16539000000000001</v>
      </c>
      <c r="H11347">
        <v>-7.868E-2</v>
      </c>
      <c r="I11347">
        <v>-8.133E-2</v>
      </c>
      <c r="J11347">
        <v>-0.15840000000000001</v>
      </c>
      <c r="K11347">
        <v>-0.13927999999999999</v>
      </c>
      <c r="L11347">
        <v>-1.0365</v>
      </c>
      <c r="M11347">
        <v>-1.1368</v>
      </c>
      <c r="N11347">
        <v>-1.2375</v>
      </c>
      <c r="O11347">
        <v>-1.1476900000000001</v>
      </c>
      <c r="P11347">
        <v>-1.46401</v>
      </c>
      <c r="Q11347">
        <v>-1.2986200000000001</v>
      </c>
      <c r="R11347">
        <v>-1.12317</v>
      </c>
      <c r="S11347">
        <v>-1.2018500000000001</v>
      </c>
      <c r="T11347">
        <v>-1.23481</v>
      </c>
      <c r="U11347">
        <v>-1.3161400000000001</v>
      </c>
      <c r="V11347">
        <v>-1.0667500000000001</v>
      </c>
      <c r="W11347">
        <v>-1.22515</v>
      </c>
      <c r="X11347">
        <v>-1.1657</v>
      </c>
      <c r="Y11347">
        <v>-1.30498</v>
      </c>
      <c r="Z11347" t="s">
        <v>9058</v>
      </c>
      <c r="AA11347">
        <v>243</v>
      </c>
      <c r="AB11347" t="s">
        <v>21</v>
      </c>
      <c r="AC11347" t="s">
        <v>6</v>
      </c>
      <c r="AD11347" t="s">
        <v>9059</v>
      </c>
      <c r="AE11347">
        <v>8</v>
      </c>
      <c r="AF11347" t="s">
        <v>9060</v>
      </c>
      <c r="AG11347" t="s">
        <v>37266</v>
      </c>
    </row>
    <row r="11348" spans="1:33" x14ac:dyDescent="0.25">
      <c r="A11348" t="s">
        <v>917</v>
      </c>
      <c r="C11348" t="s">
        <v>772</v>
      </c>
      <c r="D11348" t="s">
        <v>36537</v>
      </c>
      <c r="E11348">
        <v>-0.100443</v>
      </c>
      <c r="F11348">
        <v>-9.6901000000000001E-2</v>
      </c>
      <c r="G11348">
        <v>1.281E-2</v>
      </c>
      <c r="H11348">
        <v>-0.100115</v>
      </c>
      <c r="I11348">
        <v>-1.6729000000000001E-2</v>
      </c>
      <c r="J11348">
        <v>-8.2941000000000001E-2</v>
      </c>
      <c r="K11348">
        <v>-0.1044995</v>
      </c>
      <c r="L11348">
        <v>0.29450399999999999</v>
      </c>
      <c r="M11348">
        <v>0.19406100000000001</v>
      </c>
      <c r="N11348">
        <v>0.40224100000000002</v>
      </c>
      <c r="O11348">
        <v>0.30534</v>
      </c>
      <c r="P11348">
        <v>0.231651</v>
      </c>
      <c r="Q11348">
        <v>0.24446100000000001</v>
      </c>
      <c r="R11348">
        <v>-0.15068400000000001</v>
      </c>
      <c r="S11348">
        <v>-0.25079899999999999</v>
      </c>
      <c r="T11348">
        <v>0.134239</v>
      </c>
      <c r="U11348">
        <v>0.11751</v>
      </c>
      <c r="V11348">
        <v>0.21205099999999999</v>
      </c>
      <c r="W11348">
        <v>0.12911</v>
      </c>
      <c r="X11348">
        <v>0.19753999999999999</v>
      </c>
      <c r="Y11348">
        <v>9.3040499999999998E-2</v>
      </c>
      <c r="Z11348" t="s">
        <v>917</v>
      </c>
      <c r="AA11348">
        <v>415</v>
      </c>
      <c r="AB11348" t="s">
        <v>5</v>
      </c>
      <c r="AC11348" t="s">
        <v>35</v>
      </c>
      <c r="AD11348" t="s">
        <v>27356</v>
      </c>
      <c r="AE11348">
        <v>10</v>
      </c>
      <c r="AF11348" t="s">
        <v>8316</v>
      </c>
      <c r="AG11348" t="s">
        <v>36839</v>
      </c>
    </row>
    <row r="11349" spans="1:33" x14ac:dyDescent="0.25">
      <c r="A11349" t="s">
        <v>917</v>
      </c>
      <c r="C11349" t="s">
        <v>772</v>
      </c>
      <c r="D11349" t="s">
        <v>36537</v>
      </c>
      <c r="E11349">
        <v>-0.100443</v>
      </c>
      <c r="F11349">
        <v>-9.6901000000000001E-2</v>
      </c>
      <c r="G11349">
        <v>1.281E-2</v>
      </c>
      <c r="H11349">
        <v>-0.100115</v>
      </c>
      <c r="I11349">
        <v>-1.6729000000000001E-2</v>
      </c>
      <c r="J11349">
        <v>-8.2941000000000001E-2</v>
      </c>
      <c r="K11349">
        <v>-0.1044995</v>
      </c>
      <c r="L11349">
        <v>0.29450399999999999</v>
      </c>
      <c r="M11349">
        <v>0.19406100000000001</v>
      </c>
      <c r="N11349">
        <v>0.40224100000000002</v>
      </c>
      <c r="O11349">
        <v>0.30534</v>
      </c>
      <c r="P11349">
        <v>0.231651</v>
      </c>
      <c r="Q11349">
        <v>0.24446100000000001</v>
      </c>
      <c r="R11349">
        <v>-0.15068400000000001</v>
      </c>
      <c r="S11349">
        <v>-0.25079899999999999</v>
      </c>
      <c r="T11349">
        <v>0.134239</v>
      </c>
      <c r="U11349">
        <v>0.11751</v>
      </c>
      <c r="V11349">
        <v>0.21205099999999999</v>
      </c>
      <c r="W11349">
        <v>0.12911</v>
      </c>
      <c r="X11349">
        <v>0.19753999999999999</v>
      </c>
      <c r="Y11349">
        <v>9.3040499999999998E-2</v>
      </c>
      <c r="Z11349" t="s">
        <v>917</v>
      </c>
      <c r="AA11349">
        <v>411</v>
      </c>
      <c r="AB11349" t="s">
        <v>21</v>
      </c>
      <c r="AC11349" t="s">
        <v>35</v>
      </c>
      <c r="AD11349" t="s">
        <v>27357</v>
      </c>
      <c r="AE11349">
        <v>5</v>
      </c>
      <c r="AF11349" t="s">
        <v>11209</v>
      </c>
      <c r="AG11349" t="s">
        <v>36839</v>
      </c>
    </row>
    <row r="11350" spans="1:33" x14ac:dyDescent="0.25">
      <c r="A11350" t="s">
        <v>6467</v>
      </c>
      <c r="B11350" t="s">
        <v>6468</v>
      </c>
      <c r="C11350" t="s">
        <v>6469</v>
      </c>
      <c r="D11350" t="s">
        <v>36537</v>
      </c>
      <c r="E11350">
        <v>-0.10044500000000001</v>
      </c>
      <c r="F11350">
        <v>7.3918999999999999E-2</v>
      </c>
      <c r="G11350">
        <v>5.0590000000000003E-2</v>
      </c>
      <c r="H11350">
        <v>-6.3189999999999996E-2</v>
      </c>
      <c r="I11350">
        <v>4.215E-2</v>
      </c>
      <c r="J11350">
        <v>4.0509999999999997E-2</v>
      </c>
      <c r="K11350">
        <v>-0.30762899999999999</v>
      </c>
      <c r="L11350">
        <v>-0.78695499999999996</v>
      </c>
      <c r="M11350">
        <v>-0.88739999999999997</v>
      </c>
      <c r="N11350">
        <v>-0.97772000000000003</v>
      </c>
      <c r="O11350">
        <v>-0.90380099999999997</v>
      </c>
      <c r="P11350">
        <v>-0.93991999999999998</v>
      </c>
      <c r="Q11350">
        <v>-0.88932999999999995</v>
      </c>
      <c r="R11350">
        <v>-1.03078</v>
      </c>
      <c r="S11350">
        <v>-1.0939700000000001</v>
      </c>
      <c r="T11350">
        <v>-1.0787</v>
      </c>
      <c r="U11350">
        <v>-1.0365500000000001</v>
      </c>
      <c r="V11350">
        <v>-1.0037799999999999</v>
      </c>
      <c r="W11350">
        <v>-0.96326999999999996</v>
      </c>
      <c r="X11350">
        <v>-0.82071099999999997</v>
      </c>
      <c r="Y11350">
        <v>-1.1283399999999999</v>
      </c>
      <c r="Z11350" t="s">
        <v>6467</v>
      </c>
      <c r="AA11350">
        <v>522</v>
      </c>
      <c r="AB11350" t="s">
        <v>5</v>
      </c>
      <c r="AC11350" t="s">
        <v>6</v>
      </c>
      <c r="AD11350" t="s">
        <v>20940</v>
      </c>
      <c r="AE11350">
        <v>7</v>
      </c>
      <c r="AF11350" t="s">
        <v>20941</v>
      </c>
      <c r="AG11350" t="s">
        <v>36794</v>
      </c>
    </row>
    <row r="11351" spans="1:33" x14ac:dyDescent="0.25">
      <c r="A11351" t="s">
        <v>2733</v>
      </c>
      <c r="C11351" t="s">
        <v>14</v>
      </c>
      <c r="D11351" t="s">
        <v>36536</v>
      </c>
      <c r="E11351">
        <v>-0.10050000000000001</v>
      </c>
      <c r="F11351">
        <v>1.2144299999999999</v>
      </c>
      <c r="G11351">
        <v>-0.53895000000000004</v>
      </c>
      <c r="H11351">
        <v>1.1303799999999999</v>
      </c>
      <c r="I11351">
        <v>-0.37930000000000003</v>
      </c>
      <c r="J11351">
        <v>0.23344000000000001</v>
      </c>
      <c r="K11351">
        <v>-0.18046000000000001</v>
      </c>
      <c r="L11351">
        <v>-4.3303900000000004</v>
      </c>
      <c r="M11351">
        <v>-4.4308899999999998</v>
      </c>
      <c r="N11351">
        <v>-5.1808500000000004</v>
      </c>
      <c r="O11351">
        <v>-3.9664199999999998</v>
      </c>
      <c r="P11351">
        <v>-4.4249900000000002</v>
      </c>
      <c r="Q11351">
        <v>-4.96394</v>
      </c>
      <c r="R11351">
        <v>-4.6843300000000001</v>
      </c>
      <c r="S11351">
        <v>-3.5539499999999999</v>
      </c>
      <c r="T11351">
        <v>-4.1964199999999998</v>
      </c>
      <c r="U11351">
        <v>-4.5757199999999996</v>
      </c>
      <c r="V11351">
        <v>-4.5819099999999997</v>
      </c>
      <c r="W11351">
        <v>-4.3484699999999998</v>
      </c>
      <c r="X11351">
        <v>-4.3473699999999997</v>
      </c>
      <c r="Y11351">
        <v>-4.5278299999999998</v>
      </c>
      <c r="Z11351" t="s">
        <v>2733</v>
      </c>
      <c r="AA11351">
        <v>120</v>
      </c>
      <c r="AB11351" t="s">
        <v>21</v>
      </c>
      <c r="AC11351" t="s">
        <v>6</v>
      </c>
      <c r="AD11351" t="s">
        <v>16075</v>
      </c>
      <c r="AE11351">
        <v>7</v>
      </c>
      <c r="AF11351" t="s">
        <v>16076</v>
      </c>
      <c r="AG11351" t="s">
        <v>37462</v>
      </c>
    </row>
    <row r="11352" spans="1:33" x14ac:dyDescent="0.25">
      <c r="A11352" t="s">
        <v>366</v>
      </c>
      <c r="B11352" t="s">
        <v>367</v>
      </c>
      <c r="C11352" t="s">
        <v>368</v>
      </c>
      <c r="D11352" t="s">
        <v>36537</v>
      </c>
      <c r="E11352">
        <v>-0.10057000000000001</v>
      </c>
      <c r="F11352">
        <v>-0.19520999999999999</v>
      </c>
      <c r="G11352">
        <v>-2.0140000000000002E-2</v>
      </c>
      <c r="H11352">
        <v>5.45E-3</v>
      </c>
      <c r="I11352">
        <v>-5.2319999999999998E-2</v>
      </c>
      <c r="J11352">
        <v>-0.12922</v>
      </c>
      <c r="K11352">
        <v>-8.1099999999999992E-3</v>
      </c>
      <c r="L11352">
        <v>1.9928600000000001</v>
      </c>
      <c r="M11352">
        <v>1.89229</v>
      </c>
      <c r="N11352">
        <v>2.13761</v>
      </c>
      <c r="O11352">
        <v>1.9423999999999999</v>
      </c>
      <c r="P11352">
        <v>2.2754400000000001</v>
      </c>
      <c r="Q11352">
        <v>2.2553000000000001</v>
      </c>
      <c r="R11352">
        <v>2.26864</v>
      </c>
      <c r="S11352">
        <v>2.2740900000000002</v>
      </c>
      <c r="T11352">
        <v>2.3671199999999999</v>
      </c>
      <c r="U11352">
        <v>2.3148</v>
      </c>
      <c r="V11352">
        <v>2.5359799999999999</v>
      </c>
      <c r="W11352">
        <v>2.4067599999999998</v>
      </c>
      <c r="X11352">
        <v>2.3763100000000001</v>
      </c>
      <c r="Y11352">
        <v>2.3681999999999999</v>
      </c>
      <c r="Z11352" t="s">
        <v>366</v>
      </c>
      <c r="AA11352">
        <v>198</v>
      </c>
      <c r="AB11352" t="s">
        <v>5</v>
      </c>
      <c r="AC11352" t="s">
        <v>6</v>
      </c>
      <c r="AD11352" t="s">
        <v>28135</v>
      </c>
      <c r="AE11352">
        <v>7</v>
      </c>
      <c r="AF11352" t="s">
        <v>4995</v>
      </c>
      <c r="AG11352" t="s">
        <v>38808</v>
      </c>
    </row>
    <row r="11353" spans="1:33" x14ac:dyDescent="0.25">
      <c r="A11353" t="s">
        <v>1056</v>
      </c>
      <c r="B11353" t="s">
        <v>1057</v>
      </c>
      <c r="C11353" t="s">
        <v>1058</v>
      </c>
      <c r="D11353" t="s">
        <v>36537</v>
      </c>
      <c r="E11353">
        <v>-0.10059</v>
      </c>
      <c r="F11353">
        <v>5.6300000000000003E-2</v>
      </c>
      <c r="G11353">
        <v>3.7330000000000002E-2</v>
      </c>
      <c r="H11353">
        <v>-0.11835</v>
      </c>
      <c r="I11353">
        <v>0.13804</v>
      </c>
      <c r="J11353">
        <v>6.6070000000000004E-2</v>
      </c>
      <c r="K11353">
        <v>-1.506E-2</v>
      </c>
      <c r="L11353">
        <v>2.70783</v>
      </c>
      <c r="M11353">
        <v>2.60724</v>
      </c>
      <c r="N11353">
        <v>2.3261799999999999</v>
      </c>
      <c r="O11353">
        <v>2.3824800000000002</v>
      </c>
      <c r="P11353">
        <v>2.3770799999999999</v>
      </c>
      <c r="Q11353">
        <v>2.4144100000000002</v>
      </c>
      <c r="R11353">
        <v>2.5137999999999998</v>
      </c>
      <c r="S11353">
        <v>2.3954499999999999</v>
      </c>
      <c r="T11353">
        <v>2.43981</v>
      </c>
      <c r="U11353">
        <v>2.5778500000000002</v>
      </c>
      <c r="V11353">
        <v>2.1459700000000002</v>
      </c>
      <c r="W11353">
        <v>2.21204</v>
      </c>
      <c r="X11353">
        <v>2.4473199999999999</v>
      </c>
      <c r="Y11353">
        <v>2.4322599999999999</v>
      </c>
      <c r="Z11353" t="s">
        <v>1056</v>
      </c>
      <c r="AA11353">
        <v>625</v>
      </c>
      <c r="AB11353" t="s">
        <v>5</v>
      </c>
      <c r="AC11353" t="s">
        <v>6</v>
      </c>
      <c r="AD11353" t="s">
        <v>18331</v>
      </c>
      <c r="AE11353">
        <v>1</v>
      </c>
      <c r="AF11353" t="s">
        <v>6041</v>
      </c>
      <c r="AG11353" t="s">
        <v>38459</v>
      </c>
    </row>
    <row r="11354" spans="1:33" x14ac:dyDescent="0.25">
      <c r="A11354" t="s">
        <v>1659</v>
      </c>
      <c r="B11354" t="s">
        <v>1660</v>
      </c>
      <c r="C11354" t="s">
        <v>1661</v>
      </c>
      <c r="D11354" t="s">
        <v>36537</v>
      </c>
      <c r="E11354">
        <v>-0.10059</v>
      </c>
      <c r="F11354">
        <v>4.4420000000000001E-2</v>
      </c>
      <c r="G11354">
        <v>-1.898E-2</v>
      </c>
      <c r="H11354">
        <v>-2.4070000000000001E-2</v>
      </c>
      <c r="I11354">
        <v>-4.9079999999999999E-2</v>
      </c>
      <c r="J11354">
        <v>-9.3729999999999994E-2</v>
      </c>
      <c r="K11354">
        <v>2.8559999999999999E-2</v>
      </c>
      <c r="L11354">
        <v>3.7046899999999998</v>
      </c>
      <c r="M11354">
        <v>3.6040999999999999</v>
      </c>
      <c r="N11354">
        <v>3.7134499999999999</v>
      </c>
      <c r="O11354">
        <v>3.75787</v>
      </c>
      <c r="P11354">
        <v>4.0703899999999997</v>
      </c>
      <c r="Q11354">
        <v>4.0514099999999997</v>
      </c>
      <c r="R11354">
        <v>4.1073599999999999</v>
      </c>
      <c r="S11354">
        <v>4.0832899999999999</v>
      </c>
      <c r="T11354">
        <v>4.1535500000000001</v>
      </c>
      <c r="U11354">
        <v>4.1044700000000001</v>
      </c>
      <c r="V11354">
        <v>4.1803499999999998</v>
      </c>
      <c r="W11354">
        <v>4.0866199999999999</v>
      </c>
      <c r="X11354">
        <v>4.2083399999999997</v>
      </c>
      <c r="Y11354">
        <v>4.2369000000000003</v>
      </c>
      <c r="Z11354" t="s">
        <v>1659</v>
      </c>
      <c r="AA11354">
        <v>321</v>
      </c>
      <c r="AB11354" t="s">
        <v>5</v>
      </c>
      <c r="AC11354" t="s">
        <v>6</v>
      </c>
      <c r="AD11354" t="s">
        <v>8502</v>
      </c>
      <c r="AE11354">
        <v>7</v>
      </c>
      <c r="AF11354" t="s">
        <v>8503</v>
      </c>
      <c r="AG11354" t="s">
        <v>37105</v>
      </c>
    </row>
    <row r="11355" spans="1:33" x14ac:dyDescent="0.25">
      <c r="A11355" t="s">
        <v>327</v>
      </c>
      <c r="B11355" t="s">
        <v>328</v>
      </c>
      <c r="C11355" t="s">
        <v>329</v>
      </c>
      <c r="D11355" t="s">
        <v>36537</v>
      </c>
      <c r="E11355">
        <v>-0.10062</v>
      </c>
      <c r="F11355">
        <v>-0.16369</v>
      </c>
      <c r="G11355">
        <v>-2.6110000000000001E-2</v>
      </c>
      <c r="H11355">
        <v>-0.1066</v>
      </c>
      <c r="I11355">
        <v>9.0590000000000004E-2</v>
      </c>
      <c r="J11355">
        <v>0.13961999999999999</v>
      </c>
      <c r="K11355">
        <v>-3.3119999999999997E-2</v>
      </c>
      <c r="L11355">
        <v>2.8968799999999999</v>
      </c>
      <c r="M11355">
        <v>2.7962600000000002</v>
      </c>
      <c r="N11355">
        <v>2.1729599999999998</v>
      </c>
      <c r="O11355">
        <v>2.0092699999999999</v>
      </c>
      <c r="P11355">
        <v>2.1476600000000001</v>
      </c>
      <c r="Q11355">
        <v>2.12155</v>
      </c>
      <c r="R11355">
        <v>2.2856800000000002</v>
      </c>
      <c r="S11355">
        <v>2.1790799999999999</v>
      </c>
      <c r="T11355">
        <v>2.3187000000000002</v>
      </c>
      <c r="U11355">
        <v>2.4092899999999999</v>
      </c>
      <c r="V11355">
        <v>1.73552</v>
      </c>
      <c r="W11355">
        <v>1.87514</v>
      </c>
      <c r="X11355">
        <v>2.3849300000000002</v>
      </c>
      <c r="Y11355">
        <v>2.35181</v>
      </c>
      <c r="Z11355" t="s">
        <v>327</v>
      </c>
      <c r="AA11355">
        <v>222</v>
      </c>
      <c r="AB11355" t="s">
        <v>5</v>
      </c>
      <c r="AC11355" t="s">
        <v>6</v>
      </c>
      <c r="AD11355" t="s">
        <v>16317</v>
      </c>
      <c r="AE11355">
        <v>13</v>
      </c>
      <c r="AF11355" t="s">
        <v>3699</v>
      </c>
      <c r="AG11355" t="s">
        <v>37405</v>
      </c>
    </row>
    <row r="11356" spans="1:33" x14ac:dyDescent="0.25">
      <c r="A11356" t="s">
        <v>17361</v>
      </c>
      <c r="C11356" t="s">
        <v>7080</v>
      </c>
      <c r="D11356" t="s">
        <v>36537</v>
      </c>
      <c r="E11356">
        <v>-0.10063</v>
      </c>
      <c r="F11356">
        <v>0.19386999999999999</v>
      </c>
      <c r="G11356">
        <v>0.55049000000000003</v>
      </c>
      <c r="H11356">
        <v>-0.2026</v>
      </c>
      <c r="I11356">
        <v>5.0290000000000001E-2</v>
      </c>
      <c r="J11356">
        <v>9.4839999999999994E-2</v>
      </c>
      <c r="K11356">
        <v>-0.29874000000000001</v>
      </c>
      <c r="L11356">
        <v>-2.86022</v>
      </c>
      <c r="M11356">
        <v>-2.9608500000000002</v>
      </c>
      <c r="N11356">
        <v>-3.3621400000000001</v>
      </c>
      <c r="O11356">
        <v>-3.1682700000000001</v>
      </c>
      <c r="P11356">
        <v>-2.8684599999999998</v>
      </c>
      <c r="Q11356">
        <v>-2.3179699999999999</v>
      </c>
      <c r="R11356">
        <v>-2.6645500000000002</v>
      </c>
      <c r="S11356">
        <v>-2.8671500000000001</v>
      </c>
      <c r="T11356">
        <v>-2.8254899999999998</v>
      </c>
      <c r="U11356">
        <v>-2.7751999999999999</v>
      </c>
      <c r="V11356">
        <v>-2.97289</v>
      </c>
      <c r="W11356">
        <v>-2.87805</v>
      </c>
      <c r="X11356">
        <v>-2.5643799999999999</v>
      </c>
      <c r="Y11356">
        <v>-2.8631199999999999</v>
      </c>
      <c r="Z11356" t="s">
        <v>17361</v>
      </c>
      <c r="AA11356">
        <v>247</v>
      </c>
      <c r="AB11356" t="s">
        <v>24</v>
      </c>
      <c r="AC11356" t="s">
        <v>15</v>
      </c>
      <c r="AD11356" t="s">
        <v>17362</v>
      </c>
      <c r="AE11356">
        <v>1</v>
      </c>
      <c r="AF11356" t="s">
        <v>17363</v>
      </c>
      <c r="AG11356" t="s">
        <v>37602</v>
      </c>
    </row>
    <row r="11357" spans="1:33" x14ac:dyDescent="0.25">
      <c r="A11357" t="s">
        <v>17361</v>
      </c>
      <c r="C11357" t="s">
        <v>7080</v>
      </c>
      <c r="D11357" t="s">
        <v>36537</v>
      </c>
      <c r="E11357">
        <v>-0.10063</v>
      </c>
      <c r="F11357">
        <v>0.19386999999999999</v>
      </c>
      <c r="G11357">
        <v>0.55049000000000003</v>
      </c>
      <c r="H11357">
        <v>-0.2026</v>
      </c>
      <c r="I11357">
        <v>5.0290000000000001E-2</v>
      </c>
      <c r="J11357">
        <v>9.4839999999999994E-2</v>
      </c>
      <c r="K11357">
        <v>-0.29874000000000001</v>
      </c>
      <c r="L11357">
        <v>-2.86022</v>
      </c>
      <c r="M11357">
        <v>-2.9608500000000002</v>
      </c>
      <c r="N11357">
        <v>-3.3621400000000001</v>
      </c>
      <c r="O11357">
        <v>-3.1682700000000001</v>
      </c>
      <c r="P11357">
        <v>-2.8684599999999998</v>
      </c>
      <c r="Q11357">
        <v>-2.3179699999999999</v>
      </c>
      <c r="R11357">
        <v>-2.6645500000000002</v>
      </c>
      <c r="S11357">
        <v>-2.8671500000000001</v>
      </c>
      <c r="T11357">
        <v>-2.8254899999999998</v>
      </c>
      <c r="U11357">
        <v>-2.7751999999999999</v>
      </c>
      <c r="V11357">
        <v>-2.97289</v>
      </c>
      <c r="W11357">
        <v>-2.87805</v>
      </c>
      <c r="X11357">
        <v>-2.5643799999999999</v>
      </c>
      <c r="Y11357">
        <v>-2.8631199999999999</v>
      </c>
      <c r="Z11357" t="s">
        <v>17361</v>
      </c>
      <c r="AA11357">
        <v>253</v>
      </c>
      <c r="AB11357" t="s">
        <v>24</v>
      </c>
      <c r="AC11357" t="s">
        <v>15</v>
      </c>
      <c r="AD11357" t="s">
        <v>17362</v>
      </c>
      <c r="AE11357">
        <v>7</v>
      </c>
      <c r="AF11357" t="s">
        <v>17364</v>
      </c>
      <c r="AG11357" t="s">
        <v>37602</v>
      </c>
    </row>
    <row r="11358" spans="1:33" x14ac:dyDescent="0.25">
      <c r="A11358" t="s">
        <v>3058</v>
      </c>
      <c r="C11358" t="s">
        <v>3059</v>
      </c>
      <c r="D11358" t="s">
        <v>36537</v>
      </c>
      <c r="E11358">
        <v>-0.1006336</v>
      </c>
      <c r="F11358">
        <v>-5.8192000000000001E-2</v>
      </c>
      <c r="G11358">
        <v>-3.8460000000000001E-2</v>
      </c>
      <c r="H11358">
        <v>-9.7374000000000002E-2</v>
      </c>
      <c r="I11358">
        <v>-3.108E-2</v>
      </c>
      <c r="J11358">
        <v>1.7589E-2</v>
      </c>
      <c r="K11358">
        <v>-7.4799000000000004E-2</v>
      </c>
      <c r="L11358">
        <v>4.10938E-2</v>
      </c>
      <c r="M11358">
        <v>-5.9539799999999997E-2</v>
      </c>
      <c r="N11358">
        <v>-0.35489999999999999</v>
      </c>
      <c r="O11358">
        <v>-0.41309200000000001</v>
      </c>
      <c r="P11358">
        <v>-0.44590000000000002</v>
      </c>
      <c r="Q11358">
        <v>-0.48436000000000001</v>
      </c>
      <c r="R11358">
        <v>-0.41201599999999999</v>
      </c>
      <c r="S11358">
        <v>-0.50939000000000001</v>
      </c>
      <c r="T11358">
        <v>-0.15043100000000001</v>
      </c>
      <c r="U11358">
        <v>-0.18151100000000001</v>
      </c>
      <c r="V11358">
        <v>-0.689859</v>
      </c>
      <c r="W11358">
        <v>-0.67227000000000003</v>
      </c>
      <c r="X11358">
        <v>-0.26982099999999998</v>
      </c>
      <c r="Y11358">
        <v>-0.34461999999999998</v>
      </c>
      <c r="Z11358" t="s">
        <v>3058</v>
      </c>
      <c r="AA11358">
        <v>5440</v>
      </c>
      <c r="AB11358" t="s">
        <v>5</v>
      </c>
      <c r="AC11358" t="s">
        <v>6</v>
      </c>
      <c r="AD11358" t="s">
        <v>7712</v>
      </c>
      <c r="AE11358">
        <v>6</v>
      </c>
      <c r="AF11358" t="s">
        <v>7713</v>
      </c>
      <c r="AG11358" t="s">
        <v>38760</v>
      </c>
    </row>
    <row r="11359" spans="1:33" x14ac:dyDescent="0.25">
      <c r="A11359" t="s">
        <v>6484</v>
      </c>
      <c r="C11359" t="s">
        <v>92</v>
      </c>
      <c r="D11359" t="s">
        <v>36536</v>
      </c>
      <c r="E11359">
        <v>-0.10065</v>
      </c>
      <c r="F11359">
        <v>8.7587999999999999E-2</v>
      </c>
      <c r="G11359">
        <v>-1.0959999999999999E-2</v>
      </c>
      <c r="H11359">
        <v>-5.9699999999999996E-3</v>
      </c>
      <c r="I11359">
        <v>-1.7028999999999999E-2</v>
      </c>
      <c r="J11359">
        <v>6.7530000000000007E-2</v>
      </c>
      <c r="K11359">
        <v>-3.5389999999999998E-2</v>
      </c>
      <c r="L11359">
        <v>1.10266</v>
      </c>
      <c r="M11359">
        <v>1.0020100000000001</v>
      </c>
      <c r="N11359">
        <v>0.89873099999999995</v>
      </c>
      <c r="O11359">
        <v>0.98631899999999995</v>
      </c>
      <c r="P11359">
        <v>1.0023200000000001</v>
      </c>
      <c r="Q11359">
        <v>0.99136000000000002</v>
      </c>
      <c r="R11359">
        <v>1.09307</v>
      </c>
      <c r="S11359">
        <v>1.0871</v>
      </c>
      <c r="T11359">
        <v>0.86797899999999995</v>
      </c>
      <c r="U11359">
        <v>0.85094999999999998</v>
      </c>
      <c r="V11359">
        <v>1.0944</v>
      </c>
      <c r="W11359">
        <v>1.1619299999999999</v>
      </c>
      <c r="X11359">
        <v>1.0624899999999999</v>
      </c>
      <c r="Y11359">
        <v>1.0270999999999999</v>
      </c>
      <c r="Z11359" t="s">
        <v>6484</v>
      </c>
      <c r="AA11359">
        <v>495</v>
      </c>
      <c r="AB11359" t="s">
        <v>5</v>
      </c>
      <c r="AC11359" t="s">
        <v>6</v>
      </c>
      <c r="AD11359" t="s">
        <v>20703</v>
      </c>
      <c r="AE11359">
        <v>7</v>
      </c>
      <c r="AF11359" t="s">
        <v>20704</v>
      </c>
      <c r="AG11359" t="s">
        <v>38961</v>
      </c>
    </row>
    <row r="11360" spans="1:33" x14ac:dyDescent="0.25">
      <c r="A11360" t="s">
        <v>2337</v>
      </c>
      <c r="B11360" t="s">
        <v>2338</v>
      </c>
      <c r="C11360" t="s">
        <v>2339</v>
      </c>
      <c r="D11360" t="s">
        <v>36537</v>
      </c>
      <c r="E11360">
        <v>-0.100713</v>
      </c>
      <c r="F11360">
        <v>3.0119E-2</v>
      </c>
      <c r="G11360">
        <v>9.4791E-2</v>
      </c>
      <c r="H11360">
        <v>0.163466</v>
      </c>
      <c r="I11360">
        <v>-1.8259000000000001E-2</v>
      </c>
      <c r="J11360">
        <v>3.5399E-2</v>
      </c>
      <c r="K11360">
        <v>1.6919999999999999E-3</v>
      </c>
      <c r="L11360">
        <v>-0.53640600000000005</v>
      </c>
      <c r="M11360">
        <v>-0.63711899999999999</v>
      </c>
      <c r="N11360">
        <v>-0.61668000000000001</v>
      </c>
      <c r="O11360">
        <v>-0.586561</v>
      </c>
      <c r="P11360">
        <v>-0.75416000000000005</v>
      </c>
      <c r="Q11360">
        <v>-0.65936899999999998</v>
      </c>
      <c r="R11360">
        <v>-0.87663500000000005</v>
      </c>
      <c r="S11360">
        <v>-0.71316900000000005</v>
      </c>
      <c r="T11360">
        <v>-0.63301099999999999</v>
      </c>
      <c r="U11360">
        <v>-0.65127000000000002</v>
      </c>
      <c r="V11360">
        <v>-0.71037899999999998</v>
      </c>
      <c r="W11360">
        <v>-0.67498000000000002</v>
      </c>
      <c r="X11360">
        <v>-0.628691</v>
      </c>
      <c r="Y11360">
        <v>-0.62699899999999997</v>
      </c>
      <c r="Z11360" t="s">
        <v>2337</v>
      </c>
      <c r="AA11360">
        <v>417</v>
      </c>
      <c r="AB11360" t="s">
        <v>5</v>
      </c>
      <c r="AC11360" t="s">
        <v>6</v>
      </c>
      <c r="AD11360" t="s">
        <v>2340</v>
      </c>
      <c r="AE11360">
        <v>8</v>
      </c>
      <c r="AF11360" t="s">
        <v>2342</v>
      </c>
      <c r="AG11360" t="s">
        <v>38350</v>
      </c>
    </row>
    <row r="11361" spans="1:33" x14ac:dyDescent="0.25">
      <c r="A11361" t="s">
        <v>1407</v>
      </c>
      <c r="C11361" t="s">
        <v>48</v>
      </c>
      <c r="D11361" t="s">
        <v>36537</v>
      </c>
      <c r="E11361">
        <v>-0.10075000000000001</v>
      </c>
      <c r="F11361">
        <v>-8.7220000000000006E-2</v>
      </c>
      <c r="G11361">
        <v>-0.12121</v>
      </c>
      <c r="H11361">
        <v>-0.10425</v>
      </c>
      <c r="I11361">
        <v>-9.2499999999999995E-3</v>
      </c>
      <c r="J11361">
        <v>-4.6350000000000002E-2</v>
      </c>
      <c r="K11361">
        <v>-5.7889999999999997E-2</v>
      </c>
      <c r="L11361">
        <v>2.0818300000000001</v>
      </c>
      <c r="M11361">
        <v>1.98108</v>
      </c>
      <c r="N11361">
        <v>2.1642700000000001</v>
      </c>
      <c r="O11361">
        <v>2.0770499999999998</v>
      </c>
      <c r="P11361">
        <v>2.11077</v>
      </c>
      <c r="Q11361">
        <v>1.98956</v>
      </c>
      <c r="R11361">
        <v>2.1415799999999998</v>
      </c>
      <c r="S11361">
        <v>2.0373299999999999</v>
      </c>
      <c r="T11361">
        <v>2.0291000000000001</v>
      </c>
      <c r="U11361">
        <v>2.0198499999999999</v>
      </c>
      <c r="V11361">
        <v>2.0708600000000001</v>
      </c>
      <c r="W11361">
        <v>2.0245099999999998</v>
      </c>
      <c r="X11361">
        <v>2.1887500000000002</v>
      </c>
      <c r="Y11361">
        <v>2.1308600000000002</v>
      </c>
      <c r="Z11361" t="s">
        <v>1407</v>
      </c>
      <c r="AA11361">
        <v>203</v>
      </c>
      <c r="AB11361" t="s">
        <v>5</v>
      </c>
      <c r="AC11361" t="s">
        <v>6</v>
      </c>
      <c r="AD11361" t="s">
        <v>26785</v>
      </c>
      <c r="AE11361">
        <v>8</v>
      </c>
      <c r="AF11361" t="s">
        <v>8731</v>
      </c>
      <c r="AG11361" t="s">
        <v>38335</v>
      </c>
    </row>
    <row r="11362" spans="1:33" x14ac:dyDescent="0.25">
      <c r="A11362" t="s">
        <v>1690</v>
      </c>
      <c r="C11362" t="s">
        <v>1691</v>
      </c>
      <c r="D11362" t="s">
        <v>36537</v>
      </c>
      <c r="E11362">
        <v>-0.10076</v>
      </c>
      <c r="F11362">
        <v>4.2160000000000003E-2</v>
      </c>
      <c r="G11362">
        <v>-0.15015000000000001</v>
      </c>
      <c r="H11362">
        <v>-0.14666999999999999</v>
      </c>
      <c r="I11362">
        <v>-1.5180000000000001E-2</v>
      </c>
      <c r="J11362">
        <v>-1.6000000000000001E-4</v>
      </c>
      <c r="K11362">
        <v>-1.8360000000000001E-2</v>
      </c>
      <c r="L11362">
        <v>2.0613199999999998</v>
      </c>
      <c r="M11362">
        <v>1.9605600000000001</v>
      </c>
      <c r="N11362">
        <v>1.86025</v>
      </c>
      <c r="O11362">
        <v>1.9024099999999999</v>
      </c>
      <c r="P11362">
        <v>1.99387</v>
      </c>
      <c r="Q11362">
        <v>1.84372</v>
      </c>
      <c r="R11362">
        <v>1.95028</v>
      </c>
      <c r="S11362">
        <v>1.8036099999999999</v>
      </c>
      <c r="T11362">
        <v>1.9204600000000001</v>
      </c>
      <c r="U11362">
        <v>1.9052800000000001</v>
      </c>
      <c r="V11362">
        <v>1.75298</v>
      </c>
      <c r="W11362">
        <v>1.75282</v>
      </c>
      <c r="X11362">
        <v>1.89961</v>
      </c>
      <c r="Y11362">
        <v>1.8812500000000001</v>
      </c>
      <c r="Z11362" t="s">
        <v>1690</v>
      </c>
      <c r="AA11362">
        <v>402</v>
      </c>
      <c r="AB11362" t="s">
        <v>5</v>
      </c>
      <c r="AC11362" t="s">
        <v>35</v>
      </c>
      <c r="AD11362" t="s">
        <v>20753</v>
      </c>
      <c r="AE11362">
        <v>8</v>
      </c>
      <c r="AF11362" t="s">
        <v>7005</v>
      </c>
      <c r="AG11362" t="s">
        <v>38140</v>
      </c>
    </row>
    <row r="11363" spans="1:33" x14ac:dyDescent="0.25">
      <c r="A11363" t="s">
        <v>3032</v>
      </c>
      <c r="C11363" t="s">
        <v>48</v>
      </c>
      <c r="D11363" t="s">
        <v>36537</v>
      </c>
      <c r="E11363">
        <v>-0.10077</v>
      </c>
      <c r="F11363">
        <v>-0.291242</v>
      </c>
      <c r="G11363">
        <v>-8.2298999999999997E-2</v>
      </c>
      <c r="H11363">
        <v>1.4256E-2</v>
      </c>
      <c r="I11363">
        <v>-7.3200000000000001E-3</v>
      </c>
      <c r="J11363">
        <v>-9.4909999999999994E-2</v>
      </c>
      <c r="K11363">
        <v>3.5992000000000003E-2</v>
      </c>
      <c r="L11363">
        <v>1.3346100000000001</v>
      </c>
      <c r="M11363">
        <v>1.23384</v>
      </c>
      <c r="N11363">
        <v>1.20478</v>
      </c>
      <c r="O11363">
        <v>0.91353799999999996</v>
      </c>
      <c r="P11363">
        <v>1.0003</v>
      </c>
      <c r="Q11363">
        <v>0.91800099999999996</v>
      </c>
      <c r="R11363">
        <v>0.96703499999999998</v>
      </c>
      <c r="S11363">
        <v>0.98129100000000002</v>
      </c>
      <c r="T11363">
        <v>0.88758999999999999</v>
      </c>
      <c r="U11363">
        <v>0.88027</v>
      </c>
      <c r="V11363">
        <v>0.90537100000000004</v>
      </c>
      <c r="W11363">
        <v>0.81046099999999999</v>
      </c>
      <c r="X11363">
        <v>0.86397900000000005</v>
      </c>
      <c r="Y11363">
        <v>0.89997099999999997</v>
      </c>
      <c r="Z11363" t="s">
        <v>3032</v>
      </c>
      <c r="AA11363">
        <v>58</v>
      </c>
      <c r="AB11363" t="s">
        <v>5</v>
      </c>
      <c r="AC11363" t="s">
        <v>6</v>
      </c>
      <c r="AD11363" t="s">
        <v>22113</v>
      </c>
      <c r="AE11363">
        <v>4</v>
      </c>
      <c r="AF11363" t="s">
        <v>3033</v>
      </c>
      <c r="AG11363" t="s">
        <v>37420</v>
      </c>
    </row>
    <row r="11364" spans="1:33" x14ac:dyDescent="0.25">
      <c r="A11364" t="s">
        <v>3016</v>
      </c>
      <c r="B11364" t="s">
        <v>3017</v>
      </c>
      <c r="C11364" t="s">
        <v>3018</v>
      </c>
      <c r="D11364" t="s">
        <v>36537</v>
      </c>
      <c r="E11364">
        <v>-0.100824</v>
      </c>
      <c r="F11364">
        <v>5.4019999999999999E-2</v>
      </c>
      <c r="G11364">
        <v>-1.8619E-2</v>
      </c>
      <c r="H11364">
        <v>-0.16945399999999999</v>
      </c>
      <c r="I11364">
        <v>7.3591000000000004E-2</v>
      </c>
      <c r="J11364">
        <v>-0.16256899999999999</v>
      </c>
      <c r="K11364">
        <v>7.0370000000000002E-2</v>
      </c>
      <c r="L11364">
        <v>-0.37798500000000002</v>
      </c>
      <c r="M11364">
        <v>-0.47880899999999998</v>
      </c>
      <c r="N11364">
        <v>-0.73196000000000006</v>
      </c>
      <c r="O11364">
        <v>-0.67793999999999999</v>
      </c>
      <c r="P11364">
        <v>-0.46353</v>
      </c>
      <c r="Q11364">
        <v>-0.48214899999999999</v>
      </c>
      <c r="R11364">
        <v>-0.42772500000000002</v>
      </c>
      <c r="S11364">
        <v>-0.59717900000000002</v>
      </c>
      <c r="T11364">
        <v>-0.58253100000000002</v>
      </c>
      <c r="U11364">
        <v>-0.50893999999999995</v>
      </c>
      <c r="V11364">
        <v>-0.41424</v>
      </c>
      <c r="W11364">
        <v>-0.57680900000000002</v>
      </c>
      <c r="X11364">
        <v>-0.62380999999999998</v>
      </c>
      <c r="Y11364">
        <v>-0.55344000000000004</v>
      </c>
      <c r="Z11364" t="s">
        <v>3016</v>
      </c>
      <c r="AA11364">
        <v>104</v>
      </c>
      <c r="AB11364" t="s">
        <v>5</v>
      </c>
      <c r="AC11364" t="s">
        <v>6</v>
      </c>
      <c r="AD11364" t="s">
        <v>18670</v>
      </c>
      <c r="AE11364">
        <v>14</v>
      </c>
      <c r="AF11364" t="s">
        <v>18671</v>
      </c>
      <c r="AG11364" t="s">
        <v>38508</v>
      </c>
    </row>
    <row r="11365" spans="1:33" x14ac:dyDescent="0.25">
      <c r="A11365" t="s">
        <v>15761</v>
      </c>
      <c r="C11365" t="s">
        <v>48</v>
      </c>
      <c r="D11365" t="s">
        <v>36537</v>
      </c>
      <c r="E11365">
        <v>-0.10083</v>
      </c>
      <c r="F11365">
        <v>-0.39389999999999997</v>
      </c>
      <c r="G11365">
        <v>-0.16485</v>
      </c>
      <c r="H11365">
        <v>-0.1608</v>
      </c>
      <c r="I11365">
        <v>0.31311</v>
      </c>
      <c r="J11365">
        <v>-0.18310000000000001</v>
      </c>
      <c r="K11365">
        <v>-3.1600000000000003E-2</v>
      </c>
      <c r="L11365">
        <v>-1.4135</v>
      </c>
      <c r="M11365">
        <v>-1.51433</v>
      </c>
      <c r="N11365">
        <v>-1.16327</v>
      </c>
      <c r="O11365">
        <v>-1.5571699999999999</v>
      </c>
      <c r="P11365">
        <v>-1.5571600000000001</v>
      </c>
      <c r="Q11365">
        <v>-1.72201</v>
      </c>
      <c r="R11365">
        <v>-1.50227</v>
      </c>
      <c r="S11365">
        <v>-1.66307</v>
      </c>
      <c r="T11365">
        <v>-1.7003699999999999</v>
      </c>
      <c r="U11365">
        <v>-1.3872599999999999</v>
      </c>
      <c r="V11365">
        <v>-1.6636599999999999</v>
      </c>
      <c r="W11365">
        <v>-1.84676</v>
      </c>
      <c r="X11365">
        <v>-1.60982</v>
      </c>
      <c r="Y11365">
        <v>-1.6414200000000001</v>
      </c>
      <c r="Z11365" t="s">
        <v>15761</v>
      </c>
      <c r="AA11365">
        <v>1546</v>
      </c>
      <c r="AB11365" t="s">
        <v>5</v>
      </c>
      <c r="AC11365" t="s">
        <v>6</v>
      </c>
      <c r="AD11365" t="s">
        <v>30077</v>
      </c>
      <c r="AE11365">
        <v>7</v>
      </c>
      <c r="AF11365" t="s">
        <v>30078</v>
      </c>
      <c r="AG11365" t="s">
        <v>38392</v>
      </c>
    </row>
    <row r="11366" spans="1:33" x14ac:dyDescent="0.25">
      <c r="A11366" t="s">
        <v>523</v>
      </c>
      <c r="C11366" t="s">
        <v>48</v>
      </c>
      <c r="D11366" t="s">
        <v>36537</v>
      </c>
      <c r="E11366">
        <v>-0.100855</v>
      </c>
      <c r="F11366">
        <v>-0.109842</v>
      </c>
      <c r="G11366">
        <v>-4.9409000000000002E-2</v>
      </c>
      <c r="H11366">
        <v>5.0035999999999997E-2</v>
      </c>
      <c r="I11366">
        <v>-0.145291</v>
      </c>
      <c r="J11366">
        <v>-3.6831000000000003E-2</v>
      </c>
      <c r="K11366">
        <v>4.2271000000000003E-2</v>
      </c>
      <c r="L11366">
        <v>0.43072500000000002</v>
      </c>
      <c r="M11366">
        <v>0.32987</v>
      </c>
      <c r="N11366">
        <v>0.35842099999999999</v>
      </c>
      <c r="O11366">
        <v>0.24857899999999999</v>
      </c>
      <c r="P11366">
        <v>0.49965999999999999</v>
      </c>
      <c r="Q11366">
        <v>0.45025100000000001</v>
      </c>
      <c r="R11366">
        <v>0.12056500000000001</v>
      </c>
      <c r="S11366">
        <v>0.170601</v>
      </c>
      <c r="T11366">
        <v>0.50741999999999998</v>
      </c>
      <c r="U11366">
        <v>0.36212899999999998</v>
      </c>
      <c r="V11366">
        <v>0.195021</v>
      </c>
      <c r="W11366">
        <v>0.15819</v>
      </c>
      <c r="X11366">
        <v>0.52700000000000002</v>
      </c>
      <c r="Y11366">
        <v>0.56927099999999997</v>
      </c>
      <c r="Z11366" t="s">
        <v>523</v>
      </c>
      <c r="AA11366">
        <v>49</v>
      </c>
      <c r="AB11366" t="s">
        <v>21</v>
      </c>
      <c r="AC11366" t="s">
        <v>6</v>
      </c>
      <c r="AD11366" t="s">
        <v>23405</v>
      </c>
      <c r="AE11366">
        <v>11</v>
      </c>
      <c r="AF11366" t="s">
        <v>23406</v>
      </c>
      <c r="AG11366" t="s">
        <v>38820</v>
      </c>
    </row>
    <row r="11367" spans="1:33" x14ac:dyDescent="0.25">
      <c r="A11367" t="s">
        <v>2513</v>
      </c>
      <c r="C11367" t="s">
        <v>48</v>
      </c>
      <c r="D11367" t="s">
        <v>36537</v>
      </c>
      <c r="E11367">
        <v>-0.10088999999999999</v>
      </c>
      <c r="F11367">
        <v>-0.10913</v>
      </c>
      <c r="G11367">
        <v>-0.21243000000000001</v>
      </c>
      <c r="H11367">
        <v>-7.1849999999999997E-2</v>
      </c>
      <c r="I11367">
        <v>-5.5219999999999998E-2</v>
      </c>
      <c r="J11367">
        <v>8.412E-2</v>
      </c>
      <c r="K11367">
        <v>-0.13231999999999999</v>
      </c>
      <c r="L11367">
        <v>1.81376</v>
      </c>
      <c r="M11367">
        <v>1.7128699999999999</v>
      </c>
      <c r="N11367">
        <v>1.66381</v>
      </c>
      <c r="O11367">
        <v>1.5546800000000001</v>
      </c>
      <c r="P11367">
        <v>1.6035600000000001</v>
      </c>
      <c r="Q11367">
        <v>1.39113</v>
      </c>
      <c r="R11367">
        <v>1.6025799999999999</v>
      </c>
      <c r="S11367">
        <v>1.5307299999999999</v>
      </c>
      <c r="T11367">
        <v>1.5759799999999999</v>
      </c>
      <c r="U11367">
        <v>1.5207599999999999</v>
      </c>
      <c r="V11367">
        <v>1.4419900000000001</v>
      </c>
      <c r="W11367">
        <v>1.5261100000000001</v>
      </c>
      <c r="X11367">
        <v>1.69293</v>
      </c>
      <c r="Y11367">
        <v>1.5606100000000001</v>
      </c>
      <c r="Z11367" t="s">
        <v>2513</v>
      </c>
      <c r="AA11367">
        <v>1901</v>
      </c>
      <c r="AB11367" t="s">
        <v>5</v>
      </c>
      <c r="AC11367" t="s">
        <v>6</v>
      </c>
      <c r="AD11367" t="s">
        <v>20208</v>
      </c>
      <c r="AE11367">
        <v>4</v>
      </c>
      <c r="AF11367" t="s">
        <v>9931</v>
      </c>
      <c r="AG11367" t="s">
        <v>38485</v>
      </c>
    </row>
    <row r="11368" spans="1:33" x14ac:dyDescent="0.25">
      <c r="A11368" t="s">
        <v>8411</v>
      </c>
      <c r="B11368" t="s">
        <v>8412</v>
      </c>
      <c r="C11368" t="s">
        <v>8413</v>
      </c>
      <c r="D11368" t="s">
        <v>36537</v>
      </c>
      <c r="E11368">
        <v>-0.10093000000000001</v>
      </c>
      <c r="F11368">
        <v>-0.12077</v>
      </c>
      <c r="G11368">
        <v>-0.21117</v>
      </c>
      <c r="H11368">
        <v>-0.31670999999999999</v>
      </c>
      <c r="I11368">
        <v>0.13993</v>
      </c>
      <c r="J11368">
        <v>-1.7579999999999998E-2</v>
      </c>
      <c r="K11368">
        <v>-6.7799999999999999E-2</v>
      </c>
      <c r="L11368">
        <v>3.3186200000000001</v>
      </c>
      <c r="M11368">
        <v>3.2176900000000002</v>
      </c>
      <c r="N11368">
        <v>3.3939300000000001</v>
      </c>
      <c r="O11368">
        <v>3.2731599999999998</v>
      </c>
      <c r="P11368">
        <v>3.1940200000000001</v>
      </c>
      <c r="Q11368">
        <v>2.98285</v>
      </c>
      <c r="R11368">
        <v>3.1262099999999999</v>
      </c>
      <c r="S11368">
        <v>2.8094999999999999</v>
      </c>
      <c r="T11368">
        <v>3.19319</v>
      </c>
      <c r="U11368">
        <v>3.3331200000000001</v>
      </c>
      <c r="V11368">
        <v>3.0769799999999998</v>
      </c>
      <c r="W11368">
        <v>3.0594000000000001</v>
      </c>
      <c r="X11368">
        <v>3.31019</v>
      </c>
      <c r="Y11368">
        <v>3.2423899999999999</v>
      </c>
      <c r="Z11368" t="s">
        <v>8411</v>
      </c>
      <c r="AA11368">
        <v>154</v>
      </c>
      <c r="AB11368" t="s">
        <v>21</v>
      </c>
      <c r="AC11368" t="s">
        <v>35</v>
      </c>
      <c r="AD11368" t="s">
        <v>17221</v>
      </c>
      <c r="AE11368">
        <v>11</v>
      </c>
      <c r="AF11368" t="s">
        <v>10635</v>
      </c>
      <c r="AG11368" t="s">
        <v>37201</v>
      </c>
    </row>
    <row r="11369" spans="1:33" x14ac:dyDescent="0.25">
      <c r="A11369" t="s">
        <v>4688</v>
      </c>
      <c r="C11369" t="s">
        <v>4689</v>
      </c>
      <c r="D11369" t="s">
        <v>36537</v>
      </c>
      <c r="E11369">
        <v>-0.10094400000000001</v>
      </c>
      <c r="F11369">
        <v>6.8237000000000006E-2</v>
      </c>
      <c r="G11369">
        <v>9.4490000000000005E-2</v>
      </c>
      <c r="H11369">
        <v>-0.11917999999999999</v>
      </c>
      <c r="I11369">
        <v>-0.15448100000000001</v>
      </c>
      <c r="J11369">
        <v>-3.984E-2</v>
      </c>
      <c r="K11369">
        <v>5.0880000000000002E-2</v>
      </c>
      <c r="L11369">
        <v>0.511795</v>
      </c>
      <c r="M11369">
        <v>0.41085100000000002</v>
      </c>
      <c r="N11369">
        <v>0.68489100000000003</v>
      </c>
      <c r="O11369">
        <v>0.75312800000000002</v>
      </c>
      <c r="P11369">
        <v>0.97360999999999998</v>
      </c>
      <c r="Q11369">
        <v>1.0681</v>
      </c>
      <c r="R11369">
        <v>1.0243599999999999</v>
      </c>
      <c r="S11369">
        <v>0.90517999999999998</v>
      </c>
      <c r="T11369">
        <v>1.12635</v>
      </c>
      <c r="U11369">
        <v>0.97186899999999998</v>
      </c>
      <c r="V11369">
        <v>1.2487900000000001</v>
      </c>
      <c r="W11369">
        <v>1.20895</v>
      </c>
      <c r="X11369">
        <v>1.0860700000000001</v>
      </c>
      <c r="Y11369">
        <v>1.1369499999999999</v>
      </c>
      <c r="Z11369" t="s">
        <v>4688</v>
      </c>
      <c r="AA11369">
        <v>396</v>
      </c>
      <c r="AB11369" t="s">
        <v>5</v>
      </c>
      <c r="AC11369" t="s">
        <v>6</v>
      </c>
      <c r="AD11369" t="s">
        <v>28704</v>
      </c>
      <c r="AE11369">
        <v>9</v>
      </c>
      <c r="AF11369" t="s">
        <v>28705</v>
      </c>
      <c r="AG11369" t="s">
        <v>38267</v>
      </c>
    </row>
    <row r="11370" spans="1:33" x14ac:dyDescent="0.25">
      <c r="A11370" t="s">
        <v>4688</v>
      </c>
      <c r="C11370" t="s">
        <v>4689</v>
      </c>
      <c r="D11370" t="s">
        <v>36537</v>
      </c>
      <c r="E11370">
        <v>-0.10094400000000001</v>
      </c>
      <c r="F11370">
        <v>6.8237000000000006E-2</v>
      </c>
      <c r="G11370">
        <v>9.4490000000000005E-2</v>
      </c>
      <c r="H11370">
        <v>-0.11917999999999999</v>
      </c>
      <c r="I11370">
        <v>-0.15448100000000001</v>
      </c>
      <c r="J11370">
        <v>-3.984E-2</v>
      </c>
      <c r="K11370">
        <v>5.0880000000000002E-2</v>
      </c>
      <c r="L11370">
        <v>0.511795</v>
      </c>
      <c r="M11370">
        <v>0.41085100000000002</v>
      </c>
      <c r="N11370">
        <v>0.68489100000000003</v>
      </c>
      <c r="O11370">
        <v>0.75312800000000002</v>
      </c>
      <c r="P11370">
        <v>0.97360999999999998</v>
      </c>
      <c r="Q11370">
        <v>1.0681</v>
      </c>
      <c r="R11370">
        <v>1.0243599999999999</v>
      </c>
      <c r="S11370">
        <v>0.90517999999999998</v>
      </c>
      <c r="T11370">
        <v>1.12635</v>
      </c>
      <c r="U11370">
        <v>0.97186899999999998</v>
      </c>
      <c r="V11370">
        <v>1.2487900000000001</v>
      </c>
      <c r="W11370">
        <v>1.20895</v>
      </c>
      <c r="X11370">
        <v>1.0860700000000001</v>
      </c>
      <c r="Y11370">
        <v>1.1369499999999999</v>
      </c>
      <c r="Z11370" t="s">
        <v>4688</v>
      </c>
      <c r="AA11370">
        <v>395</v>
      </c>
      <c r="AB11370" t="s">
        <v>21</v>
      </c>
      <c r="AC11370" t="s">
        <v>6</v>
      </c>
      <c r="AD11370" t="s">
        <v>28704</v>
      </c>
      <c r="AE11370">
        <v>8</v>
      </c>
      <c r="AF11370" t="s">
        <v>28706</v>
      </c>
      <c r="AG11370" t="s">
        <v>38267</v>
      </c>
    </row>
    <row r="11371" spans="1:33" x14ac:dyDescent="0.25">
      <c r="A11371" t="s">
        <v>3801</v>
      </c>
      <c r="C11371" t="s">
        <v>78</v>
      </c>
      <c r="D11371" t="s">
        <v>36537</v>
      </c>
      <c r="E11371">
        <v>-0.10095</v>
      </c>
      <c r="F11371">
        <v>0.14416999999999999</v>
      </c>
      <c r="G11371">
        <v>0.26273999999999997</v>
      </c>
      <c r="H11371">
        <v>-0.78837000000000002</v>
      </c>
      <c r="I11371">
        <v>-4.3819999999999998E-2</v>
      </c>
      <c r="J11371">
        <v>0.12869</v>
      </c>
      <c r="K11371">
        <v>3.9780000000000003E-2</v>
      </c>
      <c r="L11371">
        <v>-2.9891899999999998</v>
      </c>
      <c r="M11371">
        <v>-3.0901399999999999</v>
      </c>
      <c r="N11371">
        <v>-2.9124699999999999</v>
      </c>
      <c r="O11371">
        <v>-2.7683</v>
      </c>
      <c r="P11371">
        <v>-3.4404300000000001</v>
      </c>
      <c r="Q11371">
        <v>-3.1776900000000001</v>
      </c>
      <c r="R11371">
        <v>-2.6143999999999998</v>
      </c>
      <c r="S11371">
        <v>-3.4027699999999999</v>
      </c>
      <c r="T11371">
        <v>-3.0992999999999999</v>
      </c>
      <c r="U11371">
        <v>-3.1431200000000001</v>
      </c>
      <c r="V11371">
        <v>-3.07525</v>
      </c>
      <c r="W11371">
        <v>-2.9465599999999998</v>
      </c>
      <c r="X11371">
        <v>-3.0957400000000002</v>
      </c>
      <c r="Y11371">
        <v>-3.0559599999999998</v>
      </c>
      <c r="Z11371" t="s">
        <v>3801</v>
      </c>
      <c r="AA11371">
        <v>524</v>
      </c>
      <c r="AB11371" t="s">
        <v>5</v>
      </c>
      <c r="AC11371" t="s">
        <v>6</v>
      </c>
      <c r="AD11371" t="s">
        <v>26666</v>
      </c>
      <c r="AE11371">
        <v>19</v>
      </c>
      <c r="AF11371" t="s">
        <v>26667</v>
      </c>
      <c r="AG11371" t="s">
        <v>37262</v>
      </c>
    </row>
    <row r="11372" spans="1:33" x14ac:dyDescent="0.25">
      <c r="A11372" t="s">
        <v>918</v>
      </c>
      <c r="C11372" t="s">
        <v>919</v>
      </c>
      <c r="D11372" t="s">
        <v>36537</v>
      </c>
      <c r="E11372">
        <v>-0.10098</v>
      </c>
      <c r="F11372">
        <v>4.3709999999999999E-2</v>
      </c>
      <c r="G11372">
        <v>-1.265E-2</v>
      </c>
      <c r="H11372">
        <v>-2.3789999999999999E-2</v>
      </c>
      <c r="I11372">
        <v>-0.20655999999999999</v>
      </c>
      <c r="J11372">
        <v>-0.21654000000000001</v>
      </c>
      <c r="K11372">
        <v>-6.0630000000000003E-2</v>
      </c>
      <c r="L11372">
        <v>-1.43388</v>
      </c>
      <c r="M11372">
        <v>-1.5348599999999999</v>
      </c>
      <c r="N11372">
        <v>-1.5974999999999999</v>
      </c>
      <c r="O11372">
        <v>-1.55379</v>
      </c>
      <c r="P11372">
        <v>-1.31548</v>
      </c>
      <c r="Q11372">
        <v>-1.32813</v>
      </c>
      <c r="R11372">
        <v>-1.19424</v>
      </c>
      <c r="S11372">
        <v>-1.2180299999999999</v>
      </c>
      <c r="T11372">
        <v>-1.4018999999999999</v>
      </c>
      <c r="U11372">
        <v>-1.60846</v>
      </c>
      <c r="V11372">
        <v>-1.1225799999999999</v>
      </c>
      <c r="W11372">
        <v>-1.3391200000000001</v>
      </c>
      <c r="X11372">
        <v>-1.3797600000000001</v>
      </c>
      <c r="Y11372">
        <v>-1.4403900000000001</v>
      </c>
      <c r="Z11372" t="s">
        <v>918</v>
      </c>
      <c r="AA11372">
        <v>355</v>
      </c>
      <c r="AB11372" t="s">
        <v>5</v>
      </c>
      <c r="AC11372" t="s">
        <v>6</v>
      </c>
      <c r="AD11372" t="s">
        <v>21411</v>
      </c>
      <c r="AE11372">
        <v>8</v>
      </c>
      <c r="AF11372" t="s">
        <v>21412</v>
      </c>
      <c r="AG11372" t="s">
        <v>36556</v>
      </c>
    </row>
    <row r="11373" spans="1:33" x14ac:dyDescent="0.25">
      <c r="A11373" t="s">
        <v>1992</v>
      </c>
      <c r="C11373" t="s">
        <v>48</v>
      </c>
      <c r="D11373" t="s">
        <v>36537</v>
      </c>
      <c r="E11373">
        <v>-0.10101300000000001</v>
      </c>
      <c r="F11373">
        <v>-5.2560999999999997E-2</v>
      </c>
      <c r="G11373">
        <v>-8.2639000000000004E-2</v>
      </c>
      <c r="H11373">
        <v>1.4005999999999999E-2</v>
      </c>
      <c r="I11373">
        <v>2.479E-2</v>
      </c>
      <c r="J11373">
        <v>-5.0680999999999997E-2</v>
      </c>
      <c r="K11373">
        <v>4.6220000000000002E-3</v>
      </c>
      <c r="L11373">
        <v>0.78272399999999998</v>
      </c>
      <c r="M11373">
        <v>0.68171099999999996</v>
      </c>
      <c r="N11373">
        <v>0.73192999999999997</v>
      </c>
      <c r="O11373">
        <v>0.679369</v>
      </c>
      <c r="P11373">
        <v>0.63399099999999997</v>
      </c>
      <c r="Q11373">
        <v>0.55135199999999995</v>
      </c>
      <c r="R11373">
        <v>0.70410499999999998</v>
      </c>
      <c r="S11373">
        <v>0.71811100000000005</v>
      </c>
      <c r="T11373">
        <v>0.59347899999999998</v>
      </c>
      <c r="U11373">
        <v>0.61826899999999996</v>
      </c>
      <c r="V11373">
        <v>0.57200099999999998</v>
      </c>
      <c r="W11373">
        <v>0.52132000000000001</v>
      </c>
      <c r="X11373">
        <v>0.60310900000000001</v>
      </c>
      <c r="Y11373">
        <v>0.60773100000000002</v>
      </c>
      <c r="Z11373" t="s">
        <v>1992</v>
      </c>
      <c r="AA11373">
        <v>2185</v>
      </c>
      <c r="AB11373" t="s">
        <v>5</v>
      </c>
      <c r="AC11373" t="s">
        <v>6</v>
      </c>
      <c r="AD11373" t="s">
        <v>11389</v>
      </c>
      <c r="AE11373">
        <v>6</v>
      </c>
      <c r="AF11373" t="s">
        <v>11390</v>
      </c>
      <c r="AG11373" t="s">
        <v>36705</v>
      </c>
    </row>
    <row r="11374" spans="1:33" x14ac:dyDescent="0.25">
      <c r="A11374" t="s">
        <v>12763</v>
      </c>
      <c r="B11374" t="s">
        <v>12764</v>
      </c>
      <c r="C11374" t="s">
        <v>12765</v>
      </c>
      <c r="D11374" t="s">
        <v>36537</v>
      </c>
      <c r="E11374">
        <v>-0.101024</v>
      </c>
      <c r="F11374">
        <v>2.0819000000000001E-2</v>
      </c>
      <c r="G11374">
        <v>6.2089999999999999E-2</v>
      </c>
      <c r="H11374">
        <v>-0.11801300000000001</v>
      </c>
      <c r="I11374">
        <v>-0.24895999999999999</v>
      </c>
      <c r="J11374">
        <v>-0.16989899999999999</v>
      </c>
      <c r="K11374">
        <v>9.9820999999999993E-2</v>
      </c>
      <c r="L11374">
        <v>0.27189400000000002</v>
      </c>
      <c r="M11374">
        <v>0.17086999999999999</v>
      </c>
      <c r="N11374">
        <v>0.67422099999999996</v>
      </c>
      <c r="O11374">
        <v>0.69503999999999999</v>
      </c>
      <c r="P11374">
        <v>0.93204100000000001</v>
      </c>
      <c r="Q11374">
        <v>0.99413099999999999</v>
      </c>
      <c r="R11374">
        <v>0.67234400000000005</v>
      </c>
      <c r="S11374">
        <v>0.55433100000000002</v>
      </c>
      <c r="T11374">
        <v>0.94359000000000004</v>
      </c>
      <c r="U11374">
        <v>0.69462999999999997</v>
      </c>
      <c r="V11374">
        <v>0.93084</v>
      </c>
      <c r="W11374">
        <v>0.76094099999999998</v>
      </c>
      <c r="X11374">
        <v>0.988039</v>
      </c>
      <c r="Y11374">
        <v>1.08786</v>
      </c>
      <c r="Z11374" t="s">
        <v>12763</v>
      </c>
      <c r="AA11374">
        <v>191</v>
      </c>
      <c r="AB11374" t="s">
        <v>5</v>
      </c>
      <c r="AC11374" t="s">
        <v>6</v>
      </c>
      <c r="AD11374" t="s">
        <v>12869</v>
      </c>
      <c r="AE11374">
        <v>14</v>
      </c>
      <c r="AF11374" t="s">
        <v>12870</v>
      </c>
      <c r="AG11374" t="s">
        <v>37648</v>
      </c>
    </row>
    <row r="11375" spans="1:33" x14ac:dyDescent="0.25">
      <c r="A11375" t="s">
        <v>174</v>
      </c>
      <c r="C11375" t="s">
        <v>175</v>
      </c>
      <c r="D11375" t="s">
        <v>36537</v>
      </c>
      <c r="E11375">
        <v>-0.1012</v>
      </c>
      <c r="F11375">
        <v>-4.4200000000000003E-3</v>
      </c>
      <c r="G11375">
        <v>-3.984E-2</v>
      </c>
      <c r="H11375">
        <v>-0.18237999999999999</v>
      </c>
      <c r="I11375">
        <v>3.1739999999999997E-2</v>
      </c>
      <c r="J11375">
        <v>-4.6300000000000001E-2</v>
      </c>
      <c r="K11375">
        <v>-1.558E-2</v>
      </c>
      <c r="L11375">
        <v>2.1459000000000001</v>
      </c>
      <c r="M11375">
        <v>2.0447000000000002</v>
      </c>
      <c r="N11375">
        <v>1.7266699999999999</v>
      </c>
      <c r="O11375">
        <v>1.7222500000000001</v>
      </c>
      <c r="P11375">
        <v>1.6768700000000001</v>
      </c>
      <c r="Q11375">
        <v>1.63703</v>
      </c>
      <c r="R11375">
        <v>1.84189</v>
      </c>
      <c r="S11375">
        <v>1.65951</v>
      </c>
      <c r="T11375">
        <v>1.92882</v>
      </c>
      <c r="U11375">
        <v>1.9605600000000001</v>
      </c>
      <c r="V11375">
        <v>1.6936199999999999</v>
      </c>
      <c r="W11375">
        <v>1.6473199999999999</v>
      </c>
      <c r="X11375">
        <v>1.88266</v>
      </c>
      <c r="Y11375">
        <v>1.8670800000000001</v>
      </c>
      <c r="Z11375" t="s">
        <v>174</v>
      </c>
      <c r="AA11375">
        <v>608</v>
      </c>
      <c r="AB11375" t="s">
        <v>21</v>
      </c>
      <c r="AC11375" t="s">
        <v>35</v>
      </c>
      <c r="AD11375" t="s">
        <v>17999</v>
      </c>
      <c r="AE11375">
        <v>10</v>
      </c>
      <c r="AF11375" t="s">
        <v>1991</v>
      </c>
      <c r="AG11375" t="s">
        <v>37655</v>
      </c>
    </row>
    <row r="11376" spans="1:33" x14ac:dyDescent="0.25">
      <c r="A11376" t="s">
        <v>1351</v>
      </c>
      <c r="B11376" t="s">
        <v>1352</v>
      </c>
      <c r="C11376" t="s">
        <v>1353</v>
      </c>
      <c r="D11376" t="s">
        <v>36536</v>
      </c>
      <c r="E11376">
        <v>-0.10120999999999999</v>
      </c>
      <c r="F11376">
        <v>3.7060000000000003E-2</v>
      </c>
      <c r="G11376">
        <v>9.5740000000000006E-2</v>
      </c>
      <c r="H11376">
        <v>-8.8660000000000003E-2</v>
      </c>
      <c r="I11376">
        <v>-8.6639999999999995E-2</v>
      </c>
      <c r="J11376">
        <v>3.5899999999999999E-3</v>
      </c>
      <c r="K11376">
        <v>8.8620000000000004E-2</v>
      </c>
      <c r="L11376">
        <v>3.58731</v>
      </c>
      <c r="M11376">
        <v>3.4861</v>
      </c>
      <c r="N11376">
        <v>3.0916299999999999</v>
      </c>
      <c r="O11376">
        <v>3.1286900000000002</v>
      </c>
      <c r="P11376">
        <v>3.3256100000000002</v>
      </c>
      <c r="Q11376">
        <v>3.4213499999999999</v>
      </c>
      <c r="R11376">
        <v>3.3002600000000002</v>
      </c>
      <c r="S11376">
        <v>3.2115999999999998</v>
      </c>
      <c r="T11376">
        <v>3.43452</v>
      </c>
      <c r="U11376">
        <v>3.34788</v>
      </c>
      <c r="V11376">
        <v>3.3819900000000001</v>
      </c>
      <c r="W11376">
        <v>3.38558</v>
      </c>
      <c r="X11376">
        <v>3.2995100000000002</v>
      </c>
      <c r="Y11376">
        <v>3.3881299999999999</v>
      </c>
      <c r="Z11376" t="s">
        <v>1351</v>
      </c>
      <c r="AA11376">
        <v>490</v>
      </c>
      <c r="AB11376" t="s">
        <v>5</v>
      </c>
      <c r="AC11376" t="s">
        <v>6</v>
      </c>
      <c r="AD11376" t="s">
        <v>17394</v>
      </c>
      <c r="AE11376">
        <v>6</v>
      </c>
      <c r="AF11376" t="s">
        <v>6799</v>
      </c>
      <c r="AG11376" t="s">
        <v>38162</v>
      </c>
    </row>
    <row r="11377" spans="1:33" x14ac:dyDescent="0.25">
      <c r="A11377" t="s">
        <v>1659</v>
      </c>
      <c r="B11377" t="s">
        <v>1660</v>
      </c>
      <c r="C11377" t="s">
        <v>1661</v>
      </c>
      <c r="D11377" t="s">
        <v>36537</v>
      </c>
      <c r="E11377">
        <v>-0.1012344</v>
      </c>
      <c r="F11377">
        <v>-0.2303316</v>
      </c>
      <c r="G11377">
        <v>-9.4009800000000004E-2</v>
      </c>
      <c r="H11377">
        <v>-0.29501509999999997</v>
      </c>
      <c r="I11377">
        <v>-0.22521218000000001</v>
      </c>
      <c r="J11377">
        <v>-4.2699000000000001E-2</v>
      </c>
      <c r="K11377">
        <v>-0.11889859999999999</v>
      </c>
      <c r="L11377">
        <v>0.15818399999999999</v>
      </c>
      <c r="M11377">
        <v>5.6949600000000003E-2</v>
      </c>
      <c r="N11377">
        <v>7.3110599999999998E-2</v>
      </c>
      <c r="O11377">
        <v>-0.157221</v>
      </c>
      <c r="P11377">
        <v>0.14473</v>
      </c>
      <c r="Q11377">
        <v>5.07202E-2</v>
      </c>
      <c r="R11377">
        <v>0.23247499999999999</v>
      </c>
      <c r="S11377">
        <v>-6.2540100000000001E-2</v>
      </c>
      <c r="T11377">
        <v>0.22820099999999999</v>
      </c>
      <c r="U11377">
        <v>2.9888200000000001E-3</v>
      </c>
      <c r="V11377">
        <v>-0.10145999999999999</v>
      </c>
      <c r="W11377">
        <v>-0.14415900000000001</v>
      </c>
      <c r="X11377">
        <v>0.20308899999999999</v>
      </c>
      <c r="Y11377">
        <v>8.4190399999999999E-2</v>
      </c>
      <c r="Z11377" t="s">
        <v>1659</v>
      </c>
      <c r="AA11377">
        <v>575</v>
      </c>
      <c r="AB11377" t="s">
        <v>5</v>
      </c>
      <c r="AC11377" t="s">
        <v>35</v>
      </c>
      <c r="AD11377" t="s">
        <v>23134</v>
      </c>
      <c r="AE11377">
        <v>9</v>
      </c>
      <c r="AF11377" t="s">
        <v>23135</v>
      </c>
      <c r="AG11377" t="s">
        <v>37105</v>
      </c>
    </row>
    <row r="11378" spans="1:33" x14ac:dyDescent="0.25">
      <c r="A11378" t="s">
        <v>1659</v>
      </c>
      <c r="B11378" t="s">
        <v>1660</v>
      </c>
      <c r="C11378" t="s">
        <v>1661</v>
      </c>
      <c r="D11378" t="s">
        <v>36537</v>
      </c>
      <c r="E11378">
        <v>-0.1012344</v>
      </c>
      <c r="F11378">
        <v>-0.2303316</v>
      </c>
      <c r="G11378">
        <v>-9.4009800000000004E-2</v>
      </c>
      <c r="H11378">
        <v>-0.29501509999999997</v>
      </c>
      <c r="I11378">
        <v>-0.22521218000000001</v>
      </c>
      <c r="J11378">
        <v>-4.2699000000000001E-2</v>
      </c>
      <c r="K11378">
        <v>-0.11889859999999999</v>
      </c>
      <c r="L11378">
        <v>0.15818399999999999</v>
      </c>
      <c r="M11378">
        <v>5.6949600000000003E-2</v>
      </c>
      <c r="N11378">
        <v>7.3110599999999998E-2</v>
      </c>
      <c r="O11378">
        <v>-0.157221</v>
      </c>
      <c r="P11378">
        <v>0.14473</v>
      </c>
      <c r="Q11378">
        <v>5.07202E-2</v>
      </c>
      <c r="R11378">
        <v>0.23247499999999999</v>
      </c>
      <c r="S11378">
        <v>-6.2540100000000001E-2</v>
      </c>
      <c r="T11378">
        <v>0.22820099999999999</v>
      </c>
      <c r="U11378">
        <v>2.9888200000000001E-3</v>
      </c>
      <c r="V11378">
        <v>-0.10145999999999999</v>
      </c>
      <c r="W11378">
        <v>-0.14415900000000001</v>
      </c>
      <c r="X11378">
        <v>0.20308899999999999</v>
      </c>
      <c r="Y11378">
        <v>8.4190399999999999E-2</v>
      </c>
      <c r="Z11378" t="s">
        <v>1659</v>
      </c>
      <c r="AA11378">
        <v>578</v>
      </c>
      <c r="AB11378" t="s">
        <v>21</v>
      </c>
      <c r="AC11378" t="s">
        <v>35</v>
      </c>
      <c r="AD11378" t="s">
        <v>23134</v>
      </c>
      <c r="AE11378">
        <v>12</v>
      </c>
      <c r="AF11378" t="s">
        <v>23136</v>
      </c>
      <c r="AG11378" t="s">
        <v>37105</v>
      </c>
    </row>
    <row r="11379" spans="1:33" x14ac:dyDescent="0.25">
      <c r="A11379" t="s">
        <v>8219</v>
      </c>
      <c r="C11379" t="s">
        <v>48</v>
      </c>
      <c r="D11379" t="s">
        <v>36537</v>
      </c>
      <c r="E11379">
        <v>-0.10128</v>
      </c>
      <c r="F11379">
        <v>-6.9370000000000001E-2</v>
      </c>
      <c r="G11379">
        <v>-1.1209999999999999E-2</v>
      </c>
      <c r="H11379">
        <v>7.3389999999999997E-2</v>
      </c>
      <c r="I11379">
        <v>4.6190000000000002E-2</v>
      </c>
      <c r="J11379">
        <v>1.8360000000000001E-2</v>
      </c>
      <c r="K11379">
        <v>-5.5669999999999997E-2</v>
      </c>
      <c r="L11379">
        <v>2.4523000000000001</v>
      </c>
      <c r="M11379">
        <v>2.3510200000000001</v>
      </c>
      <c r="N11379">
        <v>2.6580699999999999</v>
      </c>
      <c r="O11379">
        <v>2.5886999999999998</v>
      </c>
      <c r="P11379">
        <v>2.4784600000000001</v>
      </c>
      <c r="Q11379">
        <v>2.4672499999999999</v>
      </c>
      <c r="R11379">
        <v>2.4337900000000001</v>
      </c>
      <c r="S11379">
        <v>2.50718</v>
      </c>
      <c r="T11379">
        <v>2.4152</v>
      </c>
      <c r="U11379">
        <v>2.4613900000000002</v>
      </c>
      <c r="V11379">
        <v>2.6970800000000001</v>
      </c>
      <c r="W11379">
        <v>2.7154400000000001</v>
      </c>
      <c r="X11379">
        <v>2.3849300000000002</v>
      </c>
      <c r="Y11379">
        <v>2.3292600000000001</v>
      </c>
      <c r="Z11379" t="s">
        <v>8219</v>
      </c>
      <c r="AA11379">
        <v>579</v>
      </c>
      <c r="AB11379" t="s">
        <v>5</v>
      </c>
      <c r="AC11379" t="s">
        <v>6</v>
      </c>
      <c r="AD11379" t="s">
        <v>29348</v>
      </c>
      <c r="AE11379">
        <v>8</v>
      </c>
      <c r="AF11379" t="s">
        <v>29349</v>
      </c>
      <c r="AG11379" t="s">
        <v>38149</v>
      </c>
    </row>
    <row r="11380" spans="1:33" x14ac:dyDescent="0.25">
      <c r="A11380" t="s">
        <v>3511</v>
      </c>
      <c r="B11380" t="s">
        <v>3512</v>
      </c>
      <c r="C11380" t="s">
        <v>78</v>
      </c>
      <c r="D11380" t="s">
        <v>36537</v>
      </c>
      <c r="E11380">
        <v>-0.10130550000000001</v>
      </c>
      <c r="F11380">
        <v>5.9988E-2</v>
      </c>
      <c r="G11380">
        <v>-4.7729529999999999E-2</v>
      </c>
      <c r="H11380">
        <v>5.7056900000000001E-2</v>
      </c>
      <c r="I11380">
        <v>6.7777598999999994E-2</v>
      </c>
      <c r="J11380">
        <v>3.007E-2</v>
      </c>
      <c r="K11380">
        <v>5.95913E-2</v>
      </c>
      <c r="L11380">
        <v>0.13505600000000001</v>
      </c>
      <c r="M11380">
        <v>3.3750500000000003E-2</v>
      </c>
      <c r="N11380">
        <v>9.6589999999999995E-2</v>
      </c>
      <c r="O11380">
        <v>0.15657799999999999</v>
      </c>
      <c r="P11380">
        <v>4.2659799999999998E-2</v>
      </c>
      <c r="Q11380">
        <v>-5.0697299999999997E-3</v>
      </c>
      <c r="R11380">
        <v>6.1695100000000003E-2</v>
      </c>
      <c r="S11380">
        <v>0.118752</v>
      </c>
      <c r="T11380">
        <v>-3.8909900000000001E-4</v>
      </c>
      <c r="U11380">
        <v>6.7388500000000004E-2</v>
      </c>
      <c r="V11380">
        <v>0.10358000000000001</v>
      </c>
      <c r="W11380">
        <v>0.13364999999999999</v>
      </c>
      <c r="X11380">
        <v>3.4648900000000003E-2</v>
      </c>
      <c r="Y11380">
        <v>9.4240199999999996E-2</v>
      </c>
      <c r="Z11380" t="s">
        <v>3511</v>
      </c>
      <c r="AA11380">
        <v>4721</v>
      </c>
      <c r="AB11380" t="s">
        <v>5</v>
      </c>
      <c r="AC11380" t="s">
        <v>6</v>
      </c>
      <c r="AD11380" t="s">
        <v>6413</v>
      </c>
      <c r="AE11380">
        <v>18</v>
      </c>
      <c r="AF11380" t="s">
        <v>6414</v>
      </c>
      <c r="AG11380" t="s">
        <v>38754</v>
      </c>
    </row>
    <row r="11381" spans="1:33" x14ac:dyDescent="0.25">
      <c r="A11381" t="s">
        <v>3942</v>
      </c>
      <c r="C11381" t="s">
        <v>78</v>
      </c>
      <c r="D11381" t="s">
        <v>36537</v>
      </c>
      <c r="E11381">
        <v>-0.1013241</v>
      </c>
      <c r="F11381">
        <v>0.16229789999999999</v>
      </c>
      <c r="G11381">
        <v>6.8089999999999998E-2</v>
      </c>
      <c r="H11381">
        <v>0.26420589999999999</v>
      </c>
      <c r="I11381">
        <v>-0.1494789</v>
      </c>
      <c r="J11381">
        <v>6.1420000000000002E-2</v>
      </c>
      <c r="K11381">
        <v>9.5361660000000001E-2</v>
      </c>
      <c r="L11381">
        <v>6.9583900000000004E-2</v>
      </c>
      <c r="M11381">
        <v>-3.1740200000000003E-2</v>
      </c>
      <c r="N11381">
        <v>6.5771099999999999E-2</v>
      </c>
      <c r="O11381">
        <v>0.22806899999999999</v>
      </c>
      <c r="P11381">
        <v>0.10047</v>
      </c>
      <c r="Q11381">
        <v>0.16855999999999999</v>
      </c>
      <c r="R11381">
        <v>-5.24559E-2</v>
      </c>
      <c r="S11381">
        <v>0.21174999999999999</v>
      </c>
      <c r="T11381">
        <v>0.17907899999999999</v>
      </c>
      <c r="U11381">
        <v>2.9600100000000001E-2</v>
      </c>
      <c r="V11381">
        <v>0.12356</v>
      </c>
      <c r="W11381">
        <v>0.18498000000000001</v>
      </c>
      <c r="X11381">
        <v>-6.4010600000000001E-3</v>
      </c>
      <c r="Y11381">
        <v>8.8960600000000001E-2</v>
      </c>
      <c r="Z11381" t="s">
        <v>3942</v>
      </c>
      <c r="AA11381">
        <v>628</v>
      </c>
      <c r="AB11381" t="s">
        <v>5</v>
      </c>
      <c r="AC11381" t="s">
        <v>6</v>
      </c>
      <c r="AD11381" t="s">
        <v>24994</v>
      </c>
      <c r="AE11381">
        <v>6</v>
      </c>
      <c r="AF11381" t="s">
        <v>4685</v>
      </c>
      <c r="AG11381" t="s">
        <v>38109</v>
      </c>
    </row>
    <row r="11382" spans="1:33" x14ac:dyDescent="0.25">
      <c r="A11382" t="s">
        <v>1338</v>
      </c>
      <c r="B11382" t="s">
        <v>1339</v>
      </c>
      <c r="C11382" t="s">
        <v>1340</v>
      </c>
      <c r="D11382" t="s">
        <v>36537</v>
      </c>
      <c r="E11382">
        <v>-0.10134</v>
      </c>
      <c r="F11382">
        <v>-3.1510000000000003E-2</v>
      </c>
      <c r="G11382">
        <v>-3.5100000000000001E-3</v>
      </c>
      <c r="H11382">
        <v>-0.11633</v>
      </c>
      <c r="I11382">
        <v>0.10715</v>
      </c>
      <c r="J11382">
        <v>0.130159</v>
      </c>
      <c r="K11382">
        <v>2.7E-2</v>
      </c>
      <c r="L11382">
        <v>1.3326199999999999</v>
      </c>
      <c r="M11382">
        <v>1.2312799999999999</v>
      </c>
      <c r="N11382">
        <v>1.1326499999999999</v>
      </c>
      <c r="O11382">
        <v>1.10114</v>
      </c>
      <c r="P11382">
        <v>1.13228</v>
      </c>
      <c r="Q11382">
        <v>1.1287700000000001</v>
      </c>
      <c r="R11382">
        <v>1.0817399999999999</v>
      </c>
      <c r="S11382">
        <v>0.96540999999999999</v>
      </c>
      <c r="T11382">
        <v>1.1553599999999999</v>
      </c>
      <c r="U11382">
        <v>1.26251</v>
      </c>
      <c r="V11382">
        <v>0.92500099999999996</v>
      </c>
      <c r="W11382">
        <v>1.0551600000000001</v>
      </c>
      <c r="X11382">
        <v>1.16581</v>
      </c>
      <c r="Y11382">
        <v>1.1928099999999999</v>
      </c>
      <c r="Z11382" t="s">
        <v>1338</v>
      </c>
      <c r="AA11382">
        <v>104</v>
      </c>
      <c r="AB11382" t="s">
        <v>5</v>
      </c>
      <c r="AC11382" t="s">
        <v>6</v>
      </c>
      <c r="AD11382" t="s">
        <v>20777</v>
      </c>
      <c r="AE11382">
        <v>10</v>
      </c>
      <c r="AF11382" t="s">
        <v>5095</v>
      </c>
      <c r="AG11382" t="s">
        <v>36797</v>
      </c>
    </row>
    <row r="11383" spans="1:33" x14ac:dyDescent="0.25">
      <c r="A11383" t="s">
        <v>266</v>
      </c>
      <c r="C11383" t="s">
        <v>267</v>
      </c>
      <c r="D11383" t="s">
        <v>36537</v>
      </c>
      <c r="E11383">
        <v>-0.101343</v>
      </c>
      <c r="F11383">
        <v>0.130138</v>
      </c>
      <c r="G11383">
        <v>0.173679</v>
      </c>
      <c r="H11383">
        <v>0.14536499999999999</v>
      </c>
      <c r="I11383">
        <v>6.79E-3</v>
      </c>
      <c r="J11383">
        <v>0.14896000000000001</v>
      </c>
      <c r="K11383">
        <v>0.36895</v>
      </c>
      <c r="L11383">
        <v>-0.43819599999999997</v>
      </c>
      <c r="M11383">
        <v>-0.53953899999999999</v>
      </c>
      <c r="N11383">
        <v>-0.49227900000000002</v>
      </c>
      <c r="O11383">
        <v>-0.36214099999999999</v>
      </c>
      <c r="P11383">
        <v>-0.422319</v>
      </c>
      <c r="Q11383">
        <v>-0.24864</v>
      </c>
      <c r="R11383">
        <v>-0.44567499999999999</v>
      </c>
      <c r="S11383">
        <v>-0.30031000000000002</v>
      </c>
      <c r="T11383">
        <v>-0.43963999999999998</v>
      </c>
      <c r="U11383">
        <v>-0.43285000000000001</v>
      </c>
      <c r="V11383">
        <v>-0.56877900000000003</v>
      </c>
      <c r="W11383">
        <v>-0.419819</v>
      </c>
      <c r="X11383">
        <v>-0.63200999999999996</v>
      </c>
      <c r="Y11383">
        <v>-0.26306000000000002</v>
      </c>
      <c r="Z11383" t="s">
        <v>266</v>
      </c>
      <c r="AA11383">
        <v>938</v>
      </c>
      <c r="AB11383" t="s">
        <v>5</v>
      </c>
      <c r="AC11383" t="s">
        <v>6</v>
      </c>
      <c r="AD11383" t="s">
        <v>23846</v>
      </c>
      <c r="AE11383">
        <v>3</v>
      </c>
      <c r="AF11383" t="s">
        <v>23847</v>
      </c>
      <c r="AG11383" t="s">
        <v>37552</v>
      </c>
    </row>
    <row r="11384" spans="1:33" x14ac:dyDescent="0.25">
      <c r="A11384" t="s">
        <v>2359</v>
      </c>
      <c r="B11384" t="s">
        <v>2360</v>
      </c>
      <c r="C11384" t="s">
        <v>48</v>
      </c>
      <c r="D11384" t="s">
        <v>36537</v>
      </c>
      <c r="E11384">
        <v>-0.101463</v>
      </c>
      <c r="F11384">
        <v>7.1648000000000003E-2</v>
      </c>
      <c r="G11384">
        <v>-2.9898999999999998E-2</v>
      </c>
      <c r="H11384">
        <v>-0.18540300000000001</v>
      </c>
      <c r="I11384">
        <v>-5.0210999999999999E-2</v>
      </c>
      <c r="J11384">
        <v>-6.0949000000000003E-2</v>
      </c>
      <c r="K11384">
        <v>0.1325402</v>
      </c>
      <c r="L11384">
        <v>0.33863399999999999</v>
      </c>
      <c r="M11384">
        <v>0.23717099999999999</v>
      </c>
      <c r="N11384">
        <v>0.10805099999999999</v>
      </c>
      <c r="O11384">
        <v>0.179699</v>
      </c>
      <c r="P11384">
        <v>0.22891</v>
      </c>
      <c r="Q11384">
        <v>0.19901099999999999</v>
      </c>
      <c r="R11384">
        <v>0.30351400000000001</v>
      </c>
      <c r="S11384">
        <v>0.11811099999999999</v>
      </c>
      <c r="T11384">
        <v>0.18326000000000001</v>
      </c>
      <c r="U11384">
        <v>0.133049</v>
      </c>
      <c r="V11384">
        <v>0.43247999999999998</v>
      </c>
      <c r="W11384">
        <v>0.371531</v>
      </c>
      <c r="X11384">
        <v>8.7949799999999995E-2</v>
      </c>
      <c r="Y11384">
        <v>0.22048999999999999</v>
      </c>
      <c r="Z11384" t="s">
        <v>2359</v>
      </c>
      <c r="AA11384">
        <v>1735</v>
      </c>
      <c r="AB11384" t="s">
        <v>21</v>
      </c>
      <c r="AC11384" t="s">
        <v>6</v>
      </c>
      <c r="AD11384" t="s">
        <v>20230</v>
      </c>
      <c r="AE11384">
        <v>2</v>
      </c>
      <c r="AF11384" t="s">
        <v>20231</v>
      </c>
      <c r="AG11384" t="s">
        <v>37086</v>
      </c>
    </row>
    <row r="11385" spans="1:33" x14ac:dyDescent="0.25">
      <c r="A11385" t="s">
        <v>884</v>
      </c>
      <c r="B11385" t="s">
        <v>885</v>
      </c>
      <c r="C11385" t="s">
        <v>48</v>
      </c>
      <c r="D11385" t="s">
        <v>36537</v>
      </c>
      <c r="E11385">
        <v>-0.10152</v>
      </c>
      <c r="F11385">
        <v>-0.48577999999999999</v>
      </c>
      <c r="G11385">
        <v>-0.39188000000000001</v>
      </c>
      <c r="H11385">
        <v>-0.53647</v>
      </c>
      <c r="I11385">
        <v>-8.9459999999999998E-2</v>
      </c>
      <c r="J11385">
        <v>-0.60519999999999996</v>
      </c>
      <c r="K11385">
        <v>-0.21881999999999999</v>
      </c>
      <c r="L11385">
        <v>-3.72139</v>
      </c>
      <c r="M11385">
        <v>-3.8229099999999998</v>
      </c>
      <c r="N11385">
        <v>-3.9966400000000002</v>
      </c>
      <c r="O11385">
        <v>-4.4824200000000003</v>
      </c>
      <c r="P11385">
        <v>-4.3011100000000004</v>
      </c>
      <c r="Q11385">
        <v>-4.69299</v>
      </c>
      <c r="R11385">
        <v>-3.4607399999999999</v>
      </c>
      <c r="S11385">
        <v>-3.9972099999999999</v>
      </c>
      <c r="T11385">
        <v>-3.9857</v>
      </c>
      <c r="U11385">
        <v>-4.0751600000000003</v>
      </c>
      <c r="V11385">
        <v>-3.9974699999999999</v>
      </c>
      <c r="W11385">
        <v>-4.6026699999999998</v>
      </c>
      <c r="X11385">
        <v>-4.5141</v>
      </c>
      <c r="Y11385">
        <v>-4.73292</v>
      </c>
      <c r="Z11385" t="s">
        <v>884</v>
      </c>
      <c r="AA11385">
        <v>1682</v>
      </c>
      <c r="AB11385" t="s">
        <v>5</v>
      </c>
      <c r="AC11385" t="s">
        <v>6</v>
      </c>
      <c r="AD11385" t="s">
        <v>19603</v>
      </c>
      <c r="AE11385">
        <v>17</v>
      </c>
      <c r="AF11385" t="s">
        <v>19604</v>
      </c>
      <c r="AG11385" t="s">
        <v>38806</v>
      </c>
    </row>
    <row r="11386" spans="1:33" x14ac:dyDescent="0.25">
      <c r="A11386" t="s">
        <v>3938</v>
      </c>
      <c r="B11386" t="s">
        <v>3939</v>
      </c>
      <c r="C11386" t="s">
        <v>3940</v>
      </c>
      <c r="D11386" t="s">
        <v>36537</v>
      </c>
      <c r="E11386">
        <v>-0.10155500000000001</v>
      </c>
      <c r="F11386">
        <v>0.13411909999999999</v>
      </c>
      <c r="G11386">
        <v>-6.7378999999999994E-2</v>
      </c>
      <c r="H11386">
        <v>5.0615E-2</v>
      </c>
      <c r="I11386">
        <v>-0.12703100000000001</v>
      </c>
      <c r="J11386">
        <v>-0.11336</v>
      </c>
      <c r="K11386">
        <v>0.10569000000000001</v>
      </c>
      <c r="L11386">
        <v>0.21513599999999999</v>
      </c>
      <c r="M11386">
        <v>0.113581</v>
      </c>
      <c r="N11386">
        <v>-8.6269399999999996E-2</v>
      </c>
      <c r="O11386">
        <v>4.7849700000000002E-2</v>
      </c>
      <c r="P11386">
        <v>0.195601</v>
      </c>
      <c r="Q11386">
        <v>0.128222</v>
      </c>
      <c r="R11386">
        <v>0.16644500000000001</v>
      </c>
      <c r="S11386">
        <v>0.21706</v>
      </c>
      <c r="T11386">
        <v>0.35530099999999998</v>
      </c>
      <c r="U11386">
        <v>0.22827</v>
      </c>
      <c r="V11386">
        <v>0.30308000000000002</v>
      </c>
      <c r="W11386">
        <v>0.18972</v>
      </c>
      <c r="X11386">
        <v>0.17437900000000001</v>
      </c>
      <c r="Y11386">
        <v>0.28006900000000001</v>
      </c>
      <c r="Z11386" t="s">
        <v>3938</v>
      </c>
      <c r="AA11386">
        <v>111</v>
      </c>
      <c r="AB11386" t="s">
        <v>5</v>
      </c>
      <c r="AC11386" t="s">
        <v>35</v>
      </c>
      <c r="AD11386" t="s">
        <v>18453</v>
      </c>
      <c r="AE11386">
        <v>10</v>
      </c>
      <c r="AF11386" t="s">
        <v>12783</v>
      </c>
      <c r="AG11386" t="s">
        <v>37181</v>
      </c>
    </row>
    <row r="11387" spans="1:33" x14ac:dyDescent="0.25">
      <c r="A11387" t="s">
        <v>1038</v>
      </c>
      <c r="B11387" t="s">
        <v>1039</v>
      </c>
      <c r="C11387" t="s">
        <v>1040</v>
      </c>
      <c r="D11387" t="s">
        <v>36537</v>
      </c>
      <c r="E11387">
        <v>-0.10161000000000001</v>
      </c>
      <c r="F11387">
        <v>-0.11275</v>
      </c>
      <c r="G11387">
        <v>-4.8419999999999998E-2</v>
      </c>
      <c r="H11387">
        <v>9.9279999999999993E-2</v>
      </c>
      <c r="I11387">
        <v>-2.4240000000000001E-2</v>
      </c>
      <c r="J11387">
        <v>-3.6360000000000003E-2</v>
      </c>
      <c r="K11387">
        <v>-4.2639999999999997E-2</v>
      </c>
      <c r="L11387">
        <v>4.9234799999999996</v>
      </c>
      <c r="M11387">
        <v>4.8218699999999997</v>
      </c>
      <c r="N11387">
        <v>4.5303500000000003</v>
      </c>
      <c r="O11387">
        <v>4.4176000000000002</v>
      </c>
      <c r="P11387">
        <v>4.41561</v>
      </c>
      <c r="Q11387">
        <v>4.3671899999999999</v>
      </c>
      <c r="R11387">
        <v>4.4061599999999999</v>
      </c>
      <c r="S11387">
        <v>4.5054400000000001</v>
      </c>
      <c r="T11387">
        <v>4.4611099999999997</v>
      </c>
      <c r="U11387">
        <v>4.4368699999999999</v>
      </c>
      <c r="V11387">
        <v>4.18086</v>
      </c>
      <c r="W11387">
        <v>4.1444999999999999</v>
      </c>
      <c r="X11387">
        <v>4.4015300000000002</v>
      </c>
      <c r="Y11387">
        <v>4.3588899999999997</v>
      </c>
      <c r="Z11387" t="s">
        <v>1038</v>
      </c>
      <c r="AA11387">
        <v>1236</v>
      </c>
      <c r="AB11387" t="s">
        <v>5</v>
      </c>
      <c r="AC11387" t="s">
        <v>6</v>
      </c>
      <c r="AD11387" t="s">
        <v>11427</v>
      </c>
      <c r="AE11387">
        <v>5</v>
      </c>
      <c r="AF11387" t="s">
        <v>11428</v>
      </c>
      <c r="AG11387" t="s">
        <v>38094</v>
      </c>
    </row>
    <row r="11388" spans="1:33" x14ac:dyDescent="0.25">
      <c r="A11388" t="s">
        <v>1407</v>
      </c>
      <c r="C11388" t="s">
        <v>48</v>
      </c>
      <c r="D11388" t="s">
        <v>36537</v>
      </c>
      <c r="E11388">
        <v>-0.10161000000000001</v>
      </c>
      <c r="F11388">
        <v>-6.9029999999999994E-2</v>
      </c>
      <c r="G11388">
        <v>-5.5599999999999998E-3</v>
      </c>
      <c r="H11388">
        <v>0.1767</v>
      </c>
      <c r="I11388">
        <v>-9.7900000000000001E-2</v>
      </c>
      <c r="J11388">
        <v>-0.100342</v>
      </c>
      <c r="K11388">
        <v>-5.3100000000000001E-2</v>
      </c>
      <c r="L11388">
        <v>-1.38663</v>
      </c>
      <c r="M11388">
        <v>-1.48824</v>
      </c>
      <c r="N11388">
        <v>-1.11826</v>
      </c>
      <c r="O11388">
        <v>-1.18729</v>
      </c>
      <c r="P11388">
        <v>-1.0281499999999999</v>
      </c>
      <c r="Q11388">
        <v>-1.0337099999999999</v>
      </c>
      <c r="R11388">
        <v>-1.3286899999999999</v>
      </c>
      <c r="S11388">
        <v>-1.1519900000000001</v>
      </c>
      <c r="T11388">
        <v>-1.0924</v>
      </c>
      <c r="U11388">
        <v>-1.1902999999999999</v>
      </c>
      <c r="V11388">
        <v>-0.85303899999999999</v>
      </c>
      <c r="W11388">
        <v>-0.95338100000000003</v>
      </c>
      <c r="X11388">
        <v>-1.00627</v>
      </c>
      <c r="Y11388">
        <v>-1.0593699999999999</v>
      </c>
      <c r="Z11388" t="s">
        <v>1407</v>
      </c>
      <c r="AA11388">
        <v>1870</v>
      </c>
      <c r="AB11388" t="s">
        <v>5</v>
      </c>
      <c r="AC11388" t="s">
        <v>35</v>
      </c>
      <c r="AD11388" t="s">
        <v>30352</v>
      </c>
      <c r="AE11388">
        <v>14</v>
      </c>
      <c r="AF11388" t="s">
        <v>1408</v>
      </c>
      <c r="AG11388" t="s">
        <v>38335</v>
      </c>
    </row>
    <row r="11389" spans="1:33" x14ac:dyDescent="0.25">
      <c r="A11389" t="s">
        <v>1407</v>
      </c>
      <c r="C11389" t="s">
        <v>48</v>
      </c>
      <c r="D11389" t="s">
        <v>36537</v>
      </c>
      <c r="E11389">
        <v>-0.10161000000000001</v>
      </c>
      <c r="F11389">
        <v>-6.9029999999999994E-2</v>
      </c>
      <c r="G11389">
        <v>-5.5599999999999998E-3</v>
      </c>
      <c r="H11389">
        <v>0.1767</v>
      </c>
      <c r="I11389">
        <v>-9.7900000000000001E-2</v>
      </c>
      <c r="J11389">
        <v>-0.100342</v>
      </c>
      <c r="K11389">
        <v>-5.3100000000000001E-2</v>
      </c>
      <c r="L11389">
        <v>-1.38663</v>
      </c>
      <c r="M11389">
        <v>-1.48824</v>
      </c>
      <c r="N11389">
        <v>-1.11826</v>
      </c>
      <c r="O11389">
        <v>-1.18729</v>
      </c>
      <c r="P11389">
        <v>-1.0281499999999999</v>
      </c>
      <c r="Q11389">
        <v>-1.0337099999999999</v>
      </c>
      <c r="R11389">
        <v>-1.3286899999999999</v>
      </c>
      <c r="S11389">
        <v>-1.1519900000000001</v>
      </c>
      <c r="T11389">
        <v>-1.0924</v>
      </c>
      <c r="U11389">
        <v>-1.1902999999999999</v>
      </c>
      <c r="V11389">
        <v>-0.85303899999999999</v>
      </c>
      <c r="W11389">
        <v>-0.95338100000000003</v>
      </c>
      <c r="X11389">
        <v>-1.00627</v>
      </c>
      <c r="Y11389">
        <v>-1.0593699999999999</v>
      </c>
      <c r="Z11389" t="s">
        <v>1407</v>
      </c>
      <c r="AA11389">
        <v>1872</v>
      </c>
      <c r="AB11389" t="s">
        <v>5</v>
      </c>
      <c r="AC11389" t="s">
        <v>35</v>
      </c>
      <c r="AD11389" t="s">
        <v>30352</v>
      </c>
      <c r="AE11389">
        <v>16</v>
      </c>
      <c r="AF11389" t="s">
        <v>1409</v>
      </c>
      <c r="AG11389" t="s">
        <v>38335</v>
      </c>
    </row>
    <row r="11390" spans="1:33" x14ac:dyDescent="0.25">
      <c r="A11390" t="s">
        <v>1407</v>
      </c>
      <c r="C11390" t="s">
        <v>48</v>
      </c>
      <c r="D11390" t="s">
        <v>36537</v>
      </c>
      <c r="E11390">
        <v>-0.10161000000000001</v>
      </c>
      <c r="F11390">
        <v>-6.9029999999999994E-2</v>
      </c>
      <c r="G11390">
        <v>-5.5599999999999998E-3</v>
      </c>
      <c r="H11390">
        <v>0.1767</v>
      </c>
      <c r="I11390">
        <v>-9.7900000000000001E-2</v>
      </c>
      <c r="J11390">
        <v>-0.100342</v>
      </c>
      <c r="K11390">
        <v>-5.3100000000000001E-2</v>
      </c>
      <c r="L11390">
        <v>-1.38663</v>
      </c>
      <c r="M11390">
        <v>-1.48824</v>
      </c>
      <c r="N11390">
        <v>-1.11826</v>
      </c>
      <c r="O11390">
        <v>-1.18729</v>
      </c>
      <c r="P11390">
        <v>-1.0281499999999999</v>
      </c>
      <c r="Q11390">
        <v>-1.0337099999999999</v>
      </c>
      <c r="R11390">
        <v>-1.3286899999999999</v>
      </c>
      <c r="S11390">
        <v>-1.1519900000000001</v>
      </c>
      <c r="T11390">
        <v>-1.0924</v>
      </c>
      <c r="U11390">
        <v>-1.1902999999999999</v>
      </c>
      <c r="V11390">
        <v>-0.85303899999999999</v>
      </c>
      <c r="W11390">
        <v>-0.95338100000000003</v>
      </c>
      <c r="X11390">
        <v>-1.00627</v>
      </c>
      <c r="Y11390">
        <v>-1.0593699999999999</v>
      </c>
      <c r="Z11390" t="s">
        <v>1407</v>
      </c>
      <c r="AA11390">
        <v>1875</v>
      </c>
      <c r="AB11390" t="s">
        <v>5</v>
      </c>
      <c r="AC11390" t="s">
        <v>35</v>
      </c>
      <c r="AD11390" t="s">
        <v>30352</v>
      </c>
      <c r="AE11390">
        <v>19</v>
      </c>
      <c r="AF11390" t="s">
        <v>1410</v>
      </c>
      <c r="AG11390" t="s">
        <v>38335</v>
      </c>
    </row>
    <row r="11391" spans="1:33" x14ac:dyDescent="0.25">
      <c r="A11391" t="s">
        <v>3016</v>
      </c>
      <c r="B11391" t="s">
        <v>3017</v>
      </c>
      <c r="C11391" t="s">
        <v>3018</v>
      </c>
      <c r="D11391" t="s">
        <v>36537</v>
      </c>
      <c r="E11391">
        <v>-0.101614</v>
      </c>
      <c r="F11391">
        <v>-0.119991</v>
      </c>
      <c r="G11391">
        <v>0.37901099999999999</v>
      </c>
      <c r="H11391">
        <v>-1.329E-2</v>
      </c>
      <c r="I11391">
        <v>-1.9390999999999999E-2</v>
      </c>
      <c r="J11391">
        <v>4.1491E-2</v>
      </c>
      <c r="K11391">
        <v>9.2450000000000004E-2</v>
      </c>
      <c r="L11391">
        <v>-0.76427500000000004</v>
      </c>
      <c r="M11391">
        <v>-0.86588900000000002</v>
      </c>
      <c r="N11391">
        <v>-0.80506900000000003</v>
      </c>
      <c r="O11391">
        <v>-0.92505999999999999</v>
      </c>
      <c r="P11391">
        <v>-1.1103700000000001</v>
      </c>
      <c r="Q11391">
        <v>-0.73135899999999998</v>
      </c>
      <c r="R11391">
        <v>-1.0076799999999999</v>
      </c>
      <c r="S11391">
        <v>-1.0209699999999999</v>
      </c>
      <c r="T11391">
        <v>-0.91327999999999998</v>
      </c>
      <c r="U11391">
        <v>-0.93267100000000003</v>
      </c>
      <c r="V11391">
        <v>-0.82003999999999999</v>
      </c>
      <c r="W11391">
        <v>-0.77854900000000005</v>
      </c>
      <c r="X11391">
        <v>-1.194</v>
      </c>
      <c r="Y11391">
        <v>-1.10155</v>
      </c>
      <c r="Z11391" t="s">
        <v>3016</v>
      </c>
      <c r="AA11391">
        <v>104</v>
      </c>
      <c r="AB11391" t="s">
        <v>5</v>
      </c>
      <c r="AC11391" t="s">
        <v>35</v>
      </c>
      <c r="AD11391" t="s">
        <v>18670</v>
      </c>
      <c r="AE11391">
        <v>14</v>
      </c>
      <c r="AF11391" t="s">
        <v>18671</v>
      </c>
      <c r="AG11391" t="s">
        <v>38508</v>
      </c>
    </row>
    <row r="11392" spans="1:33" x14ac:dyDescent="0.25">
      <c r="A11392" t="s">
        <v>3016</v>
      </c>
      <c r="B11392" t="s">
        <v>3017</v>
      </c>
      <c r="C11392" t="s">
        <v>3018</v>
      </c>
      <c r="D11392" t="s">
        <v>36537</v>
      </c>
      <c r="E11392">
        <v>-0.101614</v>
      </c>
      <c r="F11392">
        <v>-0.119991</v>
      </c>
      <c r="G11392">
        <v>0.37901099999999999</v>
      </c>
      <c r="H11392">
        <v>-1.329E-2</v>
      </c>
      <c r="I11392">
        <v>-1.9390999999999999E-2</v>
      </c>
      <c r="J11392">
        <v>4.1491E-2</v>
      </c>
      <c r="K11392">
        <v>9.2450000000000004E-2</v>
      </c>
      <c r="L11392">
        <v>-0.76427500000000004</v>
      </c>
      <c r="M11392">
        <v>-0.86588900000000002</v>
      </c>
      <c r="N11392">
        <v>-0.80506900000000003</v>
      </c>
      <c r="O11392">
        <v>-0.92505999999999999</v>
      </c>
      <c r="P11392">
        <v>-1.1103700000000001</v>
      </c>
      <c r="Q11392">
        <v>-0.73135899999999998</v>
      </c>
      <c r="R11392">
        <v>-1.0076799999999999</v>
      </c>
      <c r="S11392">
        <v>-1.0209699999999999</v>
      </c>
      <c r="T11392">
        <v>-0.91327999999999998</v>
      </c>
      <c r="U11392">
        <v>-0.93267100000000003</v>
      </c>
      <c r="V11392">
        <v>-0.82003999999999999</v>
      </c>
      <c r="W11392">
        <v>-0.77854900000000005</v>
      </c>
      <c r="X11392">
        <v>-1.194</v>
      </c>
      <c r="Y11392">
        <v>-1.10155</v>
      </c>
      <c r="Z11392" t="s">
        <v>3016</v>
      </c>
      <c r="AA11392">
        <v>106</v>
      </c>
      <c r="AB11392" t="s">
        <v>21</v>
      </c>
      <c r="AC11392" t="s">
        <v>35</v>
      </c>
      <c r="AD11392" t="s">
        <v>19925</v>
      </c>
      <c r="AE11392">
        <v>16</v>
      </c>
      <c r="AF11392" t="s">
        <v>19926</v>
      </c>
      <c r="AG11392" t="s">
        <v>38508</v>
      </c>
    </row>
    <row r="11393" spans="1:33" x14ac:dyDescent="0.25">
      <c r="A11393" t="s">
        <v>591</v>
      </c>
      <c r="B11393" t="s">
        <v>592</v>
      </c>
      <c r="C11393" t="s">
        <v>593</v>
      </c>
      <c r="D11393" t="s">
        <v>36537</v>
      </c>
      <c r="E11393">
        <v>-0.10166550000000001</v>
      </c>
      <c r="F11393">
        <v>-0.17191999999999999</v>
      </c>
      <c r="G11393">
        <v>-6.73599E-2</v>
      </c>
      <c r="H11393">
        <v>-1.1043600000000001E-2</v>
      </c>
      <c r="I11393">
        <v>-7.5462600000000005E-2</v>
      </c>
      <c r="J11393">
        <v>-1.7561E-2</v>
      </c>
      <c r="K11393">
        <v>-0.1384205</v>
      </c>
      <c r="L11393">
        <v>5.20153E-2</v>
      </c>
      <c r="M11393">
        <v>-4.9650199999999999E-2</v>
      </c>
      <c r="N11393">
        <v>0.49154999999999999</v>
      </c>
      <c r="O11393">
        <v>0.31963000000000003</v>
      </c>
      <c r="P11393">
        <v>0.12613099999999999</v>
      </c>
      <c r="Q11393">
        <v>5.87711E-2</v>
      </c>
      <c r="R11393">
        <v>8.6214100000000002E-2</v>
      </c>
      <c r="S11393">
        <v>7.5170500000000001E-2</v>
      </c>
      <c r="T11393">
        <v>0.15574099999999999</v>
      </c>
      <c r="U11393">
        <v>8.02784E-2</v>
      </c>
      <c r="V11393">
        <v>0.24715000000000001</v>
      </c>
      <c r="W11393">
        <v>0.22958899999999999</v>
      </c>
      <c r="X11393">
        <v>0.18792</v>
      </c>
      <c r="Y11393">
        <v>4.9499500000000002E-2</v>
      </c>
      <c r="Z11393" t="s">
        <v>591</v>
      </c>
      <c r="AA11393">
        <v>568</v>
      </c>
      <c r="AB11393" t="s">
        <v>5</v>
      </c>
      <c r="AC11393" t="s">
        <v>35</v>
      </c>
      <c r="AD11393" t="s">
        <v>9604</v>
      </c>
      <c r="AE11393">
        <v>7</v>
      </c>
      <c r="AF11393" t="s">
        <v>11026</v>
      </c>
      <c r="AG11393" t="s">
        <v>38922</v>
      </c>
    </row>
    <row r="11394" spans="1:33" x14ac:dyDescent="0.25">
      <c r="A11394" t="s">
        <v>591</v>
      </c>
      <c r="B11394" t="s">
        <v>592</v>
      </c>
      <c r="C11394" t="s">
        <v>593</v>
      </c>
      <c r="D11394" t="s">
        <v>36537</v>
      </c>
      <c r="E11394">
        <v>-0.10166550000000001</v>
      </c>
      <c r="F11394">
        <v>-0.17191999999999999</v>
      </c>
      <c r="G11394">
        <v>-6.73599E-2</v>
      </c>
      <c r="H11394">
        <v>-1.1043600000000001E-2</v>
      </c>
      <c r="I11394">
        <v>-7.5462600000000005E-2</v>
      </c>
      <c r="J11394">
        <v>-1.7561E-2</v>
      </c>
      <c r="K11394">
        <v>-0.1384205</v>
      </c>
      <c r="L11394">
        <v>5.20153E-2</v>
      </c>
      <c r="M11394">
        <v>-4.9650199999999999E-2</v>
      </c>
      <c r="N11394">
        <v>0.49154999999999999</v>
      </c>
      <c r="O11394">
        <v>0.31963000000000003</v>
      </c>
      <c r="P11394">
        <v>0.12613099999999999</v>
      </c>
      <c r="Q11394">
        <v>5.87711E-2</v>
      </c>
      <c r="R11394">
        <v>8.6214100000000002E-2</v>
      </c>
      <c r="S11394">
        <v>7.5170500000000001E-2</v>
      </c>
      <c r="T11394">
        <v>0.15574099999999999</v>
      </c>
      <c r="U11394">
        <v>8.02784E-2</v>
      </c>
      <c r="V11394">
        <v>0.24715000000000001</v>
      </c>
      <c r="W11394">
        <v>0.22958899999999999</v>
      </c>
      <c r="X11394">
        <v>0.18792</v>
      </c>
      <c r="Y11394">
        <v>4.9499500000000002E-2</v>
      </c>
      <c r="Z11394" t="s">
        <v>591</v>
      </c>
      <c r="AA11394">
        <v>571</v>
      </c>
      <c r="AB11394" t="s">
        <v>5</v>
      </c>
      <c r="AC11394" t="s">
        <v>35</v>
      </c>
      <c r="AD11394" t="s">
        <v>9604</v>
      </c>
      <c r="AE11394">
        <v>10</v>
      </c>
      <c r="AF11394" t="s">
        <v>9605</v>
      </c>
      <c r="AG11394" t="s">
        <v>38922</v>
      </c>
    </row>
    <row r="11395" spans="1:33" x14ac:dyDescent="0.25">
      <c r="A11395" t="s">
        <v>4414</v>
      </c>
      <c r="B11395" t="s">
        <v>4415</v>
      </c>
      <c r="C11395" t="s">
        <v>4416</v>
      </c>
      <c r="D11395" t="s">
        <v>36537</v>
      </c>
      <c r="E11395">
        <v>-0.10169</v>
      </c>
      <c r="F11395">
        <v>5.57E-2</v>
      </c>
      <c r="G11395">
        <v>-1.8249999999999999E-2</v>
      </c>
      <c r="H11395">
        <v>-9.4689999999999996E-2</v>
      </c>
      <c r="I11395">
        <v>-3.4439999999999998E-2</v>
      </c>
      <c r="J11395">
        <v>5.2760000000000001E-2</v>
      </c>
      <c r="K11395">
        <v>7.4429999999999996E-2</v>
      </c>
      <c r="L11395">
        <v>4.0151899999999996</v>
      </c>
      <c r="M11395">
        <v>3.9135</v>
      </c>
      <c r="N11395">
        <v>3.7444899999999999</v>
      </c>
      <c r="O11395">
        <v>3.8001900000000002</v>
      </c>
      <c r="P11395">
        <v>3.86077</v>
      </c>
      <c r="Q11395">
        <v>3.8425199999999999</v>
      </c>
      <c r="R11395">
        <v>3.8181699999999998</v>
      </c>
      <c r="S11395">
        <v>3.7234799999999999</v>
      </c>
      <c r="T11395">
        <v>3.8278599999999998</v>
      </c>
      <c r="U11395">
        <v>3.7934199999999998</v>
      </c>
      <c r="V11395">
        <v>3.7403200000000001</v>
      </c>
      <c r="W11395">
        <v>3.7930799999999998</v>
      </c>
      <c r="X11395">
        <v>3.7636099999999999</v>
      </c>
      <c r="Y11395">
        <v>3.8380399999999999</v>
      </c>
      <c r="Z11395" t="s">
        <v>4414</v>
      </c>
      <c r="AA11395">
        <v>158</v>
      </c>
      <c r="AB11395" t="s">
        <v>5</v>
      </c>
      <c r="AC11395" t="s">
        <v>6</v>
      </c>
      <c r="AD11395" t="s">
        <v>4417</v>
      </c>
      <c r="AE11395">
        <v>10</v>
      </c>
      <c r="AF11395" t="s">
        <v>6152</v>
      </c>
      <c r="AG11395" t="s">
        <v>37784</v>
      </c>
    </row>
    <row r="11396" spans="1:33" x14ac:dyDescent="0.25">
      <c r="A11396" t="s">
        <v>4255</v>
      </c>
      <c r="C11396" t="s">
        <v>185</v>
      </c>
      <c r="D11396" t="s">
        <v>36537</v>
      </c>
      <c r="E11396">
        <v>-0.10169400000000001</v>
      </c>
      <c r="F11396">
        <v>-4.1132000000000002E-2</v>
      </c>
      <c r="G11396">
        <v>7.672E-3</v>
      </c>
      <c r="H11396">
        <v>-3.6475E-2</v>
      </c>
      <c r="I11396">
        <v>5.9279999999999999E-2</v>
      </c>
      <c r="J11396">
        <v>-0.17716000000000001</v>
      </c>
      <c r="K11396">
        <v>-6.2170000000000003E-2</v>
      </c>
      <c r="L11396">
        <v>0.29854399999999998</v>
      </c>
      <c r="M11396">
        <v>0.19685</v>
      </c>
      <c r="N11396">
        <v>0.45147100000000001</v>
      </c>
      <c r="O11396">
        <v>0.41033900000000001</v>
      </c>
      <c r="P11396">
        <v>0.31559900000000002</v>
      </c>
      <c r="Q11396">
        <v>0.32327099999999998</v>
      </c>
      <c r="R11396">
        <v>0.30322500000000002</v>
      </c>
      <c r="S11396">
        <v>0.26674999999999999</v>
      </c>
      <c r="T11396">
        <v>0.35854000000000003</v>
      </c>
      <c r="U11396">
        <v>0.41782000000000002</v>
      </c>
      <c r="V11396">
        <v>0.52778999999999998</v>
      </c>
      <c r="W11396">
        <v>0.35063</v>
      </c>
      <c r="X11396">
        <v>0.35761999999999999</v>
      </c>
      <c r="Y11396">
        <v>0.29544999999999999</v>
      </c>
      <c r="Z11396" t="s">
        <v>4255</v>
      </c>
      <c r="AA11396">
        <v>20</v>
      </c>
      <c r="AB11396" t="s">
        <v>5</v>
      </c>
      <c r="AC11396" t="s">
        <v>35</v>
      </c>
      <c r="AD11396" t="s">
        <v>28322</v>
      </c>
      <c r="AE11396">
        <v>16</v>
      </c>
      <c r="AF11396" t="s">
        <v>28323</v>
      </c>
      <c r="AG11396" t="s">
        <v>37432</v>
      </c>
    </row>
    <row r="11397" spans="1:33" x14ac:dyDescent="0.25">
      <c r="A11397" t="s">
        <v>1088</v>
      </c>
      <c r="B11397" t="s">
        <v>592</v>
      </c>
      <c r="C11397" t="s">
        <v>399</v>
      </c>
      <c r="D11397" t="s">
        <v>36537</v>
      </c>
      <c r="E11397">
        <v>-0.101754</v>
      </c>
      <c r="F11397">
        <v>0.26460899999999998</v>
      </c>
      <c r="G11397">
        <v>1.0410300000000001E-2</v>
      </c>
      <c r="H11397">
        <v>0.20936589999999999</v>
      </c>
      <c r="I11397">
        <v>-0.1006203</v>
      </c>
      <c r="J11397">
        <v>-6.9809E-3</v>
      </c>
      <c r="K11397">
        <v>0.15929987000000001</v>
      </c>
      <c r="L11397">
        <v>0.243895</v>
      </c>
      <c r="M11397">
        <v>0.14214099999999999</v>
      </c>
      <c r="N11397">
        <v>-0.14799899999999999</v>
      </c>
      <c r="O11397">
        <v>0.11661000000000001</v>
      </c>
      <c r="P11397">
        <v>-3.4419999999999999E-2</v>
      </c>
      <c r="Q11397">
        <v>-2.4009699999999998E-2</v>
      </c>
      <c r="R11397">
        <v>-5.4185900000000002E-2</v>
      </c>
      <c r="S11397">
        <v>0.15518000000000001</v>
      </c>
      <c r="T11397">
        <v>4.3399800000000002E-2</v>
      </c>
      <c r="U11397">
        <v>-5.7220500000000001E-2</v>
      </c>
      <c r="V11397">
        <v>-3.9949400000000003E-2</v>
      </c>
      <c r="W11397">
        <v>-4.6930300000000001E-2</v>
      </c>
      <c r="X11397">
        <v>-0.15518000000000001</v>
      </c>
      <c r="Y11397">
        <v>4.1198700000000003E-3</v>
      </c>
      <c r="Z11397" t="s">
        <v>1088</v>
      </c>
      <c r="AA11397">
        <v>283</v>
      </c>
      <c r="AB11397" t="s">
        <v>21</v>
      </c>
      <c r="AC11397" t="s">
        <v>6</v>
      </c>
      <c r="AD11397" t="s">
        <v>18243</v>
      </c>
      <c r="AE11397">
        <v>4</v>
      </c>
      <c r="AF11397" t="s">
        <v>18244</v>
      </c>
      <c r="AG11397" t="s">
        <v>37845</v>
      </c>
    </row>
    <row r="11398" spans="1:33" x14ac:dyDescent="0.25">
      <c r="A11398" t="s">
        <v>9574</v>
      </c>
      <c r="B11398" t="s">
        <v>592</v>
      </c>
      <c r="C11398" t="s">
        <v>399</v>
      </c>
      <c r="D11398" t="s">
        <v>36537</v>
      </c>
      <c r="E11398">
        <v>-0.10178</v>
      </c>
      <c r="F11398">
        <v>-0.10425</v>
      </c>
      <c r="G11398">
        <v>-0.17623</v>
      </c>
      <c r="H11398">
        <v>-0.34179999999999999</v>
      </c>
      <c r="I11398">
        <v>-0.25746000000000002</v>
      </c>
      <c r="J11398">
        <v>-0.27122000000000002</v>
      </c>
      <c r="K11398">
        <v>1.6240000000000001E-2</v>
      </c>
      <c r="L11398">
        <v>-1.5467</v>
      </c>
      <c r="M11398">
        <v>-1.6484799999999999</v>
      </c>
      <c r="N11398">
        <v>-1.54314</v>
      </c>
      <c r="O11398">
        <v>-1.6473899999999999</v>
      </c>
      <c r="P11398">
        <v>-1.72143</v>
      </c>
      <c r="Q11398">
        <v>-1.8976599999999999</v>
      </c>
      <c r="R11398">
        <v>-1.7234</v>
      </c>
      <c r="S11398">
        <v>-2.0651999999999999</v>
      </c>
      <c r="T11398">
        <v>-1.8695999999999999</v>
      </c>
      <c r="U11398">
        <v>-2.1270600000000002</v>
      </c>
      <c r="V11398">
        <v>-1.73797</v>
      </c>
      <c r="W11398">
        <v>-2.0091899999999998</v>
      </c>
      <c r="X11398">
        <v>-1.7633099999999999</v>
      </c>
      <c r="Y11398">
        <v>-1.7470699999999999</v>
      </c>
      <c r="Z11398" t="s">
        <v>9574</v>
      </c>
      <c r="AA11398">
        <v>40</v>
      </c>
      <c r="AB11398" t="s">
        <v>5</v>
      </c>
      <c r="AC11398" t="s">
        <v>6</v>
      </c>
      <c r="AD11398" t="s">
        <v>25128</v>
      </c>
      <c r="AE11398">
        <v>14</v>
      </c>
      <c r="AF11398" t="s">
        <v>25129</v>
      </c>
      <c r="AG11398" t="s">
        <v>38223</v>
      </c>
    </row>
    <row r="11399" spans="1:33" x14ac:dyDescent="0.25">
      <c r="A11399" t="s">
        <v>1247</v>
      </c>
      <c r="C11399" t="s">
        <v>1248</v>
      </c>
      <c r="D11399" t="s">
        <v>36537</v>
      </c>
      <c r="E11399">
        <v>-0.1018</v>
      </c>
      <c r="F11399">
        <v>0.44772899999999999</v>
      </c>
      <c r="G11399">
        <v>9.2560000000000003E-2</v>
      </c>
      <c r="H11399">
        <v>0.20955099999999999</v>
      </c>
      <c r="I11399">
        <v>-0.19933000000000001</v>
      </c>
      <c r="J11399">
        <v>-1.2881E-2</v>
      </c>
      <c r="K11399">
        <v>-0.17032</v>
      </c>
      <c r="L11399">
        <v>-1.25603</v>
      </c>
      <c r="M11399">
        <v>-1.3578300000000001</v>
      </c>
      <c r="N11399">
        <v>-1.3451500000000001</v>
      </c>
      <c r="O11399">
        <v>-0.89742100000000002</v>
      </c>
      <c r="P11399">
        <v>-0.98494899999999996</v>
      </c>
      <c r="Q11399">
        <v>-0.89238899999999999</v>
      </c>
      <c r="R11399">
        <v>-1.1141000000000001</v>
      </c>
      <c r="S11399">
        <v>-0.90454900000000005</v>
      </c>
      <c r="T11399">
        <v>-1.0072000000000001</v>
      </c>
      <c r="U11399">
        <v>-1.2065300000000001</v>
      </c>
      <c r="V11399">
        <v>-0.87556999999999996</v>
      </c>
      <c r="W11399">
        <v>-0.88845099999999999</v>
      </c>
      <c r="X11399">
        <v>-0.99765999999999999</v>
      </c>
      <c r="Y11399">
        <v>-1.16798</v>
      </c>
      <c r="Z11399" t="s">
        <v>1247</v>
      </c>
      <c r="AA11399">
        <v>1037</v>
      </c>
      <c r="AB11399" t="s">
        <v>5</v>
      </c>
      <c r="AC11399" t="s">
        <v>6</v>
      </c>
      <c r="AD11399" t="s">
        <v>23048</v>
      </c>
      <c r="AE11399">
        <v>13</v>
      </c>
      <c r="AF11399" t="s">
        <v>1249</v>
      </c>
      <c r="AG11399" t="s">
        <v>38512</v>
      </c>
    </row>
    <row r="11400" spans="1:33" x14ac:dyDescent="0.25">
      <c r="A11400" t="s">
        <v>1417</v>
      </c>
      <c r="C11400" t="s">
        <v>1418</v>
      </c>
      <c r="D11400" t="s">
        <v>36537</v>
      </c>
      <c r="E11400">
        <v>-0.10191</v>
      </c>
      <c r="F11400">
        <v>7.3249999999999996E-2</v>
      </c>
      <c r="G11400">
        <v>0.10045999999999999</v>
      </c>
      <c r="H11400">
        <v>-0.13644000000000001</v>
      </c>
      <c r="I11400">
        <v>4.0460000000000003E-2</v>
      </c>
      <c r="J11400">
        <v>8.3378999999999995E-2</v>
      </c>
      <c r="K11400">
        <v>-8.3239999999999995E-2</v>
      </c>
      <c r="L11400">
        <v>-1.3303499999999999</v>
      </c>
      <c r="M11400">
        <v>-1.4322600000000001</v>
      </c>
      <c r="N11400">
        <v>-1.0806500000000001</v>
      </c>
      <c r="O11400">
        <v>-1.0074000000000001</v>
      </c>
      <c r="P11400">
        <v>-0.94771000000000005</v>
      </c>
      <c r="Q11400">
        <v>-0.84724999999999995</v>
      </c>
      <c r="R11400">
        <v>-1.03386</v>
      </c>
      <c r="S11400">
        <v>-1.1702999999999999</v>
      </c>
      <c r="T11400">
        <v>-1.0113099999999999</v>
      </c>
      <c r="U11400">
        <v>-0.97084999999999999</v>
      </c>
      <c r="V11400">
        <v>-0.774509</v>
      </c>
      <c r="W11400">
        <v>-0.69113000000000002</v>
      </c>
      <c r="X11400">
        <v>-0.81657999999999997</v>
      </c>
      <c r="Y11400">
        <v>-0.89981999999999995</v>
      </c>
      <c r="Z11400" t="s">
        <v>1417</v>
      </c>
      <c r="AA11400">
        <v>567</v>
      </c>
      <c r="AB11400" t="s">
        <v>21</v>
      </c>
      <c r="AC11400" t="s">
        <v>6</v>
      </c>
      <c r="AD11400" t="s">
        <v>30068</v>
      </c>
      <c r="AE11400">
        <v>4</v>
      </c>
      <c r="AF11400" t="s">
        <v>30069</v>
      </c>
      <c r="AG11400" t="s">
        <v>37927</v>
      </c>
    </row>
    <row r="11401" spans="1:33" x14ac:dyDescent="0.25">
      <c r="A11401" t="s">
        <v>3058</v>
      </c>
      <c r="C11401" t="s">
        <v>3059</v>
      </c>
      <c r="D11401" t="s">
        <v>36537</v>
      </c>
      <c r="E11401">
        <v>-0.10195</v>
      </c>
      <c r="F11401">
        <v>0.1138</v>
      </c>
      <c r="G11401">
        <v>-9.3049999999999994E-2</v>
      </c>
      <c r="H11401">
        <v>0.12529999999999999</v>
      </c>
      <c r="I11401">
        <v>-0.29836000000000001</v>
      </c>
      <c r="J11401">
        <v>-0.22764999999999999</v>
      </c>
      <c r="K11401">
        <v>-2.2790000000000001E-2</v>
      </c>
      <c r="L11401">
        <v>-1.1570499999999999</v>
      </c>
      <c r="M11401">
        <v>-1.2589999999999999</v>
      </c>
      <c r="N11401">
        <v>-1.4311799999999999</v>
      </c>
      <c r="O11401">
        <v>-1.31738</v>
      </c>
      <c r="P11401">
        <v>-1.25868</v>
      </c>
      <c r="Q11401">
        <v>-1.3517300000000001</v>
      </c>
      <c r="R11401">
        <v>-1.2925800000000001</v>
      </c>
      <c r="S11401">
        <v>-1.1672800000000001</v>
      </c>
      <c r="T11401">
        <v>-1.24031</v>
      </c>
      <c r="U11401">
        <v>-1.53867</v>
      </c>
      <c r="V11401">
        <v>-1.2390399999999999</v>
      </c>
      <c r="W11401">
        <v>-1.46669</v>
      </c>
      <c r="X11401">
        <v>-1.3238099999999999</v>
      </c>
      <c r="Y11401">
        <v>-1.3466</v>
      </c>
      <c r="Z11401" t="s">
        <v>3058</v>
      </c>
      <c r="AA11401">
        <v>5271</v>
      </c>
      <c r="AB11401" t="s">
        <v>5</v>
      </c>
      <c r="AC11401" t="s">
        <v>6</v>
      </c>
      <c r="AD11401" t="s">
        <v>19628</v>
      </c>
      <c r="AE11401">
        <v>12</v>
      </c>
      <c r="AF11401" t="s">
        <v>19629</v>
      </c>
      <c r="AG11401" t="s">
        <v>38760</v>
      </c>
    </row>
    <row r="11402" spans="1:33" x14ac:dyDescent="0.25">
      <c r="A11402" t="s">
        <v>9886</v>
      </c>
      <c r="C11402" t="s">
        <v>48</v>
      </c>
      <c r="D11402" t="s">
        <v>36537</v>
      </c>
      <c r="E11402">
        <v>-0.10198</v>
      </c>
      <c r="F11402">
        <v>-9.5949999999999994E-2</v>
      </c>
      <c r="G11402">
        <v>8.1089999999999995E-2</v>
      </c>
      <c r="H11402">
        <v>-0.23232</v>
      </c>
      <c r="I11402">
        <v>4.4549999999999999E-2</v>
      </c>
      <c r="J11402">
        <v>0.1129</v>
      </c>
      <c r="K11402">
        <v>-7.1900000000000002E-3</v>
      </c>
      <c r="L11402">
        <v>1.6997899999999999</v>
      </c>
      <c r="M11402">
        <v>1.59781</v>
      </c>
      <c r="N11402">
        <v>1.2277400000000001</v>
      </c>
      <c r="O11402">
        <v>1.1317900000000001</v>
      </c>
      <c r="P11402">
        <v>1.0254700000000001</v>
      </c>
      <c r="Q11402">
        <v>1.10656</v>
      </c>
      <c r="R11402">
        <v>1.2695799999999999</v>
      </c>
      <c r="S11402">
        <v>1.0372600000000001</v>
      </c>
      <c r="T11402">
        <v>1.33043</v>
      </c>
      <c r="U11402">
        <v>1.3749800000000001</v>
      </c>
      <c r="V11402">
        <v>0.73895100000000002</v>
      </c>
      <c r="W11402">
        <v>0.85185100000000002</v>
      </c>
      <c r="X11402">
        <v>1.26633</v>
      </c>
      <c r="Y11402">
        <v>1.2591399999999999</v>
      </c>
      <c r="Z11402" t="s">
        <v>9886</v>
      </c>
      <c r="AA11402">
        <v>1458</v>
      </c>
      <c r="AB11402" t="s">
        <v>5</v>
      </c>
      <c r="AC11402" t="s">
        <v>6</v>
      </c>
      <c r="AD11402" t="s">
        <v>17563</v>
      </c>
      <c r="AE11402">
        <v>4</v>
      </c>
      <c r="AF11402" t="s">
        <v>9887</v>
      </c>
      <c r="AG11402" t="s">
        <v>38141</v>
      </c>
    </row>
    <row r="11403" spans="1:33" x14ac:dyDescent="0.25">
      <c r="A11403" t="s">
        <v>1810</v>
      </c>
      <c r="B11403" t="s">
        <v>1811</v>
      </c>
      <c r="C11403" t="s">
        <v>1812</v>
      </c>
      <c r="D11403" t="s">
        <v>36537</v>
      </c>
      <c r="E11403">
        <v>-0.102064</v>
      </c>
      <c r="F11403">
        <v>0.22291</v>
      </c>
      <c r="G11403">
        <v>-2.47E-2</v>
      </c>
      <c r="H11403">
        <v>0.10183</v>
      </c>
      <c r="I11403">
        <v>-0.12634000000000001</v>
      </c>
      <c r="J11403">
        <v>-4.691E-2</v>
      </c>
      <c r="K11403">
        <v>-1.916E-2</v>
      </c>
      <c r="L11403">
        <v>0.86252399999999996</v>
      </c>
      <c r="M11403">
        <v>0.76046000000000002</v>
      </c>
      <c r="N11403">
        <v>1.11792</v>
      </c>
      <c r="O11403">
        <v>1.34083</v>
      </c>
      <c r="P11403">
        <v>1.6397699999999999</v>
      </c>
      <c r="Q11403">
        <v>1.61507</v>
      </c>
      <c r="R11403">
        <v>1.42397</v>
      </c>
      <c r="S11403">
        <v>1.5258</v>
      </c>
      <c r="T11403">
        <v>1.4028499999999999</v>
      </c>
      <c r="U11403">
        <v>1.27651</v>
      </c>
      <c r="V11403">
        <v>1.8261000000000001</v>
      </c>
      <c r="W11403">
        <v>1.77919</v>
      </c>
      <c r="X11403">
        <v>1.5910200000000001</v>
      </c>
      <c r="Y11403">
        <v>1.57186</v>
      </c>
      <c r="Z11403" t="s">
        <v>1810</v>
      </c>
      <c r="AA11403">
        <v>320</v>
      </c>
      <c r="AB11403" t="s">
        <v>21</v>
      </c>
      <c r="AC11403" t="s">
        <v>6</v>
      </c>
      <c r="AD11403" t="s">
        <v>30148</v>
      </c>
      <c r="AE11403">
        <v>4</v>
      </c>
      <c r="AF11403" t="s">
        <v>6877</v>
      </c>
      <c r="AG11403" t="s">
        <v>36935</v>
      </c>
    </row>
    <row r="11404" spans="1:33" x14ac:dyDescent="0.25">
      <c r="A11404" t="s">
        <v>6061</v>
      </c>
      <c r="C11404" t="s">
        <v>48</v>
      </c>
      <c r="D11404" t="s">
        <v>36537</v>
      </c>
      <c r="E11404">
        <v>-0.10212599999999999</v>
      </c>
      <c r="F11404">
        <v>1.8318000000000001E-2</v>
      </c>
      <c r="G11404">
        <v>0.27760899999999999</v>
      </c>
      <c r="H11404">
        <v>-0.16884399999999999</v>
      </c>
      <c r="I11404">
        <v>7.485E-2</v>
      </c>
      <c r="J11404">
        <v>-8.2641999999999993E-2</v>
      </c>
      <c r="K11404">
        <v>9.4710000000000003E-2</v>
      </c>
      <c r="L11404">
        <v>-0.52605400000000002</v>
      </c>
      <c r="M11404">
        <v>-0.62817999999999996</v>
      </c>
      <c r="N11404">
        <v>-0.65098</v>
      </c>
      <c r="O11404">
        <v>-0.63266199999999995</v>
      </c>
      <c r="P11404">
        <v>-0.71403899999999998</v>
      </c>
      <c r="Q11404">
        <v>-0.43642999999999998</v>
      </c>
      <c r="R11404">
        <v>-0.73030499999999998</v>
      </c>
      <c r="S11404">
        <v>-0.89914899999999998</v>
      </c>
      <c r="T11404">
        <v>-0.64573100000000005</v>
      </c>
      <c r="U11404">
        <v>-0.57088099999999997</v>
      </c>
      <c r="V11404">
        <v>-0.53151899999999996</v>
      </c>
      <c r="W11404">
        <v>-0.61416099999999996</v>
      </c>
      <c r="X11404">
        <v>-0.73258999999999996</v>
      </c>
      <c r="Y11404">
        <v>-0.63788</v>
      </c>
      <c r="Z11404" t="s">
        <v>6061</v>
      </c>
      <c r="AA11404">
        <v>122</v>
      </c>
      <c r="AB11404" t="s">
        <v>5</v>
      </c>
      <c r="AC11404" t="s">
        <v>35</v>
      </c>
      <c r="AD11404" t="s">
        <v>22232</v>
      </c>
      <c r="AE11404">
        <v>9</v>
      </c>
      <c r="AF11404" t="s">
        <v>22233</v>
      </c>
      <c r="AG11404" t="s">
        <v>38872</v>
      </c>
    </row>
    <row r="11405" spans="1:33" x14ac:dyDescent="0.25">
      <c r="A11405" t="s">
        <v>6061</v>
      </c>
      <c r="C11405" t="s">
        <v>48</v>
      </c>
      <c r="D11405" t="s">
        <v>36537</v>
      </c>
      <c r="E11405">
        <v>-0.10212599999999999</v>
      </c>
      <c r="F11405">
        <v>1.8318000000000001E-2</v>
      </c>
      <c r="G11405">
        <v>0.27760899999999999</v>
      </c>
      <c r="H11405">
        <v>-0.16884399999999999</v>
      </c>
      <c r="I11405">
        <v>7.485E-2</v>
      </c>
      <c r="J11405">
        <v>-8.2641999999999993E-2</v>
      </c>
      <c r="K11405">
        <v>9.4710000000000003E-2</v>
      </c>
      <c r="L11405">
        <v>-0.52605400000000002</v>
      </c>
      <c r="M11405">
        <v>-0.62817999999999996</v>
      </c>
      <c r="N11405">
        <v>-0.65098</v>
      </c>
      <c r="O11405">
        <v>-0.63266199999999995</v>
      </c>
      <c r="P11405">
        <v>-0.71403899999999998</v>
      </c>
      <c r="Q11405">
        <v>-0.43642999999999998</v>
      </c>
      <c r="R11405">
        <v>-0.73030499999999998</v>
      </c>
      <c r="S11405">
        <v>-0.89914899999999998</v>
      </c>
      <c r="T11405">
        <v>-0.64573100000000005</v>
      </c>
      <c r="U11405">
        <v>-0.57088099999999997</v>
      </c>
      <c r="V11405">
        <v>-0.53151899999999996</v>
      </c>
      <c r="W11405">
        <v>-0.61416099999999996</v>
      </c>
      <c r="X11405">
        <v>-0.73258999999999996</v>
      </c>
      <c r="Y11405">
        <v>-0.63788</v>
      </c>
      <c r="Z11405" t="s">
        <v>6061</v>
      </c>
      <c r="AA11405">
        <v>123</v>
      </c>
      <c r="AB11405" t="s">
        <v>5</v>
      </c>
      <c r="AC11405" t="s">
        <v>35</v>
      </c>
      <c r="AD11405" t="s">
        <v>22232</v>
      </c>
      <c r="AE11405">
        <v>10</v>
      </c>
      <c r="AF11405" t="s">
        <v>22234</v>
      </c>
      <c r="AG11405" t="s">
        <v>38872</v>
      </c>
    </row>
    <row r="11406" spans="1:33" x14ac:dyDescent="0.25">
      <c r="A11406" t="s">
        <v>6061</v>
      </c>
      <c r="C11406" t="s">
        <v>48</v>
      </c>
      <c r="D11406" t="s">
        <v>36537</v>
      </c>
      <c r="E11406">
        <v>-0.10212599999999999</v>
      </c>
      <c r="F11406">
        <v>1.8318000000000001E-2</v>
      </c>
      <c r="G11406">
        <v>0.27760899999999999</v>
      </c>
      <c r="H11406">
        <v>-0.16884399999999999</v>
      </c>
      <c r="I11406">
        <v>7.485E-2</v>
      </c>
      <c r="J11406">
        <v>-8.2641999999999993E-2</v>
      </c>
      <c r="K11406">
        <v>9.4710000000000003E-2</v>
      </c>
      <c r="L11406">
        <v>-0.52605400000000002</v>
      </c>
      <c r="M11406">
        <v>-0.62817999999999996</v>
      </c>
      <c r="N11406">
        <v>-0.65098</v>
      </c>
      <c r="O11406">
        <v>-0.63266199999999995</v>
      </c>
      <c r="P11406">
        <v>-0.71403899999999998</v>
      </c>
      <c r="Q11406">
        <v>-0.43642999999999998</v>
      </c>
      <c r="R11406">
        <v>-0.73030499999999998</v>
      </c>
      <c r="S11406">
        <v>-0.89914899999999998</v>
      </c>
      <c r="T11406">
        <v>-0.64573100000000005</v>
      </c>
      <c r="U11406">
        <v>-0.57088099999999997</v>
      </c>
      <c r="V11406">
        <v>-0.53151899999999996</v>
      </c>
      <c r="W11406">
        <v>-0.61416099999999996</v>
      </c>
      <c r="X11406">
        <v>-0.73258999999999996</v>
      </c>
      <c r="Y11406">
        <v>-0.63788</v>
      </c>
      <c r="Z11406" t="s">
        <v>6061</v>
      </c>
      <c r="AA11406">
        <v>127</v>
      </c>
      <c r="AB11406" t="s">
        <v>5</v>
      </c>
      <c r="AC11406" t="s">
        <v>35</v>
      </c>
      <c r="AD11406" t="s">
        <v>22232</v>
      </c>
      <c r="AE11406">
        <v>14</v>
      </c>
      <c r="AF11406" t="s">
        <v>22235</v>
      </c>
      <c r="AG11406" t="s">
        <v>38872</v>
      </c>
    </row>
    <row r="11407" spans="1:33" x14ac:dyDescent="0.25">
      <c r="A11407" t="s">
        <v>1974</v>
      </c>
      <c r="B11407" t="s">
        <v>1975</v>
      </c>
      <c r="C11407" t="s">
        <v>221</v>
      </c>
      <c r="D11407" t="s">
        <v>36537</v>
      </c>
      <c r="E11407">
        <v>-0.10218000000000001</v>
      </c>
      <c r="F11407">
        <v>-0.15021000000000001</v>
      </c>
      <c r="G11407">
        <v>-0.12676999999999999</v>
      </c>
      <c r="H11407">
        <v>-0.12884999999999999</v>
      </c>
      <c r="I11407">
        <v>-0.14754</v>
      </c>
      <c r="J11407">
        <v>-0.17663999999999999</v>
      </c>
      <c r="K11407">
        <v>-0.17793999999999999</v>
      </c>
      <c r="L11407">
        <v>1.8693599999999999</v>
      </c>
      <c r="M11407">
        <v>1.76718</v>
      </c>
      <c r="N11407">
        <v>2.1582699999999999</v>
      </c>
      <c r="O11407">
        <v>2.00806</v>
      </c>
      <c r="P11407">
        <v>1.97079</v>
      </c>
      <c r="Q11407">
        <v>1.84402</v>
      </c>
      <c r="R11407">
        <v>1.9476899999999999</v>
      </c>
      <c r="S11407">
        <v>1.81884</v>
      </c>
      <c r="T11407">
        <v>1.8949</v>
      </c>
      <c r="U11407">
        <v>1.74736</v>
      </c>
      <c r="V11407">
        <v>1.96817</v>
      </c>
      <c r="W11407">
        <v>1.7915300000000001</v>
      </c>
      <c r="X11407">
        <v>2.0838800000000002</v>
      </c>
      <c r="Y11407">
        <v>1.90594</v>
      </c>
      <c r="Z11407" t="s">
        <v>1974</v>
      </c>
      <c r="AA11407">
        <v>1591</v>
      </c>
      <c r="AB11407" t="s">
        <v>21</v>
      </c>
      <c r="AC11407" t="s">
        <v>35</v>
      </c>
      <c r="AD11407" t="s">
        <v>30618</v>
      </c>
      <c r="AE11407">
        <v>6</v>
      </c>
      <c r="AF11407" t="s">
        <v>10066</v>
      </c>
      <c r="AG11407" t="s">
        <v>38049</v>
      </c>
    </row>
    <row r="11408" spans="1:33" x14ac:dyDescent="0.25">
      <c r="A11408" t="s">
        <v>7258</v>
      </c>
      <c r="C11408" t="s">
        <v>7259</v>
      </c>
      <c r="D11408" t="s">
        <v>36537</v>
      </c>
      <c r="E11408">
        <v>-0.102213</v>
      </c>
      <c r="F11408">
        <v>-8.5790599999999995E-2</v>
      </c>
      <c r="G11408">
        <v>-0.24106</v>
      </c>
      <c r="H11408">
        <v>-0.110044</v>
      </c>
      <c r="I11408">
        <v>-0.20111100000000001</v>
      </c>
      <c r="J11408">
        <v>-6.8279000000000006E-2</v>
      </c>
      <c r="K11408">
        <v>-3.0648999999999999E-2</v>
      </c>
      <c r="L11408">
        <v>-0.10828599999999999</v>
      </c>
      <c r="M11408">
        <v>-0.21049899999999999</v>
      </c>
      <c r="N11408">
        <v>2.4169900000000001E-2</v>
      </c>
      <c r="O11408">
        <v>-6.16207E-2</v>
      </c>
      <c r="P11408">
        <v>0.25405100000000003</v>
      </c>
      <c r="Q11408">
        <v>1.2991000000000001E-2</v>
      </c>
      <c r="R11408">
        <v>0.228155</v>
      </c>
      <c r="S11408">
        <v>0.11811099999999999</v>
      </c>
      <c r="T11408">
        <v>0.36801</v>
      </c>
      <c r="U11408">
        <v>0.16689899999999999</v>
      </c>
      <c r="V11408">
        <v>0.27</v>
      </c>
      <c r="W11408">
        <v>0.20172100000000001</v>
      </c>
      <c r="X11408">
        <v>0.27410899999999999</v>
      </c>
      <c r="Y11408">
        <v>0.24346000000000001</v>
      </c>
      <c r="Z11408" t="s">
        <v>7258</v>
      </c>
      <c r="AA11408">
        <v>321</v>
      </c>
      <c r="AB11408" t="s">
        <v>5</v>
      </c>
      <c r="AC11408" t="s">
        <v>6</v>
      </c>
      <c r="AD11408" t="s">
        <v>20201</v>
      </c>
      <c r="AE11408">
        <v>3</v>
      </c>
      <c r="AF11408" t="s">
        <v>20202</v>
      </c>
      <c r="AG11408" t="s">
        <v>37875</v>
      </c>
    </row>
    <row r="11409" spans="1:33" x14ac:dyDescent="0.25">
      <c r="A11409" t="s">
        <v>1301</v>
      </c>
      <c r="B11409" t="s">
        <v>1302</v>
      </c>
      <c r="C11409" t="s">
        <v>1303</v>
      </c>
      <c r="D11409" t="s">
        <v>36537</v>
      </c>
      <c r="E11409">
        <v>-0.102255</v>
      </c>
      <c r="F11409">
        <v>-0.140732</v>
      </c>
      <c r="G11409">
        <v>3.9619000000000001E-2</v>
      </c>
      <c r="H11409">
        <v>8.9549999999999994E-3</v>
      </c>
      <c r="I11409">
        <v>-5.7701000000000002E-2</v>
      </c>
      <c r="J11409">
        <v>1.2689999999999999E-3</v>
      </c>
      <c r="K11409">
        <v>0.16948199999999999</v>
      </c>
      <c r="L11409">
        <v>0.289995</v>
      </c>
      <c r="M11409">
        <v>0.18773999999999999</v>
      </c>
      <c r="N11409">
        <v>0.64733099999999999</v>
      </c>
      <c r="O11409">
        <v>0.50659900000000002</v>
      </c>
      <c r="P11409">
        <v>0.52069100000000001</v>
      </c>
      <c r="Q11409">
        <v>0.56030999999999997</v>
      </c>
      <c r="R11409">
        <v>0.56465500000000002</v>
      </c>
      <c r="S11409">
        <v>0.57360999999999995</v>
      </c>
      <c r="T11409">
        <v>0.45750000000000002</v>
      </c>
      <c r="U11409">
        <v>0.39979900000000002</v>
      </c>
      <c r="V11409">
        <v>0.455341</v>
      </c>
      <c r="W11409">
        <v>0.45661000000000002</v>
      </c>
      <c r="X11409">
        <v>0.44055899999999998</v>
      </c>
      <c r="Y11409">
        <v>0.61004100000000006</v>
      </c>
      <c r="Z11409" t="s">
        <v>1301</v>
      </c>
      <c r="AA11409">
        <v>46</v>
      </c>
      <c r="AB11409" t="s">
        <v>5</v>
      </c>
      <c r="AC11409" t="s">
        <v>6</v>
      </c>
      <c r="AD11409" t="s">
        <v>9305</v>
      </c>
      <c r="AE11409">
        <v>7</v>
      </c>
      <c r="AF11409" t="s">
        <v>9306</v>
      </c>
      <c r="AG11409" t="s">
        <v>37746</v>
      </c>
    </row>
    <row r="11410" spans="1:33" x14ac:dyDescent="0.25">
      <c r="A11410" t="s">
        <v>3805</v>
      </c>
      <c r="C11410" t="s">
        <v>48</v>
      </c>
      <c r="D11410" t="s">
        <v>36537</v>
      </c>
      <c r="E11410">
        <v>-0.10226399999999999</v>
      </c>
      <c r="F11410">
        <v>5.4529000000000001E-2</v>
      </c>
      <c r="G11410">
        <v>2.1641000000000001E-2</v>
      </c>
      <c r="H11410">
        <v>-0.122405</v>
      </c>
      <c r="I11410">
        <v>3.078E-3</v>
      </c>
      <c r="J11410">
        <v>8.6739999999999998E-2</v>
      </c>
      <c r="K11410">
        <v>-0.118898</v>
      </c>
      <c r="L11410">
        <v>0.63895400000000002</v>
      </c>
      <c r="M11410">
        <v>0.53669</v>
      </c>
      <c r="N11410">
        <v>0.71042099999999997</v>
      </c>
      <c r="O11410">
        <v>0.76495000000000002</v>
      </c>
      <c r="P11410">
        <v>0.54701999999999995</v>
      </c>
      <c r="Q11410">
        <v>0.56866099999999997</v>
      </c>
      <c r="R11410">
        <v>0.60872499999999996</v>
      </c>
      <c r="S11410">
        <v>0.48631999999999997</v>
      </c>
      <c r="T11410">
        <v>0.62692099999999995</v>
      </c>
      <c r="U11410">
        <v>0.62999899999999998</v>
      </c>
      <c r="V11410">
        <v>0.64370000000000005</v>
      </c>
      <c r="W11410">
        <v>0.73043999999999998</v>
      </c>
      <c r="X11410">
        <v>0.62711899999999998</v>
      </c>
      <c r="Y11410">
        <v>0.50822100000000003</v>
      </c>
      <c r="Z11410" t="s">
        <v>3805</v>
      </c>
      <c r="AA11410">
        <v>333</v>
      </c>
      <c r="AB11410" t="s">
        <v>5</v>
      </c>
      <c r="AC11410" t="s">
        <v>6</v>
      </c>
      <c r="AD11410" t="s">
        <v>26549</v>
      </c>
      <c r="AE11410">
        <v>7</v>
      </c>
      <c r="AF11410" t="s">
        <v>9093</v>
      </c>
      <c r="AG11410" t="s">
        <v>36923</v>
      </c>
    </row>
    <row r="11411" spans="1:33" x14ac:dyDescent="0.25">
      <c r="A11411" t="s">
        <v>21110</v>
      </c>
      <c r="C11411" t="s">
        <v>1418</v>
      </c>
      <c r="D11411" t="s">
        <v>36537</v>
      </c>
      <c r="E11411">
        <v>-0.102295</v>
      </c>
      <c r="F11411">
        <v>0.183279</v>
      </c>
      <c r="G11411">
        <v>8.8079699999999997E-2</v>
      </c>
      <c r="H11411">
        <v>-3.4935000000000001E-2</v>
      </c>
      <c r="I11411">
        <v>-0.23353041999999999</v>
      </c>
      <c r="J11411">
        <v>-0.17874200000000001</v>
      </c>
      <c r="K11411">
        <v>0.38500990000000002</v>
      </c>
      <c r="L11411">
        <v>-0.76954500000000003</v>
      </c>
      <c r="M11411">
        <v>-0.87183999999999995</v>
      </c>
      <c r="N11411">
        <v>-0.83814999999999995</v>
      </c>
      <c r="O11411">
        <v>-0.65487099999999998</v>
      </c>
      <c r="P11411">
        <v>-0.145119</v>
      </c>
      <c r="Q11411">
        <v>-5.7039300000000001E-2</v>
      </c>
      <c r="R11411">
        <v>-0.231874</v>
      </c>
      <c r="S11411">
        <v>-0.26680900000000002</v>
      </c>
      <c r="T11411">
        <v>-5.3405800000000002E-3</v>
      </c>
      <c r="U11411">
        <v>-0.238871</v>
      </c>
      <c r="V11411">
        <v>0.294491</v>
      </c>
      <c r="W11411">
        <v>0.115749</v>
      </c>
      <c r="X11411">
        <v>-1.7869900000000001E-2</v>
      </c>
      <c r="Y11411">
        <v>0.36714000000000002</v>
      </c>
      <c r="Z11411" t="s">
        <v>21110</v>
      </c>
      <c r="AA11411">
        <v>596</v>
      </c>
      <c r="AB11411" t="s">
        <v>5</v>
      </c>
      <c r="AC11411" t="s">
        <v>6</v>
      </c>
      <c r="AD11411" t="s">
        <v>23499</v>
      </c>
      <c r="AE11411">
        <v>7</v>
      </c>
      <c r="AF11411" t="s">
        <v>23500</v>
      </c>
      <c r="AG11411" t="s">
        <v>37926</v>
      </c>
    </row>
    <row r="11412" spans="1:33" x14ac:dyDescent="0.25">
      <c r="A11412" t="s">
        <v>1657</v>
      </c>
      <c r="C11412" t="s">
        <v>1658</v>
      </c>
      <c r="D11412" t="s">
        <v>36537</v>
      </c>
      <c r="E11412">
        <v>-0.1023</v>
      </c>
      <c r="F11412">
        <v>4.8199999999999996E-3</v>
      </c>
      <c r="G11412">
        <v>-3.6810000000000002E-2</v>
      </c>
      <c r="H11412">
        <v>-7.238E-2</v>
      </c>
      <c r="I11412">
        <v>0.24668000000000001</v>
      </c>
      <c r="J11412">
        <v>3.6560000000000002E-2</v>
      </c>
      <c r="K11412">
        <v>-0.21095</v>
      </c>
      <c r="L11412">
        <v>-1.13015</v>
      </c>
      <c r="M11412">
        <v>-1.23245</v>
      </c>
      <c r="N11412">
        <v>-1.23105</v>
      </c>
      <c r="O11412">
        <v>-1.2262299999999999</v>
      </c>
      <c r="P11412">
        <v>-1.0214799999999999</v>
      </c>
      <c r="Q11412">
        <v>-1.05829</v>
      </c>
      <c r="R11412">
        <v>-1.0017400000000001</v>
      </c>
      <c r="S11412">
        <v>-1.07412</v>
      </c>
      <c r="T11412">
        <v>-1.3157700000000001</v>
      </c>
      <c r="U11412">
        <v>-1.0690900000000001</v>
      </c>
      <c r="V11412">
        <v>-1.12683</v>
      </c>
      <c r="W11412">
        <v>-1.0902700000000001</v>
      </c>
      <c r="X11412">
        <v>-1.12323</v>
      </c>
      <c r="Y11412">
        <v>-1.3341799999999999</v>
      </c>
      <c r="Z11412" t="s">
        <v>1657</v>
      </c>
      <c r="AA11412">
        <v>270</v>
      </c>
      <c r="AB11412" t="s">
        <v>5</v>
      </c>
      <c r="AC11412" t="s">
        <v>6</v>
      </c>
      <c r="AD11412" t="s">
        <v>18807</v>
      </c>
      <c r="AE11412">
        <v>5</v>
      </c>
      <c r="AF11412" t="s">
        <v>18808</v>
      </c>
      <c r="AG11412" t="s">
        <v>38502</v>
      </c>
    </row>
    <row r="11413" spans="1:33" x14ac:dyDescent="0.25">
      <c r="A11413" t="s">
        <v>8425</v>
      </c>
      <c r="C11413" t="s">
        <v>48</v>
      </c>
      <c r="D11413" t="s">
        <v>36537</v>
      </c>
      <c r="E11413">
        <v>-0.10235</v>
      </c>
      <c r="F11413">
        <v>-0.24474000000000001</v>
      </c>
      <c r="G11413">
        <v>-0.20846000000000001</v>
      </c>
      <c r="H11413">
        <v>-6.1699999999999998E-2</v>
      </c>
      <c r="I11413">
        <v>-0.16173000000000001</v>
      </c>
      <c r="J11413">
        <v>-0.28787000000000001</v>
      </c>
      <c r="K11413">
        <v>-0.27604000000000001</v>
      </c>
      <c r="L11413">
        <v>-1.9452</v>
      </c>
      <c r="M11413">
        <v>-2.0475500000000002</v>
      </c>
      <c r="N11413">
        <v>-1.59005</v>
      </c>
      <c r="O11413">
        <v>-1.8347899999999999</v>
      </c>
      <c r="P11413">
        <v>-1.7482899999999999</v>
      </c>
      <c r="Q11413">
        <v>-1.95675</v>
      </c>
      <c r="R11413">
        <v>-1.8180400000000001</v>
      </c>
      <c r="S11413">
        <v>-1.87974</v>
      </c>
      <c r="T11413">
        <v>-1.84904</v>
      </c>
      <c r="U11413">
        <v>-2.0107699999999999</v>
      </c>
      <c r="V11413">
        <v>-1.6175200000000001</v>
      </c>
      <c r="W11413">
        <v>-1.9053899999999999</v>
      </c>
      <c r="X11413">
        <v>-1.6407400000000001</v>
      </c>
      <c r="Y11413">
        <v>-1.9167799999999999</v>
      </c>
      <c r="Z11413" t="s">
        <v>8425</v>
      </c>
      <c r="AA11413">
        <v>676</v>
      </c>
      <c r="AB11413" t="s">
        <v>5</v>
      </c>
      <c r="AC11413" t="s">
        <v>35</v>
      </c>
      <c r="AD11413" t="s">
        <v>28466</v>
      </c>
      <c r="AE11413">
        <v>16</v>
      </c>
      <c r="AF11413" t="s">
        <v>8427</v>
      </c>
      <c r="AG11413" t="s">
        <v>36799</v>
      </c>
    </row>
    <row r="11414" spans="1:33" x14ac:dyDescent="0.25">
      <c r="A11414" t="s">
        <v>3259</v>
      </c>
      <c r="B11414" t="s">
        <v>3260</v>
      </c>
      <c r="C11414" t="s">
        <v>48</v>
      </c>
      <c r="D11414" t="s">
        <v>36537</v>
      </c>
      <c r="E11414">
        <v>-0.102493</v>
      </c>
      <c r="F11414">
        <v>1.707E-3</v>
      </c>
      <c r="G11414">
        <v>-7.8619999999999995E-2</v>
      </c>
      <c r="H11414">
        <v>9.7239999999999993E-2</v>
      </c>
      <c r="I11414">
        <v>0.11630799999999999</v>
      </c>
      <c r="J11414">
        <v>0.13508000000000001</v>
      </c>
      <c r="K11414">
        <v>-0.11301</v>
      </c>
      <c r="L11414">
        <v>-0.374836</v>
      </c>
      <c r="M11414">
        <v>-0.477329</v>
      </c>
      <c r="N11414">
        <v>-0.89992899999999998</v>
      </c>
      <c r="O11414">
        <v>-0.89822199999999996</v>
      </c>
      <c r="P11414">
        <v>-0.92379</v>
      </c>
      <c r="Q11414">
        <v>-1.00241</v>
      </c>
      <c r="R11414">
        <v>-1.03746</v>
      </c>
      <c r="S11414">
        <v>-0.94021999999999994</v>
      </c>
      <c r="T11414">
        <v>-0.89234899999999995</v>
      </c>
      <c r="U11414">
        <v>-0.77604099999999998</v>
      </c>
      <c r="V11414">
        <v>-1.30165</v>
      </c>
      <c r="W11414">
        <v>-1.1665700000000001</v>
      </c>
      <c r="X11414">
        <v>-1.0772999999999999</v>
      </c>
      <c r="Y11414">
        <v>-1.19031</v>
      </c>
      <c r="Z11414" t="s">
        <v>3259</v>
      </c>
      <c r="AA11414">
        <v>25</v>
      </c>
      <c r="AB11414" t="s">
        <v>5</v>
      </c>
      <c r="AC11414" t="s">
        <v>6</v>
      </c>
      <c r="AD11414" t="s">
        <v>17195</v>
      </c>
      <c r="AE11414">
        <v>11</v>
      </c>
      <c r="AF11414" t="s">
        <v>17196</v>
      </c>
      <c r="AG11414" t="s">
        <v>38621</v>
      </c>
    </row>
    <row r="11415" spans="1:33" x14ac:dyDescent="0.25">
      <c r="A11415" t="s">
        <v>6974</v>
      </c>
      <c r="C11415" t="s">
        <v>78</v>
      </c>
      <c r="D11415" t="s">
        <v>36537</v>
      </c>
      <c r="E11415">
        <v>-0.10251399999999999</v>
      </c>
      <c r="F11415">
        <v>-0.18036099999999999</v>
      </c>
      <c r="G11415">
        <v>-0.31890099999999999</v>
      </c>
      <c r="H11415">
        <v>-0.25906299999999999</v>
      </c>
      <c r="I11415">
        <v>-5.6591000000000002E-2</v>
      </c>
      <c r="J11415">
        <v>5.459E-2</v>
      </c>
      <c r="K11415">
        <v>-0.13516800000000001</v>
      </c>
      <c r="L11415">
        <v>0.91088499999999994</v>
      </c>
      <c r="M11415">
        <v>0.80837099999999995</v>
      </c>
      <c r="N11415">
        <v>0.81640999999999997</v>
      </c>
      <c r="O11415">
        <v>0.63604899999999998</v>
      </c>
      <c r="P11415">
        <v>0.78473099999999996</v>
      </c>
      <c r="Q11415">
        <v>0.46583000000000002</v>
      </c>
      <c r="R11415">
        <v>0.91960500000000001</v>
      </c>
      <c r="S11415">
        <v>0.66054199999999996</v>
      </c>
      <c r="T11415">
        <v>0.96779999999999999</v>
      </c>
      <c r="U11415">
        <v>0.91120900000000005</v>
      </c>
      <c r="V11415">
        <v>0.35662100000000002</v>
      </c>
      <c r="W11415">
        <v>0.41121099999999999</v>
      </c>
      <c r="X11415">
        <v>0.98646900000000004</v>
      </c>
      <c r="Y11415">
        <v>0.85130099999999997</v>
      </c>
      <c r="Z11415" t="s">
        <v>6974</v>
      </c>
      <c r="AA11415">
        <v>630</v>
      </c>
      <c r="AB11415" t="s">
        <v>5</v>
      </c>
      <c r="AC11415" t="s">
        <v>6</v>
      </c>
      <c r="AD11415" t="s">
        <v>22916</v>
      </c>
      <c r="AE11415">
        <v>3</v>
      </c>
      <c r="AF11415" t="s">
        <v>7955</v>
      </c>
      <c r="AG11415" t="s">
        <v>37674</v>
      </c>
    </row>
    <row r="11416" spans="1:33" x14ac:dyDescent="0.25">
      <c r="A11416" t="s">
        <v>1145</v>
      </c>
      <c r="B11416" t="s">
        <v>1146</v>
      </c>
      <c r="C11416" t="s">
        <v>1147</v>
      </c>
      <c r="D11416" t="s">
        <v>36537</v>
      </c>
      <c r="E11416">
        <v>-0.10254000000000001</v>
      </c>
      <c r="F11416">
        <v>-0.17385999999999999</v>
      </c>
      <c r="G11416">
        <v>-0.17241000000000001</v>
      </c>
      <c r="H11416">
        <v>-0.25506000000000001</v>
      </c>
      <c r="I11416">
        <v>9.6210000000000004E-2</v>
      </c>
      <c r="J11416">
        <v>1.376E-2</v>
      </c>
      <c r="K11416">
        <v>-0.12089</v>
      </c>
      <c r="L11416">
        <v>2.8545600000000002</v>
      </c>
      <c r="M11416">
        <v>2.7520199999999999</v>
      </c>
      <c r="N11416">
        <v>2.85486</v>
      </c>
      <c r="O11416">
        <v>2.681</v>
      </c>
      <c r="P11416">
        <v>2.75834</v>
      </c>
      <c r="Q11416">
        <v>2.5859299999999998</v>
      </c>
      <c r="R11416">
        <v>2.86395</v>
      </c>
      <c r="S11416">
        <v>2.6088900000000002</v>
      </c>
      <c r="T11416">
        <v>2.5903299999999998</v>
      </c>
      <c r="U11416">
        <v>2.6865399999999999</v>
      </c>
      <c r="V11416">
        <v>2.5739399999999999</v>
      </c>
      <c r="W11416">
        <v>2.5876999999999999</v>
      </c>
      <c r="X11416">
        <v>2.71977</v>
      </c>
      <c r="Y11416">
        <v>2.5988799999999999</v>
      </c>
      <c r="Z11416" t="s">
        <v>1145</v>
      </c>
      <c r="AA11416">
        <v>2128</v>
      </c>
      <c r="AB11416" t="s">
        <v>5</v>
      </c>
      <c r="AC11416" t="s">
        <v>6</v>
      </c>
      <c r="AD11416" t="s">
        <v>12435</v>
      </c>
      <c r="AE11416">
        <v>11</v>
      </c>
      <c r="AF11416" t="s">
        <v>12436</v>
      </c>
      <c r="AG11416" t="s">
        <v>37752</v>
      </c>
    </row>
    <row r="11417" spans="1:33" x14ac:dyDescent="0.25">
      <c r="A11417" t="s">
        <v>30250</v>
      </c>
      <c r="B11417" t="s">
        <v>30251</v>
      </c>
      <c r="C11417" t="s">
        <v>3496</v>
      </c>
      <c r="D11417" t="s">
        <v>36537</v>
      </c>
      <c r="E11417">
        <v>-0.10254000000000001</v>
      </c>
      <c r="F11417">
        <v>-0.42049999999999998</v>
      </c>
      <c r="G11417">
        <v>-0.22009999999999999</v>
      </c>
      <c r="H11417">
        <v>2.1069999999999998E-2</v>
      </c>
      <c r="I11417">
        <v>-0.41942000000000002</v>
      </c>
      <c r="J11417">
        <v>-0.12016</v>
      </c>
      <c r="K11417">
        <v>0.17530000000000001</v>
      </c>
      <c r="L11417">
        <v>-2.0489099999999998</v>
      </c>
      <c r="M11417">
        <v>-2.1514500000000001</v>
      </c>
      <c r="N11417">
        <v>-1.7871900000000001</v>
      </c>
      <c r="O11417">
        <v>-2.2076899999999999</v>
      </c>
      <c r="P11417">
        <v>-1.8973199999999999</v>
      </c>
      <c r="Q11417">
        <v>-2.1174200000000001</v>
      </c>
      <c r="R11417">
        <v>-1.87239</v>
      </c>
      <c r="S11417">
        <v>-1.8513200000000001</v>
      </c>
      <c r="T11417">
        <v>-1.76431</v>
      </c>
      <c r="U11417">
        <v>-2.1837300000000002</v>
      </c>
      <c r="V11417">
        <v>-1.9458299999999999</v>
      </c>
      <c r="W11417">
        <v>-2.0659900000000002</v>
      </c>
      <c r="X11417">
        <v>-2.1325699999999999</v>
      </c>
      <c r="Y11417">
        <v>-1.9572700000000001</v>
      </c>
      <c r="Z11417" t="s">
        <v>30250</v>
      </c>
      <c r="AA11417">
        <v>1147</v>
      </c>
      <c r="AB11417" t="s">
        <v>5</v>
      </c>
      <c r="AC11417" t="s">
        <v>6</v>
      </c>
      <c r="AD11417" t="s">
        <v>30252</v>
      </c>
      <c r="AE11417">
        <v>6</v>
      </c>
      <c r="AF11417" t="s">
        <v>30253</v>
      </c>
      <c r="AG11417" t="s">
        <v>36939</v>
      </c>
    </row>
    <row r="11418" spans="1:33" x14ac:dyDescent="0.25">
      <c r="A11418" t="s">
        <v>843</v>
      </c>
      <c r="B11418" t="s">
        <v>844</v>
      </c>
      <c r="C11418" t="s">
        <v>845</v>
      </c>
      <c r="D11418" t="s">
        <v>36537</v>
      </c>
      <c r="E11418">
        <v>-0.1025544</v>
      </c>
      <c r="F11418">
        <v>0.20517740000000001</v>
      </c>
      <c r="G11418">
        <v>3.4719E-2</v>
      </c>
      <c r="H11418">
        <v>0.14954600000000001</v>
      </c>
      <c r="I11418">
        <v>-0.222832</v>
      </c>
      <c r="J11418">
        <v>-3.3189999999999999E-3</v>
      </c>
      <c r="K11418">
        <v>0.16731099999999999</v>
      </c>
      <c r="L11418">
        <v>-6.1294599999999998E-2</v>
      </c>
      <c r="M11418">
        <v>-0.16384899999999999</v>
      </c>
      <c r="N11418">
        <v>-0.18636900000000001</v>
      </c>
      <c r="O11418">
        <v>1.8808399999999999E-2</v>
      </c>
      <c r="P11418">
        <v>0.31215100000000001</v>
      </c>
      <c r="Q11418">
        <v>0.34687000000000001</v>
      </c>
      <c r="R11418">
        <v>0.13423499999999999</v>
      </c>
      <c r="S11418">
        <v>0.28378100000000001</v>
      </c>
      <c r="T11418">
        <v>0.38046099999999999</v>
      </c>
      <c r="U11418">
        <v>0.15762899999999999</v>
      </c>
      <c r="V11418">
        <v>0.41449000000000003</v>
      </c>
      <c r="W11418">
        <v>0.41117100000000001</v>
      </c>
      <c r="X11418">
        <v>0.14757899999999999</v>
      </c>
      <c r="Y11418">
        <v>0.31489</v>
      </c>
      <c r="Z11418" t="s">
        <v>843</v>
      </c>
      <c r="AA11418">
        <v>663</v>
      </c>
      <c r="AB11418" t="s">
        <v>21</v>
      </c>
      <c r="AC11418" t="s">
        <v>6</v>
      </c>
      <c r="AD11418" t="s">
        <v>22221</v>
      </c>
      <c r="AE11418">
        <v>6</v>
      </c>
      <c r="AF11418" t="s">
        <v>22222</v>
      </c>
      <c r="AG11418" t="s">
        <v>38671</v>
      </c>
    </row>
    <row r="11419" spans="1:33" x14ac:dyDescent="0.25">
      <c r="A11419" t="s">
        <v>3744</v>
      </c>
      <c r="C11419" t="s">
        <v>78</v>
      </c>
      <c r="D11419" t="s">
        <v>36537</v>
      </c>
      <c r="E11419">
        <v>-0.10262300000000001</v>
      </c>
      <c r="F11419">
        <v>-4.2091999999999997E-2</v>
      </c>
      <c r="G11419">
        <v>-0.10363</v>
      </c>
      <c r="H11419">
        <v>-0.47160400000000002</v>
      </c>
      <c r="I11419">
        <v>5.8900000000000001E-4</v>
      </c>
      <c r="J11419">
        <v>-1.068E-2</v>
      </c>
      <c r="K11419">
        <v>-7.7141000000000001E-2</v>
      </c>
      <c r="L11419">
        <v>0.73183399999999998</v>
      </c>
      <c r="M11419">
        <v>0.62921099999999996</v>
      </c>
      <c r="N11419">
        <v>0.14417099999999999</v>
      </c>
      <c r="O11419">
        <v>0.102079</v>
      </c>
      <c r="P11419">
        <v>0.14224999999999999</v>
      </c>
      <c r="Q11419">
        <v>3.8620000000000002E-2</v>
      </c>
      <c r="R11419">
        <v>0.35073500000000002</v>
      </c>
      <c r="S11419">
        <v>-0.120869</v>
      </c>
      <c r="T11419">
        <v>0.45548100000000002</v>
      </c>
      <c r="U11419">
        <v>0.45606999999999998</v>
      </c>
      <c r="V11419">
        <v>-0.29688999999999999</v>
      </c>
      <c r="W11419">
        <v>-0.30757000000000001</v>
      </c>
      <c r="X11419">
        <v>0.36881999999999998</v>
      </c>
      <c r="Y11419">
        <v>0.29167900000000002</v>
      </c>
      <c r="Z11419" t="s">
        <v>3744</v>
      </c>
      <c r="AA11419">
        <v>815</v>
      </c>
      <c r="AB11419" t="s">
        <v>5</v>
      </c>
      <c r="AC11419" t="s">
        <v>6</v>
      </c>
      <c r="AD11419" t="s">
        <v>16877</v>
      </c>
      <c r="AE11419">
        <v>1</v>
      </c>
      <c r="AF11419" t="s">
        <v>16878</v>
      </c>
      <c r="AG11419" t="s">
        <v>38692</v>
      </c>
    </row>
    <row r="11420" spans="1:33" x14ac:dyDescent="0.25">
      <c r="A11420" t="s">
        <v>30268</v>
      </c>
      <c r="C11420" t="s">
        <v>78</v>
      </c>
      <c r="D11420" t="s">
        <v>36537</v>
      </c>
      <c r="E11420">
        <v>-0.1027145</v>
      </c>
      <c r="F11420">
        <v>0.29090899999999997</v>
      </c>
      <c r="G11420">
        <v>-3.807E-2</v>
      </c>
      <c r="H11420">
        <v>1.5257E-2</v>
      </c>
      <c r="I11420">
        <v>-0.17041999999999999</v>
      </c>
      <c r="J11420">
        <v>-1.6871000000000001E-2</v>
      </c>
      <c r="K11420">
        <v>-4.4319999999999998E-2</v>
      </c>
      <c r="L11420">
        <v>3.9504999999999998E-2</v>
      </c>
      <c r="M11420">
        <v>-6.3209500000000002E-2</v>
      </c>
      <c r="N11420">
        <v>0.30248999999999998</v>
      </c>
      <c r="O11420">
        <v>0.59339900000000001</v>
      </c>
      <c r="P11420">
        <v>0.72997999999999996</v>
      </c>
      <c r="Q11420">
        <v>0.69191000000000003</v>
      </c>
      <c r="R11420">
        <v>0.61853400000000003</v>
      </c>
      <c r="S11420">
        <v>0.63379099999999999</v>
      </c>
      <c r="T11420">
        <v>0.78639999999999999</v>
      </c>
      <c r="U11420">
        <v>0.61597999999999997</v>
      </c>
      <c r="V11420">
        <v>0.95840099999999995</v>
      </c>
      <c r="W11420">
        <v>0.94152999999999998</v>
      </c>
      <c r="X11420">
        <v>0.88027999999999995</v>
      </c>
      <c r="Y11420">
        <v>0.83596000000000004</v>
      </c>
      <c r="Z11420" t="s">
        <v>30268</v>
      </c>
      <c r="AA11420">
        <v>34</v>
      </c>
      <c r="AB11420" t="s">
        <v>5</v>
      </c>
      <c r="AC11420" t="s">
        <v>6</v>
      </c>
      <c r="AD11420" t="s">
        <v>30269</v>
      </c>
      <c r="AE11420">
        <v>11</v>
      </c>
      <c r="AF11420" t="s">
        <v>30270</v>
      </c>
      <c r="AG11420" t="s">
        <v>36819</v>
      </c>
    </row>
    <row r="11421" spans="1:33" x14ac:dyDescent="0.25">
      <c r="A11421" t="s">
        <v>1120</v>
      </c>
      <c r="B11421" t="s">
        <v>1121</v>
      </c>
      <c r="C11421" t="s">
        <v>1122</v>
      </c>
      <c r="D11421" t="s">
        <v>36537</v>
      </c>
      <c r="E11421">
        <v>-0.10272000000000001</v>
      </c>
      <c r="F11421">
        <v>-0.12978999999999999</v>
      </c>
      <c r="G11421">
        <v>5.1000000000000004E-3</v>
      </c>
      <c r="H11421">
        <v>7.6285000000000006E-2</v>
      </c>
      <c r="I11421">
        <v>4.8989999999999999E-2</v>
      </c>
      <c r="J11421">
        <v>7.3349999999999999E-2</v>
      </c>
      <c r="K11421">
        <v>2.96E-3</v>
      </c>
      <c r="L11421">
        <v>1.3847400000000001</v>
      </c>
      <c r="M11421">
        <v>1.2820199999999999</v>
      </c>
      <c r="N11421">
        <v>1.3975299999999999</v>
      </c>
      <c r="O11421">
        <v>1.2677400000000001</v>
      </c>
      <c r="P11421">
        <v>1.0677399999999999</v>
      </c>
      <c r="Q11421">
        <v>1.07284</v>
      </c>
      <c r="R11421">
        <v>0.98783500000000002</v>
      </c>
      <c r="S11421">
        <v>1.06412</v>
      </c>
      <c r="T11421">
        <v>1.0047299999999999</v>
      </c>
      <c r="U11421">
        <v>1.05372</v>
      </c>
      <c r="V11421">
        <v>0.99744999999999995</v>
      </c>
      <c r="W11421">
        <v>1.0708</v>
      </c>
      <c r="X11421">
        <v>1.0470600000000001</v>
      </c>
      <c r="Y11421">
        <v>1.05002</v>
      </c>
      <c r="Z11421" t="s">
        <v>1120</v>
      </c>
      <c r="AA11421">
        <v>943</v>
      </c>
      <c r="AB11421" t="s">
        <v>5</v>
      </c>
      <c r="AC11421" t="s">
        <v>6</v>
      </c>
      <c r="AD11421" t="s">
        <v>25314</v>
      </c>
      <c r="AE11421">
        <v>3</v>
      </c>
      <c r="AF11421" t="s">
        <v>25315</v>
      </c>
      <c r="AG11421" t="s">
        <v>38120</v>
      </c>
    </row>
    <row r="11422" spans="1:33" x14ac:dyDescent="0.25">
      <c r="A11422" t="s">
        <v>636</v>
      </c>
      <c r="B11422" t="s">
        <v>637</v>
      </c>
      <c r="C11422" t="s">
        <v>638</v>
      </c>
      <c r="D11422" t="s">
        <v>36537</v>
      </c>
      <c r="E11422">
        <v>-0.10274</v>
      </c>
      <c r="F11422">
        <v>0.15775</v>
      </c>
      <c r="G11422">
        <v>-0.19727</v>
      </c>
      <c r="H11422">
        <v>-0.40216000000000002</v>
      </c>
      <c r="I11422">
        <v>-6.62E-3</v>
      </c>
      <c r="J11422">
        <v>0.14782000000000001</v>
      </c>
      <c r="K11422">
        <v>-0.19685</v>
      </c>
      <c r="L11422">
        <v>-1.53607</v>
      </c>
      <c r="M11422">
        <v>-1.6388100000000001</v>
      </c>
      <c r="N11422">
        <v>-1.92608</v>
      </c>
      <c r="O11422">
        <v>-1.76833</v>
      </c>
      <c r="P11422">
        <v>-1.59873</v>
      </c>
      <c r="Q11422">
        <v>-1.796</v>
      </c>
      <c r="R11422">
        <v>-1.51715</v>
      </c>
      <c r="S11422">
        <v>-1.9193100000000001</v>
      </c>
      <c r="T11422">
        <v>-1.6303799999999999</v>
      </c>
      <c r="U11422">
        <v>-1.637</v>
      </c>
      <c r="V11422">
        <v>-1.71733</v>
      </c>
      <c r="W11422">
        <v>-1.56951</v>
      </c>
      <c r="X11422">
        <v>-1.4714499999999999</v>
      </c>
      <c r="Y11422">
        <v>-1.6682999999999999</v>
      </c>
      <c r="Z11422" t="s">
        <v>636</v>
      </c>
      <c r="AA11422">
        <v>9</v>
      </c>
      <c r="AB11422" t="s">
        <v>24</v>
      </c>
      <c r="AC11422" t="s">
        <v>35</v>
      </c>
      <c r="AD11422" t="s">
        <v>18253</v>
      </c>
      <c r="AE11422">
        <v>8</v>
      </c>
      <c r="AF11422" t="s">
        <v>4496</v>
      </c>
      <c r="AG11422" t="s">
        <v>37538</v>
      </c>
    </row>
    <row r="11423" spans="1:33" x14ac:dyDescent="0.25">
      <c r="A11423" t="s">
        <v>23490</v>
      </c>
      <c r="B11423" t="s">
        <v>23491</v>
      </c>
      <c r="C11423" t="s">
        <v>23492</v>
      </c>
      <c r="D11423" t="s">
        <v>36537</v>
      </c>
      <c r="E11423">
        <v>-0.10278</v>
      </c>
      <c r="F11423">
        <v>0.13563</v>
      </c>
      <c r="G11423">
        <v>0.16402</v>
      </c>
      <c r="H11423">
        <v>1.7559999999999999E-2</v>
      </c>
      <c r="I11423">
        <v>-2.5999999999999999E-2</v>
      </c>
      <c r="J11423">
        <v>0.26645999999999997</v>
      </c>
      <c r="K11423">
        <v>-3.4799999999999998E-2</v>
      </c>
      <c r="L11423">
        <v>-1.7276899999999999</v>
      </c>
      <c r="M11423">
        <v>-1.83047</v>
      </c>
      <c r="N11423">
        <v>-1.7967</v>
      </c>
      <c r="O11423">
        <v>-1.66107</v>
      </c>
      <c r="P11423">
        <v>-1.64819</v>
      </c>
      <c r="Q11423">
        <v>-1.48417</v>
      </c>
      <c r="R11423">
        <v>-1.65032</v>
      </c>
      <c r="S11423">
        <v>-1.63276</v>
      </c>
      <c r="T11423">
        <v>-1.5788800000000001</v>
      </c>
      <c r="U11423">
        <v>-1.6048800000000001</v>
      </c>
      <c r="V11423">
        <v>-1.6009</v>
      </c>
      <c r="W11423">
        <v>-1.3344400000000001</v>
      </c>
      <c r="X11423">
        <v>-1.4787600000000001</v>
      </c>
      <c r="Y11423">
        <v>-1.51356</v>
      </c>
      <c r="Z11423" t="s">
        <v>23490</v>
      </c>
      <c r="AA11423">
        <v>149</v>
      </c>
      <c r="AB11423" t="s">
        <v>5</v>
      </c>
      <c r="AC11423" t="s">
        <v>6</v>
      </c>
      <c r="AD11423" t="s">
        <v>23493</v>
      </c>
      <c r="AE11423">
        <v>4</v>
      </c>
      <c r="AF11423" t="s">
        <v>23494</v>
      </c>
      <c r="AG11423" t="s">
        <v>38571</v>
      </c>
    </row>
    <row r="11424" spans="1:33" x14ac:dyDescent="0.25">
      <c r="A11424" t="s">
        <v>5243</v>
      </c>
      <c r="C11424" t="s">
        <v>48</v>
      </c>
      <c r="D11424" t="s">
        <v>36537</v>
      </c>
      <c r="E11424">
        <v>-0.102795</v>
      </c>
      <c r="F11424">
        <v>0.21321899999999999</v>
      </c>
      <c r="G11424">
        <v>-0.18628</v>
      </c>
      <c r="H11424">
        <v>4.1207000000000001E-2</v>
      </c>
      <c r="I11424">
        <v>6.2839999999999993E-2</v>
      </c>
      <c r="J11424">
        <v>4.931E-2</v>
      </c>
      <c r="K11424">
        <v>-0.26074900000000001</v>
      </c>
      <c r="L11424">
        <v>-0.94945500000000005</v>
      </c>
      <c r="M11424">
        <v>-1.0522499999999999</v>
      </c>
      <c r="N11424">
        <v>-1.0851</v>
      </c>
      <c r="O11424">
        <v>-0.87188100000000002</v>
      </c>
      <c r="P11424">
        <v>-0.84431999999999996</v>
      </c>
      <c r="Q11424">
        <v>-1.0306</v>
      </c>
      <c r="R11424">
        <v>-0.96756600000000004</v>
      </c>
      <c r="S11424">
        <v>-0.92635900000000004</v>
      </c>
      <c r="T11424">
        <v>-1.2253499999999999</v>
      </c>
      <c r="U11424">
        <v>-1.1625099999999999</v>
      </c>
      <c r="V11424">
        <v>-1.01885</v>
      </c>
      <c r="W11424">
        <v>-0.96953999999999996</v>
      </c>
      <c r="X11424">
        <v>-0.93785099999999999</v>
      </c>
      <c r="Y11424">
        <v>-1.1986000000000001</v>
      </c>
      <c r="Z11424" t="s">
        <v>5243</v>
      </c>
      <c r="AA11424">
        <v>12</v>
      </c>
      <c r="AB11424" t="s">
        <v>5</v>
      </c>
      <c r="AC11424" t="s">
        <v>6</v>
      </c>
      <c r="AD11424" t="s">
        <v>21983</v>
      </c>
      <c r="AE11424">
        <v>12</v>
      </c>
      <c r="AF11424" t="s">
        <v>21984</v>
      </c>
      <c r="AG11424" t="s">
        <v>37417</v>
      </c>
    </row>
    <row r="11425" spans="1:33" x14ac:dyDescent="0.25">
      <c r="A11425" t="s">
        <v>4490</v>
      </c>
      <c r="C11425" t="s">
        <v>4491</v>
      </c>
      <c r="D11425" t="s">
        <v>36537</v>
      </c>
      <c r="E11425">
        <v>-0.10281</v>
      </c>
      <c r="F11425">
        <v>-0.18001</v>
      </c>
      <c r="G11425">
        <v>8.9800000000000005E-2</v>
      </c>
      <c r="H11425">
        <v>-0.43153999999999998</v>
      </c>
      <c r="I11425">
        <v>1.055E-2</v>
      </c>
      <c r="J11425">
        <v>-0.23346</v>
      </c>
      <c r="K11425">
        <v>3.959E-2</v>
      </c>
      <c r="L11425">
        <v>-1.1760299999999999</v>
      </c>
      <c r="M11425">
        <v>-1.27884</v>
      </c>
      <c r="N11425">
        <v>-1.3115600000000001</v>
      </c>
      <c r="O11425">
        <v>-1.4915700000000001</v>
      </c>
      <c r="P11425">
        <v>-1.5380799999999999</v>
      </c>
      <c r="Q11425">
        <v>-1.44828</v>
      </c>
      <c r="R11425">
        <v>-1.30779</v>
      </c>
      <c r="S11425">
        <v>-1.73933</v>
      </c>
      <c r="T11425">
        <v>-1.34039</v>
      </c>
      <c r="U11425">
        <v>-1.3298399999999999</v>
      </c>
      <c r="V11425">
        <v>-1.3308800000000001</v>
      </c>
      <c r="W11425">
        <v>-1.5643400000000001</v>
      </c>
      <c r="X11425">
        <v>-1.5547200000000001</v>
      </c>
      <c r="Y11425">
        <v>-1.5151300000000001</v>
      </c>
      <c r="Z11425" t="s">
        <v>4490</v>
      </c>
      <c r="AA11425">
        <v>2480</v>
      </c>
      <c r="AB11425" t="s">
        <v>5</v>
      </c>
      <c r="AC11425" t="s">
        <v>6</v>
      </c>
      <c r="AD11425" t="s">
        <v>21985</v>
      </c>
      <c r="AE11425">
        <v>10</v>
      </c>
      <c r="AF11425" t="s">
        <v>21986</v>
      </c>
      <c r="AG11425" t="s">
        <v>36731</v>
      </c>
    </row>
    <row r="11426" spans="1:33" x14ac:dyDescent="0.25">
      <c r="A11426" t="s">
        <v>870</v>
      </c>
      <c r="B11426" t="s">
        <v>871</v>
      </c>
      <c r="C11426" t="s">
        <v>872</v>
      </c>
      <c r="D11426" t="s">
        <v>36537</v>
      </c>
      <c r="E11426">
        <v>-0.10281</v>
      </c>
      <c r="F11426">
        <v>0.49055900000000002</v>
      </c>
      <c r="G11426">
        <v>6.3590000000000001E-3</v>
      </c>
      <c r="H11426">
        <v>0.123168</v>
      </c>
      <c r="I11426">
        <v>-0.309641</v>
      </c>
      <c r="J11426">
        <v>-0.1406993</v>
      </c>
      <c r="K11426">
        <v>1.5900999999999998E-2</v>
      </c>
      <c r="L11426">
        <v>-1.1310100000000001</v>
      </c>
      <c r="M11426">
        <v>-1.2338199999999999</v>
      </c>
      <c r="N11426">
        <v>-0.73885000000000001</v>
      </c>
      <c r="O11426">
        <v>-0.24829100000000001</v>
      </c>
      <c r="P11426">
        <v>-0.21440899999999999</v>
      </c>
      <c r="Q11426">
        <v>-0.20805000000000001</v>
      </c>
      <c r="R11426">
        <v>-0.38468599999999997</v>
      </c>
      <c r="S11426">
        <v>-0.26151799999999997</v>
      </c>
      <c r="T11426">
        <v>-0.30962899999999999</v>
      </c>
      <c r="U11426">
        <v>-0.61926999999999999</v>
      </c>
      <c r="V11426">
        <v>-4.0149700000000003E-2</v>
      </c>
      <c r="W11426">
        <v>-0.18084900000000001</v>
      </c>
      <c r="X11426">
        <v>-0.30296099999999998</v>
      </c>
      <c r="Y11426">
        <v>-0.28705999999999998</v>
      </c>
      <c r="Z11426" t="s">
        <v>870</v>
      </c>
      <c r="AA11426">
        <v>104</v>
      </c>
      <c r="AB11426" t="s">
        <v>5</v>
      </c>
      <c r="AC11426" t="s">
        <v>6</v>
      </c>
      <c r="AD11426" t="s">
        <v>31841</v>
      </c>
      <c r="AE11426">
        <v>12</v>
      </c>
      <c r="AF11426" t="s">
        <v>3168</v>
      </c>
      <c r="AG11426" t="s">
        <v>36673</v>
      </c>
    </row>
    <row r="11427" spans="1:33" x14ac:dyDescent="0.25">
      <c r="A11427" t="s">
        <v>1436</v>
      </c>
      <c r="B11427" t="s">
        <v>1437</v>
      </c>
      <c r="C11427" t="s">
        <v>1438</v>
      </c>
      <c r="D11427" t="s">
        <v>36537</v>
      </c>
      <c r="E11427">
        <v>-0.102814</v>
      </c>
      <c r="F11427">
        <v>0.1234283</v>
      </c>
      <c r="G11427">
        <v>0.284831</v>
      </c>
      <c r="H11427">
        <v>-5.2775000000000002E-2</v>
      </c>
      <c r="I11427">
        <v>0.15154799999999999</v>
      </c>
      <c r="J11427">
        <v>-2.8989999999999998E-2</v>
      </c>
      <c r="K11427">
        <v>0.15658900000000001</v>
      </c>
      <c r="L11427">
        <v>0.53676400000000002</v>
      </c>
      <c r="M11427">
        <v>0.43395</v>
      </c>
      <c r="N11427">
        <v>7.7760700000000002E-2</v>
      </c>
      <c r="O11427">
        <v>0.20118900000000001</v>
      </c>
      <c r="P11427">
        <v>0.22397</v>
      </c>
      <c r="Q11427">
        <v>0.50880099999999995</v>
      </c>
      <c r="R11427">
        <v>0.196995</v>
      </c>
      <c r="S11427">
        <v>0.14421999999999999</v>
      </c>
      <c r="T11427">
        <v>0.13783100000000001</v>
      </c>
      <c r="U11427">
        <v>0.289379</v>
      </c>
      <c r="V11427">
        <v>0.25112000000000001</v>
      </c>
      <c r="W11427">
        <v>0.22212999999999999</v>
      </c>
      <c r="X11427">
        <v>0.10203</v>
      </c>
      <c r="Y11427">
        <v>0.25861899999999999</v>
      </c>
      <c r="Z11427" t="s">
        <v>1436</v>
      </c>
      <c r="AA11427">
        <v>484</v>
      </c>
      <c r="AB11427" t="s">
        <v>5</v>
      </c>
      <c r="AC11427" t="s">
        <v>6</v>
      </c>
      <c r="AD11427" t="s">
        <v>17657</v>
      </c>
      <c r="AE11427">
        <v>19</v>
      </c>
      <c r="AF11427" t="s">
        <v>11639</v>
      </c>
      <c r="AG11427" t="s">
        <v>37794</v>
      </c>
    </row>
    <row r="11428" spans="1:33" x14ac:dyDescent="0.25">
      <c r="A11428" t="s">
        <v>4761</v>
      </c>
      <c r="C11428" t="s">
        <v>4762</v>
      </c>
      <c r="D11428" t="s">
        <v>36537</v>
      </c>
      <c r="E11428">
        <v>-0.10289</v>
      </c>
      <c r="F11428">
        <v>-0.14454</v>
      </c>
      <c r="G11428">
        <v>-9.2039999999999997E-2</v>
      </c>
      <c r="H11428">
        <v>-0.24149000000000001</v>
      </c>
      <c r="I11428">
        <v>1.0059999999999999E-2</v>
      </c>
      <c r="J11428">
        <v>5.9830000000000001E-2</v>
      </c>
      <c r="K11428">
        <v>-1.7639999999999999E-2</v>
      </c>
      <c r="L11428">
        <v>3.0528499999999998</v>
      </c>
      <c r="M11428">
        <v>2.9499599999999999</v>
      </c>
      <c r="N11428">
        <v>2.8015699999999999</v>
      </c>
      <c r="O11428">
        <v>2.6570299999999998</v>
      </c>
      <c r="P11428">
        <v>2.65801</v>
      </c>
      <c r="Q11428">
        <v>2.5659700000000001</v>
      </c>
      <c r="R11428">
        <v>2.7881100000000001</v>
      </c>
      <c r="S11428">
        <v>2.5466199999999999</v>
      </c>
      <c r="T11428">
        <v>2.77582</v>
      </c>
      <c r="U11428">
        <v>2.7858800000000001</v>
      </c>
      <c r="V11428">
        <v>2.4381499999999998</v>
      </c>
      <c r="W11428">
        <v>2.4979800000000001</v>
      </c>
      <c r="X11428">
        <v>2.72465</v>
      </c>
      <c r="Y11428">
        <v>2.7070099999999999</v>
      </c>
      <c r="Z11428" t="s">
        <v>4761</v>
      </c>
      <c r="AA11428">
        <v>2025</v>
      </c>
      <c r="AB11428" t="s">
        <v>5</v>
      </c>
      <c r="AC11428" t="s">
        <v>6</v>
      </c>
      <c r="AD11428" t="s">
        <v>8844</v>
      </c>
      <c r="AE11428">
        <v>3</v>
      </c>
      <c r="AF11428" t="s">
        <v>8845</v>
      </c>
      <c r="AG11428" t="s">
        <v>36696</v>
      </c>
    </row>
    <row r="11429" spans="1:33" x14ac:dyDescent="0.25">
      <c r="A11429" t="s">
        <v>5319</v>
      </c>
      <c r="B11429" t="s">
        <v>5320</v>
      </c>
      <c r="C11429" t="s">
        <v>5321</v>
      </c>
      <c r="D11429" t="s">
        <v>36537</v>
      </c>
      <c r="E11429">
        <v>-0.10291</v>
      </c>
      <c r="F11429">
        <v>-0.25874000000000003</v>
      </c>
      <c r="G11429">
        <v>-0.26895999999999998</v>
      </c>
      <c r="H11429">
        <v>-0.32612999999999998</v>
      </c>
      <c r="I11429">
        <v>0.11269</v>
      </c>
      <c r="J11429">
        <v>-2.699E-2</v>
      </c>
      <c r="K11429">
        <v>-0.23921000000000001</v>
      </c>
      <c r="L11429">
        <v>-3.1990400000000001</v>
      </c>
      <c r="M11429">
        <v>-3.3019500000000002</v>
      </c>
      <c r="N11429">
        <v>-2.62616</v>
      </c>
      <c r="O11429">
        <v>-2.8849</v>
      </c>
      <c r="P11429">
        <v>-2.2822499999999999</v>
      </c>
      <c r="Q11429">
        <v>-2.5512100000000002</v>
      </c>
      <c r="R11429">
        <v>-2.23054</v>
      </c>
      <c r="S11429">
        <v>-2.55667</v>
      </c>
      <c r="T11429">
        <v>-2.3521800000000002</v>
      </c>
      <c r="U11429">
        <v>-2.23949</v>
      </c>
      <c r="V11429">
        <v>-2.2387299999999999</v>
      </c>
      <c r="W11429">
        <v>-2.26572</v>
      </c>
      <c r="X11429">
        <v>-2.0219499999999999</v>
      </c>
      <c r="Y11429">
        <v>-2.2611599999999998</v>
      </c>
      <c r="Z11429" t="s">
        <v>5319</v>
      </c>
      <c r="AA11429">
        <v>145</v>
      </c>
      <c r="AB11429" t="s">
        <v>5</v>
      </c>
      <c r="AC11429" t="s">
        <v>35</v>
      </c>
      <c r="AD11429" t="s">
        <v>24685</v>
      </c>
      <c r="AE11429">
        <v>3</v>
      </c>
      <c r="AF11429" t="s">
        <v>24686</v>
      </c>
      <c r="AG11429" t="s">
        <v>38347</v>
      </c>
    </row>
    <row r="11430" spans="1:33" x14ac:dyDescent="0.25">
      <c r="A11430" t="s">
        <v>5319</v>
      </c>
      <c r="B11430" t="s">
        <v>5320</v>
      </c>
      <c r="C11430" t="s">
        <v>5321</v>
      </c>
      <c r="D11430" t="s">
        <v>36537</v>
      </c>
      <c r="E11430">
        <v>-0.10291</v>
      </c>
      <c r="F11430">
        <v>-0.25874000000000003</v>
      </c>
      <c r="G11430">
        <v>-0.26895999999999998</v>
      </c>
      <c r="H11430">
        <v>-0.32612999999999998</v>
      </c>
      <c r="I11430">
        <v>0.11269</v>
      </c>
      <c r="J11430">
        <v>-2.699E-2</v>
      </c>
      <c r="K11430">
        <v>-0.23921000000000001</v>
      </c>
      <c r="L11430">
        <v>-3.1990400000000001</v>
      </c>
      <c r="M11430">
        <v>-3.3019500000000002</v>
      </c>
      <c r="N11430">
        <v>-2.62616</v>
      </c>
      <c r="O11430">
        <v>-2.8849</v>
      </c>
      <c r="P11430">
        <v>-2.2822499999999999</v>
      </c>
      <c r="Q11430">
        <v>-2.5512100000000002</v>
      </c>
      <c r="R11430">
        <v>-2.23054</v>
      </c>
      <c r="S11430">
        <v>-2.55667</v>
      </c>
      <c r="T11430">
        <v>-2.3521800000000002</v>
      </c>
      <c r="U11430">
        <v>-2.23949</v>
      </c>
      <c r="V11430">
        <v>-2.2387299999999999</v>
      </c>
      <c r="W11430">
        <v>-2.26572</v>
      </c>
      <c r="X11430">
        <v>-2.0219499999999999</v>
      </c>
      <c r="Y11430">
        <v>-2.2611599999999998</v>
      </c>
      <c r="Z11430" t="s">
        <v>5319</v>
      </c>
      <c r="AA11430">
        <v>147</v>
      </c>
      <c r="AB11430" t="s">
        <v>5</v>
      </c>
      <c r="AC11430" t="s">
        <v>35</v>
      </c>
      <c r="AD11430" t="s">
        <v>30639</v>
      </c>
      <c r="AE11430">
        <v>3</v>
      </c>
      <c r="AF11430" t="s">
        <v>13016</v>
      </c>
      <c r="AG11430" t="s">
        <v>38347</v>
      </c>
    </row>
    <row r="11431" spans="1:33" x14ac:dyDescent="0.25">
      <c r="A11431" t="s">
        <v>5480</v>
      </c>
      <c r="C11431" t="s">
        <v>48</v>
      </c>
      <c r="D11431" t="s">
        <v>36537</v>
      </c>
      <c r="E11431">
        <v>-0.102924451</v>
      </c>
      <c r="F11431">
        <v>-9.4310000000000005E-2</v>
      </c>
      <c r="G11431">
        <v>-0.10429953</v>
      </c>
      <c r="H11431">
        <v>-0.35076469999999998</v>
      </c>
      <c r="I11431">
        <v>-0.19872139999999999</v>
      </c>
      <c r="J11431">
        <v>0.34085900000000002</v>
      </c>
      <c r="K11431">
        <v>-0.13291</v>
      </c>
      <c r="L11431">
        <v>0.101925</v>
      </c>
      <c r="M11431">
        <v>-9.9945099999999994E-4</v>
      </c>
      <c r="N11431">
        <v>0.29215000000000002</v>
      </c>
      <c r="O11431">
        <v>0.19783999999999999</v>
      </c>
      <c r="P11431">
        <v>9.8529800000000001E-2</v>
      </c>
      <c r="Q11431">
        <v>-5.7697299999999998E-3</v>
      </c>
      <c r="R11431">
        <v>0.29266500000000001</v>
      </c>
      <c r="S11431">
        <v>-5.8099699999999997E-2</v>
      </c>
      <c r="T11431">
        <v>0.21418999999999999</v>
      </c>
      <c r="U11431">
        <v>1.5468600000000001E-2</v>
      </c>
      <c r="V11431">
        <v>-0.21218899999999999</v>
      </c>
      <c r="W11431">
        <v>0.12867000000000001</v>
      </c>
      <c r="X11431">
        <v>0.25485999999999998</v>
      </c>
      <c r="Y11431">
        <v>0.12195</v>
      </c>
      <c r="Z11431" t="s">
        <v>5480</v>
      </c>
      <c r="AA11431">
        <v>278</v>
      </c>
      <c r="AB11431" t="s">
        <v>5</v>
      </c>
      <c r="AC11431" t="s">
        <v>6</v>
      </c>
      <c r="AD11431" t="s">
        <v>12006</v>
      </c>
      <c r="AE11431">
        <v>4</v>
      </c>
      <c r="AF11431" t="s">
        <v>12007</v>
      </c>
      <c r="AG11431" t="s">
        <v>38597</v>
      </c>
    </row>
    <row r="11432" spans="1:33" x14ac:dyDescent="0.25">
      <c r="A11432" t="s">
        <v>1659</v>
      </c>
      <c r="B11432" t="s">
        <v>1660</v>
      </c>
      <c r="C11432" t="s">
        <v>1661</v>
      </c>
      <c r="D11432" t="s">
        <v>36537</v>
      </c>
      <c r="E11432">
        <v>-0.10298400000000001</v>
      </c>
      <c r="F11432">
        <v>-7.4220700000000001E-2</v>
      </c>
      <c r="G11432">
        <v>-6.8488999999999994E-2</v>
      </c>
      <c r="H11432">
        <v>-9.4375000000000001E-2</v>
      </c>
      <c r="I11432">
        <v>-0.1048</v>
      </c>
      <c r="J11432">
        <v>3.8268999999999997E-2</v>
      </c>
      <c r="K11432">
        <v>-2.8740000000000002E-2</v>
      </c>
      <c r="L11432">
        <v>0.31608399999999998</v>
      </c>
      <c r="M11432">
        <v>0.21310000000000001</v>
      </c>
      <c r="N11432">
        <v>8.7070499999999995E-2</v>
      </c>
      <c r="O11432">
        <v>1.28498E-2</v>
      </c>
      <c r="P11432">
        <v>0.14785000000000001</v>
      </c>
      <c r="Q11432">
        <v>7.9361000000000001E-2</v>
      </c>
      <c r="R11432">
        <v>0.214725</v>
      </c>
      <c r="S11432">
        <v>0.12035</v>
      </c>
      <c r="T11432">
        <v>0.21839</v>
      </c>
      <c r="U11432">
        <v>0.11359</v>
      </c>
      <c r="V11432">
        <v>0.14008100000000001</v>
      </c>
      <c r="W11432">
        <v>0.17835000000000001</v>
      </c>
      <c r="X11432">
        <v>0.22872000000000001</v>
      </c>
      <c r="Y11432">
        <v>0.19997999999999999</v>
      </c>
      <c r="Z11432" t="s">
        <v>1659</v>
      </c>
      <c r="AA11432">
        <v>498</v>
      </c>
      <c r="AB11432" t="s">
        <v>5</v>
      </c>
      <c r="AC11432" t="s">
        <v>6</v>
      </c>
      <c r="AD11432" t="s">
        <v>20270</v>
      </c>
      <c r="AE11432">
        <v>11</v>
      </c>
      <c r="AF11432" t="s">
        <v>20271</v>
      </c>
      <c r="AG11432" t="s">
        <v>37105</v>
      </c>
    </row>
    <row r="11433" spans="1:33" x14ac:dyDescent="0.25">
      <c r="A11433" t="s">
        <v>3834</v>
      </c>
      <c r="C11433" t="s">
        <v>48</v>
      </c>
      <c r="D11433" t="s">
        <v>36537</v>
      </c>
      <c r="E11433">
        <v>-0.10303</v>
      </c>
      <c r="F11433">
        <v>-3.2329999999999998E-2</v>
      </c>
      <c r="G11433">
        <v>-7.6499999999999997E-3</v>
      </c>
      <c r="H11433">
        <v>-2.358E-2</v>
      </c>
      <c r="I11433">
        <v>-7.3690000000000005E-2</v>
      </c>
      <c r="J11433">
        <v>-0.11123</v>
      </c>
      <c r="K11433">
        <v>-2.375E-2</v>
      </c>
      <c r="L11433">
        <v>2.1760299999999999</v>
      </c>
      <c r="M11433">
        <v>2.073</v>
      </c>
      <c r="N11433">
        <v>2.17632</v>
      </c>
      <c r="O11433">
        <v>2.1439900000000001</v>
      </c>
      <c r="P11433">
        <v>2.0726200000000001</v>
      </c>
      <c r="Q11433">
        <v>2.0649700000000002</v>
      </c>
      <c r="R11433">
        <v>2.1367699999999998</v>
      </c>
      <c r="S11433">
        <v>2.1131899999999999</v>
      </c>
      <c r="T11433">
        <v>2.12215</v>
      </c>
      <c r="U11433">
        <v>2.0484599999999999</v>
      </c>
      <c r="V11433">
        <v>2.1432699999999998</v>
      </c>
      <c r="W11433">
        <v>2.0320399999999998</v>
      </c>
      <c r="X11433">
        <v>2.16513</v>
      </c>
      <c r="Y11433">
        <v>2.1413799999999998</v>
      </c>
      <c r="Z11433" t="s">
        <v>3834</v>
      </c>
      <c r="AA11433">
        <v>518</v>
      </c>
      <c r="AB11433" t="s">
        <v>5</v>
      </c>
      <c r="AC11433" t="s">
        <v>6</v>
      </c>
      <c r="AD11433" t="s">
        <v>3885</v>
      </c>
      <c r="AE11433">
        <v>3</v>
      </c>
      <c r="AF11433" t="s">
        <v>3886</v>
      </c>
      <c r="AG11433" t="s">
        <v>38002</v>
      </c>
    </row>
    <row r="11434" spans="1:33" x14ac:dyDescent="0.25">
      <c r="A11434" t="s">
        <v>104</v>
      </c>
      <c r="B11434" t="s">
        <v>105</v>
      </c>
      <c r="C11434" t="s">
        <v>92</v>
      </c>
      <c r="D11434" t="s">
        <v>36536</v>
      </c>
      <c r="E11434">
        <v>-0.10304000000000001</v>
      </c>
      <c r="F11434">
        <v>-0.30097000000000002</v>
      </c>
      <c r="G11434">
        <v>1.2529999999999999E-2</v>
      </c>
      <c r="H11434">
        <v>-0.21068000000000001</v>
      </c>
      <c r="I11434">
        <v>-0.14573</v>
      </c>
      <c r="J11434">
        <v>-0.10304000000000001</v>
      </c>
      <c r="K11434">
        <v>-0.10853</v>
      </c>
      <c r="L11434">
        <v>2.4878100000000001</v>
      </c>
      <c r="M11434">
        <v>2.3847700000000001</v>
      </c>
      <c r="N11434">
        <v>1.8479399999999999</v>
      </c>
      <c r="O11434">
        <v>1.54697</v>
      </c>
      <c r="P11434">
        <v>2.6725599999999998</v>
      </c>
      <c r="Q11434">
        <v>2.6850900000000002</v>
      </c>
      <c r="R11434">
        <v>1.58134</v>
      </c>
      <c r="S11434">
        <v>1.37066</v>
      </c>
      <c r="T11434">
        <v>1.9375500000000001</v>
      </c>
      <c r="U11434">
        <v>1.79182</v>
      </c>
      <c r="V11434">
        <v>1.83995</v>
      </c>
      <c r="W11434">
        <v>1.73691</v>
      </c>
      <c r="X11434">
        <v>1.8527400000000001</v>
      </c>
      <c r="Y11434">
        <v>1.74421</v>
      </c>
      <c r="Z11434" t="s">
        <v>104</v>
      </c>
      <c r="AA11434">
        <v>64</v>
      </c>
      <c r="AB11434" t="s">
        <v>5</v>
      </c>
      <c r="AC11434" t="s">
        <v>35</v>
      </c>
      <c r="AD11434" t="s">
        <v>16629</v>
      </c>
      <c r="AE11434">
        <v>5</v>
      </c>
      <c r="AF11434" t="s">
        <v>524</v>
      </c>
      <c r="AG11434" t="s">
        <v>36806</v>
      </c>
    </row>
    <row r="11435" spans="1:33" x14ac:dyDescent="0.25">
      <c r="A11435" t="s">
        <v>7178</v>
      </c>
      <c r="C11435" t="s">
        <v>48</v>
      </c>
      <c r="D11435" t="s">
        <v>36537</v>
      </c>
      <c r="E11435">
        <v>-0.10305</v>
      </c>
      <c r="F11435">
        <v>-0.10682</v>
      </c>
      <c r="G11435">
        <v>3.2919999999999998E-2</v>
      </c>
      <c r="H11435">
        <v>-0.15292</v>
      </c>
      <c r="I11435">
        <v>-4.9939999999999998E-2</v>
      </c>
      <c r="J11435">
        <v>-0.18751000000000001</v>
      </c>
      <c r="K11435">
        <v>-0.35493000000000002</v>
      </c>
      <c r="L11435">
        <v>-2.1993999999999998</v>
      </c>
      <c r="M11435">
        <v>-2.3024499999999999</v>
      </c>
      <c r="N11435">
        <v>-1.9007099999999999</v>
      </c>
      <c r="O11435">
        <v>-2.00753</v>
      </c>
      <c r="P11435">
        <v>-2.2303700000000002</v>
      </c>
      <c r="Q11435">
        <v>-2.1974499999999999</v>
      </c>
      <c r="R11435">
        <v>-1.8936900000000001</v>
      </c>
      <c r="S11435">
        <v>-2.0466099999999998</v>
      </c>
      <c r="T11435">
        <v>-2.0148700000000002</v>
      </c>
      <c r="U11435">
        <v>-2.06481</v>
      </c>
      <c r="V11435">
        <v>-2.2374499999999999</v>
      </c>
      <c r="W11435">
        <v>-2.42496</v>
      </c>
      <c r="X11435">
        <v>-1.76061</v>
      </c>
      <c r="Y11435">
        <v>-2.1155400000000002</v>
      </c>
      <c r="Z11435" t="s">
        <v>7178</v>
      </c>
      <c r="AA11435">
        <v>930</v>
      </c>
      <c r="AB11435" t="s">
        <v>5</v>
      </c>
      <c r="AC11435" t="s">
        <v>6</v>
      </c>
      <c r="AD11435" t="s">
        <v>30788</v>
      </c>
      <c r="AE11435">
        <v>5</v>
      </c>
      <c r="AF11435" t="s">
        <v>30789</v>
      </c>
      <c r="AG11435" t="s">
        <v>38405</v>
      </c>
    </row>
    <row r="11436" spans="1:33" x14ac:dyDescent="0.25">
      <c r="A11436" t="s">
        <v>6764</v>
      </c>
      <c r="C11436" t="s">
        <v>3688</v>
      </c>
      <c r="D11436" t="s">
        <v>36537</v>
      </c>
      <c r="E11436">
        <v>-0.103084</v>
      </c>
      <c r="F11436">
        <v>6.2989000000000003E-2</v>
      </c>
      <c r="G11436">
        <v>-4.4130000000000003E-2</v>
      </c>
      <c r="H11436">
        <v>-0.14938000000000001</v>
      </c>
      <c r="I11436">
        <v>-4.1099999999999999E-3</v>
      </c>
      <c r="J11436">
        <v>-3.3E-4</v>
      </c>
      <c r="K11436">
        <v>-1.9529999999999999E-2</v>
      </c>
      <c r="L11436">
        <v>-0.89172600000000002</v>
      </c>
      <c r="M11436">
        <v>-0.99480999999999997</v>
      </c>
      <c r="N11436">
        <v>-1.06288</v>
      </c>
      <c r="O11436">
        <v>-0.99989099999999997</v>
      </c>
      <c r="P11436">
        <v>-1.0109999999999999</v>
      </c>
      <c r="Q11436">
        <v>-1.0551299999999999</v>
      </c>
      <c r="R11436">
        <v>-1.0479000000000001</v>
      </c>
      <c r="S11436">
        <v>-1.1972799999999999</v>
      </c>
      <c r="T11436">
        <v>-1.03244</v>
      </c>
      <c r="U11436">
        <v>-1.0365500000000001</v>
      </c>
      <c r="V11436">
        <v>-0.96057899999999996</v>
      </c>
      <c r="W11436">
        <v>-0.96090900000000001</v>
      </c>
      <c r="X11436">
        <v>-1.14208</v>
      </c>
      <c r="Y11436">
        <v>-1.16161</v>
      </c>
      <c r="Z11436" t="s">
        <v>6764</v>
      </c>
      <c r="AA11436">
        <v>981</v>
      </c>
      <c r="AB11436" t="s">
        <v>5</v>
      </c>
      <c r="AC11436" t="s">
        <v>6</v>
      </c>
      <c r="AD11436" t="s">
        <v>21274</v>
      </c>
      <c r="AE11436">
        <v>4</v>
      </c>
      <c r="AF11436" t="s">
        <v>21275</v>
      </c>
      <c r="AG11436" t="s">
        <v>37407</v>
      </c>
    </row>
    <row r="11437" spans="1:33" x14ac:dyDescent="0.25">
      <c r="A11437" t="s">
        <v>711</v>
      </c>
      <c r="B11437" t="s">
        <v>712</v>
      </c>
      <c r="C11437" t="s">
        <v>713</v>
      </c>
      <c r="D11437" t="s">
        <v>36537</v>
      </c>
      <c r="E11437">
        <v>-0.103134</v>
      </c>
      <c r="F11437">
        <v>8.4320000000000006E-2</v>
      </c>
      <c r="G11437">
        <v>-5.092E-2</v>
      </c>
      <c r="H11437">
        <v>8.9190000000000005E-2</v>
      </c>
      <c r="I11437">
        <v>-4.6640000000000001E-2</v>
      </c>
      <c r="J11437">
        <v>-7.2109999999999994E-2</v>
      </c>
      <c r="K11437">
        <v>-0.13517999999999999</v>
      </c>
      <c r="L11437">
        <v>0.96836500000000003</v>
      </c>
      <c r="M11437">
        <v>0.86523099999999997</v>
      </c>
      <c r="N11437">
        <v>0.97467000000000004</v>
      </c>
      <c r="O11437">
        <v>1.0589900000000001</v>
      </c>
      <c r="P11437">
        <v>1.31186</v>
      </c>
      <c r="Q11437">
        <v>1.2609399999999999</v>
      </c>
      <c r="R11437">
        <v>1.2814700000000001</v>
      </c>
      <c r="S11437">
        <v>1.37066</v>
      </c>
      <c r="T11437">
        <v>1.3334900000000001</v>
      </c>
      <c r="U11437">
        <v>1.28685</v>
      </c>
      <c r="V11437">
        <v>1.3714900000000001</v>
      </c>
      <c r="W11437">
        <v>1.29938</v>
      </c>
      <c r="X11437">
        <v>1.46723</v>
      </c>
      <c r="Y11437">
        <v>1.33205</v>
      </c>
      <c r="Z11437" t="s">
        <v>711</v>
      </c>
      <c r="AA11437">
        <v>2194</v>
      </c>
      <c r="AB11437" t="s">
        <v>5</v>
      </c>
      <c r="AC11437" t="s">
        <v>6</v>
      </c>
      <c r="AD11437" t="s">
        <v>25201</v>
      </c>
      <c r="AE11437">
        <v>1</v>
      </c>
      <c r="AF11437" t="s">
        <v>25202</v>
      </c>
      <c r="AG11437" t="s">
        <v>37327</v>
      </c>
    </row>
    <row r="11438" spans="1:33" x14ac:dyDescent="0.25">
      <c r="A11438" t="s">
        <v>3414</v>
      </c>
      <c r="C11438" t="s">
        <v>48</v>
      </c>
      <c r="D11438" t="s">
        <v>36537</v>
      </c>
      <c r="E11438">
        <v>-0.10320500000000001</v>
      </c>
      <c r="F11438">
        <v>-0.16423099999999999</v>
      </c>
      <c r="G11438">
        <v>-0.20183899999999999</v>
      </c>
      <c r="H11438">
        <v>-8.5066000000000003E-2</v>
      </c>
      <c r="I11438">
        <v>-0.11477999999999999</v>
      </c>
      <c r="J11438">
        <v>-5.0630000000000001E-2</v>
      </c>
      <c r="K11438">
        <v>6.0089999999999998E-2</v>
      </c>
      <c r="L11438">
        <v>0.98267599999999999</v>
      </c>
      <c r="M11438">
        <v>0.879471</v>
      </c>
      <c r="N11438">
        <v>1.1188800000000001</v>
      </c>
      <c r="O11438">
        <v>0.95464899999999997</v>
      </c>
      <c r="P11438">
        <v>1.0202800000000001</v>
      </c>
      <c r="Q11438">
        <v>0.81844099999999997</v>
      </c>
      <c r="R11438">
        <v>0.91234599999999999</v>
      </c>
      <c r="S11438">
        <v>0.82728000000000002</v>
      </c>
      <c r="T11438">
        <v>0.98221000000000003</v>
      </c>
      <c r="U11438">
        <v>0.86743000000000003</v>
      </c>
      <c r="V11438">
        <v>0.84109100000000003</v>
      </c>
      <c r="W11438">
        <v>0.79046099999999997</v>
      </c>
      <c r="X11438">
        <v>0.98055999999999999</v>
      </c>
      <c r="Y11438">
        <v>1.0406500000000001</v>
      </c>
      <c r="Z11438" t="s">
        <v>3414</v>
      </c>
      <c r="AA11438">
        <v>1165</v>
      </c>
      <c r="AB11438" t="s">
        <v>21</v>
      </c>
      <c r="AC11438" t="s">
        <v>6</v>
      </c>
      <c r="AD11438" t="s">
        <v>27976</v>
      </c>
      <c r="AE11438">
        <v>5</v>
      </c>
      <c r="AF11438" t="s">
        <v>8270</v>
      </c>
      <c r="AG11438" t="s">
        <v>36623</v>
      </c>
    </row>
    <row r="11439" spans="1:33" x14ac:dyDescent="0.25">
      <c r="A11439" t="s">
        <v>1455</v>
      </c>
      <c r="C11439" t="s">
        <v>48</v>
      </c>
      <c r="D11439" t="s">
        <v>36537</v>
      </c>
      <c r="E11439">
        <v>-0.103464</v>
      </c>
      <c r="F11439">
        <v>4.4437999999999998E-2</v>
      </c>
      <c r="G11439">
        <v>5.4068999999999999E-2</v>
      </c>
      <c r="H11439">
        <v>-0.28351399999999999</v>
      </c>
      <c r="I11439">
        <v>-0.24518999999999999</v>
      </c>
      <c r="J11439">
        <v>4.9189999999999998E-3</v>
      </c>
      <c r="K11439">
        <v>-0.24576000000000001</v>
      </c>
      <c r="L11439">
        <v>-0.53452500000000003</v>
      </c>
      <c r="M11439">
        <v>-0.63798900000000003</v>
      </c>
      <c r="N11439">
        <v>-0.57178899999999999</v>
      </c>
      <c r="O11439">
        <v>-0.52735100000000001</v>
      </c>
      <c r="P11439">
        <v>-0.430809</v>
      </c>
      <c r="Q11439">
        <v>-0.37674000000000002</v>
      </c>
      <c r="R11439">
        <v>-0.378355</v>
      </c>
      <c r="S11439">
        <v>-0.66186900000000004</v>
      </c>
      <c r="T11439">
        <v>-0.4587</v>
      </c>
      <c r="U11439">
        <v>-0.70389000000000002</v>
      </c>
      <c r="V11439">
        <v>-0.55016900000000002</v>
      </c>
      <c r="W11439">
        <v>-0.54525000000000001</v>
      </c>
      <c r="X11439">
        <v>-0.38244099999999998</v>
      </c>
      <c r="Y11439">
        <v>-0.62820100000000001</v>
      </c>
      <c r="Z11439" t="s">
        <v>1455</v>
      </c>
      <c r="AA11439">
        <v>1408</v>
      </c>
      <c r="AB11439" t="s">
        <v>5</v>
      </c>
      <c r="AC11439" t="s">
        <v>6</v>
      </c>
      <c r="AD11439" t="s">
        <v>24244</v>
      </c>
      <c r="AE11439">
        <v>8</v>
      </c>
      <c r="AF11439" t="s">
        <v>7866</v>
      </c>
      <c r="AG11439" t="s">
        <v>38931</v>
      </c>
    </row>
    <row r="11440" spans="1:33" x14ac:dyDescent="0.25">
      <c r="A11440" t="s">
        <v>1525</v>
      </c>
      <c r="C11440" t="s">
        <v>1526</v>
      </c>
      <c r="D11440" t="s">
        <v>36537</v>
      </c>
      <c r="E11440">
        <v>-0.10352</v>
      </c>
      <c r="F11440">
        <v>0.10410999999999999</v>
      </c>
      <c r="G11440">
        <v>-4.802E-2</v>
      </c>
      <c r="H11440">
        <v>-0.27816000000000002</v>
      </c>
      <c r="I11440">
        <v>0.21868000000000001</v>
      </c>
      <c r="J11440">
        <v>8.115E-2</v>
      </c>
      <c r="K11440">
        <v>-0.26804</v>
      </c>
      <c r="L11440">
        <v>-1.9577800000000001</v>
      </c>
      <c r="M11440">
        <v>-2.0613000000000001</v>
      </c>
      <c r="N11440">
        <v>-1.9809399999999999</v>
      </c>
      <c r="O11440">
        <v>-1.87683</v>
      </c>
      <c r="P11440">
        <v>-1.88924</v>
      </c>
      <c r="Q11440">
        <v>-1.93726</v>
      </c>
      <c r="R11440">
        <v>-1.8978299999999999</v>
      </c>
      <c r="S11440">
        <v>-2.1759900000000001</v>
      </c>
      <c r="T11440">
        <v>-2.1535600000000001</v>
      </c>
      <c r="U11440">
        <v>-1.9348799999999999</v>
      </c>
      <c r="V11440">
        <v>-1.98115</v>
      </c>
      <c r="W11440">
        <v>-1.9</v>
      </c>
      <c r="X11440">
        <v>-1.8395999999999999</v>
      </c>
      <c r="Y11440">
        <v>-2.10764</v>
      </c>
      <c r="Z11440" t="s">
        <v>1525</v>
      </c>
      <c r="AA11440">
        <v>90</v>
      </c>
      <c r="AB11440" t="s">
        <v>5</v>
      </c>
      <c r="AC11440" t="s">
        <v>15</v>
      </c>
      <c r="AD11440" t="s">
        <v>17903</v>
      </c>
      <c r="AE11440">
        <v>9</v>
      </c>
      <c r="AF11440" t="s">
        <v>7839</v>
      </c>
      <c r="AG11440" t="s">
        <v>38070</v>
      </c>
    </row>
    <row r="11441" spans="1:33" x14ac:dyDescent="0.25">
      <c r="A11441" t="s">
        <v>1525</v>
      </c>
      <c r="C11441" t="s">
        <v>1526</v>
      </c>
      <c r="D11441" t="s">
        <v>36537</v>
      </c>
      <c r="E11441">
        <v>-0.10352</v>
      </c>
      <c r="F11441">
        <v>0.10410999999999999</v>
      </c>
      <c r="G11441">
        <v>-4.802E-2</v>
      </c>
      <c r="H11441">
        <v>-0.27816000000000002</v>
      </c>
      <c r="I11441">
        <v>0.21868000000000001</v>
      </c>
      <c r="J11441">
        <v>8.115E-2</v>
      </c>
      <c r="K11441">
        <v>-0.26804</v>
      </c>
      <c r="L11441">
        <v>-1.9577800000000001</v>
      </c>
      <c r="M11441">
        <v>-2.0613000000000001</v>
      </c>
      <c r="N11441">
        <v>-1.9809399999999999</v>
      </c>
      <c r="O11441">
        <v>-1.87683</v>
      </c>
      <c r="P11441">
        <v>-1.88924</v>
      </c>
      <c r="Q11441">
        <v>-1.93726</v>
      </c>
      <c r="R11441">
        <v>-1.8978299999999999</v>
      </c>
      <c r="S11441">
        <v>-2.1759900000000001</v>
      </c>
      <c r="T11441">
        <v>-2.1535600000000001</v>
      </c>
      <c r="U11441">
        <v>-1.9348799999999999</v>
      </c>
      <c r="V11441">
        <v>-1.98115</v>
      </c>
      <c r="W11441">
        <v>-1.9</v>
      </c>
      <c r="X11441">
        <v>-1.8395999999999999</v>
      </c>
      <c r="Y11441">
        <v>-2.10764</v>
      </c>
      <c r="Z11441" t="s">
        <v>1525</v>
      </c>
      <c r="AA11441">
        <v>94</v>
      </c>
      <c r="AB11441" t="s">
        <v>5</v>
      </c>
      <c r="AC11441" t="s">
        <v>15</v>
      </c>
      <c r="AD11441" t="s">
        <v>17830</v>
      </c>
      <c r="AE11441">
        <v>13</v>
      </c>
      <c r="AF11441" t="s">
        <v>7840</v>
      </c>
      <c r="AG11441" t="s">
        <v>38070</v>
      </c>
    </row>
    <row r="11442" spans="1:33" x14ac:dyDescent="0.25">
      <c r="A11442" t="s">
        <v>1525</v>
      </c>
      <c r="C11442" t="s">
        <v>1526</v>
      </c>
      <c r="D11442" t="s">
        <v>36537</v>
      </c>
      <c r="E11442">
        <v>-0.10352</v>
      </c>
      <c r="F11442">
        <v>0.10410999999999999</v>
      </c>
      <c r="G11442">
        <v>-4.802E-2</v>
      </c>
      <c r="H11442">
        <v>-0.27816000000000002</v>
      </c>
      <c r="I11442">
        <v>0.21868000000000001</v>
      </c>
      <c r="J11442">
        <v>8.115E-2</v>
      </c>
      <c r="K11442">
        <v>-0.26804</v>
      </c>
      <c r="L11442">
        <v>-1.9577800000000001</v>
      </c>
      <c r="M11442">
        <v>-2.0613000000000001</v>
      </c>
      <c r="N11442">
        <v>-1.9809399999999999</v>
      </c>
      <c r="O11442">
        <v>-1.87683</v>
      </c>
      <c r="P11442">
        <v>-1.88924</v>
      </c>
      <c r="Q11442">
        <v>-1.93726</v>
      </c>
      <c r="R11442">
        <v>-1.8978299999999999</v>
      </c>
      <c r="S11442">
        <v>-2.1759900000000001</v>
      </c>
      <c r="T11442">
        <v>-2.1535600000000001</v>
      </c>
      <c r="U11442">
        <v>-1.9348799999999999</v>
      </c>
      <c r="V11442">
        <v>-1.98115</v>
      </c>
      <c r="W11442">
        <v>-1.9</v>
      </c>
      <c r="X11442">
        <v>-1.8395999999999999</v>
      </c>
      <c r="Y11442">
        <v>-2.10764</v>
      </c>
      <c r="Z11442" t="s">
        <v>1525</v>
      </c>
      <c r="AA11442">
        <v>92</v>
      </c>
      <c r="AB11442" t="s">
        <v>21</v>
      </c>
      <c r="AC11442" t="s">
        <v>15</v>
      </c>
      <c r="AD11442" t="s">
        <v>17903</v>
      </c>
      <c r="AE11442">
        <v>11</v>
      </c>
      <c r="AF11442" t="s">
        <v>7841</v>
      </c>
      <c r="AG11442" t="s">
        <v>38070</v>
      </c>
    </row>
    <row r="11443" spans="1:33" x14ac:dyDescent="0.25">
      <c r="A11443" t="s">
        <v>3845</v>
      </c>
      <c r="B11443" t="s">
        <v>3846</v>
      </c>
      <c r="C11443" t="s">
        <v>3847</v>
      </c>
      <c r="D11443" t="s">
        <v>36537</v>
      </c>
      <c r="E11443">
        <v>-0.103534</v>
      </c>
      <c r="F11443">
        <v>0.25184800000000002</v>
      </c>
      <c r="G11443">
        <v>0.19168099999999999</v>
      </c>
      <c r="H11443">
        <v>6.7336999999999994E-2</v>
      </c>
      <c r="I11443">
        <v>-9.3649999999999997E-2</v>
      </c>
      <c r="J11443">
        <v>8.2321099999999994E-2</v>
      </c>
      <c r="K11443">
        <v>0.17432900000000001</v>
      </c>
      <c r="L11443">
        <v>0.75081399999999998</v>
      </c>
      <c r="M11443">
        <v>0.64727999999999997</v>
      </c>
      <c r="N11443">
        <v>-0.199909</v>
      </c>
      <c r="O11443">
        <v>5.1938999999999999E-2</v>
      </c>
      <c r="P11443">
        <v>0.15723000000000001</v>
      </c>
      <c r="Q11443">
        <v>0.34891100000000003</v>
      </c>
      <c r="R11443">
        <v>0.25270500000000001</v>
      </c>
      <c r="S11443">
        <v>0.32004199999999999</v>
      </c>
      <c r="T11443">
        <v>0.27456999999999998</v>
      </c>
      <c r="U11443">
        <v>0.18092</v>
      </c>
      <c r="V11443">
        <v>-5.1630000000000002E-2</v>
      </c>
      <c r="W11443">
        <v>3.0691099999999999E-2</v>
      </c>
      <c r="X11443">
        <v>0.13422999999999999</v>
      </c>
      <c r="Y11443">
        <v>0.30855900000000003</v>
      </c>
      <c r="Z11443" t="s">
        <v>3845</v>
      </c>
      <c r="AA11443">
        <v>526</v>
      </c>
      <c r="AB11443" t="s">
        <v>5</v>
      </c>
      <c r="AC11443" t="s">
        <v>6</v>
      </c>
      <c r="AD11443" t="s">
        <v>15953</v>
      </c>
      <c r="AE11443">
        <v>12</v>
      </c>
      <c r="AF11443" t="s">
        <v>15954</v>
      </c>
      <c r="AG11443" t="s">
        <v>36801</v>
      </c>
    </row>
    <row r="11444" spans="1:33" x14ac:dyDescent="0.25">
      <c r="A11444" t="s">
        <v>799</v>
      </c>
      <c r="B11444" t="s">
        <v>800</v>
      </c>
      <c r="C11444" t="s">
        <v>801</v>
      </c>
      <c r="D11444" t="s">
        <v>36537</v>
      </c>
      <c r="E11444">
        <v>-0.10356</v>
      </c>
      <c r="F11444">
        <v>-0.14313000000000001</v>
      </c>
      <c r="G11444">
        <v>-0.15348000000000001</v>
      </c>
      <c r="H11444">
        <v>-0.19916</v>
      </c>
      <c r="I11444">
        <v>-0.10051</v>
      </c>
      <c r="J11444">
        <v>-0.12612999999999999</v>
      </c>
      <c r="K11444">
        <v>-7.084E-2</v>
      </c>
      <c r="L11444">
        <v>3.7866200000000001</v>
      </c>
      <c r="M11444">
        <v>3.6830599999999998</v>
      </c>
      <c r="N11444">
        <v>3.8915500000000001</v>
      </c>
      <c r="O11444">
        <v>3.7484199999999999</v>
      </c>
      <c r="P11444">
        <v>3.7888199999999999</v>
      </c>
      <c r="Q11444">
        <v>3.6353399999999998</v>
      </c>
      <c r="R11444">
        <v>3.8717999999999999</v>
      </c>
      <c r="S11444">
        <v>3.6726399999999999</v>
      </c>
      <c r="T11444">
        <v>3.7361399999999998</v>
      </c>
      <c r="U11444">
        <v>3.6356299999999999</v>
      </c>
      <c r="V11444">
        <v>3.7869999999999999</v>
      </c>
      <c r="W11444">
        <v>3.6608700000000001</v>
      </c>
      <c r="X11444">
        <v>3.7794300000000001</v>
      </c>
      <c r="Y11444">
        <v>3.7085900000000001</v>
      </c>
      <c r="Z11444" t="s">
        <v>799</v>
      </c>
      <c r="AA11444">
        <v>7</v>
      </c>
      <c r="AB11444" t="s">
        <v>5</v>
      </c>
      <c r="AC11444" t="s">
        <v>6</v>
      </c>
      <c r="AD11444" t="s">
        <v>7477</v>
      </c>
      <c r="AE11444">
        <v>6</v>
      </c>
      <c r="AF11444" t="s">
        <v>7478</v>
      </c>
      <c r="AG11444" t="s">
        <v>37663</v>
      </c>
    </row>
    <row r="11445" spans="1:33" x14ac:dyDescent="0.25">
      <c r="A11445" t="s">
        <v>8132</v>
      </c>
      <c r="C11445" t="s">
        <v>8133</v>
      </c>
      <c r="D11445" t="s">
        <v>36537</v>
      </c>
      <c r="E11445">
        <v>-0.103714</v>
      </c>
      <c r="F11445">
        <v>0.13708799999999999</v>
      </c>
      <c r="G11445">
        <v>5.5399999999999998E-3</v>
      </c>
      <c r="H11445">
        <v>0.13416</v>
      </c>
      <c r="I11445">
        <v>-0.14437</v>
      </c>
      <c r="J11445">
        <v>-0.24031</v>
      </c>
      <c r="K11445">
        <v>5.8130000000000001E-2</v>
      </c>
      <c r="L11445">
        <v>0.67939400000000005</v>
      </c>
      <c r="M11445">
        <v>0.57567999999999997</v>
      </c>
      <c r="N11445">
        <v>0.86133999999999999</v>
      </c>
      <c r="O11445">
        <v>0.99842799999999998</v>
      </c>
      <c r="P11445">
        <v>1.4060699999999999</v>
      </c>
      <c r="Q11445">
        <v>1.41161</v>
      </c>
      <c r="R11445">
        <v>1.3266800000000001</v>
      </c>
      <c r="S11445">
        <v>1.4608399999999999</v>
      </c>
      <c r="T11445">
        <v>1.44156</v>
      </c>
      <c r="U11445">
        <v>1.2971900000000001</v>
      </c>
      <c r="V11445">
        <v>1.8914</v>
      </c>
      <c r="W11445">
        <v>1.6510899999999999</v>
      </c>
      <c r="X11445">
        <v>1.56057</v>
      </c>
      <c r="Y11445">
        <v>1.6187</v>
      </c>
      <c r="Z11445" t="s">
        <v>8132</v>
      </c>
      <c r="AA11445">
        <v>421</v>
      </c>
      <c r="AB11445" t="s">
        <v>5</v>
      </c>
      <c r="AC11445" t="s">
        <v>35</v>
      </c>
      <c r="AD11445" t="s">
        <v>28876</v>
      </c>
      <c r="AE11445">
        <v>7</v>
      </c>
      <c r="AF11445" t="s">
        <v>28877</v>
      </c>
      <c r="AG11445" t="s">
        <v>36690</v>
      </c>
    </row>
    <row r="11446" spans="1:33" x14ac:dyDescent="0.25">
      <c r="A11446" t="s">
        <v>17091</v>
      </c>
      <c r="B11446" t="s">
        <v>6076</v>
      </c>
      <c r="C11446" t="s">
        <v>315</v>
      </c>
      <c r="D11446" t="s">
        <v>36536</v>
      </c>
      <c r="E11446">
        <v>-0.10384</v>
      </c>
      <c r="F11446">
        <v>0.34064</v>
      </c>
      <c r="G11446">
        <v>-0.14760999999999999</v>
      </c>
      <c r="H11446">
        <v>0.37369999999999998</v>
      </c>
      <c r="I11446">
        <v>9.9269999999999997E-2</v>
      </c>
      <c r="J11446">
        <v>0.1079</v>
      </c>
      <c r="K11446">
        <v>0.53569</v>
      </c>
      <c r="L11446">
        <v>-2.4693299999999998</v>
      </c>
      <c r="M11446">
        <v>-2.5731700000000002</v>
      </c>
      <c r="N11446">
        <v>-3.0103399999999998</v>
      </c>
      <c r="O11446">
        <v>-2.6697000000000002</v>
      </c>
      <c r="P11446">
        <v>-2.4917699999999998</v>
      </c>
      <c r="Q11446">
        <v>-2.6393800000000001</v>
      </c>
      <c r="R11446">
        <v>-2.9572799999999999</v>
      </c>
      <c r="S11446">
        <v>-2.58358</v>
      </c>
      <c r="T11446">
        <v>-2.8353299999999999</v>
      </c>
      <c r="U11446">
        <v>-2.7360600000000002</v>
      </c>
      <c r="V11446">
        <v>-3.01661</v>
      </c>
      <c r="W11446">
        <v>-2.9087100000000001</v>
      </c>
      <c r="X11446">
        <v>-2.9959799999999999</v>
      </c>
      <c r="Y11446">
        <v>-2.4602900000000001</v>
      </c>
      <c r="Z11446" t="s">
        <v>17091</v>
      </c>
      <c r="AA11446">
        <v>86</v>
      </c>
      <c r="AB11446" t="s">
        <v>5</v>
      </c>
      <c r="AC11446" t="s">
        <v>15</v>
      </c>
      <c r="AD11446" t="s">
        <v>17092</v>
      </c>
      <c r="AE11446">
        <v>1</v>
      </c>
      <c r="AF11446" t="s">
        <v>17093</v>
      </c>
      <c r="AG11446" t="s">
        <v>37316</v>
      </c>
    </row>
    <row r="11447" spans="1:33" x14ac:dyDescent="0.25">
      <c r="A11447" t="s">
        <v>17091</v>
      </c>
      <c r="B11447" t="s">
        <v>6076</v>
      </c>
      <c r="C11447" t="s">
        <v>315</v>
      </c>
      <c r="D11447" t="s">
        <v>36536</v>
      </c>
      <c r="E11447">
        <v>-0.10384</v>
      </c>
      <c r="F11447">
        <v>0.34064</v>
      </c>
      <c r="G11447">
        <v>-0.14760999999999999</v>
      </c>
      <c r="H11447">
        <v>0.37369999999999998</v>
      </c>
      <c r="I11447">
        <v>9.9269999999999997E-2</v>
      </c>
      <c r="J11447">
        <v>0.1079</v>
      </c>
      <c r="K11447">
        <v>0.53569</v>
      </c>
      <c r="L11447">
        <v>-2.4693299999999998</v>
      </c>
      <c r="M11447">
        <v>-2.5731700000000002</v>
      </c>
      <c r="N11447">
        <v>-3.0103399999999998</v>
      </c>
      <c r="O11447">
        <v>-2.6697000000000002</v>
      </c>
      <c r="P11447">
        <v>-2.4917699999999998</v>
      </c>
      <c r="Q11447">
        <v>-2.6393800000000001</v>
      </c>
      <c r="R11447">
        <v>-2.9572799999999999</v>
      </c>
      <c r="S11447">
        <v>-2.58358</v>
      </c>
      <c r="T11447">
        <v>-2.8353299999999999</v>
      </c>
      <c r="U11447">
        <v>-2.7360600000000002</v>
      </c>
      <c r="V11447">
        <v>-3.01661</v>
      </c>
      <c r="W11447">
        <v>-2.9087100000000001</v>
      </c>
      <c r="X11447">
        <v>-2.9959799999999999</v>
      </c>
      <c r="Y11447">
        <v>-2.4602900000000001</v>
      </c>
      <c r="Z11447" t="s">
        <v>17091</v>
      </c>
      <c r="AA11447">
        <v>87</v>
      </c>
      <c r="AB11447" t="s">
        <v>5</v>
      </c>
      <c r="AC11447" t="s">
        <v>15</v>
      </c>
      <c r="AD11447" t="s">
        <v>17092</v>
      </c>
      <c r="AE11447">
        <v>2</v>
      </c>
      <c r="AF11447" t="s">
        <v>17094</v>
      </c>
      <c r="AG11447" t="s">
        <v>37316</v>
      </c>
    </row>
    <row r="11448" spans="1:33" x14ac:dyDescent="0.25">
      <c r="A11448" t="s">
        <v>17091</v>
      </c>
      <c r="B11448" t="s">
        <v>6076</v>
      </c>
      <c r="C11448" t="s">
        <v>315</v>
      </c>
      <c r="D11448" t="s">
        <v>36536</v>
      </c>
      <c r="E11448">
        <v>-0.10384</v>
      </c>
      <c r="F11448">
        <v>0.34064</v>
      </c>
      <c r="G11448">
        <v>-0.14760999999999999</v>
      </c>
      <c r="H11448">
        <v>0.37369999999999998</v>
      </c>
      <c r="I11448">
        <v>9.9269999999999997E-2</v>
      </c>
      <c r="J11448">
        <v>0.1079</v>
      </c>
      <c r="K11448">
        <v>0.53569</v>
      </c>
      <c r="L11448">
        <v>-2.4693299999999998</v>
      </c>
      <c r="M11448">
        <v>-2.5731700000000002</v>
      </c>
      <c r="N11448">
        <v>-3.0103399999999998</v>
      </c>
      <c r="O11448">
        <v>-2.6697000000000002</v>
      </c>
      <c r="P11448">
        <v>-2.4917699999999998</v>
      </c>
      <c r="Q11448">
        <v>-2.6393800000000001</v>
      </c>
      <c r="R11448">
        <v>-2.9572799999999999</v>
      </c>
      <c r="S11448">
        <v>-2.58358</v>
      </c>
      <c r="T11448">
        <v>-2.8353299999999999</v>
      </c>
      <c r="U11448">
        <v>-2.7360600000000002</v>
      </c>
      <c r="V11448">
        <v>-3.01661</v>
      </c>
      <c r="W11448">
        <v>-2.9087100000000001</v>
      </c>
      <c r="X11448">
        <v>-2.9959799999999999</v>
      </c>
      <c r="Y11448">
        <v>-2.4602900000000001</v>
      </c>
      <c r="Z11448" t="s">
        <v>17091</v>
      </c>
      <c r="AA11448">
        <v>95</v>
      </c>
      <c r="AB11448" t="s">
        <v>24</v>
      </c>
      <c r="AC11448" t="s">
        <v>15</v>
      </c>
      <c r="AD11448" t="s">
        <v>17092</v>
      </c>
      <c r="AE11448">
        <v>10</v>
      </c>
      <c r="AF11448" t="s">
        <v>17095</v>
      </c>
      <c r="AG11448" t="s">
        <v>37316</v>
      </c>
    </row>
    <row r="11449" spans="1:33" x14ac:dyDescent="0.25">
      <c r="A11449" t="s">
        <v>4803</v>
      </c>
      <c r="C11449" t="s">
        <v>48</v>
      </c>
      <c r="D11449" t="s">
        <v>36537</v>
      </c>
      <c r="E11449">
        <v>-0.10385999999999999</v>
      </c>
      <c r="F11449">
        <v>2.3349999999999999E-2</v>
      </c>
      <c r="G11449">
        <v>0.19309999999999999</v>
      </c>
      <c r="H11449">
        <v>3.5479999999999998E-2</v>
      </c>
      <c r="I11449">
        <v>-0.25180999999999998</v>
      </c>
      <c r="J11449">
        <v>-0.21939</v>
      </c>
      <c r="K11449">
        <v>0.25957999999999998</v>
      </c>
      <c r="L11449">
        <v>1.35365</v>
      </c>
      <c r="M11449">
        <v>1.24979</v>
      </c>
      <c r="N11449">
        <v>1.02006</v>
      </c>
      <c r="O11449">
        <v>1.0434099999999999</v>
      </c>
      <c r="P11449">
        <v>1.18668</v>
      </c>
      <c r="Q11449">
        <v>1.37978</v>
      </c>
      <c r="R11449">
        <v>1.30901</v>
      </c>
      <c r="S11449">
        <v>1.34449</v>
      </c>
      <c r="T11449">
        <v>1.3475299999999999</v>
      </c>
      <c r="U11449">
        <v>1.09572</v>
      </c>
      <c r="V11449">
        <v>1.46343</v>
      </c>
      <c r="W11449">
        <v>1.24404</v>
      </c>
      <c r="X11449">
        <v>1.0688599999999999</v>
      </c>
      <c r="Y11449">
        <v>1.3284400000000001</v>
      </c>
      <c r="Z11449" t="s">
        <v>4803</v>
      </c>
      <c r="AA11449">
        <v>619</v>
      </c>
      <c r="AB11449" t="s">
        <v>5</v>
      </c>
      <c r="AC11449" t="s">
        <v>15</v>
      </c>
      <c r="AD11449" t="s">
        <v>16010</v>
      </c>
      <c r="AE11449">
        <v>7</v>
      </c>
      <c r="AF11449" t="s">
        <v>4804</v>
      </c>
      <c r="AG11449" t="s">
        <v>38273</v>
      </c>
    </row>
    <row r="11450" spans="1:33" x14ac:dyDescent="0.25">
      <c r="A11450" t="s">
        <v>4803</v>
      </c>
      <c r="C11450" t="s">
        <v>48</v>
      </c>
      <c r="D11450" t="s">
        <v>36537</v>
      </c>
      <c r="E11450">
        <v>-0.10385999999999999</v>
      </c>
      <c r="F11450">
        <v>2.3349999999999999E-2</v>
      </c>
      <c r="G11450">
        <v>0.19309999999999999</v>
      </c>
      <c r="H11450">
        <v>3.5479999999999998E-2</v>
      </c>
      <c r="I11450">
        <v>-0.25180999999999998</v>
      </c>
      <c r="J11450">
        <v>-0.21939</v>
      </c>
      <c r="K11450">
        <v>0.25957999999999998</v>
      </c>
      <c r="L11450">
        <v>1.35365</v>
      </c>
      <c r="M11450">
        <v>1.24979</v>
      </c>
      <c r="N11450">
        <v>1.02006</v>
      </c>
      <c r="O11450">
        <v>1.0434099999999999</v>
      </c>
      <c r="P11450">
        <v>1.18668</v>
      </c>
      <c r="Q11450">
        <v>1.37978</v>
      </c>
      <c r="R11450">
        <v>1.30901</v>
      </c>
      <c r="S11450">
        <v>1.34449</v>
      </c>
      <c r="T11450">
        <v>1.3475299999999999</v>
      </c>
      <c r="U11450">
        <v>1.09572</v>
      </c>
      <c r="V11450">
        <v>1.46343</v>
      </c>
      <c r="W11450">
        <v>1.24404</v>
      </c>
      <c r="X11450">
        <v>1.0688599999999999</v>
      </c>
      <c r="Y11450">
        <v>1.3284400000000001</v>
      </c>
      <c r="Z11450" t="s">
        <v>4803</v>
      </c>
      <c r="AA11450">
        <v>625</v>
      </c>
      <c r="AB11450" t="s">
        <v>5</v>
      </c>
      <c r="AC11450" t="s">
        <v>15</v>
      </c>
      <c r="AD11450" t="s">
        <v>18863</v>
      </c>
      <c r="AE11450">
        <v>13</v>
      </c>
      <c r="AF11450" t="s">
        <v>10294</v>
      </c>
      <c r="AG11450" t="s">
        <v>38273</v>
      </c>
    </row>
    <row r="11451" spans="1:33" x14ac:dyDescent="0.25">
      <c r="A11451" t="s">
        <v>4803</v>
      </c>
      <c r="C11451" t="s">
        <v>48</v>
      </c>
      <c r="D11451" t="s">
        <v>36537</v>
      </c>
      <c r="E11451">
        <v>-0.10385999999999999</v>
      </c>
      <c r="F11451">
        <v>2.3349999999999999E-2</v>
      </c>
      <c r="G11451">
        <v>0.19309999999999999</v>
      </c>
      <c r="H11451">
        <v>3.5479999999999998E-2</v>
      </c>
      <c r="I11451">
        <v>-0.25180999999999998</v>
      </c>
      <c r="J11451">
        <v>-0.21939</v>
      </c>
      <c r="K11451">
        <v>0.25957999999999998</v>
      </c>
      <c r="L11451">
        <v>1.35365</v>
      </c>
      <c r="M11451">
        <v>1.24979</v>
      </c>
      <c r="N11451">
        <v>1.02006</v>
      </c>
      <c r="O11451">
        <v>1.0434099999999999</v>
      </c>
      <c r="P11451">
        <v>1.18668</v>
      </c>
      <c r="Q11451">
        <v>1.37978</v>
      </c>
      <c r="R11451">
        <v>1.30901</v>
      </c>
      <c r="S11451">
        <v>1.34449</v>
      </c>
      <c r="T11451">
        <v>1.3475299999999999</v>
      </c>
      <c r="U11451">
        <v>1.09572</v>
      </c>
      <c r="V11451">
        <v>1.46343</v>
      </c>
      <c r="W11451">
        <v>1.24404</v>
      </c>
      <c r="X11451">
        <v>1.0688599999999999</v>
      </c>
      <c r="Y11451">
        <v>1.3284400000000001</v>
      </c>
      <c r="Z11451" t="s">
        <v>4803</v>
      </c>
      <c r="AA11451">
        <v>626</v>
      </c>
      <c r="AB11451" t="s">
        <v>5</v>
      </c>
      <c r="AC11451" t="s">
        <v>15</v>
      </c>
      <c r="AD11451" t="s">
        <v>18863</v>
      </c>
      <c r="AE11451">
        <v>14</v>
      </c>
      <c r="AF11451" t="s">
        <v>10295</v>
      </c>
      <c r="AG11451" t="s">
        <v>38273</v>
      </c>
    </row>
    <row r="11452" spans="1:33" x14ac:dyDescent="0.25">
      <c r="A11452" t="s">
        <v>7620</v>
      </c>
      <c r="B11452" t="s">
        <v>7621</v>
      </c>
      <c r="C11452" t="s">
        <v>7622</v>
      </c>
      <c r="D11452" t="s">
        <v>36537</v>
      </c>
      <c r="E11452">
        <v>-0.10403999999999999</v>
      </c>
      <c r="F11452">
        <v>0.11549</v>
      </c>
      <c r="G11452">
        <v>0.55730999999999997</v>
      </c>
      <c r="H11452">
        <v>0.28865000000000002</v>
      </c>
      <c r="I11452">
        <v>0.33814</v>
      </c>
      <c r="J11452">
        <v>0.22685</v>
      </c>
      <c r="K11452">
        <v>8.2600000000000007E-2</v>
      </c>
      <c r="L11452">
        <v>-2.4462600000000001</v>
      </c>
      <c r="M11452">
        <v>-2.5503</v>
      </c>
      <c r="N11452">
        <v>-2.78606</v>
      </c>
      <c r="O11452">
        <v>-2.6705700000000001</v>
      </c>
      <c r="P11452">
        <v>-2.92977</v>
      </c>
      <c r="Q11452">
        <v>-2.3724599999999998</v>
      </c>
      <c r="R11452">
        <v>-2.9885899999999999</v>
      </c>
      <c r="S11452">
        <v>-2.6999399999999998</v>
      </c>
      <c r="T11452">
        <v>-3.0067200000000001</v>
      </c>
      <c r="U11452">
        <v>-2.66858</v>
      </c>
      <c r="V11452">
        <v>-2.6798799999999998</v>
      </c>
      <c r="W11452">
        <v>-2.45303</v>
      </c>
      <c r="X11452">
        <v>-2.6961200000000001</v>
      </c>
      <c r="Y11452">
        <v>-2.6135199999999998</v>
      </c>
      <c r="Z11452" t="s">
        <v>7620</v>
      </c>
      <c r="AA11452">
        <v>803</v>
      </c>
      <c r="AB11452" t="s">
        <v>5</v>
      </c>
      <c r="AC11452" t="s">
        <v>6</v>
      </c>
      <c r="AD11452" t="s">
        <v>18805</v>
      </c>
      <c r="AE11452">
        <v>2</v>
      </c>
      <c r="AF11452" t="s">
        <v>9704</v>
      </c>
      <c r="AG11452" t="s">
        <v>37372</v>
      </c>
    </row>
    <row r="11453" spans="1:33" x14ac:dyDescent="0.25">
      <c r="A11453" t="s">
        <v>10076</v>
      </c>
      <c r="B11453" t="s">
        <v>10077</v>
      </c>
      <c r="C11453" t="s">
        <v>10078</v>
      </c>
      <c r="D11453" t="s">
        <v>36537</v>
      </c>
      <c r="E11453">
        <v>-0.104089</v>
      </c>
      <c r="F11453">
        <v>0.34433000000000002</v>
      </c>
      <c r="G11453">
        <v>0.12214</v>
      </c>
      <c r="H11453">
        <v>0.39984999999999998</v>
      </c>
      <c r="I11453">
        <v>-0.32795000000000002</v>
      </c>
      <c r="J11453">
        <v>-0.23457</v>
      </c>
      <c r="K11453">
        <v>0.37741000000000002</v>
      </c>
      <c r="L11453">
        <v>1.1004799999999999</v>
      </c>
      <c r="M11453">
        <v>0.99639100000000003</v>
      </c>
      <c r="N11453">
        <v>2.0726900000000001</v>
      </c>
      <c r="O11453">
        <v>2.4170199999999999</v>
      </c>
      <c r="P11453">
        <v>2.5634399999999999</v>
      </c>
      <c r="Q11453">
        <v>2.6855799999999999</v>
      </c>
      <c r="R11453">
        <v>2.1112000000000002</v>
      </c>
      <c r="S11453">
        <v>2.51105</v>
      </c>
      <c r="T11453">
        <v>1.84609</v>
      </c>
      <c r="U11453">
        <v>1.51814</v>
      </c>
      <c r="V11453">
        <v>3.1649400000000001</v>
      </c>
      <c r="W11453">
        <v>2.9303699999999999</v>
      </c>
      <c r="X11453">
        <v>1.7022999999999999</v>
      </c>
      <c r="Y11453">
        <v>2.0797099999999999</v>
      </c>
      <c r="Z11453" t="s">
        <v>10076</v>
      </c>
      <c r="AA11453">
        <v>502</v>
      </c>
      <c r="AB11453" t="s">
        <v>5</v>
      </c>
      <c r="AC11453" t="s">
        <v>6</v>
      </c>
      <c r="AD11453" t="s">
        <v>12963</v>
      </c>
      <c r="AE11453">
        <v>5</v>
      </c>
      <c r="AF11453" t="s">
        <v>12964</v>
      </c>
      <c r="AG11453" t="s">
        <v>36609</v>
      </c>
    </row>
    <row r="11454" spans="1:33" x14ac:dyDescent="0.25">
      <c r="A11454" t="s">
        <v>1374</v>
      </c>
      <c r="C11454" t="s">
        <v>175</v>
      </c>
      <c r="D11454" t="s">
        <v>36537</v>
      </c>
      <c r="E11454">
        <v>-0.104115</v>
      </c>
      <c r="F11454">
        <v>-0.17197999999999999</v>
      </c>
      <c r="G11454">
        <v>0.20227999999999999</v>
      </c>
      <c r="H11454">
        <v>-0.35378500000000002</v>
      </c>
      <c r="I11454">
        <v>-0.33080100000000001</v>
      </c>
      <c r="J11454">
        <v>-0.26960000000000001</v>
      </c>
      <c r="K11454">
        <v>-8.8988999999999999E-2</v>
      </c>
      <c r="L11454">
        <v>-0.50903500000000002</v>
      </c>
      <c r="M11454">
        <v>-0.61314999999999997</v>
      </c>
      <c r="N11454">
        <v>-0.52588999999999997</v>
      </c>
      <c r="O11454">
        <v>-0.69786999999999999</v>
      </c>
      <c r="P11454">
        <v>-0.92242999999999997</v>
      </c>
      <c r="Q11454">
        <v>-0.72014999999999996</v>
      </c>
      <c r="R11454">
        <v>-0.54806500000000002</v>
      </c>
      <c r="S11454">
        <v>-0.90185000000000004</v>
      </c>
      <c r="T11454">
        <v>-0.58835999999999999</v>
      </c>
      <c r="U11454">
        <v>-0.91916100000000001</v>
      </c>
      <c r="V11454">
        <v>-0.64111899999999999</v>
      </c>
      <c r="W11454">
        <v>-0.91071899999999995</v>
      </c>
      <c r="X11454">
        <v>-0.79788999999999999</v>
      </c>
      <c r="Y11454">
        <v>-0.88687899999999997</v>
      </c>
      <c r="Z11454" t="s">
        <v>1374</v>
      </c>
      <c r="AA11454">
        <v>1039</v>
      </c>
      <c r="AB11454" t="s">
        <v>5</v>
      </c>
      <c r="AC11454" t="s">
        <v>35</v>
      </c>
      <c r="AD11454" t="s">
        <v>1375</v>
      </c>
      <c r="AE11454">
        <v>20</v>
      </c>
      <c r="AF11454" t="s">
        <v>1376</v>
      </c>
      <c r="AG11454" t="s">
        <v>37854</v>
      </c>
    </row>
    <row r="11455" spans="1:33" x14ac:dyDescent="0.25">
      <c r="A11455" t="s">
        <v>1374</v>
      </c>
      <c r="C11455" t="s">
        <v>175</v>
      </c>
      <c r="D11455" t="s">
        <v>36537</v>
      </c>
      <c r="E11455">
        <v>-0.104115</v>
      </c>
      <c r="F11455">
        <v>-0.17197999999999999</v>
      </c>
      <c r="G11455">
        <v>0.20227999999999999</v>
      </c>
      <c r="H11455">
        <v>-0.35378500000000002</v>
      </c>
      <c r="I11455">
        <v>-0.33080100000000001</v>
      </c>
      <c r="J11455">
        <v>-0.26960000000000001</v>
      </c>
      <c r="K11455">
        <v>-8.8988999999999999E-2</v>
      </c>
      <c r="L11455">
        <v>-0.50903500000000002</v>
      </c>
      <c r="M11455">
        <v>-0.61314999999999997</v>
      </c>
      <c r="N11455">
        <v>-0.52588999999999997</v>
      </c>
      <c r="O11455">
        <v>-0.69786999999999999</v>
      </c>
      <c r="P11455">
        <v>-0.92242999999999997</v>
      </c>
      <c r="Q11455">
        <v>-0.72014999999999996</v>
      </c>
      <c r="R11455">
        <v>-0.54806500000000002</v>
      </c>
      <c r="S11455">
        <v>-0.90185000000000004</v>
      </c>
      <c r="T11455">
        <v>-0.58835999999999999</v>
      </c>
      <c r="U11455">
        <v>-0.91916100000000001</v>
      </c>
      <c r="V11455">
        <v>-0.64111899999999999</v>
      </c>
      <c r="W11455">
        <v>-0.91071899999999995</v>
      </c>
      <c r="X11455">
        <v>-0.79788999999999999</v>
      </c>
      <c r="Y11455">
        <v>-0.88687899999999997</v>
      </c>
      <c r="Z11455" t="s">
        <v>1374</v>
      </c>
      <c r="AA11455">
        <v>1045</v>
      </c>
      <c r="AB11455" t="s">
        <v>5</v>
      </c>
      <c r="AC11455" t="s">
        <v>35</v>
      </c>
      <c r="AD11455" t="s">
        <v>23036</v>
      </c>
      <c r="AE11455">
        <v>25</v>
      </c>
      <c r="AF11455" t="s">
        <v>11508</v>
      </c>
      <c r="AG11455" t="s">
        <v>37854</v>
      </c>
    </row>
    <row r="11456" spans="1:33" x14ac:dyDescent="0.25">
      <c r="A11456" t="s">
        <v>1374</v>
      </c>
      <c r="C11456" t="s">
        <v>175</v>
      </c>
      <c r="D11456" t="s">
        <v>36537</v>
      </c>
      <c r="E11456">
        <v>-0.104115</v>
      </c>
      <c r="F11456">
        <v>-0.17197999999999999</v>
      </c>
      <c r="G11456">
        <v>0.20227999999999999</v>
      </c>
      <c r="H11456">
        <v>-0.35378500000000002</v>
      </c>
      <c r="I11456">
        <v>-0.33080100000000001</v>
      </c>
      <c r="J11456">
        <v>-0.26960000000000001</v>
      </c>
      <c r="K11456">
        <v>-8.8988999999999999E-2</v>
      </c>
      <c r="L11456">
        <v>-0.50903500000000002</v>
      </c>
      <c r="M11456">
        <v>-0.61314999999999997</v>
      </c>
      <c r="N11456">
        <v>-0.52588999999999997</v>
      </c>
      <c r="O11456">
        <v>-0.69786999999999999</v>
      </c>
      <c r="P11456">
        <v>-0.92242999999999997</v>
      </c>
      <c r="Q11456">
        <v>-0.72014999999999996</v>
      </c>
      <c r="R11456">
        <v>-0.54806500000000002</v>
      </c>
      <c r="S11456">
        <v>-0.90185000000000004</v>
      </c>
      <c r="T11456">
        <v>-0.58835999999999999</v>
      </c>
      <c r="U11456">
        <v>-0.91916100000000001</v>
      </c>
      <c r="V11456">
        <v>-0.64111899999999999</v>
      </c>
      <c r="W11456">
        <v>-0.91071899999999995</v>
      </c>
      <c r="X11456">
        <v>-0.79788999999999999</v>
      </c>
      <c r="Y11456">
        <v>-0.88687899999999997</v>
      </c>
      <c r="Z11456" t="s">
        <v>1374</v>
      </c>
      <c r="AA11456">
        <v>1048</v>
      </c>
      <c r="AB11456" t="s">
        <v>5</v>
      </c>
      <c r="AC11456" t="s">
        <v>35</v>
      </c>
      <c r="AD11456" t="s">
        <v>24661</v>
      </c>
      <c r="AE11456">
        <v>28</v>
      </c>
      <c r="AF11456" t="s">
        <v>24662</v>
      </c>
      <c r="AG11456" t="s">
        <v>37854</v>
      </c>
    </row>
    <row r="11457" spans="1:33" x14ac:dyDescent="0.25">
      <c r="A11457" t="s">
        <v>2659</v>
      </c>
      <c r="C11457" t="s">
        <v>48</v>
      </c>
      <c r="D11457" t="s">
        <v>36537</v>
      </c>
      <c r="E11457">
        <v>-0.10413</v>
      </c>
      <c r="F11457">
        <v>8.0529000000000003E-2</v>
      </c>
      <c r="G11457">
        <v>1.8270000000000002E-2</v>
      </c>
      <c r="H11457">
        <v>-6.4139000000000002E-2</v>
      </c>
      <c r="I11457">
        <v>-5.4870000000000002E-2</v>
      </c>
      <c r="J11457">
        <v>0.112011</v>
      </c>
      <c r="K11457">
        <v>7.7880000000000005E-2</v>
      </c>
      <c r="L11457">
        <v>1.22211</v>
      </c>
      <c r="M11457">
        <v>1.11798</v>
      </c>
      <c r="N11457">
        <v>0.76822999999999997</v>
      </c>
      <c r="O11457">
        <v>0.84875900000000004</v>
      </c>
      <c r="P11457">
        <v>0.94945000000000002</v>
      </c>
      <c r="Q11457">
        <v>0.96772000000000002</v>
      </c>
      <c r="R11457">
        <v>1.0051699999999999</v>
      </c>
      <c r="S11457">
        <v>0.94103099999999995</v>
      </c>
      <c r="T11457">
        <v>0.96900900000000001</v>
      </c>
      <c r="U11457">
        <v>0.91413900000000003</v>
      </c>
      <c r="V11457">
        <v>0.75053999999999998</v>
      </c>
      <c r="W11457">
        <v>0.86255099999999996</v>
      </c>
      <c r="X11457">
        <v>0.97440000000000004</v>
      </c>
      <c r="Y11457">
        <v>1.0522800000000001</v>
      </c>
      <c r="Z11457" t="s">
        <v>2659</v>
      </c>
      <c r="AA11457">
        <v>611</v>
      </c>
      <c r="AB11457" t="s">
        <v>5</v>
      </c>
      <c r="AC11457" t="s">
        <v>35</v>
      </c>
      <c r="AD11457" t="s">
        <v>16573</v>
      </c>
      <c r="AE11457">
        <v>11</v>
      </c>
      <c r="AF11457" t="s">
        <v>2660</v>
      </c>
      <c r="AG11457" t="s">
        <v>37720</v>
      </c>
    </row>
    <row r="11458" spans="1:33" x14ac:dyDescent="0.25">
      <c r="A11458" t="s">
        <v>3120</v>
      </c>
      <c r="C11458" t="s">
        <v>48</v>
      </c>
      <c r="D11458" t="s">
        <v>36537</v>
      </c>
      <c r="E11458">
        <v>-0.104223</v>
      </c>
      <c r="F11458">
        <v>0.10334</v>
      </c>
      <c r="G11458">
        <v>-1.197E-2</v>
      </c>
      <c r="H11458">
        <v>-5.4053999999999998E-2</v>
      </c>
      <c r="I11458">
        <v>8.251E-2</v>
      </c>
      <c r="J11458">
        <v>1.661E-2</v>
      </c>
      <c r="K11458">
        <v>-0.19305</v>
      </c>
      <c r="L11458">
        <v>0.74769399999999997</v>
      </c>
      <c r="M11458">
        <v>0.64347100000000002</v>
      </c>
      <c r="N11458">
        <v>1.1210899999999999</v>
      </c>
      <c r="O11458">
        <v>1.2244299999999999</v>
      </c>
      <c r="P11458">
        <v>0.99310100000000001</v>
      </c>
      <c r="Q11458">
        <v>0.98113099999999998</v>
      </c>
      <c r="R11458">
        <v>0.71920600000000001</v>
      </c>
      <c r="S11458">
        <v>0.66515199999999997</v>
      </c>
      <c r="T11458">
        <v>0.75785999999999998</v>
      </c>
      <c r="U11458">
        <v>0.84036999999999995</v>
      </c>
      <c r="V11458">
        <v>1.1160699999999999</v>
      </c>
      <c r="W11458">
        <v>1.1326799999999999</v>
      </c>
      <c r="X11458">
        <v>0.81772</v>
      </c>
      <c r="Y11458">
        <v>0.62466999999999995</v>
      </c>
      <c r="Z11458" t="s">
        <v>3120</v>
      </c>
      <c r="AA11458">
        <v>12</v>
      </c>
      <c r="AB11458" t="s">
        <v>5</v>
      </c>
      <c r="AC11458" t="s">
        <v>15</v>
      </c>
      <c r="AD11458" t="s">
        <v>21859</v>
      </c>
      <c r="AE11458">
        <v>11</v>
      </c>
      <c r="AF11458" t="s">
        <v>7355</v>
      </c>
      <c r="AG11458" t="s">
        <v>38062</v>
      </c>
    </row>
    <row r="11459" spans="1:33" x14ac:dyDescent="0.25">
      <c r="A11459" t="s">
        <v>3428</v>
      </c>
      <c r="B11459" t="s">
        <v>3429</v>
      </c>
      <c r="C11459" t="s">
        <v>3430</v>
      </c>
      <c r="D11459" t="s">
        <v>36537</v>
      </c>
      <c r="E11459">
        <v>-0.10423</v>
      </c>
      <c r="F11459">
        <v>-7.6649999999999996E-2</v>
      </c>
      <c r="G11459">
        <v>-0.23987</v>
      </c>
      <c r="H11459">
        <v>-0.29185</v>
      </c>
      <c r="I11459">
        <v>7.4060000000000001E-2</v>
      </c>
      <c r="J11459">
        <v>-4.7230000000000001E-2</v>
      </c>
      <c r="K11459">
        <v>-5.5120000000000002E-2</v>
      </c>
      <c r="L11459">
        <v>3.1566800000000002</v>
      </c>
      <c r="M11459">
        <v>3.0524499999999999</v>
      </c>
      <c r="N11459">
        <v>3.0017999999999998</v>
      </c>
      <c r="O11459">
        <v>2.9251499999999999</v>
      </c>
      <c r="P11459">
        <v>3.0829200000000001</v>
      </c>
      <c r="Q11459">
        <v>2.8430499999999999</v>
      </c>
      <c r="R11459">
        <v>2.99586</v>
      </c>
      <c r="S11459">
        <v>2.7040099999999998</v>
      </c>
      <c r="T11459">
        <v>2.9077899999999999</v>
      </c>
      <c r="U11459">
        <v>2.9818500000000001</v>
      </c>
      <c r="V11459">
        <v>2.7749799999999998</v>
      </c>
      <c r="W11459">
        <v>2.7277499999999999</v>
      </c>
      <c r="X11459">
        <v>2.9883199999999999</v>
      </c>
      <c r="Y11459">
        <v>2.9331999999999998</v>
      </c>
      <c r="Z11459" t="s">
        <v>3428</v>
      </c>
      <c r="AA11459">
        <v>9</v>
      </c>
      <c r="AB11459" t="s">
        <v>5</v>
      </c>
      <c r="AC11459" t="s">
        <v>6</v>
      </c>
      <c r="AD11459" t="s">
        <v>21578</v>
      </c>
      <c r="AE11459">
        <v>8</v>
      </c>
      <c r="AF11459" t="s">
        <v>3431</v>
      </c>
      <c r="AG11459" t="s">
        <v>38155</v>
      </c>
    </row>
    <row r="11460" spans="1:33" x14ac:dyDescent="0.25">
      <c r="A11460" t="s">
        <v>2709</v>
      </c>
      <c r="C11460" t="s">
        <v>2710</v>
      </c>
      <c r="D11460" t="s">
        <v>36537</v>
      </c>
      <c r="E11460">
        <v>-0.104294</v>
      </c>
      <c r="F11460">
        <v>1.4459E-2</v>
      </c>
      <c r="G11460">
        <v>-2.6339000000000001E-2</v>
      </c>
      <c r="H11460">
        <v>0.14910499999999999</v>
      </c>
      <c r="I11460">
        <v>-1.5811E-3</v>
      </c>
      <c r="J11460">
        <v>-1.5310300000000001E-2</v>
      </c>
      <c r="K11460">
        <v>6.3430780000000006E-2</v>
      </c>
      <c r="L11460">
        <v>0.40485399999999999</v>
      </c>
      <c r="M11460">
        <v>0.30055999999999999</v>
      </c>
      <c r="N11460">
        <v>0.13172</v>
      </c>
      <c r="O11460">
        <v>0.146179</v>
      </c>
      <c r="P11460">
        <v>0.17807000000000001</v>
      </c>
      <c r="Q11460">
        <v>0.151731</v>
      </c>
      <c r="R11460">
        <v>0.131855</v>
      </c>
      <c r="S11460">
        <v>0.28095999999999999</v>
      </c>
      <c r="T11460">
        <v>4.6470600000000001E-2</v>
      </c>
      <c r="U11460">
        <v>4.4889499999999999E-2</v>
      </c>
      <c r="V11460">
        <v>8.2670199999999999E-2</v>
      </c>
      <c r="W11460">
        <v>6.73599E-2</v>
      </c>
      <c r="X11460">
        <v>7.5588199999999999E-3</v>
      </c>
      <c r="Y11460">
        <v>7.09896E-2</v>
      </c>
      <c r="Z11460" t="s">
        <v>2709</v>
      </c>
      <c r="AA11460">
        <v>1705</v>
      </c>
      <c r="AB11460" t="s">
        <v>5</v>
      </c>
      <c r="AC11460" t="s">
        <v>35</v>
      </c>
      <c r="AD11460" t="s">
        <v>19635</v>
      </c>
      <c r="AE11460">
        <v>5</v>
      </c>
      <c r="AF11460" t="s">
        <v>8385</v>
      </c>
      <c r="AG11460" t="s">
        <v>37162</v>
      </c>
    </row>
    <row r="11461" spans="1:33" x14ac:dyDescent="0.25">
      <c r="A11461" t="s">
        <v>2709</v>
      </c>
      <c r="C11461" t="s">
        <v>2710</v>
      </c>
      <c r="D11461" t="s">
        <v>36537</v>
      </c>
      <c r="E11461">
        <v>-0.104294</v>
      </c>
      <c r="F11461">
        <v>1.4459E-2</v>
      </c>
      <c r="G11461">
        <v>-2.6339000000000001E-2</v>
      </c>
      <c r="H11461">
        <v>0.14910499999999999</v>
      </c>
      <c r="I11461">
        <v>-1.5811E-3</v>
      </c>
      <c r="J11461">
        <v>-1.5310300000000001E-2</v>
      </c>
      <c r="K11461">
        <v>6.3430780000000006E-2</v>
      </c>
      <c r="L11461">
        <v>0.40485399999999999</v>
      </c>
      <c r="M11461">
        <v>0.30055999999999999</v>
      </c>
      <c r="N11461">
        <v>0.13172</v>
      </c>
      <c r="O11461">
        <v>0.146179</v>
      </c>
      <c r="P11461">
        <v>0.17807000000000001</v>
      </c>
      <c r="Q11461">
        <v>0.151731</v>
      </c>
      <c r="R11461">
        <v>0.131855</v>
      </c>
      <c r="S11461">
        <v>0.28095999999999999</v>
      </c>
      <c r="T11461">
        <v>4.6470600000000001E-2</v>
      </c>
      <c r="U11461">
        <v>4.4889499999999999E-2</v>
      </c>
      <c r="V11461">
        <v>8.2670199999999999E-2</v>
      </c>
      <c r="W11461">
        <v>6.73599E-2</v>
      </c>
      <c r="X11461">
        <v>7.5588199999999999E-3</v>
      </c>
      <c r="Y11461">
        <v>7.09896E-2</v>
      </c>
      <c r="Z11461" t="s">
        <v>2709</v>
      </c>
      <c r="AA11461">
        <v>1710</v>
      </c>
      <c r="AB11461" t="s">
        <v>5</v>
      </c>
      <c r="AC11461" t="s">
        <v>35</v>
      </c>
      <c r="AD11461" t="s">
        <v>8322</v>
      </c>
      <c r="AE11461">
        <v>10</v>
      </c>
      <c r="AF11461" t="s">
        <v>8323</v>
      </c>
      <c r="AG11461" t="s">
        <v>37162</v>
      </c>
    </row>
    <row r="11462" spans="1:33" x14ac:dyDescent="0.25">
      <c r="A11462" t="s">
        <v>3303</v>
      </c>
      <c r="C11462" t="s">
        <v>48</v>
      </c>
      <c r="D11462" t="s">
        <v>36537</v>
      </c>
      <c r="E11462">
        <v>-0.10452</v>
      </c>
      <c r="F11462">
        <v>1.0789999999999999E-2</v>
      </c>
      <c r="G11462">
        <v>-5.6439999999999997E-2</v>
      </c>
      <c r="H11462">
        <v>-0.24626999999999999</v>
      </c>
      <c r="I11462">
        <v>1.1950000000000001E-2</v>
      </c>
      <c r="J11462">
        <v>-0.14205999999999999</v>
      </c>
      <c r="K11462">
        <v>2.5569999999999999E-2</v>
      </c>
      <c r="L11462">
        <v>2.6053099999999998</v>
      </c>
      <c r="M11462">
        <v>2.5007899999999998</v>
      </c>
      <c r="N11462">
        <v>2.46055</v>
      </c>
      <c r="O11462">
        <v>2.4713400000000001</v>
      </c>
      <c r="P11462">
        <v>2.4356200000000001</v>
      </c>
      <c r="Q11462">
        <v>2.3791799999999999</v>
      </c>
      <c r="R11462">
        <v>2.51885</v>
      </c>
      <c r="S11462">
        <v>2.27258</v>
      </c>
      <c r="T11462">
        <v>2.5015900000000002</v>
      </c>
      <c r="U11462">
        <v>2.5135399999999999</v>
      </c>
      <c r="V11462">
        <v>2.4161800000000002</v>
      </c>
      <c r="W11462">
        <v>2.2741199999999999</v>
      </c>
      <c r="X11462">
        <v>2.45391</v>
      </c>
      <c r="Y11462">
        <v>2.4794800000000001</v>
      </c>
      <c r="Z11462" t="s">
        <v>3303</v>
      </c>
      <c r="AA11462">
        <v>251</v>
      </c>
      <c r="AB11462" t="s">
        <v>5</v>
      </c>
      <c r="AC11462" t="s">
        <v>35</v>
      </c>
      <c r="AD11462" t="s">
        <v>20895</v>
      </c>
      <c r="AE11462">
        <v>12</v>
      </c>
      <c r="AF11462" t="s">
        <v>10248</v>
      </c>
      <c r="AG11462" t="s">
        <v>38531</v>
      </c>
    </row>
    <row r="11463" spans="1:33" x14ac:dyDescent="0.25">
      <c r="A11463" t="s">
        <v>3303</v>
      </c>
      <c r="C11463" t="s">
        <v>48</v>
      </c>
      <c r="D11463" t="s">
        <v>36537</v>
      </c>
      <c r="E11463">
        <v>-0.10452</v>
      </c>
      <c r="F11463">
        <v>1.0789999999999999E-2</v>
      </c>
      <c r="G11463">
        <v>-5.6439999999999997E-2</v>
      </c>
      <c r="H11463">
        <v>-0.24626999999999999</v>
      </c>
      <c r="I11463">
        <v>1.1950000000000001E-2</v>
      </c>
      <c r="J11463">
        <v>-0.14205999999999999</v>
      </c>
      <c r="K11463">
        <v>2.5569999999999999E-2</v>
      </c>
      <c r="L11463">
        <v>2.6053099999999998</v>
      </c>
      <c r="M11463">
        <v>2.5007899999999998</v>
      </c>
      <c r="N11463">
        <v>2.46055</v>
      </c>
      <c r="O11463">
        <v>2.4713400000000001</v>
      </c>
      <c r="P11463">
        <v>2.4356200000000001</v>
      </c>
      <c r="Q11463">
        <v>2.3791799999999999</v>
      </c>
      <c r="R11463">
        <v>2.51885</v>
      </c>
      <c r="S11463">
        <v>2.27258</v>
      </c>
      <c r="T11463">
        <v>2.5015900000000002</v>
      </c>
      <c r="U11463">
        <v>2.5135399999999999</v>
      </c>
      <c r="V11463">
        <v>2.4161800000000002</v>
      </c>
      <c r="W11463">
        <v>2.2741199999999999</v>
      </c>
      <c r="X11463">
        <v>2.45391</v>
      </c>
      <c r="Y11463">
        <v>2.4794800000000001</v>
      </c>
      <c r="Z11463" t="s">
        <v>3303</v>
      </c>
      <c r="AA11463">
        <v>257</v>
      </c>
      <c r="AB11463" t="s">
        <v>5</v>
      </c>
      <c r="AC11463" t="s">
        <v>35</v>
      </c>
      <c r="AD11463" t="s">
        <v>20897</v>
      </c>
      <c r="AE11463">
        <v>18</v>
      </c>
      <c r="AF11463" t="s">
        <v>3304</v>
      </c>
      <c r="AG11463" t="s">
        <v>38531</v>
      </c>
    </row>
    <row r="11464" spans="1:33" x14ac:dyDescent="0.25">
      <c r="A11464" t="s">
        <v>6376</v>
      </c>
      <c r="C11464" t="s">
        <v>48</v>
      </c>
      <c r="D11464" t="s">
        <v>36537</v>
      </c>
      <c r="E11464">
        <v>-0.10455</v>
      </c>
      <c r="F11464">
        <v>-2.0200000000000001E-3</v>
      </c>
      <c r="G11464">
        <v>-6.0010000000000001E-2</v>
      </c>
      <c r="H11464">
        <v>-7.331E-2</v>
      </c>
      <c r="I11464">
        <v>4.2200000000000001E-2</v>
      </c>
      <c r="J11464">
        <v>-2.8969999999999999E-2</v>
      </c>
      <c r="K11464">
        <v>0.10173</v>
      </c>
      <c r="L11464">
        <v>2.1821299999999999</v>
      </c>
      <c r="M11464">
        <v>2.0775800000000002</v>
      </c>
      <c r="N11464">
        <v>2.16127</v>
      </c>
      <c r="O11464">
        <v>2.1592500000000001</v>
      </c>
      <c r="P11464">
        <v>2.0656699999999999</v>
      </c>
      <c r="Q11464">
        <v>2.0056600000000002</v>
      </c>
      <c r="R11464">
        <v>2.0270299999999999</v>
      </c>
      <c r="S11464">
        <v>1.9537199999999999</v>
      </c>
      <c r="T11464">
        <v>1.9351700000000001</v>
      </c>
      <c r="U11464">
        <v>1.9773700000000001</v>
      </c>
      <c r="V11464">
        <v>2.0844</v>
      </c>
      <c r="W11464">
        <v>2.0554299999999999</v>
      </c>
      <c r="X11464">
        <v>1.88348</v>
      </c>
      <c r="Y11464">
        <v>1.9852099999999999</v>
      </c>
      <c r="Z11464" t="s">
        <v>6376</v>
      </c>
      <c r="AA11464">
        <v>2799</v>
      </c>
      <c r="AB11464" t="s">
        <v>5</v>
      </c>
      <c r="AC11464" t="s">
        <v>6</v>
      </c>
      <c r="AD11464" t="s">
        <v>11215</v>
      </c>
      <c r="AE11464">
        <v>5</v>
      </c>
      <c r="AF11464" t="s">
        <v>11216</v>
      </c>
      <c r="AG11464" t="s">
        <v>37223</v>
      </c>
    </row>
    <row r="11465" spans="1:33" x14ac:dyDescent="0.25">
      <c r="A11465" t="s">
        <v>5296</v>
      </c>
      <c r="C11465" t="s">
        <v>48</v>
      </c>
      <c r="D11465" t="s">
        <v>36537</v>
      </c>
      <c r="E11465">
        <v>-0.10456500000000001</v>
      </c>
      <c r="F11465">
        <v>-5.9031E-2</v>
      </c>
      <c r="G11465">
        <v>-2.6759999999999999E-2</v>
      </c>
      <c r="H11465">
        <v>-9.2643000000000003E-2</v>
      </c>
      <c r="I11465">
        <v>0.10471</v>
      </c>
      <c r="J11465">
        <v>-0.12218999999999999</v>
      </c>
      <c r="K11465">
        <v>-1.5959999999999998E-2</v>
      </c>
      <c r="L11465">
        <v>0.34237499999999998</v>
      </c>
      <c r="M11465">
        <v>0.23780999999999999</v>
      </c>
      <c r="N11465">
        <v>0.23576</v>
      </c>
      <c r="O11465">
        <v>0.176729</v>
      </c>
      <c r="P11465">
        <v>0.22096099999999999</v>
      </c>
      <c r="Q11465">
        <v>0.19420100000000001</v>
      </c>
      <c r="R11465">
        <v>0.26903500000000002</v>
      </c>
      <c r="S11465">
        <v>0.17639199999999999</v>
      </c>
      <c r="T11465">
        <v>0.22669</v>
      </c>
      <c r="U11465">
        <v>0.33139999999999997</v>
      </c>
      <c r="V11465">
        <v>0.31095099999999998</v>
      </c>
      <c r="W11465">
        <v>0.18876100000000001</v>
      </c>
      <c r="X11465">
        <v>0.25168000000000001</v>
      </c>
      <c r="Y11465">
        <v>0.23572000000000001</v>
      </c>
      <c r="Z11465" t="s">
        <v>5296</v>
      </c>
      <c r="AA11465">
        <v>181</v>
      </c>
      <c r="AB11465" t="s">
        <v>5</v>
      </c>
      <c r="AC11465" t="s">
        <v>35</v>
      </c>
      <c r="AD11465" t="s">
        <v>22642</v>
      </c>
      <c r="AE11465">
        <v>13</v>
      </c>
      <c r="AF11465" t="s">
        <v>5297</v>
      </c>
      <c r="AG11465" t="s">
        <v>36601</v>
      </c>
    </row>
    <row r="11466" spans="1:33" x14ac:dyDescent="0.25">
      <c r="A11466" t="s">
        <v>5296</v>
      </c>
      <c r="C11466" t="s">
        <v>48</v>
      </c>
      <c r="D11466" t="s">
        <v>36537</v>
      </c>
      <c r="E11466">
        <v>-0.10456500000000001</v>
      </c>
      <c r="F11466">
        <v>-5.9031E-2</v>
      </c>
      <c r="G11466">
        <v>-2.6759999999999999E-2</v>
      </c>
      <c r="H11466">
        <v>-9.2643000000000003E-2</v>
      </c>
      <c r="I11466">
        <v>0.10471</v>
      </c>
      <c r="J11466">
        <v>-0.12218999999999999</v>
      </c>
      <c r="K11466">
        <v>-1.5959999999999998E-2</v>
      </c>
      <c r="L11466">
        <v>0.34237499999999998</v>
      </c>
      <c r="M11466">
        <v>0.23780999999999999</v>
      </c>
      <c r="N11466">
        <v>0.23576</v>
      </c>
      <c r="O11466">
        <v>0.176729</v>
      </c>
      <c r="P11466">
        <v>0.22096099999999999</v>
      </c>
      <c r="Q11466">
        <v>0.19420100000000001</v>
      </c>
      <c r="R11466">
        <v>0.26903500000000002</v>
      </c>
      <c r="S11466">
        <v>0.17639199999999999</v>
      </c>
      <c r="T11466">
        <v>0.22669</v>
      </c>
      <c r="U11466">
        <v>0.33139999999999997</v>
      </c>
      <c r="V11466">
        <v>0.31095099999999998</v>
      </c>
      <c r="W11466">
        <v>0.18876100000000001</v>
      </c>
      <c r="X11466">
        <v>0.25168000000000001</v>
      </c>
      <c r="Y11466">
        <v>0.23572000000000001</v>
      </c>
      <c r="Z11466" t="s">
        <v>5296</v>
      </c>
      <c r="AA11466">
        <v>182</v>
      </c>
      <c r="AB11466" t="s">
        <v>5</v>
      </c>
      <c r="AC11466" t="s">
        <v>35</v>
      </c>
      <c r="AD11466" t="s">
        <v>22642</v>
      </c>
      <c r="AE11466">
        <v>14</v>
      </c>
      <c r="AF11466" t="s">
        <v>5298</v>
      </c>
      <c r="AG11466" t="s">
        <v>36601</v>
      </c>
    </row>
    <row r="11467" spans="1:33" x14ac:dyDescent="0.25">
      <c r="A11467" t="s">
        <v>3577</v>
      </c>
      <c r="C11467" t="s">
        <v>48</v>
      </c>
      <c r="D11467" t="s">
        <v>36537</v>
      </c>
      <c r="E11467">
        <v>-0.10460999999999999</v>
      </c>
      <c r="F11467">
        <v>-0.49773000000000001</v>
      </c>
      <c r="G11467">
        <v>4.1369999999999997E-2</v>
      </c>
      <c r="H11467">
        <v>-0.14244999999999999</v>
      </c>
      <c r="I11467">
        <v>0.11652999999999999</v>
      </c>
      <c r="J11467">
        <v>-8.5299999999999994E-3</v>
      </c>
      <c r="K11467">
        <v>0.21296000000000001</v>
      </c>
      <c r="L11467">
        <v>-2.1960799999999998</v>
      </c>
      <c r="M11467">
        <v>-2.3006899999999999</v>
      </c>
      <c r="N11467">
        <v>-2.4850599999999998</v>
      </c>
      <c r="O11467">
        <v>-2.9827900000000001</v>
      </c>
      <c r="P11467">
        <v>-2.7236099999999999</v>
      </c>
      <c r="Q11467">
        <v>-2.6822400000000002</v>
      </c>
      <c r="R11467">
        <v>-2.7064599999999999</v>
      </c>
      <c r="S11467">
        <v>-2.8489100000000001</v>
      </c>
      <c r="T11467">
        <v>-2.5543999999999998</v>
      </c>
      <c r="U11467">
        <v>-2.4378700000000002</v>
      </c>
      <c r="V11467">
        <v>-3.1327400000000001</v>
      </c>
      <c r="W11467">
        <v>-3.14127</v>
      </c>
      <c r="X11467">
        <v>-2.63286</v>
      </c>
      <c r="Y11467">
        <v>-2.4199000000000002</v>
      </c>
      <c r="Z11467" t="s">
        <v>3577</v>
      </c>
      <c r="AA11467">
        <v>891</v>
      </c>
      <c r="AB11467" t="s">
        <v>24</v>
      </c>
      <c r="AC11467" t="s">
        <v>35</v>
      </c>
      <c r="AD11467" t="s">
        <v>19414</v>
      </c>
      <c r="AE11467">
        <v>12</v>
      </c>
      <c r="AF11467" t="s">
        <v>3764</v>
      </c>
      <c r="AG11467" t="s">
        <v>37409</v>
      </c>
    </row>
    <row r="11468" spans="1:33" x14ac:dyDescent="0.25">
      <c r="A11468" t="s">
        <v>388</v>
      </c>
      <c r="B11468" t="s">
        <v>389</v>
      </c>
      <c r="C11468" t="s">
        <v>390</v>
      </c>
      <c r="D11468" t="s">
        <v>36536</v>
      </c>
      <c r="E11468">
        <v>-0.10463</v>
      </c>
      <c r="F11468">
        <v>-4.0149999999999998E-2</v>
      </c>
      <c r="G11468">
        <v>-0.21894</v>
      </c>
      <c r="H11468">
        <v>-4.8919999999999998E-2</v>
      </c>
      <c r="I11468">
        <v>-0.10169</v>
      </c>
      <c r="J11468">
        <v>-0.17558135</v>
      </c>
      <c r="K11468">
        <v>6.7510000000000001E-2</v>
      </c>
      <c r="L11468">
        <v>1.72793</v>
      </c>
      <c r="M11468">
        <v>1.6233</v>
      </c>
      <c r="N11468">
        <v>1.3901399999999999</v>
      </c>
      <c r="O11468">
        <v>1.34999</v>
      </c>
      <c r="P11468">
        <v>1.41195</v>
      </c>
      <c r="Q11468">
        <v>1.1930099999999999</v>
      </c>
      <c r="R11468">
        <v>1.48811</v>
      </c>
      <c r="S11468">
        <v>1.43919</v>
      </c>
      <c r="T11468">
        <v>1.67517</v>
      </c>
      <c r="U11468">
        <v>1.57348</v>
      </c>
      <c r="V11468">
        <v>-4.6596500000000004E-3</v>
      </c>
      <c r="W11468">
        <v>-0.18024100000000001</v>
      </c>
      <c r="X11468">
        <v>1.9319900000000001</v>
      </c>
      <c r="Y11468">
        <v>1.9995000000000001</v>
      </c>
      <c r="Z11468" t="s">
        <v>388</v>
      </c>
      <c r="AA11468">
        <v>108</v>
      </c>
      <c r="AB11468" t="s">
        <v>5</v>
      </c>
      <c r="AC11468" t="s">
        <v>6</v>
      </c>
      <c r="AD11468" t="s">
        <v>4392</v>
      </c>
      <c r="AE11468">
        <v>8</v>
      </c>
      <c r="AF11468" t="s">
        <v>4393</v>
      </c>
      <c r="AG11468" t="s">
        <v>36685</v>
      </c>
    </row>
    <row r="11469" spans="1:33" x14ac:dyDescent="0.25">
      <c r="A11469" t="s">
        <v>10314</v>
      </c>
      <c r="C11469" t="s">
        <v>10315</v>
      </c>
      <c r="D11469" t="s">
        <v>36537</v>
      </c>
      <c r="E11469">
        <v>-0.10475</v>
      </c>
      <c r="F11469">
        <v>-0.12811</v>
      </c>
      <c r="G11469">
        <v>-0.13508000000000001</v>
      </c>
      <c r="H11469">
        <v>-0.42176999999999998</v>
      </c>
      <c r="I11469">
        <v>-0.18459</v>
      </c>
      <c r="J11469">
        <v>-0.17276</v>
      </c>
      <c r="K11469">
        <v>-0.13746</v>
      </c>
      <c r="L11469">
        <v>2.1216200000000001</v>
      </c>
      <c r="M11469">
        <v>2.0168699999999999</v>
      </c>
      <c r="N11469">
        <v>1.9087799999999999</v>
      </c>
      <c r="O11469">
        <v>1.78067</v>
      </c>
      <c r="P11469">
        <v>1.91526</v>
      </c>
      <c r="Q11469">
        <v>1.7801800000000001</v>
      </c>
      <c r="R11469">
        <v>2.0508000000000002</v>
      </c>
      <c r="S11469">
        <v>1.62903</v>
      </c>
      <c r="T11469">
        <v>1.9475</v>
      </c>
      <c r="U11469">
        <v>1.76291</v>
      </c>
      <c r="V11469">
        <v>1.7468900000000001</v>
      </c>
      <c r="W11469">
        <v>1.57413</v>
      </c>
      <c r="X11469">
        <v>1.91327</v>
      </c>
      <c r="Y11469">
        <v>1.7758100000000001</v>
      </c>
      <c r="Z11469" t="s">
        <v>10314</v>
      </c>
      <c r="AA11469">
        <v>6</v>
      </c>
      <c r="AB11469" t="s">
        <v>5</v>
      </c>
      <c r="AC11469" t="s">
        <v>6</v>
      </c>
      <c r="AD11469" t="s">
        <v>20566</v>
      </c>
      <c r="AE11469">
        <v>6</v>
      </c>
      <c r="AF11469" t="s">
        <v>11930</v>
      </c>
      <c r="AG11469" t="s">
        <v>38023</v>
      </c>
    </row>
    <row r="11470" spans="1:33" x14ac:dyDescent="0.25">
      <c r="A11470" t="s">
        <v>641</v>
      </c>
      <c r="C11470" t="s">
        <v>48</v>
      </c>
      <c r="D11470" t="s">
        <v>36537</v>
      </c>
      <c r="E11470">
        <v>-0.10475</v>
      </c>
      <c r="F11470">
        <v>0.2069</v>
      </c>
      <c r="G11470">
        <v>0.59072000000000002</v>
      </c>
      <c r="H11470">
        <v>-2.5586700000000002</v>
      </c>
      <c r="I11470">
        <v>0.84704000000000002</v>
      </c>
      <c r="J11470">
        <v>0.53249000000000002</v>
      </c>
      <c r="K11470">
        <v>-0.43961</v>
      </c>
      <c r="L11470">
        <v>-5.2242199999999999</v>
      </c>
      <c r="M11470">
        <v>-5.32897</v>
      </c>
      <c r="N11470">
        <v>-4.3612399999999996</v>
      </c>
      <c r="O11470">
        <v>-4.1543400000000004</v>
      </c>
      <c r="P11470">
        <v>-5.1006099999999996</v>
      </c>
      <c r="Q11470">
        <v>-4.5098900000000004</v>
      </c>
      <c r="R11470">
        <v>-4.4877099999999999</v>
      </c>
      <c r="S11470">
        <v>-7.0463800000000001</v>
      </c>
      <c r="T11470">
        <v>-4.8232699999999999</v>
      </c>
      <c r="U11470">
        <v>-3.9762300000000002</v>
      </c>
      <c r="V11470">
        <v>-5.7230299999999996</v>
      </c>
      <c r="W11470">
        <v>-5.1905400000000004</v>
      </c>
      <c r="X11470">
        <v>-4.9199099999999998</v>
      </c>
      <c r="Y11470">
        <v>-5.3595199999999998</v>
      </c>
      <c r="Z11470" t="s">
        <v>641</v>
      </c>
      <c r="AA11470">
        <v>5</v>
      </c>
      <c r="AB11470" t="s">
        <v>5</v>
      </c>
      <c r="AC11470" t="s">
        <v>6</v>
      </c>
      <c r="AD11470" t="s">
        <v>33652</v>
      </c>
      <c r="AE11470">
        <v>5</v>
      </c>
      <c r="AF11470" t="s">
        <v>11664</v>
      </c>
      <c r="AG11470" t="s">
        <v>38505</v>
      </c>
    </row>
    <row r="11471" spans="1:33" x14ac:dyDescent="0.25">
      <c r="A11471" t="s">
        <v>9802</v>
      </c>
      <c r="B11471" t="s">
        <v>9803</v>
      </c>
      <c r="C11471" t="s">
        <v>9804</v>
      </c>
      <c r="D11471" t="s">
        <v>36537</v>
      </c>
      <c r="E11471">
        <v>-0.10478</v>
      </c>
      <c r="F11471">
        <v>-0.11028</v>
      </c>
      <c r="G11471">
        <v>-0.15612000000000001</v>
      </c>
      <c r="H11471">
        <v>-0.19275</v>
      </c>
      <c r="I11471">
        <v>5.6460000000000003E-2</v>
      </c>
      <c r="J11471">
        <v>-1.014E-2</v>
      </c>
      <c r="K11471">
        <v>-2.9899999999999999E-2</v>
      </c>
      <c r="L11471">
        <v>4.9961099999999998</v>
      </c>
      <c r="M11471">
        <v>4.89133</v>
      </c>
      <c r="N11471">
        <v>4.9851599999999996</v>
      </c>
      <c r="O11471">
        <v>4.8748800000000001</v>
      </c>
      <c r="P11471">
        <v>4.8811299999999997</v>
      </c>
      <c r="Q11471">
        <v>4.7250100000000002</v>
      </c>
      <c r="R11471">
        <v>4.9003699999999997</v>
      </c>
      <c r="S11471">
        <v>4.7076200000000004</v>
      </c>
      <c r="T11471">
        <v>4.8894700000000002</v>
      </c>
      <c r="U11471">
        <v>4.9459299999999997</v>
      </c>
      <c r="V11471">
        <v>4.60616</v>
      </c>
      <c r="W11471">
        <v>4.5960200000000002</v>
      </c>
      <c r="X11471">
        <v>4.9744000000000002</v>
      </c>
      <c r="Y11471">
        <v>4.9444999999999997</v>
      </c>
      <c r="Z11471" t="s">
        <v>9802</v>
      </c>
      <c r="AA11471">
        <v>250</v>
      </c>
      <c r="AB11471" t="s">
        <v>5</v>
      </c>
      <c r="AC11471" t="s">
        <v>6</v>
      </c>
      <c r="AD11471" t="s">
        <v>11231</v>
      </c>
      <c r="AE11471">
        <v>1</v>
      </c>
      <c r="AF11471" t="s">
        <v>11232</v>
      </c>
      <c r="AG11471" t="s">
        <v>36706</v>
      </c>
    </row>
    <row r="11472" spans="1:33" x14ac:dyDescent="0.25">
      <c r="A11472" t="s">
        <v>3725</v>
      </c>
      <c r="B11472" t="s">
        <v>3726</v>
      </c>
      <c r="C11472" t="s">
        <v>3496</v>
      </c>
      <c r="D11472" t="s">
        <v>36537</v>
      </c>
      <c r="E11472">
        <v>-0.1048</v>
      </c>
      <c r="F11472">
        <v>2.8549999999999999E-2</v>
      </c>
      <c r="G11472">
        <v>0.13159000000000001</v>
      </c>
      <c r="H11472">
        <v>1.6959999999999999E-2</v>
      </c>
      <c r="I11472">
        <v>5.3879999999999997E-2</v>
      </c>
      <c r="J11472">
        <v>0.12305000000000001</v>
      </c>
      <c r="K11472">
        <v>0.18976999999999999</v>
      </c>
      <c r="L11472">
        <v>2.8818999999999999</v>
      </c>
      <c r="M11472">
        <v>2.7770999999999999</v>
      </c>
      <c r="N11472">
        <v>2.4880399999999998</v>
      </c>
      <c r="O11472">
        <v>2.5165899999999999</v>
      </c>
      <c r="P11472">
        <v>2.4476800000000001</v>
      </c>
      <c r="Q11472">
        <v>2.5792700000000002</v>
      </c>
      <c r="R11472">
        <v>2.50908</v>
      </c>
      <c r="S11472">
        <v>2.5260400000000001</v>
      </c>
      <c r="T11472">
        <v>2.44997</v>
      </c>
      <c r="U11472">
        <v>2.5038499999999999</v>
      </c>
      <c r="V11472">
        <v>2.35473</v>
      </c>
      <c r="W11472">
        <v>2.4777800000000001</v>
      </c>
      <c r="X11472">
        <v>2.4060700000000002</v>
      </c>
      <c r="Y11472">
        <v>2.5958399999999999</v>
      </c>
      <c r="Z11472" t="s">
        <v>3725</v>
      </c>
      <c r="AA11472">
        <v>87</v>
      </c>
      <c r="AB11472" t="s">
        <v>5</v>
      </c>
      <c r="AC11472" t="s">
        <v>6</v>
      </c>
      <c r="AD11472" t="s">
        <v>18217</v>
      </c>
      <c r="AE11472">
        <v>4</v>
      </c>
      <c r="AF11472" t="s">
        <v>18218</v>
      </c>
      <c r="AG11472" t="s">
        <v>37452</v>
      </c>
    </row>
    <row r="11473" spans="1:33" x14ac:dyDescent="0.25">
      <c r="A11473" t="s">
        <v>8224</v>
      </c>
      <c r="C11473" t="s">
        <v>185</v>
      </c>
      <c r="D11473" t="s">
        <v>36537</v>
      </c>
      <c r="E11473">
        <v>-0.10481</v>
      </c>
      <c r="F11473">
        <v>-9.9621000000000001E-2</v>
      </c>
      <c r="G11473">
        <v>5.6309999999999997E-3</v>
      </c>
      <c r="H11473">
        <v>-0.154144</v>
      </c>
      <c r="I11473">
        <v>2.0278999999999998E-2</v>
      </c>
      <c r="J11473">
        <v>6.5960000000000005E-2</v>
      </c>
      <c r="K11473">
        <v>1.3950000000000001E-2</v>
      </c>
      <c r="L11473">
        <v>1.18485</v>
      </c>
      <c r="M11473">
        <v>1.0800399999999999</v>
      </c>
      <c r="N11473">
        <v>0.93849000000000005</v>
      </c>
      <c r="O11473">
        <v>0.83886899999999998</v>
      </c>
      <c r="P11473">
        <v>0.85572999999999999</v>
      </c>
      <c r="Q11473">
        <v>0.86136100000000004</v>
      </c>
      <c r="R11473">
        <v>0.91715400000000002</v>
      </c>
      <c r="S11473">
        <v>0.76300999999999997</v>
      </c>
      <c r="T11473">
        <v>0.92056099999999996</v>
      </c>
      <c r="U11473">
        <v>0.94084000000000001</v>
      </c>
      <c r="V11473">
        <v>0.71972999999999998</v>
      </c>
      <c r="W11473">
        <v>0.78569</v>
      </c>
      <c r="X11473">
        <v>0.83781099999999997</v>
      </c>
      <c r="Y11473">
        <v>0.85176099999999999</v>
      </c>
      <c r="Z11473" t="s">
        <v>8224</v>
      </c>
      <c r="AA11473">
        <v>216</v>
      </c>
      <c r="AB11473" t="s">
        <v>5</v>
      </c>
      <c r="AC11473" t="s">
        <v>6</v>
      </c>
      <c r="AD11473" t="s">
        <v>20008</v>
      </c>
      <c r="AE11473">
        <v>4</v>
      </c>
      <c r="AF11473" t="s">
        <v>20009</v>
      </c>
      <c r="AG11473" t="s">
        <v>37645</v>
      </c>
    </row>
    <row r="11474" spans="1:33" x14ac:dyDescent="0.25">
      <c r="A11474" t="s">
        <v>5781</v>
      </c>
      <c r="B11474" t="s">
        <v>5782</v>
      </c>
      <c r="C11474" t="s">
        <v>5783</v>
      </c>
      <c r="D11474" t="s">
        <v>36537</v>
      </c>
      <c r="E11474">
        <v>-0.10481</v>
      </c>
      <c r="F11474">
        <v>0.14746000000000001</v>
      </c>
      <c r="G11474">
        <v>-3.3799999999999997E-2</v>
      </c>
      <c r="H11474">
        <v>9.5649999999999999E-2</v>
      </c>
      <c r="I11474">
        <v>-0.11637</v>
      </c>
      <c r="J11474">
        <v>-0.1101</v>
      </c>
      <c r="K11474">
        <v>9.5049999999999996E-2</v>
      </c>
      <c r="L11474">
        <v>1.8369</v>
      </c>
      <c r="M11474">
        <v>1.7320899999999999</v>
      </c>
      <c r="N11474">
        <v>2.05498</v>
      </c>
      <c r="O11474">
        <v>2.2024400000000002</v>
      </c>
      <c r="P11474">
        <v>2.3838300000000001</v>
      </c>
      <c r="Q11474">
        <v>2.3500299999999998</v>
      </c>
      <c r="R11474">
        <v>2.2085599999999999</v>
      </c>
      <c r="S11474">
        <v>2.3042099999999999</v>
      </c>
      <c r="T11474">
        <v>2.2588599999999999</v>
      </c>
      <c r="U11474">
        <v>2.14249</v>
      </c>
      <c r="V11474">
        <v>2.7736900000000002</v>
      </c>
      <c r="W11474">
        <v>2.6635900000000001</v>
      </c>
      <c r="X11474">
        <v>2.2781099999999999</v>
      </c>
      <c r="Y11474">
        <v>2.3731599999999999</v>
      </c>
      <c r="Z11474" t="s">
        <v>5781</v>
      </c>
      <c r="AA11474">
        <v>219</v>
      </c>
      <c r="AB11474" t="s">
        <v>5</v>
      </c>
      <c r="AC11474" t="s">
        <v>6</v>
      </c>
      <c r="AD11474" t="s">
        <v>29543</v>
      </c>
      <c r="AE11474">
        <v>4</v>
      </c>
      <c r="AF11474" t="s">
        <v>8708</v>
      </c>
      <c r="AG11474" t="s">
        <v>37244</v>
      </c>
    </row>
    <row r="11475" spans="1:33" x14ac:dyDescent="0.25">
      <c r="A11475" t="s">
        <v>164</v>
      </c>
      <c r="B11475" t="s">
        <v>165</v>
      </c>
      <c r="C11475" t="s">
        <v>166</v>
      </c>
      <c r="D11475" t="s">
        <v>36536</v>
      </c>
      <c r="E11475">
        <v>-0.10482</v>
      </c>
      <c r="F11475">
        <v>-0.19903000000000001</v>
      </c>
      <c r="G11475">
        <v>-7.9560000000000006E-2</v>
      </c>
      <c r="H11475">
        <v>-0.47744999999999999</v>
      </c>
      <c r="I11475">
        <v>-8.3229999999999998E-2</v>
      </c>
      <c r="J11475">
        <v>-0.19936999999999999</v>
      </c>
      <c r="K11475">
        <v>-4.9570000000000003E-2</v>
      </c>
      <c r="L11475">
        <v>3.48706</v>
      </c>
      <c r="M11475">
        <v>3.3822399999999999</v>
      </c>
      <c r="N11475">
        <v>3.1869200000000002</v>
      </c>
      <c r="O11475">
        <v>2.9878900000000002</v>
      </c>
      <c r="P11475">
        <v>1.48475</v>
      </c>
      <c r="Q11475">
        <v>1.4051899999999999</v>
      </c>
      <c r="R11475">
        <v>3.5260500000000001</v>
      </c>
      <c r="S11475">
        <v>3.0486</v>
      </c>
      <c r="T11475">
        <v>3.4206300000000001</v>
      </c>
      <c r="U11475">
        <v>3.3374000000000001</v>
      </c>
      <c r="V11475">
        <v>2.8027099999999998</v>
      </c>
      <c r="W11475">
        <v>2.6033400000000002</v>
      </c>
      <c r="X11475">
        <v>3.2611300000000001</v>
      </c>
      <c r="Y11475">
        <v>3.21156</v>
      </c>
      <c r="Z11475" t="s">
        <v>164</v>
      </c>
      <c r="AA11475">
        <v>344</v>
      </c>
      <c r="AB11475" t="s">
        <v>5</v>
      </c>
      <c r="AC11475" t="s">
        <v>35</v>
      </c>
      <c r="AD11475" t="s">
        <v>19264</v>
      </c>
      <c r="AE11475">
        <v>2</v>
      </c>
      <c r="AF11475" t="s">
        <v>9573</v>
      </c>
      <c r="AG11475" t="s">
        <v>36594</v>
      </c>
    </row>
    <row r="11476" spans="1:33" x14ac:dyDescent="0.25">
      <c r="A11476" t="s">
        <v>1455</v>
      </c>
      <c r="C11476" t="s">
        <v>48</v>
      </c>
      <c r="D11476" t="s">
        <v>36537</v>
      </c>
      <c r="E11476">
        <v>-0.10491</v>
      </c>
      <c r="F11476">
        <v>-0.17915</v>
      </c>
      <c r="G11476">
        <v>-0.130019</v>
      </c>
      <c r="H11476">
        <v>0.28295500000000001</v>
      </c>
      <c r="I11476">
        <v>0.13894799999999999</v>
      </c>
      <c r="J11476">
        <v>-4.5409999999999999E-2</v>
      </c>
      <c r="K11476">
        <v>-5.9658000000000003E-2</v>
      </c>
      <c r="L11476">
        <v>1.17299</v>
      </c>
      <c r="M11476">
        <v>1.0680799999999999</v>
      </c>
      <c r="N11476">
        <v>1.50203</v>
      </c>
      <c r="O11476">
        <v>1.3228800000000001</v>
      </c>
      <c r="P11476">
        <v>1.09674</v>
      </c>
      <c r="Q11476">
        <v>0.96672100000000005</v>
      </c>
      <c r="R11476">
        <v>0.89841499999999996</v>
      </c>
      <c r="S11476">
        <v>1.18137</v>
      </c>
      <c r="T11476">
        <v>0.85355000000000003</v>
      </c>
      <c r="U11476">
        <v>0.99249799999999999</v>
      </c>
      <c r="V11476">
        <v>0.95110099999999997</v>
      </c>
      <c r="W11476">
        <v>0.90569100000000002</v>
      </c>
      <c r="X11476">
        <v>0.94970900000000003</v>
      </c>
      <c r="Y11476">
        <v>0.89005100000000004</v>
      </c>
      <c r="Z11476" t="s">
        <v>1455</v>
      </c>
      <c r="AA11476">
        <v>224</v>
      </c>
      <c r="AB11476" t="s">
        <v>21</v>
      </c>
      <c r="AC11476" t="s">
        <v>35</v>
      </c>
      <c r="AD11476" t="s">
        <v>30243</v>
      </c>
      <c r="AE11476">
        <v>5</v>
      </c>
      <c r="AF11476" t="s">
        <v>10974</v>
      </c>
      <c r="AG11476" t="s">
        <v>38931</v>
      </c>
    </row>
    <row r="11477" spans="1:33" x14ac:dyDescent="0.25">
      <c r="A11477" t="s">
        <v>2870</v>
      </c>
      <c r="B11477" t="s">
        <v>2871</v>
      </c>
      <c r="C11477" t="s">
        <v>2872</v>
      </c>
      <c r="D11477" t="s">
        <v>36537</v>
      </c>
      <c r="E11477">
        <v>-0.10492</v>
      </c>
      <c r="F11477">
        <v>0.40649999999999997</v>
      </c>
      <c r="G11477">
        <v>8.3690000000000001E-2</v>
      </c>
      <c r="H11477">
        <v>-0.16697999999999999</v>
      </c>
      <c r="I11477">
        <v>-0.44292999999999999</v>
      </c>
      <c r="J11477">
        <v>0.17695</v>
      </c>
      <c r="K11477">
        <v>6.6269999999999996E-2</v>
      </c>
      <c r="L11477">
        <v>-1.0018800000000001</v>
      </c>
      <c r="M11477">
        <v>-1.1068</v>
      </c>
      <c r="N11477">
        <v>-2.05932</v>
      </c>
      <c r="O11477">
        <v>-1.65282</v>
      </c>
      <c r="P11477">
        <v>-1.33382</v>
      </c>
      <c r="Q11477">
        <v>-1.25013</v>
      </c>
      <c r="R11477">
        <v>-1.33887</v>
      </c>
      <c r="S11477">
        <v>-1.5058499999999999</v>
      </c>
      <c r="T11477">
        <v>-1.0787</v>
      </c>
      <c r="U11477">
        <v>-1.52163</v>
      </c>
      <c r="V11477">
        <v>-1.4259500000000001</v>
      </c>
      <c r="W11477">
        <v>-1.2490000000000001</v>
      </c>
      <c r="X11477">
        <v>-1.5206999999999999</v>
      </c>
      <c r="Y11477">
        <v>-1.4544299999999999</v>
      </c>
      <c r="Z11477" t="s">
        <v>2870</v>
      </c>
      <c r="AA11477">
        <v>663</v>
      </c>
      <c r="AB11477" t="s">
        <v>5</v>
      </c>
      <c r="AC11477" t="s">
        <v>6</v>
      </c>
      <c r="AD11477" t="s">
        <v>15861</v>
      </c>
      <c r="AE11477">
        <v>9</v>
      </c>
      <c r="AF11477" t="s">
        <v>15862</v>
      </c>
      <c r="AG11477" t="s">
        <v>37319</v>
      </c>
    </row>
    <row r="11478" spans="1:33" x14ac:dyDescent="0.25">
      <c r="A11478" t="s">
        <v>3118</v>
      </c>
      <c r="C11478" t="s">
        <v>221</v>
      </c>
      <c r="D11478" t="s">
        <v>36537</v>
      </c>
      <c r="E11478">
        <v>-0.10492</v>
      </c>
      <c r="F11478">
        <v>-8.0990000000000006E-2</v>
      </c>
      <c r="G11478">
        <v>0.20535999999999999</v>
      </c>
      <c r="H11478">
        <v>-5.9029999999999999E-2</v>
      </c>
      <c r="I11478">
        <v>0.16245999999999999</v>
      </c>
      <c r="J11478">
        <v>0.11962</v>
      </c>
      <c r="K11478">
        <v>6.8099999999999994E-2</v>
      </c>
      <c r="L11478">
        <v>2.1894300000000002</v>
      </c>
      <c r="M11478">
        <v>2.0845099999999999</v>
      </c>
      <c r="N11478">
        <v>2.3816099999999998</v>
      </c>
      <c r="O11478">
        <v>2.3006199999999999</v>
      </c>
      <c r="P11478">
        <v>2.12818</v>
      </c>
      <c r="Q11478">
        <v>2.3335400000000002</v>
      </c>
      <c r="R11478">
        <v>2.1972</v>
      </c>
      <c r="S11478">
        <v>2.1381700000000001</v>
      </c>
      <c r="T11478">
        <v>2.0254799999999999</v>
      </c>
      <c r="U11478">
        <v>2.1879400000000002</v>
      </c>
      <c r="V11478">
        <v>2.0763799999999999</v>
      </c>
      <c r="W11478">
        <v>2.1960000000000002</v>
      </c>
      <c r="X11478">
        <v>1.9907699999999999</v>
      </c>
      <c r="Y11478">
        <v>2.0588700000000002</v>
      </c>
      <c r="Z11478" t="s">
        <v>3118</v>
      </c>
      <c r="AA11478">
        <v>365</v>
      </c>
      <c r="AB11478" t="s">
        <v>21</v>
      </c>
      <c r="AC11478" t="s">
        <v>6</v>
      </c>
      <c r="AD11478" t="s">
        <v>29073</v>
      </c>
      <c r="AE11478">
        <v>11</v>
      </c>
      <c r="AF11478" t="s">
        <v>8180</v>
      </c>
      <c r="AG11478" t="s">
        <v>37376</v>
      </c>
    </row>
    <row r="11479" spans="1:33" x14ac:dyDescent="0.25">
      <c r="A11479" t="s">
        <v>2606</v>
      </c>
      <c r="C11479" t="s">
        <v>48</v>
      </c>
      <c r="D11479" t="s">
        <v>36537</v>
      </c>
      <c r="E11479">
        <v>-0.104924</v>
      </c>
      <c r="F11479">
        <v>-8.1829999999999993E-3</v>
      </c>
      <c r="G11479">
        <v>-0.370031</v>
      </c>
      <c r="H11479">
        <v>-0.27096300000000001</v>
      </c>
      <c r="I11479">
        <v>3.15E-2</v>
      </c>
      <c r="J11479">
        <v>-0.18490999999999999</v>
      </c>
      <c r="K11479">
        <v>-0.31029899999999999</v>
      </c>
      <c r="L11479">
        <v>-0.51514599999999999</v>
      </c>
      <c r="M11479">
        <v>-0.62007000000000001</v>
      </c>
      <c r="N11479">
        <v>-0.47839900000000002</v>
      </c>
      <c r="O11479">
        <v>-0.48658200000000001</v>
      </c>
      <c r="P11479">
        <v>-0.57454899999999998</v>
      </c>
      <c r="Q11479">
        <v>-0.94457999999999998</v>
      </c>
      <c r="R11479">
        <v>-0.50916499999999998</v>
      </c>
      <c r="S11479">
        <v>-0.78012800000000004</v>
      </c>
      <c r="T11479">
        <v>-0.61675999999999997</v>
      </c>
      <c r="U11479">
        <v>-0.58526</v>
      </c>
      <c r="V11479">
        <v>-0.63936000000000004</v>
      </c>
      <c r="W11479">
        <v>-0.82426999999999995</v>
      </c>
      <c r="X11479">
        <v>-0.41275000000000001</v>
      </c>
      <c r="Y11479">
        <v>-0.72304900000000005</v>
      </c>
      <c r="Z11479" t="s">
        <v>2606</v>
      </c>
      <c r="AA11479">
        <v>1081</v>
      </c>
      <c r="AB11479" t="s">
        <v>5</v>
      </c>
      <c r="AC11479" t="s">
        <v>6</v>
      </c>
      <c r="AD11479" t="s">
        <v>25802</v>
      </c>
      <c r="AE11479">
        <v>11</v>
      </c>
      <c r="AF11479" t="s">
        <v>3926</v>
      </c>
      <c r="AG11479" t="s">
        <v>38848</v>
      </c>
    </row>
    <row r="11480" spans="1:33" x14ac:dyDescent="0.25">
      <c r="A11480" t="s">
        <v>1355</v>
      </c>
      <c r="B11480" t="s">
        <v>1356</v>
      </c>
      <c r="C11480" t="s">
        <v>1357</v>
      </c>
      <c r="D11480" t="s">
        <v>36537</v>
      </c>
      <c r="E11480">
        <v>-0.104994</v>
      </c>
      <c r="F11480">
        <v>-3.6010800000000003E-2</v>
      </c>
      <c r="G11480">
        <v>6.1500600000000002E-2</v>
      </c>
      <c r="H11480">
        <v>-0.150223</v>
      </c>
      <c r="I11480">
        <v>-4.6005000000000004E-3</v>
      </c>
      <c r="J11480">
        <v>-0.17507900000000001</v>
      </c>
      <c r="K11480">
        <v>9.826087E-2</v>
      </c>
      <c r="L11480">
        <v>0.12045500000000001</v>
      </c>
      <c r="M11480">
        <v>1.5461000000000001E-2</v>
      </c>
      <c r="N11480">
        <v>0.11162</v>
      </c>
      <c r="O11480">
        <v>7.5609200000000001E-2</v>
      </c>
      <c r="P11480">
        <v>-1.9310000000000001E-2</v>
      </c>
      <c r="Q11480">
        <v>4.2190600000000002E-2</v>
      </c>
      <c r="R11480">
        <v>-0.12475600000000001</v>
      </c>
      <c r="S11480">
        <v>-0.27497899999999997</v>
      </c>
      <c r="T11480">
        <v>5.7519899999999999E-2</v>
      </c>
      <c r="U11480">
        <v>5.2919399999999998E-2</v>
      </c>
      <c r="V11480">
        <v>0.12350999999999999</v>
      </c>
      <c r="W11480">
        <v>-5.1568999999999997E-2</v>
      </c>
      <c r="X11480">
        <v>-9.3259800000000004E-2</v>
      </c>
      <c r="Y11480">
        <v>5.0010699999999998E-3</v>
      </c>
      <c r="Z11480" t="s">
        <v>1355</v>
      </c>
      <c r="AA11480">
        <v>1892</v>
      </c>
      <c r="AB11480" t="s">
        <v>21</v>
      </c>
      <c r="AC11480" t="s">
        <v>35</v>
      </c>
      <c r="AD11480" t="s">
        <v>24857</v>
      </c>
      <c r="AE11480">
        <v>5</v>
      </c>
      <c r="AF11480" t="s">
        <v>24858</v>
      </c>
      <c r="AG11480" t="s">
        <v>37154</v>
      </c>
    </row>
    <row r="11481" spans="1:33" x14ac:dyDescent="0.25">
      <c r="A11481" t="s">
        <v>9994</v>
      </c>
      <c r="C11481" t="s">
        <v>48</v>
      </c>
      <c r="D11481" t="s">
        <v>36537</v>
      </c>
      <c r="E11481">
        <v>-0.10503</v>
      </c>
      <c r="F11481">
        <v>-8.1439999999999999E-2</v>
      </c>
      <c r="G11481">
        <v>-0.63524000000000003</v>
      </c>
      <c r="H11481">
        <v>-5.4039999999999998E-2</v>
      </c>
      <c r="I11481">
        <v>-3.4709999999999998E-2</v>
      </c>
      <c r="J11481">
        <v>-0.18634999999999999</v>
      </c>
      <c r="K11481">
        <v>-0.33390999999999998</v>
      </c>
      <c r="L11481">
        <v>-1.6966000000000001</v>
      </c>
      <c r="M11481">
        <v>-1.8016300000000001</v>
      </c>
      <c r="N11481">
        <v>-1.5475300000000001</v>
      </c>
      <c r="O11481">
        <v>-1.62897</v>
      </c>
      <c r="P11481">
        <v>-1.58402</v>
      </c>
      <c r="Q11481">
        <v>-2.2192599999999998</v>
      </c>
      <c r="R11481">
        <v>-1.7476100000000001</v>
      </c>
      <c r="S11481">
        <v>-1.80165</v>
      </c>
      <c r="T11481">
        <v>-1.8369200000000001</v>
      </c>
      <c r="U11481">
        <v>-1.8716299999999999</v>
      </c>
      <c r="V11481">
        <v>-1.64954</v>
      </c>
      <c r="W11481">
        <v>-1.83589</v>
      </c>
      <c r="X11481">
        <v>-1.6263700000000001</v>
      </c>
      <c r="Y11481">
        <v>-1.96028</v>
      </c>
      <c r="Z11481" t="s">
        <v>9994</v>
      </c>
      <c r="AA11481">
        <v>1365</v>
      </c>
      <c r="AB11481" t="s">
        <v>5</v>
      </c>
      <c r="AC11481" t="s">
        <v>6</v>
      </c>
      <c r="AD11481" t="s">
        <v>28240</v>
      </c>
      <c r="AE11481">
        <v>19</v>
      </c>
      <c r="AF11481" t="s">
        <v>28241</v>
      </c>
      <c r="AG11481" t="s">
        <v>38547</v>
      </c>
    </row>
    <row r="11482" spans="1:33" x14ac:dyDescent="0.25">
      <c r="A11482" t="s">
        <v>2124</v>
      </c>
      <c r="B11482" t="s">
        <v>2125</v>
      </c>
      <c r="C11482" t="s">
        <v>2126</v>
      </c>
      <c r="D11482" t="s">
        <v>36537</v>
      </c>
      <c r="E11482">
        <v>-0.1051</v>
      </c>
      <c r="F11482">
        <v>-0.10138999999999999</v>
      </c>
      <c r="G11482">
        <v>-0.15576000000000001</v>
      </c>
      <c r="H11482">
        <v>-0.17180999999999999</v>
      </c>
      <c r="I11482">
        <v>-7.8780000000000003E-2</v>
      </c>
      <c r="J11482">
        <v>-0.15082999999999999</v>
      </c>
      <c r="K11482">
        <v>-9.461E-2</v>
      </c>
      <c r="L11482">
        <v>2.8628800000000001</v>
      </c>
      <c r="M11482">
        <v>2.7577799999999999</v>
      </c>
      <c r="N11482">
        <v>2.8683399999999999</v>
      </c>
      <c r="O11482">
        <v>2.76695</v>
      </c>
      <c r="P11482">
        <v>2.9802399999999998</v>
      </c>
      <c r="Q11482">
        <v>2.8244799999999999</v>
      </c>
      <c r="R11482">
        <v>2.89079</v>
      </c>
      <c r="S11482">
        <v>2.7189800000000002</v>
      </c>
      <c r="T11482">
        <v>2.9293900000000002</v>
      </c>
      <c r="U11482">
        <v>2.8506100000000001</v>
      </c>
      <c r="V11482">
        <v>2.8324799999999999</v>
      </c>
      <c r="W11482">
        <v>2.6816499999999999</v>
      </c>
      <c r="X11482">
        <v>3.0225499999999998</v>
      </c>
      <c r="Y11482">
        <v>2.92794</v>
      </c>
      <c r="Z11482" t="s">
        <v>2124</v>
      </c>
      <c r="AA11482">
        <v>231</v>
      </c>
      <c r="AB11482" t="s">
        <v>5</v>
      </c>
      <c r="AC11482" t="s">
        <v>6</v>
      </c>
      <c r="AD11482" t="s">
        <v>6730</v>
      </c>
      <c r="AE11482">
        <v>3</v>
      </c>
      <c r="AF11482" t="s">
        <v>6731</v>
      </c>
      <c r="AG11482" t="s">
        <v>37058</v>
      </c>
    </row>
    <row r="11483" spans="1:33" x14ac:dyDescent="0.25">
      <c r="A11483" t="s">
        <v>2436</v>
      </c>
      <c r="C11483" t="s">
        <v>78</v>
      </c>
      <c r="D11483" t="s">
        <v>36537</v>
      </c>
      <c r="E11483">
        <v>-0.10514999999999999</v>
      </c>
      <c r="F11483">
        <v>0.11999</v>
      </c>
      <c r="G11483">
        <v>0.13297999999999999</v>
      </c>
      <c r="H11483">
        <v>-0.18684999999999999</v>
      </c>
      <c r="I11483">
        <v>-0.20963000000000001</v>
      </c>
      <c r="J11483">
        <v>-3.2379999999999999E-2</v>
      </c>
      <c r="K11483">
        <v>4.9100000000000003E-3</v>
      </c>
      <c r="L11483">
        <v>-1.1458999999999999</v>
      </c>
      <c r="M11483">
        <v>-1.25105</v>
      </c>
      <c r="N11483">
        <v>-1.12042</v>
      </c>
      <c r="O11483">
        <v>-1.0004299999999999</v>
      </c>
      <c r="P11483">
        <v>-1.2826</v>
      </c>
      <c r="Q11483">
        <v>-1.1496200000000001</v>
      </c>
      <c r="R11483">
        <v>-1.04166</v>
      </c>
      <c r="S11483">
        <v>-1.22851</v>
      </c>
      <c r="T11483">
        <v>-1.07107</v>
      </c>
      <c r="U11483">
        <v>-1.2806999999999999</v>
      </c>
      <c r="V11483">
        <v>-1.17923</v>
      </c>
      <c r="W11483">
        <v>-1.2116100000000001</v>
      </c>
      <c r="X11483">
        <v>-1.11582</v>
      </c>
      <c r="Y11483">
        <v>-1.1109100000000001</v>
      </c>
      <c r="Z11483" t="s">
        <v>2436</v>
      </c>
      <c r="AA11483">
        <v>110</v>
      </c>
      <c r="AB11483" t="s">
        <v>5</v>
      </c>
      <c r="AC11483" t="s">
        <v>35</v>
      </c>
      <c r="AD11483" t="s">
        <v>24005</v>
      </c>
      <c r="AE11483">
        <v>4</v>
      </c>
      <c r="AF11483" t="s">
        <v>7071</v>
      </c>
      <c r="AG11483" t="s">
        <v>38013</v>
      </c>
    </row>
    <row r="11484" spans="1:33" x14ac:dyDescent="0.25">
      <c r="A11484" t="s">
        <v>2436</v>
      </c>
      <c r="C11484" t="s">
        <v>78</v>
      </c>
      <c r="D11484" t="s">
        <v>36537</v>
      </c>
      <c r="E11484">
        <v>-0.10514999999999999</v>
      </c>
      <c r="F11484">
        <v>0.11999</v>
      </c>
      <c r="G11484">
        <v>0.13297999999999999</v>
      </c>
      <c r="H11484">
        <v>-0.18684999999999999</v>
      </c>
      <c r="I11484">
        <v>-0.20963000000000001</v>
      </c>
      <c r="J11484">
        <v>-3.2379999999999999E-2</v>
      </c>
      <c r="K11484">
        <v>4.9100000000000003E-3</v>
      </c>
      <c r="L11484">
        <v>-1.1458999999999999</v>
      </c>
      <c r="M11484">
        <v>-1.25105</v>
      </c>
      <c r="N11484">
        <v>-1.12042</v>
      </c>
      <c r="O11484">
        <v>-1.0004299999999999</v>
      </c>
      <c r="P11484">
        <v>-1.2826</v>
      </c>
      <c r="Q11484">
        <v>-1.1496200000000001</v>
      </c>
      <c r="R11484">
        <v>-1.04166</v>
      </c>
      <c r="S11484">
        <v>-1.22851</v>
      </c>
      <c r="T11484">
        <v>-1.07107</v>
      </c>
      <c r="U11484">
        <v>-1.2806999999999999</v>
      </c>
      <c r="V11484">
        <v>-1.17923</v>
      </c>
      <c r="W11484">
        <v>-1.2116100000000001</v>
      </c>
      <c r="X11484">
        <v>-1.11582</v>
      </c>
      <c r="Y11484">
        <v>-1.1109100000000001</v>
      </c>
      <c r="Z11484" t="s">
        <v>2436</v>
      </c>
      <c r="AA11484">
        <v>111</v>
      </c>
      <c r="AB11484" t="s">
        <v>5</v>
      </c>
      <c r="AC11484" t="s">
        <v>35</v>
      </c>
      <c r="AD11484" t="s">
        <v>24005</v>
      </c>
      <c r="AE11484">
        <v>5</v>
      </c>
      <c r="AF11484" t="s">
        <v>5273</v>
      </c>
      <c r="AG11484" t="s">
        <v>38013</v>
      </c>
    </row>
    <row r="11485" spans="1:33" x14ac:dyDescent="0.25">
      <c r="A11485" t="s">
        <v>7396</v>
      </c>
      <c r="B11485" t="s">
        <v>7397</v>
      </c>
      <c r="C11485" t="s">
        <v>7398</v>
      </c>
      <c r="D11485" t="s">
        <v>36537</v>
      </c>
      <c r="E11485">
        <v>-0.105154</v>
      </c>
      <c r="F11485">
        <v>9.3779000000000001E-2</v>
      </c>
      <c r="G11485">
        <v>1.0191E-2</v>
      </c>
      <c r="H11485">
        <v>9.2355000000000007E-2</v>
      </c>
      <c r="I11485">
        <v>-6.2700000000000006E-2</v>
      </c>
      <c r="J11485">
        <v>-0.108321</v>
      </c>
      <c r="K11485">
        <v>-0.10797</v>
      </c>
      <c r="L11485">
        <v>0.287495</v>
      </c>
      <c r="M11485">
        <v>0.182341</v>
      </c>
      <c r="N11485">
        <v>0.38483000000000001</v>
      </c>
      <c r="O11485">
        <v>0.47860900000000001</v>
      </c>
      <c r="P11485">
        <v>0.72219999999999995</v>
      </c>
      <c r="Q11485">
        <v>0.73239100000000001</v>
      </c>
      <c r="R11485">
        <v>0.53603599999999996</v>
      </c>
      <c r="S11485">
        <v>0.62839100000000003</v>
      </c>
      <c r="T11485">
        <v>0.58190900000000001</v>
      </c>
      <c r="U11485">
        <v>0.51920900000000003</v>
      </c>
      <c r="V11485">
        <v>0.97233999999999998</v>
      </c>
      <c r="W11485">
        <v>0.86401899999999998</v>
      </c>
      <c r="X11485">
        <v>0.68894999999999995</v>
      </c>
      <c r="Y11485">
        <v>0.58098000000000005</v>
      </c>
      <c r="Z11485" t="s">
        <v>7396</v>
      </c>
      <c r="AA11485">
        <v>13</v>
      </c>
      <c r="AB11485" t="s">
        <v>5</v>
      </c>
      <c r="AC11485" t="s">
        <v>6</v>
      </c>
      <c r="AD11485" t="s">
        <v>27121</v>
      </c>
      <c r="AE11485">
        <v>4</v>
      </c>
      <c r="AF11485" t="s">
        <v>27122</v>
      </c>
      <c r="AG11485" t="s">
        <v>37169</v>
      </c>
    </row>
    <row r="11486" spans="1:33" x14ac:dyDescent="0.25">
      <c r="A11486" t="s">
        <v>1796</v>
      </c>
      <c r="C11486" t="s">
        <v>48</v>
      </c>
      <c r="D11486" t="s">
        <v>36537</v>
      </c>
      <c r="E11486">
        <v>-0.10523</v>
      </c>
      <c r="F11486">
        <v>-0.15694</v>
      </c>
      <c r="G11486">
        <v>3.551E-2</v>
      </c>
      <c r="H11486">
        <v>-0.55678000000000005</v>
      </c>
      <c r="I11486">
        <v>5.16E-2</v>
      </c>
      <c r="J11486">
        <v>-0.48687000000000002</v>
      </c>
      <c r="K11486">
        <v>0.26457000000000003</v>
      </c>
      <c r="L11486">
        <v>-2.1091500000000001</v>
      </c>
      <c r="M11486">
        <v>-2.2143799999999998</v>
      </c>
      <c r="N11486">
        <v>-2.5015499999999999</v>
      </c>
      <c r="O11486">
        <v>-2.65849</v>
      </c>
      <c r="P11486">
        <v>-2.65876</v>
      </c>
      <c r="Q11486">
        <v>-2.6232500000000001</v>
      </c>
      <c r="R11486">
        <v>-2.3639399999999999</v>
      </c>
      <c r="S11486">
        <v>-2.9207200000000002</v>
      </c>
      <c r="T11486">
        <v>-2.0020699999999998</v>
      </c>
      <c r="U11486">
        <v>-1.9504699999999999</v>
      </c>
      <c r="V11486">
        <v>-2.09171</v>
      </c>
      <c r="W11486">
        <v>-2.5785800000000001</v>
      </c>
      <c r="X11486">
        <v>-2.51681</v>
      </c>
      <c r="Y11486">
        <v>-2.25224</v>
      </c>
      <c r="Z11486" t="s">
        <v>1796</v>
      </c>
      <c r="AA11486">
        <v>1332</v>
      </c>
      <c r="AB11486" t="s">
        <v>5</v>
      </c>
      <c r="AC11486" t="s">
        <v>6</v>
      </c>
      <c r="AD11486" t="s">
        <v>18236</v>
      </c>
      <c r="AE11486">
        <v>10</v>
      </c>
      <c r="AF11486" t="s">
        <v>9409</v>
      </c>
      <c r="AG11486" t="s">
        <v>37356</v>
      </c>
    </row>
    <row r="11487" spans="1:33" x14ac:dyDescent="0.25">
      <c r="A11487" t="s">
        <v>402</v>
      </c>
      <c r="C11487" t="s">
        <v>48</v>
      </c>
      <c r="D11487" t="s">
        <v>36537</v>
      </c>
      <c r="E11487">
        <v>-0.10523399999999999</v>
      </c>
      <c r="F11487">
        <v>-3.0071000000000001E-2</v>
      </c>
      <c r="G11487">
        <v>-0.22911999999999999</v>
      </c>
      <c r="H11487">
        <v>-0.119675</v>
      </c>
      <c r="I11487">
        <v>-4.7371000000000003E-2</v>
      </c>
      <c r="J11487">
        <v>5.9258999999999999E-2</v>
      </c>
      <c r="K11487">
        <v>-9.2228000000000004E-2</v>
      </c>
      <c r="L11487">
        <v>0.28287499999999999</v>
      </c>
      <c r="M11487">
        <v>0.17764099999999999</v>
      </c>
      <c r="N11487">
        <v>0.49821100000000001</v>
      </c>
      <c r="O11487">
        <v>0.46814</v>
      </c>
      <c r="P11487">
        <v>0.46322999999999998</v>
      </c>
      <c r="Q11487">
        <v>0.23411000000000001</v>
      </c>
      <c r="R11487">
        <v>0.44475599999999998</v>
      </c>
      <c r="S11487">
        <v>0.32508100000000001</v>
      </c>
      <c r="T11487">
        <v>0.35308099999999998</v>
      </c>
      <c r="U11487">
        <v>0.30570999999999998</v>
      </c>
      <c r="V11487">
        <v>0.39047999999999999</v>
      </c>
      <c r="W11487">
        <v>0.449739</v>
      </c>
      <c r="X11487">
        <v>0.36876900000000001</v>
      </c>
      <c r="Y11487">
        <v>0.27654099999999998</v>
      </c>
      <c r="Z11487" t="s">
        <v>402</v>
      </c>
      <c r="AA11487">
        <v>824</v>
      </c>
      <c r="AB11487" t="s">
        <v>5</v>
      </c>
      <c r="AC11487" t="s">
        <v>6</v>
      </c>
      <c r="AD11487" t="s">
        <v>29502</v>
      </c>
      <c r="AE11487">
        <v>4</v>
      </c>
      <c r="AF11487" t="s">
        <v>12632</v>
      </c>
      <c r="AG11487" t="s">
        <v>37803</v>
      </c>
    </row>
    <row r="11488" spans="1:33" x14ac:dyDescent="0.25">
      <c r="A11488" t="s">
        <v>27331</v>
      </c>
      <c r="B11488" t="s">
        <v>27332</v>
      </c>
      <c r="C11488" t="s">
        <v>48</v>
      </c>
      <c r="D11488" t="s">
        <v>36537</v>
      </c>
      <c r="E11488">
        <v>-0.10525</v>
      </c>
      <c r="F11488">
        <v>8.5000000000000006E-2</v>
      </c>
      <c r="G11488">
        <v>-9.375E-2</v>
      </c>
      <c r="H11488">
        <v>-4.0730000000000002E-2</v>
      </c>
      <c r="I11488">
        <v>2.877E-2</v>
      </c>
      <c r="J11488">
        <v>-0.30768000000000001</v>
      </c>
      <c r="K11488">
        <v>-0.15332999999999999</v>
      </c>
      <c r="L11488">
        <v>-1.57857</v>
      </c>
      <c r="M11488">
        <v>-1.6838200000000001</v>
      </c>
      <c r="N11488">
        <v>-1.47146</v>
      </c>
      <c r="O11488">
        <v>-1.38646</v>
      </c>
      <c r="P11488">
        <v>-1.2628200000000001</v>
      </c>
      <c r="Q11488">
        <v>-1.3565700000000001</v>
      </c>
      <c r="R11488">
        <v>-1.3010299999999999</v>
      </c>
      <c r="S11488">
        <v>-1.3417600000000001</v>
      </c>
      <c r="T11488">
        <v>-1.4182999999999999</v>
      </c>
      <c r="U11488">
        <v>-1.3895299999999999</v>
      </c>
      <c r="V11488">
        <v>-1.24369</v>
      </c>
      <c r="W11488">
        <v>-1.5513699999999999</v>
      </c>
      <c r="X11488">
        <v>-1.3455999999999999</v>
      </c>
      <c r="Y11488">
        <v>-1.4989300000000001</v>
      </c>
      <c r="Z11488" t="s">
        <v>27331</v>
      </c>
      <c r="AA11488">
        <v>266</v>
      </c>
      <c r="AB11488" t="s">
        <v>5</v>
      </c>
      <c r="AC11488" t="s">
        <v>6</v>
      </c>
      <c r="AD11488" t="s">
        <v>27333</v>
      </c>
      <c r="AE11488">
        <v>13</v>
      </c>
      <c r="AF11488" t="s">
        <v>27334</v>
      </c>
      <c r="AG11488" t="s">
        <v>38254</v>
      </c>
    </row>
    <row r="11489" spans="1:33" x14ac:dyDescent="0.25">
      <c r="A11489" t="s">
        <v>756</v>
      </c>
      <c r="C11489" t="s">
        <v>48</v>
      </c>
      <c r="D11489" t="s">
        <v>36536</v>
      </c>
      <c r="E11489">
        <v>-0.10526000000000001</v>
      </c>
      <c r="F11489">
        <v>-0.25527</v>
      </c>
      <c r="G11489">
        <v>0.40590999999999999</v>
      </c>
      <c r="H11489">
        <v>-0.48268</v>
      </c>
      <c r="I11489">
        <v>-0.31884000000000001</v>
      </c>
      <c r="J11489">
        <v>-0.23710000000000001</v>
      </c>
      <c r="K11489">
        <v>-0.22444</v>
      </c>
      <c r="L11489">
        <v>-3.31392</v>
      </c>
      <c r="M11489">
        <v>-3.4191799999999999</v>
      </c>
      <c r="N11489">
        <v>-3.2825799999999998</v>
      </c>
      <c r="O11489">
        <v>-3.5378500000000002</v>
      </c>
      <c r="P11489">
        <v>-3.8289</v>
      </c>
      <c r="Q11489">
        <v>-3.42299</v>
      </c>
      <c r="R11489">
        <v>-3.0708199999999999</v>
      </c>
      <c r="S11489">
        <v>-3.5535000000000001</v>
      </c>
      <c r="T11489">
        <v>-3.0765099999999999</v>
      </c>
      <c r="U11489">
        <v>-3.3953500000000001</v>
      </c>
      <c r="V11489">
        <v>-2.8554400000000002</v>
      </c>
      <c r="W11489">
        <v>-3.0925400000000001</v>
      </c>
      <c r="X11489">
        <v>-3.1156000000000001</v>
      </c>
      <c r="Y11489">
        <v>-3.3400400000000001</v>
      </c>
      <c r="Z11489" t="s">
        <v>756</v>
      </c>
      <c r="AA11489">
        <v>405</v>
      </c>
      <c r="AB11489" t="s">
        <v>5</v>
      </c>
      <c r="AC11489" t="s">
        <v>6</v>
      </c>
      <c r="AD11489" t="s">
        <v>23536</v>
      </c>
      <c r="AE11489">
        <v>11</v>
      </c>
      <c r="AF11489" t="s">
        <v>6948</v>
      </c>
      <c r="AG11489" t="s">
        <v>38215</v>
      </c>
    </row>
    <row r="11490" spans="1:33" x14ac:dyDescent="0.25">
      <c r="A11490" t="s">
        <v>2425</v>
      </c>
      <c r="B11490" t="s">
        <v>2426</v>
      </c>
      <c r="C11490" t="s">
        <v>2427</v>
      </c>
      <c r="D11490" t="s">
        <v>36537</v>
      </c>
      <c r="E11490">
        <v>-0.10528369999999999</v>
      </c>
      <c r="F11490">
        <v>3.073884E-2</v>
      </c>
      <c r="G11490">
        <v>4.7199999999999998E-4</v>
      </c>
      <c r="H11490">
        <v>-7.2235099999999997E-2</v>
      </c>
      <c r="I11490">
        <v>-0.2154809</v>
      </c>
      <c r="J11490">
        <v>1.76907E-2</v>
      </c>
      <c r="K11490">
        <v>-3.8170000000000003E-2</v>
      </c>
      <c r="L11490">
        <v>-1.9035300000000002E-2</v>
      </c>
      <c r="M11490">
        <v>-0.124319</v>
      </c>
      <c r="N11490">
        <v>-3.9009099999999998E-2</v>
      </c>
      <c r="O11490">
        <v>-8.2702599999999998E-3</v>
      </c>
      <c r="P11490">
        <v>0.16538</v>
      </c>
      <c r="Q11490">
        <v>0.165852</v>
      </c>
      <c r="R11490">
        <v>3.7605300000000001E-2</v>
      </c>
      <c r="S11490">
        <v>-3.4629800000000002E-2</v>
      </c>
      <c r="T11490">
        <v>0.17797099999999999</v>
      </c>
      <c r="U11490">
        <v>-3.7509899999999999E-2</v>
      </c>
      <c r="V11490">
        <v>-3.4210200000000003E-2</v>
      </c>
      <c r="W11490">
        <v>-1.6519499999999999E-2</v>
      </c>
      <c r="X11490">
        <v>0.159969</v>
      </c>
      <c r="Y11490">
        <v>0.121799</v>
      </c>
      <c r="Z11490" t="s">
        <v>2425</v>
      </c>
      <c r="AA11490">
        <v>393</v>
      </c>
      <c r="AB11490" t="s">
        <v>5</v>
      </c>
      <c r="AC11490" t="s">
        <v>35</v>
      </c>
      <c r="AD11490" t="s">
        <v>24579</v>
      </c>
      <c r="AE11490">
        <v>16</v>
      </c>
      <c r="AF11490" t="s">
        <v>24580</v>
      </c>
      <c r="AG11490" t="s">
        <v>36971</v>
      </c>
    </row>
    <row r="11491" spans="1:33" x14ac:dyDescent="0.25">
      <c r="A11491" t="s">
        <v>2425</v>
      </c>
      <c r="B11491" t="s">
        <v>2426</v>
      </c>
      <c r="C11491" t="s">
        <v>2427</v>
      </c>
      <c r="D11491" t="s">
        <v>36537</v>
      </c>
      <c r="E11491">
        <v>-0.10528369999999999</v>
      </c>
      <c r="F11491">
        <v>3.073884E-2</v>
      </c>
      <c r="G11491">
        <v>4.7199999999999998E-4</v>
      </c>
      <c r="H11491">
        <v>-7.2235099999999997E-2</v>
      </c>
      <c r="I11491">
        <v>-0.2154809</v>
      </c>
      <c r="J11491">
        <v>1.76907E-2</v>
      </c>
      <c r="K11491">
        <v>-3.8170000000000003E-2</v>
      </c>
      <c r="L11491">
        <v>-1.9035300000000002E-2</v>
      </c>
      <c r="M11491">
        <v>-0.124319</v>
      </c>
      <c r="N11491">
        <v>-3.9009099999999998E-2</v>
      </c>
      <c r="O11491">
        <v>-8.2702599999999998E-3</v>
      </c>
      <c r="P11491">
        <v>0.16538</v>
      </c>
      <c r="Q11491">
        <v>0.165852</v>
      </c>
      <c r="R11491">
        <v>3.7605300000000001E-2</v>
      </c>
      <c r="S11491">
        <v>-3.4629800000000002E-2</v>
      </c>
      <c r="T11491">
        <v>0.17797099999999999</v>
      </c>
      <c r="U11491">
        <v>-3.7509899999999999E-2</v>
      </c>
      <c r="V11491">
        <v>-3.4210200000000003E-2</v>
      </c>
      <c r="W11491">
        <v>-1.6519499999999999E-2</v>
      </c>
      <c r="X11491">
        <v>0.159969</v>
      </c>
      <c r="Y11491">
        <v>0.121799</v>
      </c>
      <c r="Z11491" t="s">
        <v>2425</v>
      </c>
      <c r="AA11491">
        <v>394</v>
      </c>
      <c r="AB11491" t="s">
        <v>5</v>
      </c>
      <c r="AC11491" t="s">
        <v>35</v>
      </c>
      <c r="AD11491" t="s">
        <v>24579</v>
      </c>
      <c r="AE11491">
        <v>17</v>
      </c>
      <c r="AF11491" t="s">
        <v>24581</v>
      </c>
      <c r="AG11491" t="s">
        <v>36971</v>
      </c>
    </row>
    <row r="11492" spans="1:33" x14ac:dyDescent="0.25">
      <c r="A11492" t="s">
        <v>2425</v>
      </c>
      <c r="B11492" t="s">
        <v>2426</v>
      </c>
      <c r="C11492" t="s">
        <v>2427</v>
      </c>
      <c r="D11492" t="s">
        <v>36537</v>
      </c>
      <c r="E11492">
        <v>-0.10528369999999999</v>
      </c>
      <c r="F11492">
        <v>3.073884E-2</v>
      </c>
      <c r="G11492">
        <v>4.7199999999999998E-4</v>
      </c>
      <c r="H11492">
        <v>-7.2235099999999997E-2</v>
      </c>
      <c r="I11492">
        <v>-0.2154809</v>
      </c>
      <c r="J11492">
        <v>1.76907E-2</v>
      </c>
      <c r="K11492">
        <v>-3.8170000000000003E-2</v>
      </c>
      <c r="L11492">
        <v>-1.9035300000000002E-2</v>
      </c>
      <c r="M11492">
        <v>-0.124319</v>
      </c>
      <c r="N11492">
        <v>-3.9009099999999998E-2</v>
      </c>
      <c r="O11492">
        <v>-8.2702599999999998E-3</v>
      </c>
      <c r="P11492">
        <v>0.16538</v>
      </c>
      <c r="Q11492">
        <v>0.165852</v>
      </c>
      <c r="R11492">
        <v>3.7605300000000001E-2</v>
      </c>
      <c r="S11492">
        <v>-3.4629800000000002E-2</v>
      </c>
      <c r="T11492">
        <v>0.17797099999999999</v>
      </c>
      <c r="U11492">
        <v>-3.7509899999999999E-2</v>
      </c>
      <c r="V11492">
        <v>-3.4210200000000003E-2</v>
      </c>
      <c r="W11492">
        <v>-1.6519499999999999E-2</v>
      </c>
      <c r="X11492">
        <v>0.159969</v>
      </c>
      <c r="Y11492">
        <v>0.121799</v>
      </c>
      <c r="Z11492" t="s">
        <v>2425</v>
      </c>
      <c r="AA11492">
        <v>395</v>
      </c>
      <c r="AB11492" t="s">
        <v>5</v>
      </c>
      <c r="AC11492" t="s">
        <v>35</v>
      </c>
      <c r="AD11492" t="s">
        <v>24579</v>
      </c>
      <c r="AE11492">
        <v>18</v>
      </c>
      <c r="AF11492" t="s">
        <v>24582</v>
      </c>
      <c r="AG11492" t="s">
        <v>36971</v>
      </c>
    </row>
    <row r="11493" spans="1:33" x14ac:dyDescent="0.25">
      <c r="A11493" t="s">
        <v>3635</v>
      </c>
      <c r="C11493" t="s">
        <v>1533</v>
      </c>
      <c r="D11493" t="s">
        <v>36537</v>
      </c>
      <c r="E11493">
        <v>-0.105285</v>
      </c>
      <c r="F11493">
        <v>-0.120752</v>
      </c>
      <c r="G11493">
        <v>-3.4709999999999998E-2</v>
      </c>
      <c r="H11493">
        <v>-0.22437000000000001</v>
      </c>
      <c r="I11493">
        <v>-1.8120000000000001E-2</v>
      </c>
      <c r="J11493">
        <v>-0.10851</v>
      </c>
      <c r="K11493">
        <v>0.15417</v>
      </c>
      <c r="L11493">
        <v>-0.981155</v>
      </c>
      <c r="M11493">
        <v>-1.0864400000000001</v>
      </c>
      <c r="N11493">
        <v>-0.79957999999999996</v>
      </c>
      <c r="O11493">
        <v>-0.92033200000000004</v>
      </c>
      <c r="P11493">
        <v>-0.96098899999999998</v>
      </c>
      <c r="Q11493">
        <v>-0.995699</v>
      </c>
      <c r="R11493">
        <v>-1.06881</v>
      </c>
      <c r="S11493">
        <v>-1.29318</v>
      </c>
      <c r="T11493">
        <v>-1.1344399999999999</v>
      </c>
      <c r="U11493">
        <v>-1.15256</v>
      </c>
      <c r="V11493">
        <v>-0.94355999999999995</v>
      </c>
      <c r="W11493">
        <v>-1.0520700000000001</v>
      </c>
      <c r="X11493">
        <v>-1.1946300000000001</v>
      </c>
      <c r="Y11493">
        <v>-1.0404599999999999</v>
      </c>
      <c r="Z11493" t="s">
        <v>3635</v>
      </c>
      <c r="AA11493">
        <v>2381</v>
      </c>
      <c r="AB11493" t="s">
        <v>5</v>
      </c>
      <c r="AC11493" t="s">
        <v>6</v>
      </c>
      <c r="AD11493" t="s">
        <v>28868</v>
      </c>
      <c r="AE11493">
        <v>1</v>
      </c>
      <c r="AF11493" t="s">
        <v>28869</v>
      </c>
      <c r="AG11493" t="s">
        <v>38172</v>
      </c>
    </row>
    <row r="11494" spans="1:33" x14ac:dyDescent="0.25">
      <c r="A11494" t="s">
        <v>29586</v>
      </c>
      <c r="B11494" t="s">
        <v>29587</v>
      </c>
      <c r="C11494" t="s">
        <v>29588</v>
      </c>
      <c r="D11494" t="s">
        <v>36537</v>
      </c>
      <c r="E11494">
        <v>-0.105346</v>
      </c>
      <c r="F11494">
        <v>-0.116831</v>
      </c>
      <c r="G11494">
        <v>6.8339999999999998E-2</v>
      </c>
      <c r="H11494">
        <v>0.161831</v>
      </c>
      <c r="I11494">
        <v>0.18088000000000001</v>
      </c>
      <c r="J11494">
        <v>-0.39901900000000001</v>
      </c>
      <c r="K11494">
        <v>6.3139000000000001E-2</v>
      </c>
      <c r="L11494">
        <v>-0.99311400000000005</v>
      </c>
      <c r="M11494">
        <v>-1.09846</v>
      </c>
      <c r="N11494">
        <v>-0.77293000000000001</v>
      </c>
      <c r="O11494">
        <v>-0.88976100000000002</v>
      </c>
      <c r="P11494">
        <v>-0.56006999999999996</v>
      </c>
      <c r="Q11494">
        <v>-0.49173</v>
      </c>
      <c r="R11494">
        <v>-1.1380999999999999</v>
      </c>
      <c r="S11494">
        <v>-0.97626900000000005</v>
      </c>
      <c r="T11494">
        <v>-1.28227</v>
      </c>
      <c r="U11494">
        <v>-1.1013900000000001</v>
      </c>
      <c r="V11494">
        <v>0.20671999999999999</v>
      </c>
      <c r="W11494">
        <v>-0.192299</v>
      </c>
      <c r="X11494">
        <v>-1.05061</v>
      </c>
      <c r="Y11494">
        <v>-0.98747099999999999</v>
      </c>
      <c r="Z11494" t="s">
        <v>29586</v>
      </c>
      <c r="AA11494">
        <v>602</v>
      </c>
      <c r="AB11494" t="s">
        <v>5</v>
      </c>
      <c r="AC11494" t="s">
        <v>15</v>
      </c>
      <c r="AD11494" t="s">
        <v>29589</v>
      </c>
      <c r="AE11494">
        <v>9</v>
      </c>
      <c r="AF11494" t="s">
        <v>29590</v>
      </c>
      <c r="AG11494" t="s">
        <v>38870</v>
      </c>
    </row>
    <row r="11495" spans="1:33" x14ac:dyDescent="0.25">
      <c r="A11495" t="s">
        <v>29586</v>
      </c>
      <c r="B11495" t="s">
        <v>29587</v>
      </c>
      <c r="C11495" t="s">
        <v>29588</v>
      </c>
      <c r="D11495" t="s">
        <v>36537</v>
      </c>
      <c r="E11495">
        <v>-0.105346</v>
      </c>
      <c r="F11495">
        <v>-0.116831</v>
      </c>
      <c r="G11495">
        <v>6.8339999999999998E-2</v>
      </c>
      <c r="H11495">
        <v>0.161831</v>
      </c>
      <c r="I11495">
        <v>0.18088000000000001</v>
      </c>
      <c r="J11495">
        <v>-0.39901900000000001</v>
      </c>
      <c r="K11495">
        <v>6.3139000000000001E-2</v>
      </c>
      <c r="L11495">
        <v>-0.99311400000000005</v>
      </c>
      <c r="M11495">
        <v>-1.09846</v>
      </c>
      <c r="N11495">
        <v>-0.77293000000000001</v>
      </c>
      <c r="O11495">
        <v>-0.88976100000000002</v>
      </c>
      <c r="P11495">
        <v>-0.56006999999999996</v>
      </c>
      <c r="Q11495">
        <v>-0.49173</v>
      </c>
      <c r="R11495">
        <v>-1.1380999999999999</v>
      </c>
      <c r="S11495">
        <v>-0.97626900000000005</v>
      </c>
      <c r="T11495">
        <v>-1.28227</v>
      </c>
      <c r="U11495">
        <v>-1.1013900000000001</v>
      </c>
      <c r="V11495">
        <v>0.20671999999999999</v>
      </c>
      <c r="W11495">
        <v>-0.192299</v>
      </c>
      <c r="X11495">
        <v>-1.05061</v>
      </c>
      <c r="Y11495">
        <v>-0.98747099999999999</v>
      </c>
      <c r="Z11495" t="s">
        <v>29586</v>
      </c>
      <c r="AA11495">
        <v>597</v>
      </c>
      <c r="AB11495" t="s">
        <v>21</v>
      </c>
      <c r="AC11495" t="s">
        <v>15</v>
      </c>
      <c r="AD11495" t="s">
        <v>29589</v>
      </c>
      <c r="AE11495">
        <v>4</v>
      </c>
      <c r="AF11495" t="s">
        <v>29591</v>
      </c>
      <c r="AG11495" t="s">
        <v>38870</v>
      </c>
    </row>
    <row r="11496" spans="1:33" x14ac:dyDescent="0.25">
      <c r="A11496" t="s">
        <v>29586</v>
      </c>
      <c r="B11496" t="s">
        <v>29587</v>
      </c>
      <c r="C11496" t="s">
        <v>29588</v>
      </c>
      <c r="D11496" t="s">
        <v>36537</v>
      </c>
      <c r="E11496">
        <v>-0.105346</v>
      </c>
      <c r="F11496">
        <v>-0.116831</v>
      </c>
      <c r="G11496">
        <v>6.8339999999999998E-2</v>
      </c>
      <c r="H11496">
        <v>0.161831</v>
      </c>
      <c r="I11496">
        <v>0.18088000000000001</v>
      </c>
      <c r="J11496">
        <v>-0.39901900000000001</v>
      </c>
      <c r="K11496">
        <v>6.3139000000000001E-2</v>
      </c>
      <c r="L11496">
        <v>-0.99311400000000005</v>
      </c>
      <c r="M11496">
        <v>-1.09846</v>
      </c>
      <c r="N11496">
        <v>-0.77293000000000001</v>
      </c>
      <c r="O11496">
        <v>-0.88976100000000002</v>
      </c>
      <c r="P11496">
        <v>-0.56006999999999996</v>
      </c>
      <c r="Q11496">
        <v>-0.49173</v>
      </c>
      <c r="R11496">
        <v>-1.1380999999999999</v>
      </c>
      <c r="S11496">
        <v>-0.97626900000000005</v>
      </c>
      <c r="T11496">
        <v>-1.28227</v>
      </c>
      <c r="U11496">
        <v>-1.1013900000000001</v>
      </c>
      <c r="V11496">
        <v>0.20671999999999999</v>
      </c>
      <c r="W11496">
        <v>-0.192299</v>
      </c>
      <c r="X11496">
        <v>-1.05061</v>
      </c>
      <c r="Y11496">
        <v>-0.98747099999999999</v>
      </c>
      <c r="Z11496" t="s">
        <v>29586</v>
      </c>
      <c r="AA11496">
        <v>598</v>
      </c>
      <c r="AB11496" t="s">
        <v>24</v>
      </c>
      <c r="AC11496" t="s">
        <v>15</v>
      </c>
      <c r="AD11496" t="s">
        <v>29589</v>
      </c>
      <c r="AE11496">
        <v>5</v>
      </c>
      <c r="AF11496" t="s">
        <v>29592</v>
      </c>
      <c r="AG11496" t="s">
        <v>38870</v>
      </c>
    </row>
    <row r="11497" spans="1:33" x14ac:dyDescent="0.25">
      <c r="A11497" t="s">
        <v>29586</v>
      </c>
      <c r="B11497" t="s">
        <v>29587</v>
      </c>
      <c r="C11497" t="s">
        <v>29588</v>
      </c>
      <c r="D11497" t="s">
        <v>36537</v>
      </c>
      <c r="E11497">
        <v>-0.105346</v>
      </c>
      <c r="F11497">
        <v>-0.116831</v>
      </c>
      <c r="G11497">
        <v>6.8339999999999998E-2</v>
      </c>
      <c r="H11497">
        <v>0.161831</v>
      </c>
      <c r="I11497">
        <v>0.18088000000000001</v>
      </c>
      <c r="J11497">
        <v>-0.39901900000000001</v>
      </c>
      <c r="K11497">
        <v>6.3139000000000001E-2</v>
      </c>
      <c r="L11497">
        <v>-0.99311400000000005</v>
      </c>
      <c r="M11497">
        <v>-1.09846</v>
      </c>
      <c r="N11497">
        <v>-0.77293000000000001</v>
      </c>
      <c r="O11497">
        <v>-0.88976100000000002</v>
      </c>
      <c r="P11497">
        <v>-0.56006999999999996</v>
      </c>
      <c r="Q11497">
        <v>-0.49173</v>
      </c>
      <c r="R11497">
        <v>-1.1380999999999999</v>
      </c>
      <c r="S11497">
        <v>-0.97626900000000005</v>
      </c>
      <c r="T11497">
        <v>-1.28227</v>
      </c>
      <c r="U11497">
        <v>-1.1013900000000001</v>
      </c>
      <c r="V11497">
        <v>0.20671999999999999</v>
      </c>
      <c r="W11497">
        <v>-0.192299</v>
      </c>
      <c r="X11497">
        <v>-1.05061</v>
      </c>
      <c r="Y11497">
        <v>-0.98747099999999999</v>
      </c>
      <c r="Z11497" t="s">
        <v>29586</v>
      </c>
      <c r="AA11497">
        <v>599</v>
      </c>
      <c r="AB11497" t="s">
        <v>24</v>
      </c>
      <c r="AC11497" t="s">
        <v>15</v>
      </c>
      <c r="AD11497" t="s">
        <v>29589</v>
      </c>
      <c r="AE11497">
        <v>6</v>
      </c>
      <c r="AF11497" t="s">
        <v>29593</v>
      </c>
      <c r="AG11497" t="s">
        <v>38870</v>
      </c>
    </row>
    <row r="11498" spans="1:33" x14ac:dyDescent="0.25">
      <c r="A11498" t="s">
        <v>5187</v>
      </c>
      <c r="C11498" t="s">
        <v>5188</v>
      </c>
      <c r="D11498" t="s">
        <v>36537</v>
      </c>
      <c r="E11498">
        <v>-0.10535</v>
      </c>
      <c r="F11498">
        <v>-0.14097999999999999</v>
      </c>
      <c r="G11498">
        <v>-2.521E-2</v>
      </c>
      <c r="H11498">
        <v>0.108016</v>
      </c>
      <c r="I11498">
        <v>2.8809999999999999E-2</v>
      </c>
      <c r="J11498">
        <v>-2.5721000000000001E-2</v>
      </c>
      <c r="K11498">
        <v>-2.9270000000000001E-2</v>
      </c>
      <c r="L11498">
        <v>1.0246200000000001</v>
      </c>
      <c r="M11498">
        <v>0.91927000000000003</v>
      </c>
      <c r="N11498">
        <v>1.36557</v>
      </c>
      <c r="O11498">
        <v>1.2245900000000001</v>
      </c>
      <c r="P11498">
        <v>1.1098300000000001</v>
      </c>
      <c r="Q11498">
        <v>1.0846199999999999</v>
      </c>
      <c r="R11498">
        <v>0.94581400000000004</v>
      </c>
      <c r="S11498">
        <v>1.05383</v>
      </c>
      <c r="T11498">
        <v>1.0488200000000001</v>
      </c>
      <c r="U11498">
        <v>1.0776300000000001</v>
      </c>
      <c r="V11498">
        <v>0.96133999999999997</v>
      </c>
      <c r="W11498">
        <v>0.93561899999999998</v>
      </c>
      <c r="X11498">
        <v>1.04498</v>
      </c>
      <c r="Y11498">
        <v>1.0157099999999999</v>
      </c>
      <c r="Z11498" t="s">
        <v>5187</v>
      </c>
      <c r="AA11498">
        <v>356</v>
      </c>
      <c r="AB11498" t="s">
        <v>5</v>
      </c>
      <c r="AC11498" t="s">
        <v>6</v>
      </c>
      <c r="AD11498" t="s">
        <v>31320</v>
      </c>
      <c r="AE11498">
        <v>8</v>
      </c>
      <c r="AF11498" t="s">
        <v>11278</v>
      </c>
      <c r="AG11498" t="s">
        <v>37781</v>
      </c>
    </row>
    <row r="11499" spans="1:33" x14ac:dyDescent="0.25">
      <c r="A11499" t="s">
        <v>1902</v>
      </c>
      <c r="B11499" t="s">
        <v>1903</v>
      </c>
      <c r="C11499" t="s">
        <v>1904</v>
      </c>
      <c r="D11499" t="s">
        <v>36536</v>
      </c>
      <c r="E11499">
        <v>-0.1054345</v>
      </c>
      <c r="F11499">
        <v>-8.0909999999999992E-3</v>
      </c>
      <c r="G11499">
        <v>7.0949570000000003E-2</v>
      </c>
      <c r="H11499">
        <v>-4.6843999999999997E-2</v>
      </c>
      <c r="I11499">
        <v>-0.22614139999999999</v>
      </c>
      <c r="J11499">
        <v>-6.9390999999999994E-2</v>
      </c>
      <c r="K11499">
        <v>-0.1088504</v>
      </c>
      <c r="L11499">
        <v>-2.6134500000000001E-2</v>
      </c>
      <c r="M11499">
        <v>-0.13156899999999999</v>
      </c>
      <c r="N11499">
        <v>0.22178100000000001</v>
      </c>
      <c r="O11499">
        <v>0.21368999999999999</v>
      </c>
      <c r="P11499">
        <v>9.6111300000000007E-3</v>
      </c>
      <c r="Q11499">
        <v>8.0560699999999999E-2</v>
      </c>
      <c r="R11499">
        <v>0.183334</v>
      </c>
      <c r="S11499">
        <v>0.13649</v>
      </c>
      <c r="T11499">
        <v>0.21418999999999999</v>
      </c>
      <c r="U11499">
        <v>-1.1951399999999999E-2</v>
      </c>
      <c r="V11499">
        <v>0.26504100000000003</v>
      </c>
      <c r="W11499">
        <v>0.19564999999999999</v>
      </c>
      <c r="X11499">
        <v>0.19350999999999999</v>
      </c>
      <c r="Y11499">
        <v>8.4659600000000002E-2</v>
      </c>
      <c r="Z11499" t="s">
        <v>1902</v>
      </c>
      <c r="AA11499">
        <v>1675</v>
      </c>
      <c r="AB11499" t="s">
        <v>5</v>
      </c>
      <c r="AC11499" t="s">
        <v>6</v>
      </c>
      <c r="AD11499" t="s">
        <v>5598</v>
      </c>
      <c r="AE11499">
        <v>15</v>
      </c>
      <c r="AF11499" t="s">
        <v>5599</v>
      </c>
      <c r="AG11499" t="s">
        <v>37481</v>
      </c>
    </row>
    <row r="11500" spans="1:33" x14ac:dyDescent="0.25">
      <c r="A11500" t="s">
        <v>23118</v>
      </c>
      <c r="C11500" t="s">
        <v>48</v>
      </c>
      <c r="D11500" t="s">
        <v>36537</v>
      </c>
      <c r="E11500">
        <v>-0.10552400000000001</v>
      </c>
      <c r="F11500">
        <v>0.31183823999999999</v>
      </c>
      <c r="G11500">
        <v>9.3979999999999994E-2</v>
      </c>
      <c r="H11500">
        <v>-4.1313000000000002E-2</v>
      </c>
      <c r="I11500">
        <v>-0.17525099999999999</v>
      </c>
      <c r="J11500">
        <v>-0.15858</v>
      </c>
      <c r="K11500">
        <v>0.18243000000000001</v>
      </c>
      <c r="L11500">
        <v>-0.26677499999999998</v>
      </c>
      <c r="M11500">
        <v>-0.37229899999999999</v>
      </c>
      <c r="N11500">
        <v>-7.9002399999999993E-3</v>
      </c>
      <c r="O11500">
        <v>0.30393799999999999</v>
      </c>
      <c r="P11500">
        <v>0.70206100000000005</v>
      </c>
      <c r="Q11500">
        <v>0.796041</v>
      </c>
      <c r="R11500">
        <v>0.53893500000000005</v>
      </c>
      <c r="S11500">
        <v>0.49762200000000001</v>
      </c>
      <c r="T11500">
        <v>0.62875000000000003</v>
      </c>
      <c r="U11500">
        <v>0.45349899999999999</v>
      </c>
      <c r="V11500">
        <v>1.1410499999999999</v>
      </c>
      <c r="W11500">
        <v>0.98246999999999995</v>
      </c>
      <c r="X11500">
        <v>0.55398000000000003</v>
      </c>
      <c r="Y11500">
        <v>0.73641000000000001</v>
      </c>
      <c r="Z11500" t="s">
        <v>23118</v>
      </c>
      <c r="AA11500">
        <v>4580</v>
      </c>
      <c r="AB11500" t="s">
        <v>5</v>
      </c>
      <c r="AC11500" t="s">
        <v>6</v>
      </c>
      <c r="AD11500" t="s">
        <v>30194</v>
      </c>
      <c r="AE11500">
        <v>3</v>
      </c>
      <c r="AF11500" t="s">
        <v>30195</v>
      </c>
      <c r="AG11500" t="s">
        <v>38473</v>
      </c>
    </row>
    <row r="11501" spans="1:33" x14ac:dyDescent="0.25">
      <c r="A11501" t="s">
        <v>412</v>
      </c>
      <c r="B11501" t="s">
        <v>413</v>
      </c>
      <c r="C11501" t="s">
        <v>414</v>
      </c>
      <c r="D11501" t="s">
        <v>36537</v>
      </c>
      <c r="E11501">
        <v>-0.10567</v>
      </c>
      <c r="F11501">
        <v>-9.4450000000000006E-2</v>
      </c>
      <c r="G11501">
        <v>0.11773</v>
      </c>
      <c r="H11501">
        <v>-0.16719999999999999</v>
      </c>
      <c r="I11501">
        <v>-1.261E-2</v>
      </c>
      <c r="J11501">
        <v>0.32851999999999998</v>
      </c>
      <c r="K11501">
        <v>5.4640000000000001E-2</v>
      </c>
      <c r="L11501">
        <v>-2.6996600000000002</v>
      </c>
      <c r="M11501">
        <v>-2.8053300000000001</v>
      </c>
      <c r="N11501">
        <v>-2.1866500000000002</v>
      </c>
      <c r="O11501">
        <v>-2.2810999999999999</v>
      </c>
      <c r="P11501">
        <v>-2.40394</v>
      </c>
      <c r="Q11501">
        <v>-2.2862100000000001</v>
      </c>
      <c r="R11501">
        <v>-2.5150700000000001</v>
      </c>
      <c r="S11501">
        <v>-2.6822699999999999</v>
      </c>
      <c r="T11501">
        <v>-2.4514200000000002</v>
      </c>
      <c r="U11501">
        <v>-2.4640300000000002</v>
      </c>
      <c r="V11501">
        <v>-2.6565500000000002</v>
      </c>
      <c r="W11501">
        <v>-2.32803</v>
      </c>
      <c r="X11501">
        <v>-2.4105400000000001</v>
      </c>
      <c r="Y11501">
        <v>-2.3559000000000001</v>
      </c>
      <c r="Z11501" t="s">
        <v>412</v>
      </c>
      <c r="AA11501">
        <v>704</v>
      </c>
      <c r="AB11501" t="s">
        <v>5</v>
      </c>
      <c r="AC11501" t="s">
        <v>6</v>
      </c>
      <c r="AD11501" t="s">
        <v>32766</v>
      </c>
      <c r="AE11501">
        <v>10</v>
      </c>
      <c r="AF11501" t="s">
        <v>32767</v>
      </c>
      <c r="AG11501" t="s">
        <v>37093</v>
      </c>
    </row>
    <row r="11502" spans="1:33" x14ac:dyDescent="0.25">
      <c r="A11502" t="s">
        <v>3855</v>
      </c>
      <c r="B11502" t="s">
        <v>3856</v>
      </c>
      <c r="C11502" t="s">
        <v>3857</v>
      </c>
      <c r="D11502" t="s">
        <v>36537</v>
      </c>
      <c r="E11502">
        <v>-0.1057145</v>
      </c>
      <c r="F11502">
        <v>-0.16894120000000001</v>
      </c>
      <c r="G11502">
        <v>-0.126139</v>
      </c>
      <c r="H11502">
        <v>-8.4984000000000004E-2</v>
      </c>
      <c r="I11502">
        <v>-8.8010000000000005E-2</v>
      </c>
      <c r="J11502">
        <v>0.191749</v>
      </c>
      <c r="K11502">
        <v>-5.1159000000000003E-2</v>
      </c>
      <c r="L11502">
        <v>-7.2454500000000005E-2</v>
      </c>
      <c r="M11502">
        <v>-0.17816899999999999</v>
      </c>
      <c r="N11502">
        <v>-8.7949799999999995E-2</v>
      </c>
      <c r="O11502">
        <v>-0.25689099999999998</v>
      </c>
      <c r="P11502">
        <v>-0.20710000000000001</v>
      </c>
      <c r="Q11502">
        <v>-0.33323900000000001</v>
      </c>
      <c r="R11502">
        <v>-0.197466</v>
      </c>
      <c r="S11502">
        <v>-0.28244999999999998</v>
      </c>
      <c r="T11502">
        <v>-0.156361</v>
      </c>
      <c r="U11502">
        <v>-0.244371</v>
      </c>
      <c r="V11502">
        <v>-0.373699</v>
      </c>
      <c r="W11502">
        <v>-0.18195</v>
      </c>
      <c r="X11502">
        <v>-0.22311</v>
      </c>
      <c r="Y11502">
        <v>-0.27426899999999999</v>
      </c>
      <c r="Z11502" t="s">
        <v>3855</v>
      </c>
      <c r="AA11502">
        <v>272</v>
      </c>
      <c r="AB11502" t="s">
        <v>5</v>
      </c>
      <c r="AC11502" t="s">
        <v>6</v>
      </c>
      <c r="AD11502" t="s">
        <v>24701</v>
      </c>
      <c r="AE11502">
        <v>4</v>
      </c>
      <c r="AF11502" t="s">
        <v>7093</v>
      </c>
      <c r="AG11502" t="s">
        <v>37219</v>
      </c>
    </row>
    <row r="11503" spans="1:33" x14ac:dyDescent="0.25">
      <c r="A11503" t="s">
        <v>12304</v>
      </c>
      <c r="B11503" t="s">
        <v>12305</v>
      </c>
      <c r="C11503" t="s">
        <v>12306</v>
      </c>
      <c r="D11503" t="s">
        <v>36537</v>
      </c>
      <c r="E11503">
        <v>-0.10578</v>
      </c>
      <c r="F11503">
        <v>9.597E-2</v>
      </c>
      <c r="G11503">
        <v>-0.11937</v>
      </c>
      <c r="H11503">
        <v>-0.18765999999999999</v>
      </c>
      <c r="I11503">
        <v>-0.39545999999999998</v>
      </c>
      <c r="J11503">
        <v>1.048E-2</v>
      </c>
      <c r="K11503">
        <v>7.3459999999999998E-2</v>
      </c>
      <c r="L11503">
        <v>-2.1704500000000002</v>
      </c>
      <c r="M11503">
        <v>-2.27623</v>
      </c>
      <c r="N11503">
        <v>-2.3755099999999998</v>
      </c>
      <c r="O11503">
        <v>-2.2795399999999999</v>
      </c>
      <c r="P11503">
        <v>-1.9309000000000001</v>
      </c>
      <c r="Q11503">
        <v>-2.0502699999999998</v>
      </c>
      <c r="R11503">
        <v>-1.8975599999999999</v>
      </c>
      <c r="S11503">
        <v>-2.0852200000000001</v>
      </c>
      <c r="T11503">
        <v>-1.52637</v>
      </c>
      <c r="U11503">
        <v>-1.9218299999999999</v>
      </c>
      <c r="V11503">
        <v>-1.7006699999999999</v>
      </c>
      <c r="W11503">
        <v>-1.6901900000000001</v>
      </c>
      <c r="X11503">
        <v>-1.68262</v>
      </c>
      <c r="Y11503">
        <v>-1.6091599999999999</v>
      </c>
      <c r="Z11503" t="s">
        <v>12304</v>
      </c>
      <c r="AA11503">
        <v>107</v>
      </c>
      <c r="AB11503" t="s">
        <v>5</v>
      </c>
      <c r="AC11503" t="s">
        <v>6</v>
      </c>
      <c r="AD11503" t="s">
        <v>20694</v>
      </c>
      <c r="AE11503">
        <v>2</v>
      </c>
      <c r="AF11503" t="s">
        <v>20695</v>
      </c>
      <c r="AG11503" t="s">
        <v>36637</v>
      </c>
    </row>
    <row r="11504" spans="1:33" x14ac:dyDescent="0.25">
      <c r="A11504" t="s">
        <v>7844</v>
      </c>
      <c r="B11504" t="s">
        <v>7845</v>
      </c>
      <c r="C11504" t="s">
        <v>7846</v>
      </c>
      <c r="D11504" t="s">
        <v>36537</v>
      </c>
      <c r="E11504">
        <v>-0.10580000000000001</v>
      </c>
      <c r="F11504">
        <v>9.1599999999999997E-3</v>
      </c>
      <c r="G11504">
        <v>1.8489999999999999E-2</v>
      </c>
      <c r="H11504">
        <v>-1.478E-2</v>
      </c>
      <c r="I11504">
        <v>5.1990000000000001E-2</v>
      </c>
      <c r="J11504">
        <v>0.13053999999999999</v>
      </c>
      <c r="K11504">
        <v>0.23491000000000001</v>
      </c>
      <c r="L11504">
        <v>1.98261</v>
      </c>
      <c r="M11504">
        <v>1.8768100000000001</v>
      </c>
      <c r="N11504">
        <v>1.7396799999999999</v>
      </c>
      <c r="O11504">
        <v>1.74884</v>
      </c>
      <c r="P11504">
        <v>1.7345999999999999</v>
      </c>
      <c r="Q11504">
        <v>1.75309</v>
      </c>
      <c r="R11504">
        <v>1.7773699999999999</v>
      </c>
      <c r="S11504">
        <v>1.7625900000000001</v>
      </c>
      <c r="T11504">
        <v>1.6978599999999999</v>
      </c>
      <c r="U11504">
        <v>1.7498499999999999</v>
      </c>
      <c r="V11504">
        <v>1.6174200000000001</v>
      </c>
      <c r="W11504">
        <v>1.74796</v>
      </c>
      <c r="X11504">
        <v>1.6524700000000001</v>
      </c>
      <c r="Y11504">
        <v>1.8873800000000001</v>
      </c>
      <c r="Z11504" t="s">
        <v>7844</v>
      </c>
      <c r="AA11504">
        <v>314</v>
      </c>
      <c r="AB11504" t="s">
        <v>21</v>
      </c>
      <c r="AC11504" t="s">
        <v>6</v>
      </c>
      <c r="AD11504" t="s">
        <v>7847</v>
      </c>
      <c r="AE11504">
        <v>8</v>
      </c>
      <c r="AF11504" t="s">
        <v>7848</v>
      </c>
      <c r="AG11504" t="s">
        <v>38664</v>
      </c>
    </row>
    <row r="11505" spans="1:33" x14ac:dyDescent="0.25">
      <c r="A11505" t="s">
        <v>547</v>
      </c>
      <c r="C11505" t="s">
        <v>175</v>
      </c>
      <c r="D11505" t="s">
        <v>36537</v>
      </c>
      <c r="E11505">
        <v>-0.105839</v>
      </c>
      <c r="F11505">
        <v>4.9360000000000001E-2</v>
      </c>
      <c r="G11505">
        <v>-9.4740000000000005E-2</v>
      </c>
      <c r="H11505">
        <v>7.4230000000000004E-2</v>
      </c>
      <c r="I11505">
        <v>-0.13045999999999999</v>
      </c>
      <c r="J11505">
        <v>-1.4499999999999999E-3</v>
      </c>
      <c r="K11505">
        <v>-0.14802000000000001</v>
      </c>
      <c r="L11505">
        <v>1.0310999999999999</v>
      </c>
      <c r="M11505">
        <v>0.925261</v>
      </c>
      <c r="N11505">
        <v>1.11781</v>
      </c>
      <c r="O11505">
        <v>1.16717</v>
      </c>
      <c r="P11505">
        <v>1.1930700000000001</v>
      </c>
      <c r="Q11505">
        <v>1.09833</v>
      </c>
      <c r="R11505">
        <v>1.0743799999999999</v>
      </c>
      <c r="S11505">
        <v>1.1486099999999999</v>
      </c>
      <c r="T11505">
        <v>1.13069</v>
      </c>
      <c r="U11505">
        <v>1.00023</v>
      </c>
      <c r="V11505">
        <v>1.1846399999999999</v>
      </c>
      <c r="W11505">
        <v>1.18319</v>
      </c>
      <c r="X11505">
        <v>1.24278</v>
      </c>
      <c r="Y11505">
        <v>1.09476</v>
      </c>
      <c r="Z11505" t="s">
        <v>547</v>
      </c>
      <c r="AA11505">
        <v>367</v>
      </c>
      <c r="AB11505" t="s">
        <v>5</v>
      </c>
      <c r="AC11505" t="s">
        <v>6</v>
      </c>
      <c r="AD11505" t="s">
        <v>26874</v>
      </c>
      <c r="AE11505">
        <v>3</v>
      </c>
      <c r="AF11505" t="s">
        <v>11346</v>
      </c>
      <c r="AG11505" t="s">
        <v>37378</v>
      </c>
    </row>
    <row r="11506" spans="1:33" x14ac:dyDescent="0.25">
      <c r="A11506" t="s">
        <v>2094</v>
      </c>
      <c r="B11506" t="s">
        <v>2095</v>
      </c>
      <c r="C11506" t="s">
        <v>2096</v>
      </c>
      <c r="D11506" t="s">
        <v>36537</v>
      </c>
      <c r="E11506">
        <v>-0.10584</v>
      </c>
      <c r="F11506">
        <v>-0.12518000000000001</v>
      </c>
      <c r="G11506">
        <v>9.4469999999999998E-2</v>
      </c>
      <c r="H11506">
        <v>-0.11078</v>
      </c>
      <c r="I11506">
        <v>-7.9990000000000006E-2</v>
      </c>
      <c r="J11506">
        <v>-1.8440000000000002E-2</v>
      </c>
      <c r="K11506">
        <v>-7.1970000000000006E-2</v>
      </c>
      <c r="L11506">
        <v>2.31664</v>
      </c>
      <c r="M11506">
        <v>2.2107999999999999</v>
      </c>
      <c r="N11506">
        <v>2.2491500000000002</v>
      </c>
      <c r="O11506">
        <v>2.1239699999999999</v>
      </c>
      <c r="P11506">
        <v>2.1741700000000002</v>
      </c>
      <c r="Q11506">
        <v>2.26864</v>
      </c>
      <c r="R11506">
        <v>2.2365300000000001</v>
      </c>
      <c r="S11506">
        <v>2.12575</v>
      </c>
      <c r="T11506">
        <v>2.22953</v>
      </c>
      <c r="U11506">
        <v>2.14954</v>
      </c>
      <c r="V11506">
        <v>2.2078099999999998</v>
      </c>
      <c r="W11506">
        <v>2.1893699999999998</v>
      </c>
      <c r="X11506">
        <v>2.3050799999999998</v>
      </c>
      <c r="Y11506">
        <v>2.2331099999999999</v>
      </c>
      <c r="Z11506" t="s">
        <v>2094</v>
      </c>
      <c r="AA11506">
        <v>113</v>
      </c>
      <c r="AB11506" t="s">
        <v>5</v>
      </c>
      <c r="AC11506" t="s">
        <v>6</v>
      </c>
      <c r="AD11506" t="s">
        <v>8905</v>
      </c>
      <c r="AE11506">
        <v>8</v>
      </c>
      <c r="AF11506" t="s">
        <v>8923</v>
      </c>
      <c r="AG11506" t="s">
        <v>38138</v>
      </c>
    </row>
    <row r="11507" spans="1:33" x14ac:dyDescent="0.25">
      <c r="A11507" t="s">
        <v>2171</v>
      </c>
      <c r="C11507" t="s">
        <v>48</v>
      </c>
      <c r="D11507" t="s">
        <v>36537</v>
      </c>
      <c r="E11507">
        <v>-0.105854</v>
      </c>
      <c r="F11507">
        <v>-0.26765099999999997</v>
      </c>
      <c r="G11507">
        <v>-0.20945</v>
      </c>
      <c r="H11507">
        <v>0.18997600000000001</v>
      </c>
      <c r="I11507">
        <v>2.5388999999999998E-2</v>
      </c>
      <c r="J11507">
        <v>2.8840999999999999E-2</v>
      </c>
      <c r="K11507">
        <v>0.106541</v>
      </c>
      <c r="L11507">
        <v>-0.27596500000000002</v>
      </c>
      <c r="M11507">
        <v>-0.38181900000000002</v>
      </c>
      <c r="N11507">
        <v>-0.16353000000000001</v>
      </c>
      <c r="O11507">
        <v>-0.43118099999999998</v>
      </c>
      <c r="P11507">
        <v>-0.55218900000000004</v>
      </c>
      <c r="Q11507">
        <v>-0.76163899999999995</v>
      </c>
      <c r="R11507">
        <v>-0.76955399999999996</v>
      </c>
      <c r="S11507">
        <v>-0.57957800000000004</v>
      </c>
      <c r="T11507">
        <v>-0.67593000000000003</v>
      </c>
      <c r="U11507">
        <v>-0.65054100000000004</v>
      </c>
      <c r="V11507">
        <v>-0.51678999999999997</v>
      </c>
      <c r="W11507">
        <v>-0.48794900000000002</v>
      </c>
      <c r="X11507">
        <v>-0.69784000000000002</v>
      </c>
      <c r="Y11507">
        <v>-0.59129900000000002</v>
      </c>
      <c r="Z11507" t="s">
        <v>2171</v>
      </c>
      <c r="AA11507">
        <v>211</v>
      </c>
      <c r="AB11507" t="s">
        <v>5</v>
      </c>
      <c r="AC11507" t="s">
        <v>35</v>
      </c>
      <c r="AD11507" t="s">
        <v>25970</v>
      </c>
      <c r="AE11507">
        <v>8</v>
      </c>
      <c r="AF11507" t="s">
        <v>25971</v>
      </c>
      <c r="AG11507" t="s">
        <v>37278</v>
      </c>
    </row>
    <row r="11508" spans="1:33" x14ac:dyDescent="0.25">
      <c r="A11508" t="s">
        <v>2171</v>
      </c>
      <c r="C11508" t="s">
        <v>48</v>
      </c>
      <c r="D11508" t="s">
        <v>36537</v>
      </c>
      <c r="E11508">
        <v>-0.105854</v>
      </c>
      <c r="F11508">
        <v>-0.26765099999999997</v>
      </c>
      <c r="G11508">
        <v>-0.20945</v>
      </c>
      <c r="H11508">
        <v>0.18997600000000001</v>
      </c>
      <c r="I11508">
        <v>2.5388999999999998E-2</v>
      </c>
      <c r="J11508">
        <v>2.8840999999999999E-2</v>
      </c>
      <c r="K11508">
        <v>0.106541</v>
      </c>
      <c r="L11508">
        <v>-0.27596500000000002</v>
      </c>
      <c r="M11508">
        <v>-0.38181900000000002</v>
      </c>
      <c r="N11508">
        <v>-0.16353000000000001</v>
      </c>
      <c r="O11508">
        <v>-0.43118099999999998</v>
      </c>
      <c r="P11508">
        <v>-0.55218900000000004</v>
      </c>
      <c r="Q11508">
        <v>-0.76163899999999995</v>
      </c>
      <c r="R11508">
        <v>-0.76955399999999996</v>
      </c>
      <c r="S11508">
        <v>-0.57957800000000004</v>
      </c>
      <c r="T11508">
        <v>-0.67593000000000003</v>
      </c>
      <c r="U11508">
        <v>-0.65054100000000004</v>
      </c>
      <c r="V11508">
        <v>-0.51678999999999997</v>
      </c>
      <c r="W11508">
        <v>-0.48794900000000002</v>
      </c>
      <c r="X11508">
        <v>-0.69784000000000002</v>
      </c>
      <c r="Y11508">
        <v>-0.59129900000000002</v>
      </c>
      <c r="Z11508" t="s">
        <v>2171</v>
      </c>
      <c r="AA11508">
        <v>213</v>
      </c>
      <c r="AB11508" t="s">
        <v>21</v>
      </c>
      <c r="AC11508" t="s">
        <v>35</v>
      </c>
      <c r="AD11508" t="s">
        <v>25970</v>
      </c>
      <c r="AE11508">
        <v>10</v>
      </c>
      <c r="AF11508" t="s">
        <v>27465</v>
      </c>
      <c r="AG11508" t="s">
        <v>37278</v>
      </c>
    </row>
    <row r="11509" spans="1:33" x14ac:dyDescent="0.25">
      <c r="A11509" t="s">
        <v>667</v>
      </c>
      <c r="C11509" t="s">
        <v>668</v>
      </c>
      <c r="D11509" t="s">
        <v>36537</v>
      </c>
      <c r="E11509">
        <v>-0.105965</v>
      </c>
      <c r="F11509">
        <v>-0.133432</v>
      </c>
      <c r="G11509">
        <v>-8.3918999999999994E-2</v>
      </c>
      <c r="H11509">
        <v>3.5460000000000001E-3</v>
      </c>
      <c r="I11509">
        <v>8.77E-3</v>
      </c>
      <c r="J11509">
        <v>7.2709000000000003E-3</v>
      </c>
      <c r="K11509">
        <v>0.10267</v>
      </c>
      <c r="L11509">
        <v>0.79655500000000001</v>
      </c>
      <c r="M11509">
        <v>0.69059000000000004</v>
      </c>
      <c r="N11509">
        <v>0.31309100000000001</v>
      </c>
      <c r="O11509">
        <v>0.17965900000000001</v>
      </c>
      <c r="P11509">
        <v>0.31085000000000002</v>
      </c>
      <c r="Q11509">
        <v>0.22693099999999999</v>
      </c>
      <c r="R11509">
        <v>0.44795400000000002</v>
      </c>
      <c r="S11509">
        <v>0.45150000000000001</v>
      </c>
      <c r="T11509">
        <v>0.60936900000000005</v>
      </c>
      <c r="U11509">
        <v>0.61813899999999999</v>
      </c>
      <c r="V11509">
        <v>9.1659500000000005E-2</v>
      </c>
      <c r="W11509">
        <v>9.8930400000000002E-2</v>
      </c>
      <c r="X11509">
        <v>0.60999899999999996</v>
      </c>
      <c r="Y11509">
        <v>0.712669</v>
      </c>
      <c r="Z11509" t="s">
        <v>667</v>
      </c>
      <c r="AA11509">
        <v>225</v>
      </c>
      <c r="AB11509" t="s">
        <v>5</v>
      </c>
      <c r="AC11509" t="s">
        <v>35</v>
      </c>
      <c r="AD11509" t="s">
        <v>1632</v>
      </c>
      <c r="AE11509">
        <v>3</v>
      </c>
      <c r="AF11509" t="s">
        <v>1633</v>
      </c>
      <c r="AG11509" t="s">
        <v>37320</v>
      </c>
    </row>
    <row r="11510" spans="1:33" x14ac:dyDescent="0.25">
      <c r="A11510" t="s">
        <v>3120</v>
      </c>
      <c r="C11510" t="s">
        <v>48</v>
      </c>
      <c r="D11510" t="s">
        <v>36537</v>
      </c>
      <c r="E11510">
        <v>-0.106035</v>
      </c>
      <c r="F11510">
        <v>2.8549000000000001E-2</v>
      </c>
      <c r="G11510">
        <v>8.6401000000000006E-2</v>
      </c>
      <c r="H11510">
        <v>-0.38536199999999998</v>
      </c>
      <c r="I11510">
        <v>1.0491000000000001E-3</v>
      </c>
      <c r="J11510">
        <v>-0.20424039999999999</v>
      </c>
      <c r="K11510">
        <v>-7.8008599999999997E-2</v>
      </c>
      <c r="L11510">
        <v>0.21119499999999999</v>
      </c>
      <c r="M11510">
        <v>0.10516</v>
      </c>
      <c r="N11510">
        <v>-0.13647999999999999</v>
      </c>
      <c r="O11510">
        <v>-0.107931</v>
      </c>
      <c r="P11510">
        <v>3.0880000000000001E-2</v>
      </c>
      <c r="Q11510">
        <v>0.117281</v>
      </c>
      <c r="R11510">
        <v>0.24995400000000001</v>
      </c>
      <c r="S11510">
        <v>-0.135408</v>
      </c>
      <c r="T11510">
        <v>6.7670800000000003E-2</v>
      </c>
      <c r="U11510">
        <v>6.87199E-2</v>
      </c>
      <c r="V11510">
        <v>0.19414100000000001</v>
      </c>
      <c r="W11510">
        <v>-1.00994E-2</v>
      </c>
      <c r="X11510">
        <v>0.15803900000000001</v>
      </c>
      <c r="Y11510">
        <v>8.0030400000000002E-2</v>
      </c>
      <c r="Z11510" t="s">
        <v>3120</v>
      </c>
      <c r="AA11510">
        <v>11</v>
      </c>
      <c r="AB11510" t="s">
        <v>5</v>
      </c>
      <c r="AC11510" t="s">
        <v>35</v>
      </c>
      <c r="AD11510" t="s">
        <v>16575</v>
      </c>
      <c r="AE11510">
        <v>10</v>
      </c>
      <c r="AF11510" t="s">
        <v>3645</v>
      </c>
      <c r="AG11510" t="s">
        <v>38062</v>
      </c>
    </row>
    <row r="11511" spans="1:33" x14ac:dyDescent="0.25">
      <c r="A11511" t="s">
        <v>3490</v>
      </c>
      <c r="C11511" t="s">
        <v>772</v>
      </c>
      <c r="D11511" t="s">
        <v>36537</v>
      </c>
      <c r="E11511">
        <v>-0.10605000000000001</v>
      </c>
      <c r="F11511">
        <v>-5.7549999999999997E-2</v>
      </c>
      <c r="G11511">
        <v>0.19513</v>
      </c>
      <c r="H11511">
        <v>-1.5089999999999999E-2</v>
      </c>
      <c r="I11511">
        <v>-0.16807</v>
      </c>
      <c r="J11511">
        <v>0.14530000000000001</v>
      </c>
      <c r="K11511">
        <v>0.12235</v>
      </c>
      <c r="L11511">
        <v>1.2717000000000001</v>
      </c>
      <c r="M11511">
        <v>1.1656500000000001</v>
      </c>
      <c r="N11511">
        <v>1.18696</v>
      </c>
      <c r="O11511">
        <v>1.12941</v>
      </c>
      <c r="P11511">
        <v>1.07999</v>
      </c>
      <c r="Q11511">
        <v>1.27512</v>
      </c>
      <c r="R11511">
        <v>1.17167</v>
      </c>
      <c r="S11511">
        <v>1.1565799999999999</v>
      </c>
      <c r="T11511">
        <v>1.2109000000000001</v>
      </c>
      <c r="U11511">
        <v>1.0428299999999999</v>
      </c>
      <c r="V11511">
        <v>1.0168999999999999</v>
      </c>
      <c r="W11511">
        <v>1.1621999999999999</v>
      </c>
      <c r="X11511">
        <v>1.0123899999999999</v>
      </c>
      <c r="Y11511">
        <v>1.1347400000000001</v>
      </c>
      <c r="Z11511" t="s">
        <v>3490</v>
      </c>
      <c r="AA11511">
        <v>2807</v>
      </c>
      <c r="AB11511" t="s">
        <v>5</v>
      </c>
      <c r="AC11511" t="s">
        <v>35</v>
      </c>
      <c r="AD11511" t="s">
        <v>6691</v>
      </c>
      <c r="AE11511">
        <v>7</v>
      </c>
      <c r="AF11511" t="s">
        <v>6692</v>
      </c>
      <c r="AG11511" t="s">
        <v>36882</v>
      </c>
    </row>
    <row r="11512" spans="1:33" x14ac:dyDescent="0.25">
      <c r="A11512" t="s">
        <v>3490</v>
      </c>
      <c r="C11512" t="s">
        <v>772</v>
      </c>
      <c r="D11512" t="s">
        <v>36537</v>
      </c>
      <c r="E11512">
        <v>-0.10605000000000001</v>
      </c>
      <c r="F11512">
        <v>-5.7549999999999997E-2</v>
      </c>
      <c r="G11512">
        <v>0.19513</v>
      </c>
      <c r="H11512">
        <v>-1.5089999999999999E-2</v>
      </c>
      <c r="I11512">
        <v>-0.16807</v>
      </c>
      <c r="J11512">
        <v>0.14530000000000001</v>
      </c>
      <c r="K11512">
        <v>0.12235</v>
      </c>
      <c r="L11512">
        <v>1.2717000000000001</v>
      </c>
      <c r="M11512">
        <v>1.1656500000000001</v>
      </c>
      <c r="N11512">
        <v>1.18696</v>
      </c>
      <c r="O11512">
        <v>1.12941</v>
      </c>
      <c r="P11512">
        <v>1.07999</v>
      </c>
      <c r="Q11512">
        <v>1.27512</v>
      </c>
      <c r="R11512">
        <v>1.17167</v>
      </c>
      <c r="S11512">
        <v>1.1565799999999999</v>
      </c>
      <c r="T11512">
        <v>1.2109000000000001</v>
      </c>
      <c r="U11512">
        <v>1.0428299999999999</v>
      </c>
      <c r="V11512">
        <v>1.0168999999999999</v>
      </c>
      <c r="W11512">
        <v>1.1621999999999999</v>
      </c>
      <c r="X11512">
        <v>1.0123899999999999</v>
      </c>
      <c r="Y11512">
        <v>1.1347400000000001</v>
      </c>
      <c r="Z11512" t="s">
        <v>3490</v>
      </c>
      <c r="AA11512">
        <v>2810</v>
      </c>
      <c r="AB11512" t="s">
        <v>5</v>
      </c>
      <c r="AC11512" t="s">
        <v>35</v>
      </c>
      <c r="AD11512" t="s">
        <v>6691</v>
      </c>
      <c r="AE11512">
        <v>10</v>
      </c>
      <c r="AF11512" t="s">
        <v>10450</v>
      </c>
      <c r="AG11512" t="s">
        <v>36882</v>
      </c>
    </row>
    <row r="11513" spans="1:33" x14ac:dyDescent="0.25">
      <c r="A11513" t="s">
        <v>838</v>
      </c>
      <c r="B11513" t="s">
        <v>839</v>
      </c>
      <c r="C11513" t="s">
        <v>840</v>
      </c>
      <c r="D11513" t="s">
        <v>36537</v>
      </c>
      <c r="E11513">
        <v>-0.1061</v>
      </c>
      <c r="F11513">
        <v>-1.2200000000000001E-2</v>
      </c>
      <c r="G11513">
        <v>-1.37E-2</v>
      </c>
      <c r="H11513">
        <v>-0.21382999999999999</v>
      </c>
      <c r="I11513">
        <v>-4.7960000000000003E-2</v>
      </c>
      <c r="J11513">
        <v>-4.9619999999999997E-2</v>
      </c>
      <c r="K11513">
        <v>-6.8399999999999997E-3</v>
      </c>
      <c r="L11513">
        <v>1.5840099999999999</v>
      </c>
      <c r="M11513">
        <v>1.4779100000000001</v>
      </c>
      <c r="N11513">
        <v>1.3622099999999999</v>
      </c>
      <c r="O11513">
        <v>1.3500099999999999</v>
      </c>
      <c r="P11513">
        <v>1.42092</v>
      </c>
      <c r="Q11513">
        <v>1.4072199999999999</v>
      </c>
      <c r="R11513">
        <v>1.4588399999999999</v>
      </c>
      <c r="S11513">
        <v>1.24501</v>
      </c>
      <c r="T11513">
        <v>1.4579800000000001</v>
      </c>
      <c r="U11513">
        <v>1.4100200000000001</v>
      </c>
      <c r="V11513">
        <v>1.4400900000000001</v>
      </c>
      <c r="W11513">
        <v>1.3904700000000001</v>
      </c>
      <c r="X11513">
        <v>1.4323699999999999</v>
      </c>
      <c r="Y11513">
        <v>1.42553</v>
      </c>
      <c r="Z11513" t="s">
        <v>838</v>
      </c>
      <c r="AA11513">
        <v>857</v>
      </c>
      <c r="AB11513" t="s">
        <v>5</v>
      </c>
      <c r="AC11513" t="s">
        <v>6</v>
      </c>
      <c r="AD11513" t="s">
        <v>20410</v>
      </c>
      <c r="AE11513">
        <v>16</v>
      </c>
      <c r="AF11513" t="s">
        <v>8496</v>
      </c>
      <c r="AG11513" t="s">
        <v>36818</v>
      </c>
    </row>
    <row r="11514" spans="1:33" x14ac:dyDescent="0.25">
      <c r="A11514" t="s">
        <v>1042</v>
      </c>
      <c r="B11514" t="s">
        <v>1043</v>
      </c>
      <c r="C11514" t="s">
        <v>1044</v>
      </c>
      <c r="D11514" t="s">
        <v>36537</v>
      </c>
      <c r="E11514">
        <v>-0.10613</v>
      </c>
      <c r="F11514">
        <v>-4.752E-2</v>
      </c>
      <c r="G11514">
        <v>-3.0280000000000001E-2</v>
      </c>
      <c r="H11514">
        <v>-0.17166999999999999</v>
      </c>
      <c r="I11514">
        <v>-5.2199999999999998E-3</v>
      </c>
      <c r="J11514">
        <v>0.13547899999999999</v>
      </c>
      <c r="K11514">
        <v>-5.0020000000000002E-2</v>
      </c>
      <c r="L11514">
        <v>1.3472299999999999</v>
      </c>
      <c r="M11514">
        <v>1.2411000000000001</v>
      </c>
      <c r="N11514">
        <v>1.2445299999999999</v>
      </c>
      <c r="O11514">
        <v>1.1970099999999999</v>
      </c>
      <c r="P11514">
        <v>1.1331800000000001</v>
      </c>
      <c r="Q11514">
        <v>1.1029</v>
      </c>
      <c r="R11514">
        <v>1.25949</v>
      </c>
      <c r="S11514">
        <v>1.08782</v>
      </c>
      <c r="T11514">
        <v>1.2557400000000001</v>
      </c>
      <c r="U11514">
        <v>1.2505200000000001</v>
      </c>
      <c r="V11514">
        <v>0.97346100000000002</v>
      </c>
      <c r="W11514">
        <v>1.10894</v>
      </c>
      <c r="X11514">
        <v>1.28678</v>
      </c>
      <c r="Y11514">
        <v>1.2367600000000001</v>
      </c>
      <c r="Z11514" t="s">
        <v>1042</v>
      </c>
      <c r="AA11514">
        <v>261</v>
      </c>
      <c r="AB11514" t="s">
        <v>5</v>
      </c>
      <c r="AC11514" t="s">
        <v>35</v>
      </c>
      <c r="AD11514" t="s">
        <v>21115</v>
      </c>
      <c r="AE11514">
        <v>1</v>
      </c>
      <c r="AF11514" t="s">
        <v>4744</v>
      </c>
      <c r="AG11514" t="s">
        <v>36550</v>
      </c>
    </row>
    <row r="11515" spans="1:33" x14ac:dyDescent="0.25">
      <c r="A11515" t="s">
        <v>1069</v>
      </c>
      <c r="C11515" t="s">
        <v>48</v>
      </c>
      <c r="D11515" t="s">
        <v>36537</v>
      </c>
      <c r="E11515">
        <v>-0.10614999999999999</v>
      </c>
      <c r="F11515">
        <v>0.11698</v>
      </c>
      <c r="G11515">
        <v>-0.15991</v>
      </c>
      <c r="H11515">
        <v>0.102632</v>
      </c>
      <c r="I11515">
        <v>-0.36341000000000001</v>
      </c>
      <c r="J11515">
        <v>0.11912</v>
      </c>
      <c r="K11515">
        <v>0.120389</v>
      </c>
      <c r="L11515">
        <v>-1.36514</v>
      </c>
      <c r="M11515">
        <v>-1.47129</v>
      </c>
      <c r="N11515">
        <v>-1.2644299999999999</v>
      </c>
      <c r="O11515">
        <v>-1.1474500000000001</v>
      </c>
      <c r="P11515">
        <v>-0.84592999999999996</v>
      </c>
      <c r="Q11515">
        <v>-1.0058400000000001</v>
      </c>
      <c r="R11515">
        <v>-1.09785</v>
      </c>
      <c r="S11515">
        <v>-0.99521800000000005</v>
      </c>
      <c r="T11515">
        <v>-0.84201999999999999</v>
      </c>
      <c r="U11515">
        <v>-1.20543</v>
      </c>
      <c r="V11515">
        <v>-0.92589999999999995</v>
      </c>
      <c r="W11515">
        <v>-0.80678000000000005</v>
      </c>
      <c r="X11515">
        <v>-0.85915900000000001</v>
      </c>
      <c r="Y11515">
        <v>-0.73877000000000004</v>
      </c>
      <c r="Z11515" t="s">
        <v>1069</v>
      </c>
      <c r="AA11515">
        <v>254</v>
      </c>
      <c r="AB11515" t="s">
        <v>5</v>
      </c>
      <c r="AC11515" t="s">
        <v>6</v>
      </c>
      <c r="AD11515" t="s">
        <v>27180</v>
      </c>
      <c r="AE11515">
        <v>4</v>
      </c>
      <c r="AF11515" t="s">
        <v>27181</v>
      </c>
      <c r="AG11515" t="s">
        <v>36633</v>
      </c>
    </row>
    <row r="11516" spans="1:33" x14ac:dyDescent="0.25">
      <c r="A11516" t="s">
        <v>2482</v>
      </c>
      <c r="C11516" t="s">
        <v>48</v>
      </c>
      <c r="D11516" t="s">
        <v>36537</v>
      </c>
      <c r="E11516">
        <v>-0.10632</v>
      </c>
      <c r="F11516">
        <v>0.11591</v>
      </c>
      <c r="G11516">
        <v>7.6270000000000004E-2</v>
      </c>
      <c r="H11516">
        <v>4.863E-2</v>
      </c>
      <c r="I11516">
        <v>-0.15096999999999999</v>
      </c>
      <c r="J11516">
        <v>4.9279999999999997E-2</v>
      </c>
      <c r="K11516">
        <v>0.10891000000000001</v>
      </c>
      <c r="L11516">
        <v>1.63243</v>
      </c>
      <c r="M11516">
        <v>1.5261100000000001</v>
      </c>
      <c r="N11516">
        <v>1.1068899999999999</v>
      </c>
      <c r="O11516">
        <v>1.2228000000000001</v>
      </c>
      <c r="P11516">
        <v>1.3026899999999999</v>
      </c>
      <c r="Q11516">
        <v>1.37896</v>
      </c>
      <c r="R11516">
        <v>1.3272600000000001</v>
      </c>
      <c r="S11516">
        <v>1.3758900000000001</v>
      </c>
      <c r="T11516">
        <v>1.44187</v>
      </c>
      <c r="U11516">
        <v>1.2908999999999999</v>
      </c>
      <c r="V11516">
        <v>1.37185</v>
      </c>
      <c r="W11516">
        <v>1.42113</v>
      </c>
      <c r="X11516">
        <v>1.1915500000000001</v>
      </c>
      <c r="Y11516">
        <v>1.3004599999999999</v>
      </c>
      <c r="Z11516" t="s">
        <v>2482</v>
      </c>
      <c r="AA11516">
        <v>195</v>
      </c>
      <c r="AB11516" t="s">
        <v>5</v>
      </c>
      <c r="AC11516" t="s">
        <v>35</v>
      </c>
      <c r="AD11516" t="s">
        <v>2483</v>
      </c>
      <c r="AE11516">
        <v>3</v>
      </c>
      <c r="AF11516" t="s">
        <v>2969</v>
      </c>
      <c r="AG11516" t="s">
        <v>38147</v>
      </c>
    </row>
    <row r="11517" spans="1:33" x14ac:dyDescent="0.25">
      <c r="A11517" t="s">
        <v>2482</v>
      </c>
      <c r="C11517" t="s">
        <v>48</v>
      </c>
      <c r="D11517" t="s">
        <v>36537</v>
      </c>
      <c r="E11517">
        <v>-0.10632</v>
      </c>
      <c r="F11517">
        <v>0.11591</v>
      </c>
      <c r="G11517">
        <v>7.6270000000000004E-2</v>
      </c>
      <c r="H11517">
        <v>4.863E-2</v>
      </c>
      <c r="I11517">
        <v>-0.15096999999999999</v>
      </c>
      <c r="J11517">
        <v>4.9279999999999997E-2</v>
      </c>
      <c r="K11517">
        <v>0.10891000000000001</v>
      </c>
      <c r="L11517">
        <v>1.63243</v>
      </c>
      <c r="M11517">
        <v>1.5261100000000001</v>
      </c>
      <c r="N11517">
        <v>1.1068899999999999</v>
      </c>
      <c r="O11517">
        <v>1.2228000000000001</v>
      </c>
      <c r="P11517">
        <v>1.3026899999999999</v>
      </c>
      <c r="Q11517">
        <v>1.37896</v>
      </c>
      <c r="R11517">
        <v>1.3272600000000001</v>
      </c>
      <c r="S11517">
        <v>1.3758900000000001</v>
      </c>
      <c r="T11517">
        <v>1.44187</v>
      </c>
      <c r="U11517">
        <v>1.2908999999999999</v>
      </c>
      <c r="V11517">
        <v>1.37185</v>
      </c>
      <c r="W11517">
        <v>1.42113</v>
      </c>
      <c r="X11517">
        <v>1.1915500000000001</v>
      </c>
      <c r="Y11517">
        <v>1.3004599999999999</v>
      </c>
      <c r="Z11517" t="s">
        <v>2482</v>
      </c>
      <c r="AA11517">
        <v>198</v>
      </c>
      <c r="AB11517" t="s">
        <v>5</v>
      </c>
      <c r="AC11517" t="s">
        <v>35</v>
      </c>
      <c r="AD11517" t="s">
        <v>2483</v>
      </c>
      <c r="AE11517">
        <v>6</v>
      </c>
      <c r="AF11517" t="s">
        <v>2484</v>
      </c>
      <c r="AG11517" t="s">
        <v>38147</v>
      </c>
    </row>
    <row r="11518" spans="1:33" x14ac:dyDescent="0.25">
      <c r="A11518" t="s">
        <v>1833</v>
      </c>
      <c r="C11518" t="s">
        <v>48</v>
      </c>
      <c r="D11518" t="s">
        <v>36537</v>
      </c>
      <c r="E11518">
        <v>-0.10632</v>
      </c>
      <c r="F11518">
        <v>-0.14441000000000001</v>
      </c>
      <c r="G11518">
        <v>-0.19005</v>
      </c>
      <c r="H11518">
        <v>-6.4740000000000006E-2</v>
      </c>
      <c r="I11518">
        <v>4.1700000000000001E-3</v>
      </c>
      <c r="J11518">
        <v>-5.9909999999999998E-2</v>
      </c>
      <c r="K11518">
        <v>7.6299999999999996E-3</v>
      </c>
      <c r="L11518">
        <v>1.5295799999999999</v>
      </c>
      <c r="M11518">
        <v>1.42326</v>
      </c>
      <c r="N11518">
        <v>1.4469000000000001</v>
      </c>
      <c r="O11518">
        <v>1.3024899999999999</v>
      </c>
      <c r="P11518">
        <v>1.39758</v>
      </c>
      <c r="Q11518">
        <v>1.20753</v>
      </c>
      <c r="R11518">
        <v>1.39842</v>
      </c>
      <c r="S11518">
        <v>1.33368</v>
      </c>
      <c r="T11518">
        <v>1.34066</v>
      </c>
      <c r="U11518">
        <v>1.34483</v>
      </c>
      <c r="V11518">
        <v>1.2517</v>
      </c>
      <c r="W11518">
        <v>1.1917899999999999</v>
      </c>
      <c r="X11518">
        <v>1.3268599999999999</v>
      </c>
      <c r="Y11518">
        <v>1.33449</v>
      </c>
      <c r="Z11518" t="s">
        <v>1833</v>
      </c>
      <c r="AA11518">
        <v>899</v>
      </c>
      <c r="AB11518" t="s">
        <v>5</v>
      </c>
      <c r="AC11518" t="s">
        <v>6</v>
      </c>
      <c r="AD11518" t="s">
        <v>23199</v>
      </c>
      <c r="AE11518">
        <v>4</v>
      </c>
      <c r="AF11518" t="s">
        <v>8656</v>
      </c>
      <c r="AG11518" t="s">
        <v>36718</v>
      </c>
    </row>
    <row r="11519" spans="1:33" x14ac:dyDescent="0.25">
      <c r="A11519" t="s">
        <v>27131</v>
      </c>
      <c r="B11519" t="s">
        <v>27132</v>
      </c>
      <c r="C11519" t="s">
        <v>27133</v>
      </c>
      <c r="D11519" t="s">
        <v>36537</v>
      </c>
      <c r="E11519">
        <v>-0.10639419999999999</v>
      </c>
      <c r="F11519">
        <v>-0.148142</v>
      </c>
      <c r="G11519">
        <v>1.35E-2</v>
      </c>
      <c r="H11519">
        <v>-0.116884</v>
      </c>
      <c r="I11519">
        <v>-0.2157493</v>
      </c>
      <c r="J11519">
        <v>-0.16068099999999999</v>
      </c>
      <c r="K11519">
        <v>6.0909999999999999E-2</v>
      </c>
      <c r="L11519">
        <v>-6.2585799999999997E-2</v>
      </c>
      <c r="M11519">
        <v>-0.16897999999999999</v>
      </c>
      <c r="N11519">
        <v>0.29809000000000002</v>
      </c>
      <c r="O11519">
        <v>0.149948</v>
      </c>
      <c r="P11519">
        <v>0.2883</v>
      </c>
      <c r="Q11519">
        <v>0.30180000000000001</v>
      </c>
      <c r="R11519">
        <v>0.270426</v>
      </c>
      <c r="S11519">
        <v>0.15354200000000001</v>
      </c>
      <c r="T11519">
        <v>0.27314899999999998</v>
      </c>
      <c r="U11519">
        <v>5.7399699999999998E-2</v>
      </c>
      <c r="V11519">
        <v>0.71671099999999999</v>
      </c>
      <c r="W11519">
        <v>0.55603000000000002</v>
      </c>
      <c r="X11519">
        <v>0.33234000000000002</v>
      </c>
      <c r="Y11519">
        <v>0.39324999999999999</v>
      </c>
      <c r="Z11519" t="s">
        <v>27131</v>
      </c>
      <c r="AA11519">
        <v>261</v>
      </c>
      <c r="AB11519" t="s">
        <v>5</v>
      </c>
      <c r="AC11519" t="s">
        <v>6</v>
      </c>
      <c r="AD11519" t="s">
        <v>31503</v>
      </c>
      <c r="AE11519">
        <v>4</v>
      </c>
      <c r="AF11519" t="s">
        <v>31504</v>
      </c>
      <c r="AG11519" t="s">
        <v>38381</v>
      </c>
    </row>
    <row r="11520" spans="1:33" x14ac:dyDescent="0.25">
      <c r="A11520" t="s">
        <v>4087</v>
      </c>
      <c r="B11520" t="s">
        <v>4088</v>
      </c>
      <c r="C11520" t="s">
        <v>1515</v>
      </c>
      <c r="D11520" t="s">
        <v>36537</v>
      </c>
      <c r="E11520">
        <v>-0.10649500000000001</v>
      </c>
      <c r="F11520">
        <v>0.222999</v>
      </c>
      <c r="G11520">
        <v>-0.118021</v>
      </c>
      <c r="H11520">
        <v>-5.0523999999999999E-2</v>
      </c>
      <c r="I11520">
        <v>-5.0631000000000002E-2</v>
      </c>
      <c r="J11520">
        <v>-1.549E-2</v>
      </c>
      <c r="K11520">
        <v>-0.19145000000000001</v>
      </c>
      <c r="L11520">
        <v>-0.36057499999999998</v>
      </c>
      <c r="M11520">
        <v>-0.46706999999999999</v>
      </c>
      <c r="N11520">
        <v>-0.51844000000000001</v>
      </c>
      <c r="O11520">
        <v>-0.29544100000000001</v>
      </c>
      <c r="P11520">
        <v>-0.31395899999999999</v>
      </c>
      <c r="Q11520">
        <v>-0.43197999999999998</v>
      </c>
      <c r="R11520">
        <v>-0.57816500000000004</v>
      </c>
      <c r="S11520">
        <v>-0.62868900000000005</v>
      </c>
      <c r="T11520">
        <v>-0.37389899999999998</v>
      </c>
      <c r="U11520">
        <v>-0.42453000000000002</v>
      </c>
      <c r="V11520">
        <v>-0.45027899999999998</v>
      </c>
      <c r="W11520">
        <v>-0.46576899999999999</v>
      </c>
      <c r="X11520">
        <v>-0.41165000000000002</v>
      </c>
      <c r="Y11520">
        <v>-0.60309999999999997</v>
      </c>
      <c r="Z11520" t="s">
        <v>4087</v>
      </c>
      <c r="AA11520">
        <v>5219</v>
      </c>
      <c r="AB11520" t="s">
        <v>5</v>
      </c>
      <c r="AC11520" t="s">
        <v>15</v>
      </c>
      <c r="AD11520" t="s">
        <v>4579</v>
      </c>
      <c r="AE11520">
        <v>5</v>
      </c>
      <c r="AF11520" t="s">
        <v>4580</v>
      </c>
      <c r="AG11520" t="s">
        <v>37442</v>
      </c>
    </row>
    <row r="11521" spans="1:33" x14ac:dyDescent="0.25">
      <c r="A11521" t="s">
        <v>4087</v>
      </c>
      <c r="B11521" t="s">
        <v>4088</v>
      </c>
      <c r="C11521" t="s">
        <v>1515</v>
      </c>
      <c r="D11521" t="s">
        <v>36537</v>
      </c>
      <c r="E11521">
        <v>-0.10649500000000001</v>
      </c>
      <c r="F11521">
        <v>0.222999</v>
      </c>
      <c r="G11521">
        <v>-0.118021</v>
      </c>
      <c r="H11521">
        <v>-5.0523999999999999E-2</v>
      </c>
      <c r="I11521">
        <v>-5.0631000000000002E-2</v>
      </c>
      <c r="J11521">
        <v>-1.549E-2</v>
      </c>
      <c r="K11521">
        <v>-0.19145000000000001</v>
      </c>
      <c r="L11521">
        <v>-0.36057499999999998</v>
      </c>
      <c r="M11521">
        <v>-0.46706999999999999</v>
      </c>
      <c r="N11521">
        <v>-0.51844000000000001</v>
      </c>
      <c r="O11521">
        <v>-0.29544100000000001</v>
      </c>
      <c r="P11521">
        <v>-0.31395899999999999</v>
      </c>
      <c r="Q11521">
        <v>-0.43197999999999998</v>
      </c>
      <c r="R11521">
        <v>-0.57816500000000004</v>
      </c>
      <c r="S11521">
        <v>-0.62868900000000005</v>
      </c>
      <c r="T11521">
        <v>-0.37389899999999998</v>
      </c>
      <c r="U11521">
        <v>-0.42453000000000002</v>
      </c>
      <c r="V11521">
        <v>-0.45027899999999998</v>
      </c>
      <c r="W11521">
        <v>-0.46576899999999999</v>
      </c>
      <c r="X11521">
        <v>-0.41165000000000002</v>
      </c>
      <c r="Y11521">
        <v>-0.60309999999999997</v>
      </c>
      <c r="Z11521" t="s">
        <v>4087</v>
      </c>
      <c r="AA11521">
        <v>5221</v>
      </c>
      <c r="AB11521" t="s">
        <v>5</v>
      </c>
      <c r="AC11521" t="s">
        <v>15</v>
      </c>
      <c r="AD11521" t="s">
        <v>4579</v>
      </c>
      <c r="AE11521">
        <v>7</v>
      </c>
      <c r="AF11521" t="s">
        <v>7431</v>
      </c>
      <c r="AG11521" t="s">
        <v>37442</v>
      </c>
    </row>
    <row r="11522" spans="1:33" x14ac:dyDescent="0.25">
      <c r="A11522" t="s">
        <v>4087</v>
      </c>
      <c r="B11522" t="s">
        <v>4088</v>
      </c>
      <c r="C11522" t="s">
        <v>1515</v>
      </c>
      <c r="D11522" t="s">
        <v>36537</v>
      </c>
      <c r="E11522">
        <v>-0.10649500000000001</v>
      </c>
      <c r="F11522">
        <v>0.222999</v>
      </c>
      <c r="G11522">
        <v>-0.118021</v>
      </c>
      <c r="H11522">
        <v>-5.0523999999999999E-2</v>
      </c>
      <c r="I11522">
        <v>-5.0631000000000002E-2</v>
      </c>
      <c r="J11522">
        <v>-1.549E-2</v>
      </c>
      <c r="K11522">
        <v>-0.19145000000000001</v>
      </c>
      <c r="L11522">
        <v>-0.36057499999999998</v>
      </c>
      <c r="M11522">
        <v>-0.46706999999999999</v>
      </c>
      <c r="N11522">
        <v>-0.51844000000000001</v>
      </c>
      <c r="O11522">
        <v>-0.29544100000000001</v>
      </c>
      <c r="P11522">
        <v>-0.31395899999999999</v>
      </c>
      <c r="Q11522">
        <v>-0.43197999999999998</v>
      </c>
      <c r="R11522">
        <v>-0.57816500000000004</v>
      </c>
      <c r="S11522">
        <v>-0.62868900000000005</v>
      </c>
      <c r="T11522">
        <v>-0.37389899999999998</v>
      </c>
      <c r="U11522">
        <v>-0.42453000000000002</v>
      </c>
      <c r="V11522">
        <v>-0.45027899999999998</v>
      </c>
      <c r="W11522">
        <v>-0.46576899999999999</v>
      </c>
      <c r="X11522">
        <v>-0.41165000000000002</v>
      </c>
      <c r="Y11522">
        <v>-0.60309999999999997</v>
      </c>
      <c r="Z11522" t="s">
        <v>4087</v>
      </c>
      <c r="AA11522">
        <v>5222</v>
      </c>
      <c r="AB11522" t="s">
        <v>5</v>
      </c>
      <c r="AC11522" t="s">
        <v>15</v>
      </c>
      <c r="AD11522" t="s">
        <v>4579</v>
      </c>
      <c r="AE11522">
        <v>8</v>
      </c>
      <c r="AF11522" t="s">
        <v>10418</v>
      </c>
      <c r="AG11522" t="s">
        <v>37442</v>
      </c>
    </row>
    <row r="11523" spans="1:33" x14ac:dyDescent="0.25">
      <c r="A11523" t="s">
        <v>3682</v>
      </c>
      <c r="B11523" t="s">
        <v>3683</v>
      </c>
      <c r="C11523" t="s">
        <v>3684</v>
      </c>
      <c r="D11523" t="s">
        <v>36537</v>
      </c>
      <c r="E11523">
        <v>-0.10656</v>
      </c>
      <c r="F11523">
        <v>-0.38799099999999997</v>
      </c>
      <c r="G11523">
        <v>1.9890000000000001E-2</v>
      </c>
      <c r="H11523">
        <v>-0.25924999999999998</v>
      </c>
      <c r="I11523">
        <v>0.11600000000000001</v>
      </c>
      <c r="J11523">
        <v>-0.20998</v>
      </c>
      <c r="K11523">
        <v>0.10637000000000001</v>
      </c>
      <c r="L11523">
        <v>-1.31457</v>
      </c>
      <c r="M11523">
        <v>-1.42113</v>
      </c>
      <c r="N11523">
        <v>-0.83367899999999995</v>
      </c>
      <c r="O11523">
        <v>-1.22167</v>
      </c>
      <c r="P11523">
        <v>-1.1143700000000001</v>
      </c>
      <c r="Q11523">
        <v>-1.0944799999999999</v>
      </c>
      <c r="R11523">
        <v>-1.07463</v>
      </c>
      <c r="S11523">
        <v>-1.33388</v>
      </c>
      <c r="T11523">
        <v>-1.4472499999999999</v>
      </c>
      <c r="U11523">
        <v>-1.33125</v>
      </c>
      <c r="V11523">
        <v>-0.89612000000000003</v>
      </c>
      <c r="W11523">
        <v>-1.1061000000000001</v>
      </c>
      <c r="X11523">
        <v>-1.3250599999999999</v>
      </c>
      <c r="Y11523">
        <v>-1.2186900000000001</v>
      </c>
      <c r="Z11523" t="s">
        <v>3682</v>
      </c>
      <c r="AA11523">
        <v>346</v>
      </c>
      <c r="AB11523" t="s">
        <v>5</v>
      </c>
      <c r="AC11523" t="s">
        <v>35</v>
      </c>
      <c r="AD11523" t="s">
        <v>30095</v>
      </c>
      <c r="AE11523">
        <v>7</v>
      </c>
      <c r="AF11523" t="s">
        <v>3685</v>
      </c>
      <c r="AG11523" t="s">
        <v>37200</v>
      </c>
    </row>
    <row r="11524" spans="1:33" x14ac:dyDescent="0.25">
      <c r="A11524" t="s">
        <v>1888</v>
      </c>
      <c r="C11524" t="s">
        <v>1889</v>
      </c>
      <c r="D11524" t="s">
        <v>36537</v>
      </c>
      <c r="E11524">
        <v>-0.106603</v>
      </c>
      <c r="F11524">
        <v>-0.49963999999999997</v>
      </c>
      <c r="G11524">
        <v>4.811E-2</v>
      </c>
      <c r="H11524">
        <v>-0.17895</v>
      </c>
      <c r="I11524">
        <v>5.9048999999999997E-2</v>
      </c>
      <c r="J11524">
        <v>-5.4390000000000001E-2</v>
      </c>
      <c r="K11524">
        <v>2.9491E-2</v>
      </c>
      <c r="L11524">
        <v>-0.298176</v>
      </c>
      <c r="M11524">
        <v>-0.404779</v>
      </c>
      <c r="N11524">
        <v>-1.0966499999999999</v>
      </c>
      <c r="O11524">
        <v>-1.59629</v>
      </c>
      <c r="P11524">
        <v>-1.4160999999999999</v>
      </c>
      <c r="Q11524">
        <v>-1.36799</v>
      </c>
      <c r="R11524">
        <v>-1.0634300000000001</v>
      </c>
      <c r="S11524">
        <v>-1.24238</v>
      </c>
      <c r="T11524">
        <v>-0.96943999999999997</v>
      </c>
      <c r="U11524">
        <v>-0.91039099999999995</v>
      </c>
      <c r="V11524">
        <v>-2.4891800000000002</v>
      </c>
      <c r="W11524">
        <v>-2.5435699999999999</v>
      </c>
      <c r="X11524">
        <v>-0.91051099999999996</v>
      </c>
      <c r="Y11524">
        <v>-0.88102000000000003</v>
      </c>
      <c r="Z11524" t="s">
        <v>1888</v>
      </c>
      <c r="AA11524">
        <v>2428</v>
      </c>
      <c r="AB11524" t="s">
        <v>5</v>
      </c>
      <c r="AC11524" t="s">
        <v>35</v>
      </c>
      <c r="AD11524" t="s">
        <v>3774</v>
      </c>
      <c r="AE11524">
        <v>3</v>
      </c>
      <c r="AF11524" t="s">
        <v>3775</v>
      </c>
      <c r="AG11524" t="s">
        <v>36957</v>
      </c>
    </row>
    <row r="11525" spans="1:33" x14ac:dyDescent="0.25">
      <c r="A11525" t="s">
        <v>1888</v>
      </c>
      <c r="C11525" t="s">
        <v>1889</v>
      </c>
      <c r="D11525" t="s">
        <v>36537</v>
      </c>
      <c r="E11525">
        <v>-0.106603</v>
      </c>
      <c r="F11525">
        <v>-0.49963999999999997</v>
      </c>
      <c r="G11525">
        <v>4.811E-2</v>
      </c>
      <c r="H11525">
        <v>-0.17895</v>
      </c>
      <c r="I11525">
        <v>5.9048999999999997E-2</v>
      </c>
      <c r="J11525">
        <v>-5.4390000000000001E-2</v>
      </c>
      <c r="K11525">
        <v>2.9491E-2</v>
      </c>
      <c r="L11525">
        <v>-0.298176</v>
      </c>
      <c r="M11525">
        <v>-0.404779</v>
      </c>
      <c r="N11525">
        <v>-1.0966499999999999</v>
      </c>
      <c r="O11525">
        <v>-1.59629</v>
      </c>
      <c r="P11525">
        <v>-1.4160999999999999</v>
      </c>
      <c r="Q11525">
        <v>-1.36799</v>
      </c>
      <c r="R11525">
        <v>-1.0634300000000001</v>
      </c>
      <c r="S11525">
        <v>-1.24238</v>
      </c>
      <c r="T11525">
        <v>-0.96943999999999997</v>
      </c>
      <c r="U11525">
        <v>-0.91039099999999995</v>
      </c>
      <c r="V11525">
        <v>-2.4891800000000002</v>
      </c>
      <c r="W11525">
        <v>-2.5435699999999999</v>
      </c>
      <c r="X11525">
        <v>-0.91051099999999996</v>
      </c>
      <c r="Y11525">
        <v>-0.88102000000000003</v>
      </c>
      <c r="Z11525" t="s">
        <v>1888</v>
      </c>
      <c r="AA11525">
        <v>2433</v>
      </c>
      <c r="AB11525" t="s">
        <v>5</v>
      </c>
      <c r="AC11525" t="s">
        <v>35</v>
      </c>
      <c r="AD11525" t="s">
        <v>16149</v>
      </c>
      <c r="AE11525">
        <v>8</v>
      </c>
      <c r="AF11525" t="s">
        <v>3776</v>
      </c>
      <c r="AG11525" t="s">
        <v>36957</v>
      </c>
    </row>
    <row r="11526" spans="1:33" x14ac:dyDescent="0.25">
      <c r="A11526" t="s">
        <v>1888</v>
      </c>
      <c r="C11526" t="s">
        <v>1889</v>
      </c>
      <c r="D11526" t="s">
        <v>36537</v>
      </c>
      <c r="E11526">
        <v>-0.10662000000000001</v>
      </c>
      <c r="F11526">
        <v>7.2929999999999995E-2</v>
      </c>
      <c r="G11526">
        <v>0.29169</v>
      </c>
      <c r="H11526">
        <v>-1.6070000000000001E-2</v>
      </c>
      <c r="I11526">
        <v>0.10851</v>
      </c>
      <c r="J11526">
        <v>0.24137</v>
      </c>
      <c r="K11526">
        <v>5.9990000000000002E-2</v>
      </c>
      <c r="L11526">
        <v>-1.10798</v>
      </c>
      <c r="M11526">
        <v>-1.2145999999999999</v>
      </c>
      <c r="N11526">
        <v>-1.65419</v>
      </c>
      <c r="O11526">
        <v>-1.5812600000000001</v>
      </c>
      <c r="P11526">
        <v>-1.9252800000000001</v>
      </c>
      <c r="Q11526">
        <v>-1.6335900000000001</v>
      </c>
      <c r="R11526">
        <v>-1.7211799999999999</v>
      </c>
      <c r="S11526">
        <v>-1.73725</v>
      </c>
      <c r="T11526">
        <v>-1.53864</v>
      </c>
      <c r="U11526">
        <v>-1.4301299999999999</v>
      </c>
      <c r="V11526">
        <v>-2.2285599999999999</v>
      </c>
      <c r="W11526">
        <v>-1.98719</v>
      </c>
      <c r="X11526">
        <v>-1.66825</v>
      </c>
      <c r="Y11526">
        <v>-1.60826</v>
      </c>
      <c r="Z11526" t="s">
        <v>1888</v>
      </c>
      <c r="AA11526">
        <v>3938</v>
      </c>
      <c r="AB11526" t="s">
        <v>21</v>
      </c>
      <c r="AC11526" t="s">
        <v>6</v>
      </c>
      <c r="AD11526" t="s">
        <v>17060</v>
      </c>
      <c r="AE11526">
        <v>12</v>
      </c>
      <c r="AF11526" t="s">
        <v>10206</v>
      </c>
      <c r="AG11526" t="s">
        <v>36957</v>
      </c>
    </row>
    <row r="11527" spans="1:33" x14ac:dyDescent="0.25">
      <c r="A11527" t="s">
        <v>2442</v>
      </c>
      <c r="B11527" t="s">
        <v>2443</v>
      </c>
      <c r="C11527" t="s">
        <v>2444</v>
      </c>
      <c r="D11527" t="s">
        <v>36537</v>
      </c>
      <c r="E11527">
        <v>-0.10666</v>
      </c>
      <c r="F11527">
        <v>-0.48882999999999999</v>
      </c>
      <c r="G11527">
        <v>-0.38075999999999999</v>
      </c>
      <c r="H11527">
        <v>-0.26433000000000001</v>
      </c>
      <c r="I11527">
        <v>0.18143999999999999</v>
      </c>
      <c r="J11527">
        <v>-0.15325</v>
      </c>
      <c r="K11527">
        <v>-0.14784</v>
      </c>
      <c r="L11527">
        <v>-1.9281299999999999</v>
      </c>
      <c r="M11527">
        <v>-2.0347900000000001</v>
      </c>
      <c r="N11527">
        <v>-1.92174</v>
      </c>
      <c r="O11527">
        <v>-2.4105699999999999</v>
      </c>
      <c r="P11527">
        <v>-1.88185</v>
      </c>
      <c r="Q11527">
        <v>-2.26261</v>
      </c>
      <c r="R11527">
        <v>-1.9939100000000001</v>
      </c>
      <c r="S11527">
        <v>-2.2582399999999998</v>
      </c>
      <c r="T11527">
        <v>-1.94499</v>
      </c>
      <c r="U11527">
        <v>-1.76355</v>
      </c>
      <c r="V11527">
        <v>-2.0667499999999999</v>
      </c>
      <c r="W11527">
        <v>-2.2200000000000002</v>
      </c>
      <c r="X11527">
        <v>-1.78583</v>
      </c>
      <c r="Y11527">
        <v>-1.93367</v>
      </c>
      <c r="Z11527" t="s">
        <v>2442</v>
      </c>
      <c r="AA11527">
        <v>77</v>
      </c>
      <c r="AB11527" t="s">
        <v>5</v>
      </c>
      <c r="AC11527" t="s">
        <v>6</v>
      </c>
      <c r="AD11527" t="s">
        <v>7483</v>
      </c>
      <c r="AE11527">
        <v>3</v>
      </c>
      <c r="AF11527" t="s">
        <v>7484</v>
      </c>
      <c r="AG11527" t="s">
        <v>37329</v>
      </c>
    </row>
    <row r="11528" spans="1:33" x14ac:dyDescent="0.25">
      <c r="A11528" t="s">
        <v>3490</v>
      </c>
      <c r="C11528" t="s">
        <v>772</v>
      </c>
      <c r="D11528" t="s">
        <v>36537</v>
      </c>
      <c r="E11528">
        <v>-0.10668</v>
      </c>
      <c r="F11528">
        <v>-0.16202</v>
      </c>
      <c r="G11528">
        <v>-0.22683</v>
      </c>
      <c r="H11528">
        <v>-0.25877</v>
      </c>
      <c r="I11528">
        <v>-0.13270000000000001</v>
      </c>
      <c r="J11528">
        <v>-0.14546000000000001</v>
      </c>
      <c r="K11528">
        <v>-3.6569999999999998E-2</v>
      </c>
      <c r="L11528">
        <v>1.7879400000000001</v>
      </c>
      <c r="M11528">
        <v>1.68126</v>
      </c>
      <c r="N11528">
        <v>1.62527</v>
      </c>
      <c r="O11528">
        <v>1.4632499999999999</v>
      </c>
      <c r="P11528">
        <v>1.5543199999999999</v>
      </c>
      <c r="Q11528">
        <v>1.3274900000000001</v>
      </c>
      <c r="R11528">
        <v>1.44268</v>
      </c>
      <c r="S11528">
        <v>1.18391</v>
      </c>
      <c r="T11528">
        <v>1.35538</v>
      </c>
      <c r="U11528">
        <v>1.22268</v>
      </c>
      <c r="V11528">
        <v>1.28057</v>
      </c>
      <c r="W11528">
        <v>1.1351100000000001</v>
      </c>
      <c r="X11528">
        <v>1.2755000000000001</v>
      </c>
      <c r="Y11528">
        <v>1.2389300000000001</v>
      </c>
      <c r="Z11528" t="s">
        <v>3490</v>
      </c>
      <c r="AA11528">
        <v>1193</v>
      </c>
      <c r="AB11528" t="s">
        <v>5</v>
      </c>
      <c r="AC11528" t="s">
        <v>6</v>
      </c>
      <c r="AD11528" t="s">
        <v>21432</v>
      </c>
      <c r="AE11528">
        <v>3</v>
      </c>
      <c r="AF11528" t="s">
        <v>12493</v>
      </c>
      <c r="AG11528" t="s">
        <v>36882</v>
      </c>
    </row>
    <row r="11529" spans="1:33" x14ac:dyDescent="0.25">
      <c r="A11529" t="s">
        <v>1400</v>
      </c>
      <c r="B11529" t="s">
        <v>1401</v>
      </c>
      <c r="C11529" t="s">
        <v>1402</v>
      </c>
      <c r="D11529" t="s">
        <v>36537</v>
      </c>
      <c r="E11529">
        <v>-0.106784</v>
      </c>
      <c r="F11529">
        <v>0.20962</v>
      </c>
      <c r="G11529">
        <v>-7.6240000000000002E-2</v>
      </c>
      <c r="H11529">
        <v>-2.3210000000000001E-2</v>
      </c>
      <c r="I11529">
        <v>0.31758999999999998</v>
      </c>
      <c r="J11529">
        <v>-0.18026</v>
      </c>
      <c r="K11529">
        <v>-9.0299000000000004E-2</v>
      </c>
      <c r="L11529">
        <v>-0.96521599999999996</v>
      </c>
      <c r="M11529">
        <v>-1.0720000000000001</v>
      </c>
      <c r="N11529">
        <v>-1.1992400000000001</v>
      </c>
      <c r="O11529">
        <v>-0.98962000000000006</v>
      </c>
      <c r="P11529">
        <v>-1.0158100000000001</v>
      </c>
      <c r="Q11529">
        <v>-1.09205</v>
      </c>
      <c r="R11529">
        <v>-1.18258</v>
      </c>
      <c r="S11529">
        <v>-1.2057899999999999</v>
      </c>
      <c r="T11529">
        <v>-1.13849</v>
      </c>
      <c r="U11529">
        <v>-0.82089999999999996</v>
      </c>
      <c r="V11529">
        <v>-1.0902400000000001</v>
      </c>
      <c r="W11529">
        <v>-1.2705</v>
      </c>
      <c r="X11529">
        <v>-0.93567100000000003</v>
      </c>
      <c r="Y11529">
        <v>-1.02597</v>
      </c>
      <c r="Z11529" t="s">
        <v>1400</v>
      </c>
      <c r="AA11529">
        <v>689</v>
      </c>
      <c r="AB11529" t="s">
        <v>5</v>
      </c>
      <c r="AC11529" t="s">
        <v>15</v>
      </c>
      <c r="AD11529" t="s">
        <v>20187</v>
      </c>
      <c r="AE11529">
        <v>4</v>
      </c>
      <c r="AF11529" t="s">
        <v>20188</v>
      </c>
      <c r="AG11529" t="s">
        <v>37089</v>
      </c>
    </row>
    <row r="11530" spans="1:33" x14ac:dyDescent="0.25">
      <c r="A11530" t="s">
        <v>1400</v>
      </c>
      <c r="B11530" t="s">
        <v>1401</v>
      </c>
      <c r="C11530" t="s">
        <v>1402</v>
      </c>
      <c r="D11530" t="s">
        <v>36537</v>
      </c>
      <c r="E11530">
        <v>-0.106784</v>
      </c>
      <c r="F11530">
        <v>0.20962</v>
      </c>
      <c r="G11530">
        <v>-7.6240000000000002E-2</v>
      </c>
      <c r="H11530">
        <v>-2.3210000000000001E-2</v>
      </c>
      <c r="I11530">
        <v>0.31758999999999998</v>
      </c>
      <c r="J11530">
        <v>-0.18026</v>
      </c>
      <c r="K11530">
        <v>-9.0299000000000004E-2</v>
      </c>
      <c r="L11530">
        <v>-0.96521599999999996</v>
      </c>
      <c r="M11530">
        <v>-1.0720000000000001</v>
      </c>
      <c r="N11530">
        <v>-1.1992400000000001</v>
      </c>
      <c r="O11530">
        <v>-0.98962000000000006</v>
      </c>
      <c r="P11530">
        <v>-1.0158100000000001</v>
      </c>
      <c r="Q11530">
        <v>-1.09205</v>
      </c>
      <c r="R11530">
        <v>-1.18258</v>
      </c>
      <c r="S11530">
        <v>-1.2057899999999999</v>
      </c>
      <c r="T11530">
        <v>-1.13849</v>
      </c>
      <c r="U11530">
        <v>-0.82089999999999996</v>
      </c>
      <c r="V11530">
        <v>-1.0902400000000001</v>
      </c>
      <c r="W11530">
        <v>-1.2705</v>
      </c>
      <c r="X11530">
        <v>-0.93567100000000003</v>
      </c>
      <c r="Y11530">
        <v>-1.02597</v>
      </c>
      <c r="Z11530" t="s">
        <v>1400</v>
      </c>
      <c r="AA11530">
        <v>693</v>
      </c>
      <c r="AB11530" t="s">
        <v>24</v>
      </c>
      <c r="AC11530" t="s">
        <v>15</v>
      </c>
      <c r="AD11530" t="s">
        <v>18330</v>
      </c>
      <c r="AE11530">
        <v>8</v>
      </c>
      <c r="AF11530" t="s">
        <v>6293</v>
      </c>
      <c r="AG11530" t="s">
        <v>37089</v>
      </c>
    </row>
    <row r="11531" spans="1:33" x14ac:dyDescent="0.25">
      <c r="A11531" t="s">
        <v>1532</v>
      </c>
      <c r="C11531" t="s">
        <v>1533</v>
      </c>
      <c r="D11531" t="s">
        <v>36537</v>
      </c>
      <c r="E11531">
        <v>-0.10679</v>
      </c>
      <c r="F11531">
        <v>-3.3439999999999998E-2</v>
      </c>
      <c r="G11531">
        <v>-7.9899999999999999E-2</v>
      </c>
      <c r="H11531">
        <v>8.3899999999999999E-3</v>
      </c>
      <c r="I11531">
        <v>-1.515E-2</v>
      </c>
      <c r="J11531">
        <v>-5.0560000000000001E-2</v>
      </c>
      <c r="K11531">
        <v>-8.0570000000000003E-2</v>
      </c>
      <c r="L11531">
        <v>1.23369</v>
      </c>
      <c r="M11531">
        <v>1.1269</v>
      </c>
      <c r="N11531">
        <v>1.2352700000000001</v>
      </c>
      <c r="O11531">
        <v>1.20183</v>
      </c>
      <c r="P11531">
        <v>1.15343</v>
      </c>
      <c r="Q11531">
        <v>1.0735300000000001</v>
      </c>
      <c r="R11531">
        <v>1.09483</v>
      </c>
      <c r="S11531">
        <v>1.1032200000000001</v>
      </c>
      <c r="T11531">
        <v>1.0637700000000001</v>
      </c>
      <c r="U11531">
        <v>1.0486200000000001</v>
      </c>
      <c r="V11531">
        <v>1.1098600000000001</v>
      </c>
      <c r="W11531">
        <v>1.0592999999999999</v>
      </c>
      <c r="X11531">
        <v>1.1365000000000001</v>
      </c>
      <c r="Y11531">
        <v>1.05593</v>
      </c>
      <c r="Z11531" t="s">
        <v>1532</v>
      </c>
      <c r="AA11531">
        <v>1171</v>
      </c>
      <c r="AB11531" t="s">
        <v>21</v>
      </c>
      <c r="AC11531" t="s">
        <v>6</v>
      </c>
      <c r="AD11531" t="s">
        <v>25084</v>
      </c>
      <c r="AE11531">
        <v>5</v>
      </c>
      <c r="AF11531" t="s">
        <v>25085</v>
      </c>
      <c r="AG11531" t="s">
        <v>37999</v>
      </c>
    </row>
    <row r="11532" spans="1:33" x14ac:dyDescent="0.25">
      <c r="A11532" t="s">
        <v>2425</v>
      </c>
      <c r="B11532" t="s">
        <v>2426</v>
      </c>
      <c r="C11532" t="s">
        <v>2427</v>
      </c>
      <c r="D11532" t="s">
        <v>36537</v>
      </c>
      <c r="E11532">
        <v>-0.10682</v>
      </c>
      <c r="F11532">
        <v>-3.7200000000000002E-3</v>
      </c>
      <c r="G11532">
        <v>1.9959999999999999E-2</v>
      </c>
      <c r="H11532">
        <v>6.1199999999999996E-3</v>
      </c>
      <c r="I11532">
        <v>-0.22767000000000001</v>
      </c>
      <c r="J11532">
        <v>-0.14313000000000001</v>
      </c>
      <c r="K11532">
        <v>2.0320000000000001E-2</v>
      </c>
      <c r="L11532">
        <v>2.86876</v>
      </c>
      <c r="M11532">
        <v>2.7619400000000001</v>
      </c>
      <c r="N11532">
        <v>3.11551</v>
      </c>
      <c r="O11532">
        <v>3.1117900000000001</v>
      </c>
      <c r="P11532">
        <v>3.8565499999999999</v>
      </c>
      <c r="Q11532">
        <v>3.8765100000000001</v>
      </c>
      <c r="R11532">
        <v>3.5350199999999998</v>
      </c>
      <c r="S11532">
        <v>3.54114</v>
      </c>
      <c r="T11532">
        <v>3.8051900000000001</v>
      </c>
      <c r="U11532">
        <v>3.5775199999999998</v>
      </c>
      <c r="V11532">
        <v>3.9563000000000001</v>
      </c>
      <c r="W11532">
        <v>3.8131699999999999</v>
      </c>
      <c r="X11532">
        <v>3.8498899999999998</v>
      </c>
      <c r="Y11532">
        <v>3.8702100000000002</v>
      </c>
      <c r="Z11532" t="s">
        <v>2425</v>
      </c>
      <c r="AA11532">
        <v>441</v>
      </c>
      <c r="AB11532" t="s">
        <v>5</v>
      </c>
      <c r="AC11532" t="s">
        <v>35</v>
      </c>
      <c r="AD11532" t="s">
        <v>30029</v>
      </c>
      <c r="AE11532">
        <v>2</v>
      </c>
      <c r="AF11532" t="s">
        <v>30030</v>
      </c>
      <c r="AG11532" t="s">
        <v>36971</v>
      </c>
    </row>
    <row r="11533" spans="1:33" x14ac:dyDescent="0.25">
      <c r="A11533" t="s">
        <v>9574</v>
      </c>
      <c r="B11533" t="s">
        <v>592</v>
      </c>
      <c r="C11533" t="s">
        <v>399</v>
      </c>
      <c r="D11533" t="s">
        <v>36537</v>
      </c>
      <c r="E11533">
        <v>-0.10682999999999999</v>
      </c>
      <c r="F11533">
        <v>-0.15573999999999999</v>
      </c>
      <c r="G11533">
        <v>2.3189999999999999E-2</v>
      </c>
      <c r="H11533">
        <v>2.913E-2</v>
      </c>
      <c r="I11533">
        <v>5.4449999999999998E-2</v>
      </c>
      <c r="J11533">
        <v>2.291E-2</v>
      </c>
      <c r="K11533">
        <v>-0.12689</v>
      </c>
      <c r="L11533">
        <v>1.94956</v>
      </c>
      <c r="M11533">
        <v>1.84273</v>
      </c>
      <c r="N11533">
        <v>2.1051799999999998</v>
      </c>
      <c r="O11533">
        <v>1.9494400000000001</v>
      </c>
      <c r="P11533">
        <v>1.82555</v>
      </c>
      <c r="Q11533">
        <v>1.84874</v>
      </c>
      <c r="R11533">
        <v>1.80646</v>
      </c>
      <c r="S11533">
        <v>1.8355900000000001</v>
      </c>
      <c r="T11533">
        <v>1.8841000000000001</v>
      </c>
      <c r="U11533">
        <v>1.93855</v>
      </c>
      <c r="V11533">
        <v>2.0186299999999999</v>
      </c>
      <c r="W11533">
        <v>2.0415399999999999</v>
      </c>
      <c r="X11533">
        <v>2.08927</v>
      </c>
      <c r="Y11533">
        <v>1.96238</v>
      </c>
      <c r="Z11533" t="s">
        <v>9574</v>
      </c>
      <c r="AA11533">
        <v>1994</v>
      </c>
      <c r="AB11533" t="s">
        <v>5</v>
      </c>
      <c r="AC11533" t="s">
        <v>6</v>
      </c>
      <c r="AD11533" t="s">
        <v>28368</v>
      </c>
      <c r="AE11533">
        <v>7</v>
      </c>
      <c r="AF11533" t="s">
        <v>11423</v>
      </c>
      <c r="AG11533" t="s">
        <v>38223</v>
      </c>
    </row>
    <row r="11534" spans="1:33" x14ac:dyDescent="0.25">
      <c r="A11534" t="s">
        <v>910</v>
      </c>
      <c r="C11534" t="s">
        <v>48</v>
      </c>
      <c r="D11534" t="s">
        <v>36537</v>
      </c>
      <c r="E11534">
        <v>-0.10686</v>
      </c>
      <c r="F11534">
        <v>0.14618</v>
      </c>
      <c r="G11534">
        <v>0.10384</v>
      </c>
      <c r="H11534">
        <v>5.2729999999999999E-2</v>
      </c>
      <c r="I11534">
        <v>-4.6629999999999998E-2</v>
      </c>
      <c r="J11534">
        <v>0.14238999999999999</v>
      </c>
      <c r="K11534">
        <v>6.1949999999999998E-2</v>
      </c>
      <c r="L11534">
        <v>1.6508799999999999</v>
      </c>
      <c r="M11534">
        <v>1.5440199999999999</v>
      </c>
      <c r="N11534">
        <v>1.3858600000000001</v>
      </c>
      <c r="O11534">
        <v>1.5320400000000001</v>
      </c>
      <c r="P11534">
        <v>1.52356</v>
      </c>
      <c r="Q11534">
        <v>1.6274</v>
      </c>
      <c r="R11534">
        <v>1.4715400000000001</v>
      </c>
      <c r="S11534">
        <v>1.52427</v>
      </c>
      <c r="T11534">
        <v>1.5277700000000001</v>
      </c>
      <c r="U11534">
        <v>1.4811399999999999</v>
      </c>
      <c r="V11534">
        <v>1.4474899999999999</v>
      </c>
      <c r="W11534">
        <v>1.58988</v>
      </c>
      <c r="X11534">
        <v>1.4482900000000001</v>
      </c>
      <c r="Y11534">
        <v>1.51024</v>
      </c>
      <c r="Z11534" t="s">
        <v>910</v>
      </c>
      <c r="AA11534">
        <v>83</v>
      </c>
      <c r="AB11534" t="s">
        <v>5</v>
      </c>
      <c r="AC11534" t="s">
        <v>6</v>
      </c>
      <c r="AD11534" t="s">
        <v>19734</v>
      </c>
      <c r="AE11534">
        <v>4</v>
      </c>
      <c r="AF11534" t="s">
        <v>19735</v>
      </c>
      <c r="AG11534" t="s">
        <v>37485</v>
      </c>
    </row>
    <row r="11535" spans="1:33" x14ac:dyDescent="0.25">
      <c r="A11535" t="s">
        <v>14969</v>
      </c>
      <c r="B11535" t="s">
        <v>14971</v>
      </c>
      <c r="C11535" t="s">
        <v>14970</v>
      </c>
      <c r="D11535" t="s">
        <v>36537</v>
      </c>
      <c r="E11535">
        <v>-0.10692400000000001</v>
      </c>
      <c r="F11535">
        <v>7.3178999999999994E-2</v>
      </c>
      <c r="G11535">
        <v>-0.22527</v>
      </c>
      <c r="H11535">
        <v>-0.29007500000000003</v>
      </c>
      <c r="I11535">
        <v>-0.34581000000000001</v>
      </c>
      <c r="J11535">
        <v>-6.4570000000000002E-2</v>
      </c>
      <c r="K11535">
        <v>-0.194908</v>
      </c>
      <c r="L11535">
        <v>-0.35927599999999998</v>
      </c>
      <c r="M11535">
        <v>-0.4662</v>
      </c>
      <c r="N11535">
        <v>-0.6028</v>
      </c>
      <c r="O11535">
        <v>-0.52962100000000001</v>
      </c>
      <c r="P11535">
        <v>-0.240339</v>
      </c>
      <c r="Q11535">
        <v>-0.465609</v>
      </c>
      <c r="R11535">
        <v>-0.31981500000000002</v>
      </c>
      <c r="S11535">
        <v>-0.60989000000000004</v>
      </c>
      <c r="T11535">
        <v>-0.1709</v>
      </c>
      <c r="U11535">
        <v>-0.51671</v>
      </c>
      <c r="V11535">
        <v>-0.41583999999999999</v>
      </c>
      <c r="W11535">
        <v>-0.48041</v>
      </c>
      <c r="X11535">
        <v>-0.30256100000000002</v>
      </c>
      <c r="Y11535">
        <v>-0.49746899999999999</v>
      </c>
      <c r="Z11535" t="s">
        <v>14969</v>
      </c>
      <c r="AA11535">
        <v>7</v>
      </c>
      <c r="AB11535" t="s">
        <v>5</v>
      </c>
      <c r="AC11535" t="s">
        <v>6</v>
      </c>
      <c r="AD11535" t="s">
        <v>17825</v>
      </c>
      <c r="AE11535">
        <v>6</v>
      </c>
      <c r="AF11535" t="s">
        <v>20064</v>
      </c>
      <c r="AG11535" t="s">
        <v>37817</v>
      </c>
    </row>
    <row r="11536" spans="1:33" x14ac:dyDescent="0.25">
      <c r="A11536" t="s">
        <v>494</v>
      </c>
      <c r="C11536" t="s">
        <v>495</v>
      </c>
      <c r="D11536" t="s">
        <v>36537</v>
      </c>
      <c r="E11536">
        <v>-0.106944</v>
      </c>
      <c r="F11536">
        <v>-1.00518E-2</v>
      </c>
      <c r="G11536">
        <v>-8.7949799999999995E-2</v>
      </c>
      <c r="H11536">
        <v>-0.15194307000000001</v>
      </c>
      <c r="I11536">
        <v>-6.0970000000000003E-2</v>
      </c>
      <c r="J11536">
        <v>-5.8351500000000001E-2</v>
      </c>
      <c r="K11536">
        <v>-0.12638099999999999</v>
      </c>
      <c r="L11536">
        <v>-0.13744500000000001</v>
      </c>
      <c r="M11536">
        <v>-0.244389</v>
      </c>
      <c r="N11536">
        <v>-1.4179199999999999E-2</v>
      </c>
      <c r="O11536">
        <v>-2.4230999999999999E-2</v>
      </c>
      <c r="P11536">
        <v>2.5501300000000001E-2</v>
      </c>
      <c r="Q11536">
        <v>-6.2448499999999997E-2</v>
      </c>
      <c r="R11536">
        <v>0.14385400000000001</v>
      </c>
      <c r="S11536">
        <v>-8.0890700000000003E-3</v>
      </c>
      <c r="T11536">
        <v>0.26227</v>
      </c>
      <c r="U11536">
        <v>0.20130000000000001</v>
      </c>
      <c r="V11536">
        <v>1.9411100000000001E-2</v>
      </c>
      <c r="W11536">
        <v>-3.89404E-2</v>
      </c>
      <c r="X11536">
        <v>0.36470000000000002</v>
      </c>
      <c r="Y11536">
        <v>0.238319</v>
      </c>
      <c r="Z11536" t="s">
        <v>494</v>
      </c>
      <c r="AA11536">
        <v>931</v>
      </c>
      <c r="AB11536" t="s">
        <v>5</v>
      </c>
      <c r="AC11536" t="s">
        <v>6</v>
      </c>
      <c r="AD11536" t="s">
        <v>1557</v>
      </c>
      <c r="AE11536">
        <v>4</v>
      </c>
      <c r="AF11536" t="s">
        <v>1558</v>
      </c>
      <c r="AG11536" t="s">
        <v>37565</v>
      </c>
    </row>
    <row r="11537" spans="1:33" x14ac:dyDescent="0.25">
      <c r="A11537" t="s">
        <v>2485</v>
      </c>
      <c r="C11537" t="s">
        <v>2486</v>
      </c>
      <c r="D11537" t="s">
        <v>36537</v>
      </c>
      <c r="E11537">
        <v>-0.10695</v>
      </c>
      <c r="F11537">
        <v>0.16743</v>
      </c>
      <c r="G11537">
        <v>8.8980000000000004E-2</v>
      </c>
      <c r="H11537">
        <v>9.1069999999999998E-2</v>
      </c>
      <c r="I11537">
        <v>1.6070000000000001E-2</v>
      </c>
      <c r="J11537">
        <v>5.6710000000000003E-2</v>
      </c>
      <c r="K11537">
        <v>0.20113</v>
      </c>
      <c r="L11537">
        <v>3.82409</v>
      </c>
      <c r="M11537">
        <v>3.7171400000000001</v>
      </c>
      <c r="N11537">
        <v>3.41404</v>
      </c>
      <c r="O11537">
        <v>3.5814699999999999</v>
      </c>
      <c r="P11537">
        <v>3.5838000000000001</v>
      </c>
      <c r="Q11537">
        <v>3.6727799999999999</v>
      </c>
      <c r="R11537">
        <v>3.5591499999999998</v>
      </c>
      <c r="S11537">
        <v>3.65022</v>
      </c>
      <c r="T11537">
        <v>3.5331700000000001</v>
      </c>
      <c r="U11537">
        <v>3.5492400000000002</v>
      </c>
      <c r="V11537">
        <v>3.5543399999999998</v>
      </c>
      <c r="W11537">
        <v>3.6110500000000001</v>
      </c>
      <c r="X11537">
        <v>3.4250799999999999</v>
      </c>
      <c r="Y11537">
        <v>3.6262099999999999</v>
      </c>
      <c r="Z11537" t="s">
        <v>2485</v>
      </c>
      <c r="AA11537">
        <v>131</v>
      </c>
      <c r="AB11537" t="s">
        <v>21</v>
      </c>
      <c r="AC11537" t="s">
        <v>6</v>
      </c>
      <c r="AD11537" t="s">
        <v>16299</v>
      </c>
      <c r="AE11537">
        <v>8</v>
      </c>
      <c r="AF11537" t="s">
        <v>5174</v>
      </c>
      <c r="AG11537" t="s">
        <v>38153</v>
      </c>
    </row>
    <row r="11538" spans="1:33" x14ac:dyDescent="0.25">
      <c r="A11538" t="s">
        <v>3161</v>
      </c>
      <c r="B11538" t="s">
        <v>3162</v>
      </c>
      <c r="C11538" t="s">
        <v>3163</v>
      </c>
      <c r="D11538" t="s">
        <v>36537</v>
      </c>
      <c r="E11538">
        <v>-0.107</v>
      </c>
      <c r="F11538">
        <v>6.8007999999999999E-2</v>
      </c>
      <c r="G11538">
        <v>-0.20086000000000001</v>
      </c>
      <c r="H11538">
        <v>-9.5350000000000004E-2</v>
      </c>
      <c r="I11538">
        <v>0.18518999999999999</v>
      </c>
      <c r="J11538">
        <v>-9.58E-3</v>
      </c>
      <c r="K11538">
        <v>-0.20544999999999999</v>
      </c>
      <c r="L11538">
        <v>-1.1714500000000001</v>
      </c>
      <c r="M11538">
        <v>-1.2784500000000001</v>
      </c>
      <c r="N11538">
        <v>-0.87372000000000005</v>
      </c>
      <c r="O11538">
        <v>-0.80571199999999998</v>
      </c>
      <c r="P11538">
        <v>-1.3078099999999999</v>
      </c>
      <c r="Q11538">
        <v>-1.50867</v>
      </c>
      <c r="R11538">
        <v>-1.3157000000000001</v>
      </c>
      <c r="S11538">
        <v>-1.4110499999999999</v>
      </c>
      <c r="T11538">
        <v>-1.1769099999999999</v>
      </c>
      <c r="U11538">
        <v>-0.99172000000000005</v>
      </c>
      <c r="V11538">
        <v>-1.7405600000000001</v>
      </c>
      <c r="W11538">
        <v>-1.75014</v>
      </c>
      <c r="X11538">
        <v>-1.0315000000000001</v>
      </c>
      <c r="Y11538">
        <v>-1.23695</v>
      </c>
      <c r="Z11538" t="s">
        <v>3161</v>
      </c>
      <c r="AA11538">
        <v>641</v>
      </c>
      <c r="AB11538" t="s">
        <v>5</v>
      </c>
      <c r="AC11538" t="s">
        <v>35</v>
      </c>
      <c r="AD11538" t="s">
        <v>27370</v>
      </c>
      <c r="AE11538">
        <v>3</v>
      </c>
      <c r="AF11538" t="s">
        <v>4290</v>
      </c>
      <c r="AG11538" t="s">
        <v>37431</v>
      </c>
    </row>
    <row r="11539" spans="1:33" x14ac:dyDescent="0.25">
      <c r="A11539" t="s">
        <v>7556</v>
      </c>
      <c r="C11539" t="s">
        <v>7557</v>
      </c>
      <c r="D11539" t="s">
        <v>36537</v>
      </c>
      <c r="E11539">
        <v>-0.107004</v>
      </c>
      <c r="F11539">
        <v>-1.7760000000000001E-2</v>
      </c>
      <c r="G11539">
        <v>-0.23768</v>
      </c>
      <c r="H11539">
        <v>-0.12559000000000001</v>
      </c>
      <c r="I11539">
        <v>-0.17846000000000001</v>
      </c>
      <c r="J11539">
        <v>5.092E-2</v>
      </c>
      <c r="K11539">
        <v>-1.796E-2</v>
      </c>
      <c r="L11539">
        <v>-0.947716</v>
      </c>
      <c r="M11539">
        <v>-1.0547200000000001</v>
      </c>
      <c r="N11539">
        <v>-1.0473699999999999</v>
      </c>
      <c r="O11539">
        <v>-1.0651299999999999</v>
      </c>
      <c r="P11539">
        <v>-0.95162000000000002</v>
      </c>
      <c r="Q11539">
        <v>-1.1893</v>
      </c>
      <c r="R11539">
        <v>-1.0267900000000001</v>
      </c>
      <c r="S11539">
        <v>-1.15238</v>
      </c>
      <c r="T11539">
        <v>-0.88966000000000001</v>
      </c>
      <c r="U11539">
        <v>-1.06812</v>
      </c>
      <c r="V11539">
        <v>-1.3219000000000001</v>
      </c>
      <c r="W11539">
        <v>-1.27098</v>
      </c>
      <c r="X11539">
        <v>-1.1405400000000001</v>
      </c>
      <c r="Y11539">
        <v>-1.1585000000000001</v>
      </c>
      <c r="Z11539" t="s">
        <v>7556</v>
      </c>
      <c r="AA11539">
        <v>122</v>
      </c>
      <c r="AB11539" t="s">
        <v>5</v>
      </c>
      <c r="AC11539" t="s">
        <v>6</v>
      </c>
      <c r="AD11539" t="s">
        <v>7558</v>
      </c>
      <c r="AE11539">
        <v>5</v>
      </c>
      <c r="AF11539" t="s">
        <v>7559</v>
      </c>
      <c r="AG11539" t="s">
        <v>38207</v>
      </c>
    </row>
    <row r="11540" spans="1:33" x14ac:dyDescent="0.25">
      <c r="A11540" t="s">
        <v>8268</v>
      </c>
      <c r="C11540" t="s">
        <v>1515</v>
      </c>
      <c r="D11540" t="s">
        <v>36537</v>
      </c>
      <c r="E11540">
        <v>-0.10702299999999999</v>
      </c>
      <c r="F11540">
        <v>-0.28185100000000002</v>
      </c>
      <c r="G11540">
        <v>-8.3548999999999998E-2</v>
      </c>
      <c r="H11540">
        <v>-0.117933</v>
      </c>
      <c r="I11540">
        <v>-4.7072000000000003E-2</v>
      </c>
      <c r="J11540">
        <v>5.6349000000000003E-2</v>
      </c>
      <c r="K11540">
        <v>-0.19536100000000001</v>
      </c>
      <c r="L11540">
        <v>-0.49077599999999999</v>
      </c>
      <c r="M11540">
        <v>-0.59779899999999997</v>
      </c>
      <c r="N11540">
        <v>-0.41110000000000002</v>
      </c>
      <c r="O11540">
        <v>-0.69295099999999998</v>
      </c>
      <c r="P11540">
        <v>-0.70159000000000005</v>
      </c>
      <c r="Q11540">
        <v>-0.78513900000000003</v>
      </c>
      <c r="R11540">
        <v>-0.50103600000000004</v>
      </c>
      <c r="S11540">
        <v>-0.61896899999999999</v>
      </c>
      <c r="T11540">
        <v>-0.51376900000000003</v>
      </c>
      <c r="U11540">
        <v>-0.56084100000000003</v>
      </c>
      <c r="V11540">
        <v>-0.647509</v>
      </c>
      <c r="W11540">
        <v>-0.59116000000000002</v>
      </c>
      <c r="X11540">
        <v>-0.51468999999999998</v>
      </c>
      <c r="Y11540">
        <v>-0.71005099999999999</v>
      </c>
      <c r="Z11540" t="s">
        <v>8268</v>
      </c>
      <c r="AA11540">
        <v>634</v>
      </c>
      <c r="AB11540" t="s">
        <v>24</v>
      </c>
      <c r="AC11540" t="s">
        <v>6</v>
      </c>
      <c r="AD11540" t="s">
        <v>26721</v>
      </c>
      <c r="AE11540">
        <v>9</v>
      </c>
      <c r="AF11540" t="s">
        <v>26722</v>
      </c>
      <c r="AG11540" t="s">
        <v>37690</v>
      </c>
    </row>
    <row r="11541" spans="1:33" x14ac:dyDescent="0.25">
      <c r="A11541" t="s">
        <v>7028</v>
      </c>
      <c r="B11541" t="s">
        <v>7029</v>
      </c>
      <c r="C11541" t="s">
        <v>7030</v>
      </c>
      <c r="D11541" t="s">
        <v>36537</v>
      </c>
      <c r="E11541">
        <v>-0.107084</v>
      </c>
      <c r="F11541">
        <v>-3.13E-3</v>
      </c>
      <c r="G11541">
        <v>5.7099999999999998E-2</v>
      </c>
      <c r="H11541">
        <v>-7.7320000000000002E-3</v>
      </c>
      <c r="I11541">
        <v>-2.8031E-2</v>
      </c>
      <c r="J11541">
        <v>7.4370000000000006E-2</v>
      </c>
      <c r="K11541">
        <v>-7.9988000000000004E-2</v>
      </c>
      <c r="L11541">
        <v>0.69528400000000001</v>
      </c>
      <c r="M11541">
        <v>0.58819999999999995</v>
      </c>
      <c r="N11541">
        <v>0.69994000000000001</v>
      </c>
      <c r="O11541">
        <v>0.69681000000000004</v>
      </c>
      <c r="P11541">
        <v>0.58757999999999999</v>
      </c>
      <c r="Q11541">
        <v>0.64468000000000003</v>
      </c>
      <c r="R11541">
        <v>0.63780400000000004</v>
      </c>
      <c r="S11541">
        <v>0.63007199999999997</v>
      </c>
      <c r="T11541">
        <v>0.57984000000000002</v>
      </c>
      <c r="U11541">
        <v>0.55180899999999999</v>
      </c>
      <c r="V11541">
        <v>0.62670099999999995</v>
      </c>
      <c r="W11541">
        <v>0.701071</v>
      </c>
      <c r="X11541">
        <v>0.65712899999999996</v>
      </c>
      <c r="Y11541">
        <v>0.57714100000000002</v>
      </c>
      <c r="Z11541" t="s">
        <v>7028</v>
      </c>
      <c r="AA11541">
        <v>1825</v>
      </c>
      <c r="AB11541" t="s">
        <v>5</v>
      </c>
      <c r="AC11541" t="s">
        <v>6</v>
      </c>
      <c r="AD11541" t="s">
        <v>9152</v>
      </c>
      <c r="AE11541">
        <v>8</v>
      </c>
      <c r="AF11541" t="s">
        <v>9153</v>
      </c>
      <c r="AG11541" t="s">
        <v>37539</v>
      </c>
    </row>
    <row r="11542" spans="1:33" x14ac:dyDescent="0.25">
      <c r="A11542" t="s">
        <v>402</v>
      </c>
      <c r="C11542" t="s">
        <v>48</v>
      </c>
      <c r="D11542" t="s">
        <v>36537</v>
      </c>
      <c r="E11542">
        <v>-0.10712000000000001</v>
      </c>
      <c r="F11542">
        <v>-0.16062000000000001</v>
      </c>
      <c r="G11542">
        <v>-0.17244000000000001</v>
      </c>
      <c r="H11542">
        <v>-3.5599999999999998E-3</v>
      </c>
      <c r="I11542">
        <v>-5.2599999999999999E-3</v>
      </c>
      <c r="J11542">
        <v>-2.564E-2</v>
      </c>
      <c r="K11542">
        <v>3.96E-3</v>
      </c>
      <c r="L11542">
        <v>1.5920799999999999</v>
      </c>
      <c r="M11542">
        <v>1.4849600000000001</v>
      </c>
      <c r="N11542">
        <v>1.8150999999999999</v>
      </c>
      <c r="O11542">
        <v>1.65448</v>
      </c>
      <c r="P11542">
        <v>1.63276</v>
      </c>
      <c r="Q11542">
        <v>1.4603200000000001</v>
      </c>
      <c r="R11542">
        <v>1.3742799999999999</v>
      </c>
      <c r="S11542">
        <v>1.3707199999999999</v>
      </c>
      <c r="T11542">
        <v>1.4382299999999999</v>
      </c>
      <c r="U11542">
        <v>1.4329700000000001</v>
      </c>
      <c r="V11542">
        <v>1.44095</v>
      </c>
      <c r="W11542">
        <v>1.4153100000000001</v>
      </c>
      <c r="X11542">
        <v>1.5349600000000001</v>
      </c>
      <c r="Y11542">
        <v>1.5389200000000001</v>
      </c>
      <c r="Z11542" t="s">
        <v>402</v>
      </c>
      <c r="AA11542">
        <v>1438</v>
      </c>
      <c r="AB11542" t="s">
        <v>5</v>
      </c>
      <c r="AC11542" t="s">
        <v>35</v>
      </c>
      <c r="AD11542" t="s">
        <v>29635</v>
      </c>
      <c r="AE11542">
        <v>10</v>
      </c>
      <c r="AF11542" t="s">
        <v>29636</v>
      </c>
      <c r="AG11542" t="s">
        <v>37803</v>
      </c>
    </row>
    <row r="11543" spans="1:33" x14ac:dyDescent="0.25">
      <c r="A11543" t="s">
        <v>402</v>
      </c>
      <c r="C11543" t="s">
        <v>48</v>
      </c>
      <c r="D11543" t="s">
        <v>36537</v>
      </c>
      <c r="E11543">
        <v>-0.10712000000000001</v>
      </c>
      <c r="F11543">
        <v>-0.16062000000000001</v>
      </c>
      <c r="G11543">
        <v>-0.17244000000000001</v>
      </c>
      <c r="H11543">
        <v>-3.5599999999999998E-3</v>
      </c>
      <c r="I11543">
        <v>-5.2599999999999999E-3</v>
      </c>
      <c r="J11543">
        <v>-2.564E-2</v>
      </c>
      <c r="K11543">
        <v>3.96E-3</v>
      </c>
      <c r="L11543">
        <v>1.5920799999999999</v>
      </c>
      <c r="M11543">
        <v>1.4849600000000001</v>
      </c>
      <c r="N11543">
        <v>1.8150999999999999</v>
      </c>
      <c r="O11543">
        <v>1.65448</v>
      </c>
      <c r="P11543">
        <v>1.63276</v>
      </c>
      <c r="Q11543">
        <v>1.4603200000000001</v>
      </c>
      <c r="R11543">
        <v>1.3742799999999999</v>
      </c>
      <c r="S11543">
        <v>1.3707199999999999</v>
      </c>
      <c r="T11543">
        <v>1.4382299999999999</v>
      </c>
      <c r="U11543">
        <v>1.4329700000000001</v>
      </c>
      <c r="V11543">
        <v>1.44095</v>
      </c>
      <c r="W11543">
        <v>1.4153100000000001</v>
      </c>
      <c r="X11543">
        <v>1.5349600000000001</v>
      </c>
      <c r="Y11543">
        <v>1.5389200000000001</v>
      </c>
      <c r="Z11543" t="s">
        <v>402</v>
      </c>
      <c r="AA11543">
        <v>1441</v>
      </c>
      <c r="AB11543" t="s">
        <v>5</v>
      </c>
      <c r="AC11543" t="s">
        <v>35</v>
      </c>
      <c r="AD11543" t="s">
        <v>16500</v>
      </c>
      <c r="AE11543">
        <v>13</v>
      </c>
      <c r="AF11543" t="s">
        <v>11025</v>
      </c>
      <c r="AG11543" t="s">
        <v>37803</v>
      </c>
    </row>
    <row r="11544" spans="1:33" x14ac:dyDescent="0.25">
      <c r="A11544" t="s">
        <v>9707</v>
      </c>
      <c r="C11544" t="s">
        <v>9708</v>
      </c>
      <c r="D11544" t="s">
        <v>36537</v>
      </c>
      <c r="E11544">
        <v>-0.10715</v>
      </c>
      <c r="F11544">
        <v>-9.9349999999999994E-2</v>
      </c>
      <c r="G11544">
        <v>6.1039999999999997E-2</v>
      </c>
      <c r="H11544">
        <v>3.075E-2</v>
      </c>
      <c r="I11544">
        <v>0.21820000000000001</v>
      </c>
      <c r="J11544">
        <v>-0.22020999999999999</v>
      </c>
      <c r="K11544">
        <v>0.37834000000000001</v>
      </c>
      <c r="L11544">
        <v>-3.08209</v>
      </c>
      <c r="M11544">
        <v>-3.1892399999999999</v>
      </c>
      <c r="N11544">
        <v>-2.9581499999999998</v>
      </c>
      <c r="O11544">
        <v>-3.0575000000000001</v>
      </c>
      <c r="P11544">
        <v>-2.89249</v>
      </c>
      <c r="Q11544">
        <v>-2.8314499999999998</v>
      </c>
      <c r="R11544">
        <v>-3.1400100000000002</v>
      </c>
      <c r="S11544">
        <v>-3.1092599999999999</v>
      </c>
      <c r="T11544">
        <v>-3.1893699999999998</v>
      </c>
      <c r="U11544">
        <v>-2.9711699999999999</v>
      </c>
      <c r="V11544">
        <v>-3.0860500000000002</v>
      </c>
      <c r="W11544">
        <v>-3.30626</v>
      </c>
      <c r="X11544">
        <v>-3.13856</v>
      </c>
      <c r="Y11544">
        <v>-2.7602199999999999</v>
      </c>
      <c r="Z11544" t="s">
        <v>9707</v>
      </c>
      <c r="AA11544">
        <v>300</v>
      </c>
      <c r="AB11544" t="s">
        <v>5</v>
      </c>
      <c r="AC11544" t="s">
        <v>6</v>
      </c>
      <c r="AD11544" t="s">
        <v>12746</v>
      </c>
      <c r="AE11544">
        <v>16</v>
      </c>
      <c r="AF11544" t="s">
        <v>12747</v>
      </c>
      <c r="AG11544" t="s">
        <v>37526</v>
      </c>
    </row>
    <row r="11545" spans="1:33" x14ac:dyDescent="0.25">
      <c r="A11545" t="s">
        <v>8709</v>
      </c>
      <c r="C11545" t="s">
        <v>48</v>
      </c>
      <c r="D11545" t="s">
        <v>36537</v>
      </c>
      <c r="E11545">
        <v>-0.107155</v>
      </c>
      <c r="F11545">
        <v>-0.11693000000000001</v>
      </c>
      <c r="G11545">
        <v>-0.121269</v>
      </c>
      <c r="H11545">
        <v>-0.27662900000000001</v>
      </c>
      <c r="I11545">
        <v>-0.29430000000000001</v>
      </c>
      <c r="J11545">
        <v>-0.21129899999999999</v>
      </c>
      <c r="K11545">
        <v>7.2910000000000003E-2</v>
      </c>
      <c r="L11545">
        <v>0.55889500000000003</v>
      </c>
      <c r="M11545">
        <v>0.45173999999999997</v>
      </c>
      <c r="N11545">
        <v>0.52788000000000002</v>
      </c>
      <c r="O11545">
        <v>0.41094999999999998</v>
      </c>
      <c r="P11545">
        <v>0.88163000000000002</v>
      </c>
      <c r="Q11545">
        <v>0.76036099999999995</v>
      </c>
      <c r="R11545">
        <v>1.00142</v>
      </c>
      <c r="S11545">
        <v>0.72479099999999996</v>
      </c>
      <c r="T11545">
        <v>1.0430200000000001</v>
      </c>
      <c r="U11545">
        <v>0.74872000000000005</v>
      </c>
      <c r="V11545">
        <v>1.0540499999999999</v>
      </c>
      <c r="W11545">
        <v>0.84275100000000003</v>
      </c>
      <c r="X11545">
        <v>0.85470999999999997</v>
      </c>
      <c r="Y11545">
        <v>0.92762</v>
      </c>
      <c r="Z11545" t="s">
        <v>8709</v>
      </c>
      <c r="AA11545">
        <v>14</v>
      </c>
      <c r="AB11545" t="s">
        <v>5</v>
      </c>
      <c r="AC11545" t="s">
        <v>35</v>
      </c>
      <c r="AD11545" t="s">
        <v>24370</v>
      </c>
      <c r="AE11545">
        <v>2</v>
      </c>
      <c r="AF11545" t="s">
        <v>11326</v>
      </c>
      <c r="AG11545" t="s">
        <v>38866</v>
      </c>
    </row>
    <row r="11546" spans="1:33" x14ac:dyDescent="0.25">
      <c r="A11546" t="s">
        <v>2992</v>
      </c>
      <c r="C11546" t="s">
        <v>2993</v>
      </c>
      <c r="D11546" t="s">
        <v>36537</v>
      </c>
      <c r="E11546">
        <v>-0.107193</v>
      </c>
      <c r="F11546">
        <v>-2.6592000000000001E-2</v>
      </c>
      <c r="G11546">
        <v>1.281E-3</v>
      </c>
      <c r="H11546">
        <v>-0.27986499999999997</v>
      </c>
      <c r="I11546">
        <v>3.2510999999999998E-2</v>
      </c>
      <c r="J11546">
        <v>-2.3569E-2</v>
      </c>
      <c r="K11546">
        <v>2.6091E-2</v>
      </c>
      <c r="L11546">
        <v>0.79265399999999997</v>
      </c>
      <c r="M11546">
        <v>0.68546099999999999</v>
      </c>
      <c r="N11546">
        <v>0.94238100000000002</v>
      </c>
      <c r="O11546">
        <v>0.91578899999999996</v>
      </c>
      <c r="P11546">
        <v>0.79883999999999999</v>
      </c>
      <c r="Q11546">
        <v>0.80012099999999997</v>
      </c>
      <c r="R11546">
        <v>0.82103499999999996</v>
      </c>
      <c r="S11546">
        <v>0.54117000000000004</v>
      </c>
      <c r="T11546">
        <v>0.84425899999999998</v>
      </c>
      <c r="U11546">
        <v>0.87677000000000005</v>
      </c>
      <c r="V11546">
        <v>0.95009999999999994</v>
      </c>
      <c r="W11546">
        <v>0.92653099999999999</v>
      </c>
      <c r="X11546">
        <v>0.81352000000000002</v>
      </c>
      <c r="Y11546">
        <v>0.839611</v>
      </c>
      <c r="Z11546" t="s">
        <v>2992</v>
      </c>
      <c r="AA11546">
        <v>508</v>
      </c>
      <c r="AB11546" t="s">
        <v>5</v>
      </c>
      <c r="AC11546" t="s">
        <v>6</v>
      </c>
      <c r="AD11546" t="s">
        <v>28257</v>
      </c>
      <c r="AE11546">
        <v>8</v>
      </c>
      <c r="AF11546" t="s">
        <v>28258</v>
      </c>
      <c r="AG11546" t="s">
        <v>37291</v>
      </c>
    </row>
    <row r="11547" spans="1:33" x14ac:dyDescent="0.25">
      <c r="A11547" t="s">
        <v>2252</v>
      </c>
      <c r="B11547" t="s">
        <v>2253</v>
      </c>
      <c r="C11547" t="s">
        <v>2254</v>
      </c>
      <c r="D11547" t="s">
        <v>36537</v>
      </c>
      <c r="E11547">
        <v>-0.1072</v>
      </c>
      <c r="F11547">
        <v>0.37128</v>
      </c>
      <c r="G11547">
        <v>-0.22464999999999999</v>
      </c>
      <c r="H11547">
        <v>-0.39439400000000002</v>
      </c>
      <c r="I11547">
        <v>-3.4799999999999998E-2</v>
      </c>
      <c r="J11547">
        <v>5.7620999999999999E-2</v>
      </c>
      <c r="K11547">
        <v>8.2000000000000007E-3</v>
      </c>
      <c r="L11547">
        <v>-1.13856</v>
      </c>
      <c r="M11547">
        <v>-1.24576</v>
      </c>
      <c r="N11547">
        <v>-1.38611</v>
      </c>
      <c r="O11547">
        <v>-1.0148299999999999</v>
      </c>
      <c r="P11547">
        <v>-1.01485</v>
      </c>
      <c r="Q11547">
        <v>-1.2395</v>
      </c>
      <c r="R11547">
        <v>-0.85483600000000004</v>
      </c>
      <c r="S11547">
        <v>-1.2492300000000001</v>
      </c>
      <c r="T11547">
        <v>-1.08121</v>
      </c>
      <c r="U11547">
        <v>-1.1160099999999999</v>
      </c>
      <c r="V11547">
        <v>-0.94416</v>
      </c>
      <c r="W11547">
        <v>-0.88653899999999997</v>
      </c>
      <c r="X11547">
        <v>-1.00742</v>
      </c>
      <c r="Y11547">
        <v>-0.99922</v>
      </c>
      <c r="Z11547" t="s">
        <v>2252</v>
      </c>
      <c r="AA11547">
        <v>1472</v>
      </c>
      <c r="AB11547" t="s">
        <v>5</v>
      </c>
      <c r="AC11547" t="s">
        <v>6</v>
      </c>
      <c r="AD11547" t="s">
        <v>19989</v>
      </c>
      <c r="AE11547">
        <v>8</v>
      </c>
      <c r="AF11547" t="s">
        <v>4982</v>
      </c>
      <c r="AG11547" t="s">
        <v>36548</v>
      </c>
    </row>
    <row r="11548" spans="1:33" x14ac:dyDescent="0.25">
      <c r="A11548" t="s">
        <v>992</v>
      </c>
      <c r="C11548" t="s">
        <v>993</v>
      </c>
      <c r="D11548" t="s">
        <v>36537</v>
      </c>
      <c r="E11548">
        <v>-0.10728</v>
      </c>
      <c r="F11548">
        <v>6.2859999999999999E-2</v>
      </c>
      <c r="G11548">
        <v>3.091E-2</v>
      </c>
      <c r="H11548">
        <v>7.9339999999999994E-2</v>
      </c>
      <c r="I11548">
        <v>-3.1850000000000003E-2</v>
      </c>
      <c r="J11548">
        <v>3.5500000000000002E-3</v>
      </c>
      <c r="K11548">
        <v>0.17815</v>
      </c>
      <c r="L11548">
        <v>1.6828399999999999</v>
      </c>
      <c r="M11548">
        <v>1.5755600000000001</v>
      </c>
      <c r="N11548">
        <v>1.4047700000000001</v>
      </c>
      <c r="O11548">
        <v>1.46763</v>
      </c>
      <c r="P11548">
        <v>1.4500500000000001</v>
      </c>
      <c r="Q11548">
        <v>1.4809600000000001</v>
      </c>
      <c r="R11548">
        <v>1.41408</v>
      </c>
      <c r="S11548">
        <v>1.49342</v>
      </c>
      <c r="T11548">
        <v>1.4286000000000001</v>
      </c>
      <c r="U11548">
        <v>1.3967499999999999</v>
      </c>
      <c r="V11548">
        <v>1.4561200000000001</v>
      </c>
      <c r="W11548">
        <v>1.45967</v>
      </c>
      <c r="X11548">
        <v>1.2361200000000001</v>
      </c>
      <c r="Y11548">
        <v>1.4142699999999999</v>
      </c>
      <c r="Z11548" t="s">
        <v>992</v>
      </c>
      <c r="AA11548">
        <v>616</v>
      </c>
      <c r="AB11548" t="s">
        <v>5</v>
      </c>
      <c r="AC11548" t="s">
        <v>6</v>
      </c>
      <c r="AD11548" t="s">
        <v>6604</v>
      </c>
      <c r="AE11548">
        <v>15</v>
      </c>
      <c r="AF11548" t="s">
        <v>6605</v>
      </c>
      <c r="AG11548" t="s">
        <v>38243</v>
      </c>
    </row>
    <row r="11549" spans="1:33" x14ac:dyDescent="0.25">
      <c r="A11549" t="s">
        <v>2245</v>
      </c>
      <c r="C11549" t="s">
        <v>2246</v>
      </c>
      <c r="D11549" t="s">
        <v>36537</v>
      </c>
      <c r="E11549">
        <v>-0.10730000000000001</v>
      </c>
      <c r="F11549">
        <v>-0.16167000000000001</v>
      </c>
      <c r="G11549">
        <v>-0.15428</v>
      </c>
      <c r="H11549">
        <v>-0.10573</v>
      </c>
      <c r="I11549">
        <v>9.5000000000000001E-2</v>
      </c>
      <c r="J11549">
        <v>-1.9599999999999999E-3</v>
      </c>
      <c r="K11549">
        <v>-6.0269999999999997E-2</v>
      </c>
      <c r="L11549">
        <v>1.90509</v>
      </c>
      <c r="M11549">
        <v>1.79779</v>
      </c>
      <c r="N11549">
        <v>2.0277799999999999</v>
      </c>
      <c r="O11549">
        <v>1.8661099999999999</v>
      </c>
      <c r="P11549">
        <v>1.6536999999999999</v>
      </c>
      <c r="Q11549">
        <v>1.49942</v>
      </c>
      <c r="R11549">
        <v>1.48041</v>
      </c>
      <c r="S11549">
        <v>1.3746799999999999</v>
      </c>
      <c r="T11549">
        <v>1.4068099999999999</v>
      </c>
      <c r="U11549">
        <v>1.5018100000000001</v>
      </c>
      <c r="V11549">
        <v>1.41005</v>
      </c>
      <c r="W11549">
        <v>1.4080900000000001</v>
      </c>
      <c r="X11549">
        <v>1.5135799999999999</v>
      </c>
      <c r="Y11549">
        <v>1.4533100000000001</v>
      </c>
      <c r="Z11549" t="s">
        <v>2245</v>
      </c>
      <c r="AA11549">
        <v>1493</v>
      </c>
      <c r="AB11549" t="s">
        <v>5</v>
      </c>
      <c r="AC11549" t="s">
        <v>6</v>
      </c>
      <c r="AD11549" t="s">
        <v>27682</v>
      </c>
      <c r="AE11549">
        <v>4</v>
      </c>
      <c r="AF11549" t="s">
        <v>11134</v>
      </c>
      <c r="AG11549" t="s">
        <v>38741</v>
      </c>
    </row>
    <row r="11550" spans="1:33" x14ac:dyDescent="0.25">
      <c r="A11550" t="s">
        <v>4178</v>
      </c>
      <c r="B11550" t="s">
        <v>4179</v>
      </c>
      <c r="C11550" t="s">
        <v>4180</v>
      </c>
      <c r="D11550" t="s">
        <v>36537</v>
      </c>
      <c r="E11550">
        <v>-0.10735</v>
      </c>
      <c r="F11550">
        <v>-0.45445999999999998</v>
      </c>
      <c r="G11550">
        <v>0.30487999999999998</v>
      </c>
      <c r="H11550">
        <v>-4.8280000000000003E-2</v>
      </c>
      <c r="I11550">
        <v>0.17516999999999999</v>
      </c>
      <c r="J11550">
        <v>1.72E-3</v>
      </c>
      <c r="K11550">
        <v>-0.12978000000000001</v>
      </c>
      <c r="L11550">
        <v>-3.9799099999999998</v>
      </c>
      <c r="M11550">
        <v>-4.0872599999999997</v>
      </c>
      <c r="N11550">
        <v>-3.6280000000000001</v>
      </c>
      <c r="O11550">
        <v>-4.0824600000000002</v>
      </c>
      <c r="P11550">
        <v>-3.6720999999999999</v>
      </c>
      <c r="Q11550">
        <v>-3.3672200000000001</v>
      </c>
      <c r="R11550">
        <v>-3.7720500000000001</v>
      </c>
      <c r="S11550">
        <v>-3.8203299999999998</v>
      </c>
      <c r="T11550">
        <v>-3.90584</v>
      </c>
      <c r="U11550">
        <v>-3.7306699999999999</v>
      </c>
      <c r="V11550">
        <v>-3.9636399999999998</v>
      </c>
      <c r="W11550">
        <v>-3.9619200000000001</v>
      </c>
      <c r="X11550">
        <v>-3.4713400000000001</v>
      </c>
      <c r="Y11550">
        <v>-3.6011199999999999</v>
      </c>
      <c r="Z11550" t="s">
        <v>4178</v>
      </c>
      <c r="AA11550">
        <v>936</v>
      </c>
      <c r="AB11550" t="s">
        <v>5</v>
      </c>
      <c r="AC11550" t="s">
        <v>6</v>
      </c>
      <c r="AD11550" t="s">
        <v>31412</v>
      </c>
      <c r="AE11550">
        <v>9</v>
      </c>
      <c r="AF11550" t="s">
        <v>31413</v>
      </c>
      <c r="AG11550" t="s">
        <v>38345</v>
      </c>
    </row>
    <row r="11551" spans="1:33" x14ac:dyDescent="0.25">
      <c r="A11551" t="s">
        <v>6117</v>
      </c>
      <c r="B11551" t="s">
        <v>6118</v>
      </c>
      <c r="C11551" t="s">
        <v>6119</v>
      </c>
      <c r="D11551" t="s">
        <v>36537</v>
      </c>
      <c r="E11551">
        <v>-0.10742</v>
      </c>
      <c r="F11551">
        <v>1.315E-2</v>
      </c>
      <c r="G11551">
        <v>-3.9689000000000002E-2</v>
      </c>
      <c r="H11551">
        <v>-4.2959999999999998E-2</v>
      </c>
      <c r="I11551">
        <v>6.6600000000000006E-2</v>
      </c>
      <c r="J11551">
        <v>0.17419999999999999</v>
      </c>
      <c r="K11551">
        <v>2.4459999999999999E-2</v>
      </c>
      <c r="L11551">
        <v>1.5474300000000001</v>
      </c>
      <c r="M11551">
        <v>1.44001</v>
      </c>
      <c r="N11551">
        <v>1.17513</v>
      </c>
      <c r="O11551">
        <v>1.18828</v>
      </c>
      <c r="P11551">
        <v>1.0197000000000001</v>
      </c>
      <c r="Q11551">
        <v>0.98001099999999997</v>
      </c>
      <c r="R11551">
        <v>1.0849899999999999</v>
      </c>
      <c r="S11551">
        <v>1.04203</v>
      </c>
      <c r="T11551">
        <v>1.1696</v>
      </c>
      <c r="U11551">
        <v>1.2362</v>
      </c>
      <c r="V11551">
        <v>0.81689100000000003</v>
      </c>
      <c r="W11551">
        <v>0.99109100000000006</v>
      </c>
      <c r="X11551">
        <v>1.2327399999999999</v>
      </c>
      <c r="Y11551">
        <v>1.2572000000000001</v>
      </c>
      <c r="Z11551" t="s">
        <v>6117</v>
      </c>
      <c r="AA11551">
        <v>7</v>
      </c>
      <c r="AB11551" t="s">
        <v>24</v>
      </c>
      <c r="AC11551" t="s">
        <v>6</v>
      </c>
      <c r="AD11551" t="s">
        <v>18439</v>
      </c>
      <c r="AE11551">
        <v>6</v>
      </c>
      <c r="AF11551" t="s">
        <v>6754</v>
      </c>
      <c r="AG11551" t="s">
        <v>38057</v>
      </c>
    </row>
    <row r="11552" spans="1:33" x14ac:dyDescent="0.25">
      <c r="A11552" t="s">
        <v>322</v>
      </c>
      <c r="B11552" t="s">
        <v>323</v>
      </c>
      <c r="C11552" t="s">
        <v>324</v>
      </c>
      <c r="D11552" t="s">
        <v>36536</v>
      </c>
      <c r="E11552">
        <v>-0.10750999999999999</v>
      </c>
      <c r="F11552">
        <v>-0.11878</v>
      </c>
      <c r="G11552">
        <v>0.14571999999999999</v>
      </c>
      <c r="H11552">
        <v>-0.1885</v>
      </c>
      <c r="I11552">
        <v>-4.8930000000000001E-2</v>
      </c>
      <c r="J11552">
        <v>0.18748000000000001</v>
      </c>
      <c r="K11552">
        <v>0.23499</v>
      </c>
      <c r="L11552">
        <v>2.09192</v>
      </c>
      <c r="M11552">
        <v>1.98441</v>
      </c>
      <c r="N11552">
        <v>2.2435</v>
      </c>
      <c r="O11552">
        <v>2.1247199999999999</v>
      </c>
      <c r="P11552">
        <v>1.91309</v>
      </c>
      <c r="Q11552">
        <v>2.0588099999999998</v>
      </c>
      <c r="R11552">
        <v>2.1956600000000002</v>
      </c>
      <c r="S11552">
        <v>2.0071599999999998</v>
      </c>
      <c r="T11552">
        <v>2.0207000000000002</v>
      </c>
      <c r="U11552">
        <v>1.97177</v>
      </c>
      <c r="V11552">
        <v>1.7513399999999999</v>
      </c>
      <c r="W11552">
        <v>1.93882</v>
      </c>
      <c r="X11552">
        <v>1.8921699999999999</v>
      </c>
      <c r="Y11552">
        <v>2.1271599999999999</v>
      </c>
      <c r="Z11552" t="s">
        <v>322</v>
      </c>
      <c r="AA11552">
        <v>460</v>
      </c>
      <c r="AB11552" t="s">
        <v>5</v>
      </c>
      <c r="AC11552" t="s">
        <v>6</v>
      </c>
      <c r="AD11552" t="s">
        <v>28300</v>
      </c>
      <c r="AE11552">
        <v>1</v>
      </c>
      <c r="AF11552" t="s">
        <v>3436</v>
      </c>
      <c r="AG11552" t="s">
        <v>36908</v>
      </c>
    </row>
    <row r="11553" spans="1:33" x14ac:dyDescent="0.25">
      <c r="A11553" t="s">
        <v>210</v>
      </c>
      <c r="B11553" t="s">
        <v>211</v>
      </c>
      <c r="C11553" t="s">
        <v>212</v>
      </c>
      <c r="D11553" t="s">
        <v>36537</v>
      </c>
      <c r="E11553">
        <v>-0.10752</v>
      </c>
      <c r="F11553">
        <v>0.22645000000000001</v>
      </c>
      <c r="G11553">
        <v>-7.2660000000000002E-2</v>
      </c>
      <c r="H11553">
        <v>0.35231000000000001</v>
      </c>
      <c r="I11553">
        <v>-0.16014</v>
      </c>
      <c r="J11553">
        <v>-2.2329999999999999E-2</v>
      </c>
      <c r="K11553">
        <v>-7.8299999999999995E-2</v>
      </c>
      <c r="L11553">
        <v>-3.1975899999999999</v>
      </c>
      <c r="M11553">
        <v>-3.30511</v>
      </c>
      <c r="N11553">
        <v>-3.1496400000000002</v>
      </c>
      <c r="O11553">
        <v>-2.92319</v>
      </c>
      <c r="P11553">
        <v>-2.8682400000000001</v>
      </c>
      <c r="Q11553">
        <v>-2.9409000000000001</v>
      </c>
      <c r="R11553">
        <v>-3.5499000000000001</v>
      </c>
      <c r="S11553">
        <v>-3.1975899999999999</v>
      </c>
      <c r="T11553">
        <v>-2.8388100000000001</v>
      </c>
      <c r="U11553">
        <v>-2.9989499999999998</v>
      </c>
      <c r="V11553">
        <v>-2.9704199999999998</v>
      </c>
      <c r="W11553">
        <v>-2.99275</v>
      </c>
      <c r="X11553">
        <v>-2.9600300000000002</v>
      </c>
      <c r="Y11553">
        <v>-3.0383300000000002</v>
      </c>
      <c r="Z11553" t="s">
        <v>210</v>
      </c>
      <c r="AA11553">
        <v>532</v>
      </c>
      <c r="AB11553" t="s">
        <v>5</v>
      </c>
      <c r="AC11553" t="s">
        <v>35</v>
      </c>
      <c r="AD11553" t="s">
        <v>26032</v>
      </c>
      <c r="AE11553">
        <v>14</v>
      </c>
      <c r="AF11553" t="s">
        <v>26033</v>
      </c>
      <c r="AG11553" t="s">
        <v>38182</v>
      </c>
    </row>
    <row r="11554" spans="1:33" x14ac:dyDescent="0.25">
      <c r="A11554" t="s">
        <v>12763</v>
      </c>
      <c r="B11554" t="s">
        <v>12764</v>
      </c>
      <c r="C11554" t="s">
        <v>12765</v>
      </c>
      <c r="D11554" t="s">
        <v>36537</v>
      </c>
      <c r="E11554">
        <v>-0.1075325</v>
      </c>
      <c r="F11554">
        <v>-8.1742999999999996E-2</v>
      </c>
      <c r="G11554">
        <v>0.1016</v>
      </c>
      <c r="H11554">
        <v>5.7236000000000002E-2</v>
      </c>
      <c r="I11554">
        <v>-0.40706999999999999</v>
      </c>
      <c r="J11554">
        <v>-0.19553000000000001</v>
      </c>
      <c r="K11554">
        <v>-8.5150000000000003E-2</v>
      </c>
      <c r="L11554">
        <v>9.48238E-2</v>
      </c>
      <c r="M11554">
        <v>-1.27087E-2</v>
      </c>
      <c r="N11554">
        <v>0.626251</v>
      </c>
      <c r="O11554">
        <v>0.54450799999999999</v>
      </c>
      <c r="P11554">
        <v>1.0582800000000001</v>
      </c>
      <c r="Q11554">
        <v>1.15988</v>
      </c>
      <c r="R11554">
        <v>0.37664399999999998</v>
      </c>
      <c r="S11554">
        <v>0.43387999999999999</v>
      </c>
      <c r="T11554">
        <v>0.71476899999999999</v>
      </c>
      <c r="U11554">
        <v>0.307699</v>
      </c>
      <c r="V11554">
        <v>0.97812100000000002</v>
      </c>
      <c r="W11554">
        <v>0.78259100000000004</v>
      </c>
      <c r="X11554">
        <v>0.95935999999999999</v>
      </c>
      <c r="Y11554">
        <v>0.87421000000000004</v>
      </c>
      <c r="Z11554" t="s">
        <v>12763</v>
      </c>
      <c r="AA11554">
        <v>10</v>
      </c>
      <c r="AB11554" t="s">
        <v>5</v>
      </c>
      <c r="AC11554" t="s">
        <v>35</v>
      </c>
      <c r="AD11554" t="s">
        <v>32341</v>
      </c>
      <c r="AE11554">
        <v>4</v>
      </c>
      <c r="AF11554" t="s">
        <v>13010</v>
      </c>
      <c r="AG11554" t="s">
        <v>37648</v>
      </c>
    </row>
    <row r="11555" spans="1:33" x14ac:dyDescent="0.25">
      <c r="A11555" t="s">
        <v>6164</v>
      </c>
      <c r="C11555" t="s">
        <v>48</v>
      </c>
      <c r="D11555" t="s">
        <v>36537</v>
      </c>
      <c r="E11555">
        <v>-0.10754</v>
      </c>
      <c r="F11555">
        <v>-0.25629999999999997</v>
      </c>
      <c r="G11555">
        <v>0.44184000000000001</v>
      </c>
      <c r="H11555">
        <v>-0.34877000000000002</v>
      </c>
      <c r="I11555">
        <v>-0.35658000000000001</v>
      </c>
      <c r="J11555">
        <v>-0.24804999999999999</v>
      </c>
      <c r="K11555">
        <v>-0.15912999999999999</v>
      </c>
      <c r="L11555">
        <v>-3.1908300000000001</v>
      </c>
      <c r="M11555">
        <v>-3.2983699999999998</v>
      </c>
      <c r="N11555">
        <v>-2.6793300000000002</v>
      </c>
      <c r="O11555">
        <v>-2.9356300000000002</v>
      </c>
      <c r="P11555">
        <v>-3.3353299999999999</v>
      </c>
      <c r="Q11555">
        <v>-2.8934899999999999</v>
      </c>
      <c r="R11555">
        <v>-3.7342300000000002</v>
      </c>
      <c r="S11555">
        <v>-4.0830000000000002</v>
      </c>
      <c r="T11555">
        <v>-3.3714400000000002</v>
      </c>
      <c r="U11555">
        <v>-3.7280199999999999</v>
      </c>
      <c r="V11555">
        <v>-3.1025800000000001</v>
      </c>
      <c r="W11555">
        <v>-3.3506300000000002</v>
      </c>
      <c r="X11555">
        <v>-3.1732</v>
      </c>
      <c r="Y11555">
        <v>-3.3323299999999998</v>
      </c>
      <c r="Z11555" t="s">
        <v>6164</v>
      </c>
      <c r="AA11555">
        <v>270</v>
      </c>
      <c r="AB11555" t="s">
        <v>24</v>
      </c>
      <c r="AC11555" t="s">
        <v>15</v>
      </c>
      <c r="AD11555" t="s">
        <v>32752</v>
      </c>
      <c r="AE11555">
        <v>21</v>
      </c>
      <c r="AF11555" t="s">
        <v>32753</v>
      </c>
      <c r="AG11555" t="s">
        <v>38469</v>
      </c>
    </row>
    <row r="11556" spans="1:33" x14ac:dyDescent="0.25">
      <c r="A11556" t="s">
        <v>10589</v>
      </c>
      <c r="B11556" t="s">
        <v>10590</v>
      </c>
      <c r="C11556" t="s">
        <v>10591</v>
      </c>
      <c r="D11556" t="s">
        <v>36537</v>
      </c>
      <c r="E11556">
        <v>-0.10755579999999999</v>
      </c>
      <c r="F11556">
        <v>-0.1630614</v>
      </c>
      <c r="G11556">
        <v>-9.29701E-2</v>
      </c>
      <c r="H11556">
        <v>7.0427000000000003E-2</v>
      </c>
      <c r="I11556">
        <v>-5.5811100000000002E-2</v>
      </c>
      <c r="J11556">
        <v>0.1240887</v>
      </c>
      <c r="K11556">
        <v>6.7949999999999997E-2</v>
      </c>
      <c r="L11556">
        <v>0.19129599999999999</v>
      </c>
      <c r="M11556">
        <v>8.3740200000000001E-2</v>
      </c>
      <c r="N11556">
        <v>0.128361</v>
      </c>
      <c r="O11556">
        <v>-3.4700399999999999E-2</v>
      </c>
      <c r="P11556">
        <v>0.18421000000000001</v>
      </c>
      <c r="Q11556">
        <v>9.1239899999999999E-2</v>
      </c>
      <c r="R11556">
        <v>0.17378399999999999</v>
      </c>
      <c r="S11556">
        <v>0.24421100000000001</v>
      </c>
      <c r="T11556">
        <v>-4.6649900000000001E-2</v>
      </c>
      <c r="U11556">
        <v>-0.102461</v>
      </c>
      <c r="V11556">
        <v>1.85413E-2</v>
      </c>
      <c r="W11556">
        <v>0.14263000000000001</v>
      </c>
      <c r="X11556">
        <v>0.14746999999999999</v>
      </c>
      <c r="Y11556">
        <v>0.21542</v>
      </c>
      <c r="Z11556" t="s">
        <v>10589</v>
      </c>
      <c r="AA11556">
        <v>975</v>
      </c>
      <c r="AB11556" t="s">
        <v>5</v>
      </c>
      <c r="AC11556" t="s">
        <v>6</v>
      </c>
      <c r="AD11556" t="s">
        <v>23633</v>
      </c>
      <c r="AE11556">
        <v>12</v>
      </c>
      <c r="AF11556" t="s">
        <v>10592</v>
      </c>
      <c r="AG11556" t="s">
        <v>37196</v>
      </c>
    </row>
    <row r="11557" spans="1:33" x14ac:dyDescent="0.25">
      <c r="A11557" t="s">
        <v>3047</v>
      </c>
      <c r="C11557" t="s">
        <v>3048</v>
      </c>
      <c r="D11557" t="s">
        <v>36537</v>
      </c>
      <c r="E11557">
        <v>-0.10757</v>
      </c>
      <c r="F11557">
        <v>0.26183000000000001</v>
      </c>
      <c r="G11557">
        <v>0.12934000000000001</v>
      </c>
      <c r="H11557">
        <v>8.8520000000000001E-2</v>
      </c>
      <c r="I11557">
        <v>2.282E-2</v>
      </c>
      <c r="J11557">
        <v>-0.16261</v>
      </c>
      <c r="K11557">
        <v>-0.15232999999999999</v>
      </c>
      <c r="L11557">
        <v>-2.9296099999999998</v>
      </c>
      <c r="M11557">
        <v>-3.0371800000000002</v>
      </c>
      <c r="N11557">
        <v>-3.8206199999999999</v>
      </c>
      <c r="O11557">
        <v>-3.5587900000000001</v>
      </c>
      <c r="P11557">
        <v>-3.6355900000000001</v>
      </c>
      <c r="Q11557">
        <v>-3.5062500000000001</v>
      </c>
      <c r="R11557">
        <v>-3.4149400000000001</v>
      </c>
      <c r="S11557">
        <v>-3.3264200000000002</v>
      </c>
      <c r="T11557">
        <v>-3.1119400000000002</v>
      </c>
      <c r="U11557">
        <v>-3.0891199999999999</v>
      </c>
      <c r="V11557">
        <v>-3.55701</v>
      </c>
      <c r="W11557">
        <v>-3.7196199999999999</v>
      </c>
      <c r="X11557">
        <v>-3.17686</v>
      </c>
      <c r="Y11557">
        <v>-3.3291900000000001</v>
      </c>
      <c r="Z11557" t="s">
        <v>3047</v>
      </c>
      <c r="AA11557">
        <v>118</v>
      </c>
      <c r="AB11557" t="s">
        <v>5</v>
      </c>
      <c r="AC11557" t="s">
        <v>35</v>
      </c>
      <c r="AD11557" t="s">
        <v>16019</v>
      </c>
      <c r="AE11557">
        <v>17</v>
      </c>
      <c r="AF11557" t="s">
        <v>4305</v>
      </c>
      <c r="AG11557" t="s">
        <v>38456</v>
      </c>
    </row>
    <row r="11558" spans="1:33" x14ac:dyDescent="0.25">
      <c r="A11558" t="s">
        <v>3047</v>
      </c>
      <c r="C11558" t="s">
        <v>3048</v>
      </c>
      <c r="D11558" t="s">
        <v>36537</v>
      </c>
      <c r="E11558">
        <v>-0.10757</v>
      </c>
      <c r="F11558">
        <v>0.26183000000000001</v>
      </c>
      <c r="G11558">
        <v>0.12934000000000001</v>
      </c>
      <c r="H11558">
        <v>8.8520000000000001E-2</v>
      </c>
      <c r="I11558">
        <v>2.282E-2</v>
      </c>
      <c r="J11558">
        <v>-0.16261</v>
      </c>
      <c r="K11558">
        <v>-0.15232999999999999</v>
      </c>
      <c r="L11558">
        <v>-2.9296099999999998</v>
      </c>
      <c r="M11558">
        <v>-3.0371800000000002</v>
      </c>
      <c r="N11558">
        <v>-3.8206199999999999</v>
      </c>
      <c r="O11558">
        <v>-3.5587900000000001</v>
      </c>
      <c r="P11558">
        <v>-3.6355900000000001</v>
      </c>
      <c r="Q11558">
        <v>-3.5062500000000001</v>
      </c>
      <c r="R11558">
        <v>-3.4149400000000001</v>
      </c>
      <c r="S11558">
        <v>-3.3264200000000002</v>
      </c>
      <c r="T11558">
        <v>-3.1119400000000002</v>
      </c>
      <c r="U11558">
        <v>-3.0891199999999999</v>
      </c>
      <c r="V11558">
        <v>-3.55701</v>
      </c>
      <c r="W11558">
        <v>-3.7196199999999999</v>
      </c>
      <c r="X11558">
        <v>-3.17686</v>
      </c>
      <c r="Y11558">
        <v>-3.3291900000000001</v>
      </c>
      <c r="Z11558" t="s">
        <v>3047</v>
      </c>
      <c r="AA11558">
        <v>124</v>
      </c>
      <c r="AB11558" t="s">
        <v>5</v>
      </c>
      <c r="AC11558" t="s">
        <v>35</v>
      </c>
      <c r="AD11558" t="s">
        <v>16020</v>
      </c>
      <c r="AE11558">
        <v>23</v>
      </c>
      <c r="AF11558" t="s">
        <v>4306</v>
      </c>
      <c r="AG11558" t="s">
        <v>38456</v>
      </c>
    </row>
    <row r="11559" spans="1:33" x14ac:dyDescent="0.25">
      <c r="A11559" t="s">
        <v>1992</v>
      </c>
      <c r="C11559" t="s">
        <v>48</v>
      </c>
      <c r="D11559" t="s">
        <v>36537</v>
      </c>
      <c r="E11559">
        <v>-0.10764</v>
      </c>
      <c r="F11559">
        <v>-4.1360000000000001E-2</v>
      </c>
      <c r="G11559">
        <v>-0.11747</v>
      </c>
      <c r="H11559">
        <v>-8.1420000000000006E-2</v>
      </c>
      <c r="I11559">
        <v>-1.7250000000000001E-2</v>
      </c>
      <c r="J11559">
        <v>1.0349000000000001E-2</v>
      </c>
      <c r="K11559">
        <v>-1.1979999999999999E-2</v>
      </c>
      <c r="L11559">
        <v>1.7636499999999999</v>
      </c>
      <c r="M11559">
        <v>1.65601</v>
      </c>
      <c r="N11559">
        <v>1.1694599999999999</v>
      </c>
      <c r="O11559">
        <v>1.1281000000000001</v>
      </c>
      <c r="P11559">
        <v>1.3098399999999999</v>
      </c>
      <c r="Q11559">
        <v>1.1923699999999999</v>
      </c>
      <c r="R11559">
        <v>1.3228599999999999</v>
      </c>
      <c r="S11559">
        <v>1.2414400000000001</v>
      </c>
      <c r="T11559">
        <v>1.4442699999999999</v>
      </c>
      <c r="U11559">
        <v>1.42702</v>
      </c>
      <c r="V11559">
        <v>0.88009099999999996</v>
      </c>
      <c r="W11559">
        <v>0.89044000000000001</v>
      </c>
      <c r="X11559">
        <v>1.39971</v>
      </c>
      <c r="Y11559">
        <v>1.3877299999999999</v>
      </c>
      <c r="Z11559" t="s">
        <v>1992</v>
      </c>
      <c r="AA11559">
        <v>3616</v>
      </c>
      <c r="AB11559" t="s">
        <v>5</v>
      </c>
      <c r="AC11559" t="s">
        <v>35</v>
      </c>
      <c r="AD11559" t="s">
        <v>16832</v>
      </c>
      <c r="AE11559">
        <v>4</v>
      </c>
      <c r="AF11559" t="s">
        <v>7987</v>
      </c>
      <c r="AG11559" t="s">
        <v>36705</v>
      </c>
    </row>
    <row r="11560" spans="1:33" x14ac:dyDescent="0.25">
      <c r="A11560" t="s">
        <v>1992</v>
      </c>
      <c r="C11560" t="s">
        <v>48</v>
      </c>
      <c r="D11560" t="s">
        <v>36537</v>
      </c>
      <c r="E11560">
        <v>-0.10764</v>
      </c>
      <c r="F11560">
        <v>-4.1360000000000001E-2</v>
      </c>
      <c r="G11560">
        <v>-0.11747</v>
      </c>
      <c r="H11560">
        <v>-8.1420000000000006E-2</v>
      </c>
      <c r="I11560">
        <v>-1.7250000000000001E-2</v>
      </c>
      <c r="J11560">
        <v>1.0349000000000001E-2</v>
      </c>
      <c r="K11560">
        <v>-1.1979999999999999E-2</v>
      </c>
      <c r="L11560">
        <v>1.7636499999999999</v>
      </c>
      <c r="M11560">
        <v>1.65601</v>
      </c>
      <c r="N11560">
        <v>1.1694599999999999</v>
      </c>
      <c r="O11560">
        <v>1.1281000000000001</v>
      </c>
      <c r="P11560">
        <v>1.3098399999999999</v>
      </c>
      <c r="Q11560">
        <v>1.1923699999999999</v>
      </c>
      <c r="R11560">
        <v>1.3228599999999999</v>
      </c>
      <c r="S11560">
        <v>1.2414400000000001</v>
      </c>
      <c r="T11560">
        <v>1.4442699999999999</v>
      </c>
      <c r="U11560">
        <v>1.42702</v>
      </c>
      <c r="V11560">
        <v>0.88009099999999996</v>
      </c>
      <c r="W11560">
        <v>0.89044000000000001</v>
      </c>
      <c r="X11560">
        <v>1.39971</v>
      </c>
      <c r="Y11560">
        <v>1.3877299999999999</v>
      </c>
      <c r="Z11560" t="s">
        <v>1992</v>
      </c>
      <c r="AA11560">
        <v>3617</v>
      </c>
      <c r="AB11560" t="s">
        <v>5</v>
      </c>
      <c r="AC11560" t="s">
        <v>35</v>
      </c>
      <c r="AD11560" t="s">
        <v>16832</v>
      </c>
      <c r="AE11560">
        <v>5</v>
      </c>
      <c r="AF11560" t="s">
        <v>8772</v>
      </c>
      <c r="AG11560" t="s">
        <v>36705</v>
      </c>
    </row>
    <row r="11561" spans="1:33" x14ac:dyDescent="0.25">
      <c r="A11561" t="s">
        <v>1532</v>
      </c>
      <c r="C11561" t="s">
        <v>1533</v>
      </c>
      <c r="D11561" t="s">
        <v>36537</v>
      </c>
      <c r="E11561">
        <v>-0.107685</v>
      </c>
      <c r="F11561">
        <v>-0.15770100000000001</v>
      </c>
      <c r="G11561">
        <v>-4.1007999999999999E-3</v>
      </c>
      <c r="H11561">
        <v>-7.9244999999999996E-2</v>
      </c>
      <c r="I11561">
        <v>-4.2401000000000001E-2</v>
      </c>
      <c r="J11561">
        <v>-0.18079000000000001</v>
      </c>
      <c r="K11561">
        <v>-0.14039099999999999</v>
      </c>
      <c r="L11561">
        <v>-0.63713500000000001</v>
      </c>
      <c r="M11561">
        <v>-0.74482000000000004</v>
      </c>
      <c r="N11561">
        <v>-0.21451000000000001</v>
      </c>
      <c r="O11561">
        <v>-0.37221100000000001</v>
      </c>
      <c r="P11561">
        <v>-8.2359299999999996E-2</v>
      </c>
      <c r="Q11561">
        <v>-8.6460099999999998E-2</v>
      </c>
      <c r="R11561">
        <v>-0.24771499999999999</v>
      </c>
      <c r="S11561">
        <v>-0.32695999999999997</v>
      </c>
      <c r="T11561">
        <v>-0.36581000000000002</v>
      </c>
      <c r="U11561">
        <v>-0.40821099999999999</v>
      </c>
      <c r="V11561">
        <v>-0.1178</v>
      </c>
      <c r="W11561">
        <v>-0.29859000000000002</v>
      </c>
      <c r="X11561">
        <v>-0.11280999999999999</v>
      </c>
      <c r="Y11561">
        <v>-0.25320100000000001</v>
      </c>
      <c r="Z11561" t="s">
        <v>1532</v>
      </c>
      <c r="AA11561">
        <v>1139</v>
      </c>
      <c r="AB11561" t="s">
        <v>5</v>
      </c>
      <c r="AC11561" t="s">
        <v>6</v>
      </c>
      <c r="AD11561" t="s">
        <v>32105</v>
      </c>
      <c r="AE11561">
        <v>4</v>
      </c>
      <c r="AF11561" t="s">
        <v>12521</v>
      </c>
      <c r="AG11561" t="s">
        <v>37999</v>
      </c>
    </row>
    <row r="11562" spans="1:33" x14ac:dyDescent="0.25">
      <c r="A11562" t="s">
        <v>3679</v>
      </c>
      <c r="C11562" t="s">
        <v>175</v>
      </c>
      <c r="D11562" t="s">
        <v>36537</v>
      </c>
      <c r="E11562">
        <v>-0.10772</v>
      </c>
      <c r="F11562">
        <v>0.18725</v>
      </c>
      <c r="G11562">
        <v>2.5610000000000001E-2</v>
      </c>
      <c r="H11562">
        <v>1.8749999999999999E-2</v>
      </c>
      <c r="I11562">
        <v>0.27712999999999999</v>
      </c>
      <c r="J11562">
        <v>7.6759999999999995E-2</v>
      </c>
      <c r="K11562">
        <v>-3.7139999999999999E-2</v>
      </c>
      <c r="L11562">
        <v>-1.5402100000000001</v>
      </c>
      <c r="M11562">
        <v>-1.6479299999999999</v>
      </c>
      <c r="N11562">
        <v>-1.5197099999999999</v>
      </c>
      <c r="O11562">
        <v>-1.33246</v>
      </c>
      <c r="P11562">
        <v>-1.4835100000000001</v>
      </c>
      <c r="Q11562">
        <v>-1.4579</v>
      </c>
      <c r="R11562">
        <v>-1.5538700000000001</v>
      </c>
      <c r="S11562">
        <v>-1.53512</v>
      </c>
      <c r="T11562">
        <v>-1.7097800000000001</v>
      </c>
      <c r="U11562">
        <v>-1.43265</v>
      </c>
      <c r="V11562">
        <v>-1.41153</v>
      </c>
      <c r="W11562">
        <v>-1.33477</v>
      </c>
      <c r="X11562">
        <v>-1.4004000000000001</v>
      </c>
      <c r="Y11562">
        <v>-1.43754</v>
      </c>
      <c r="Z11562" t="s">
        <v>3679</v>
      </c>
      <c r="AA11562">
        <v>362</v>
      </c>
      <c r="AB11562" t="s">
        <v>5</v>
      </c>
      <c r="AC11562" t="s">
        <v>6</v>
      </c>
      <c r="AD11562" t="s">
        <v>25466</v>
      </c>
      <c r="AE11562">
        <v>19</v>
      </c>
      <c r="AF11562" t="s">
        <v>5560</v>
      </c>
      <c r="AG11562" t="s">
        <v>37064</v>
      </c>
    </row>
    <row r="11563" spans="1:33" x14ac:dyDescent="0.25">
      <c r="A11563" t="s">
        <v>4581</v>
      </c>
      <c r="B11563" t="s">
        <v>4582</v>
      </c>
      <c r="C11563" t="s">
        <v>48</v>
      </c>
      <c r="D11563" t="s">
        <v>36537</v>
      </c>
      <c r="E11563">
        <v>-0.10774</v>
      </c>
      <c r="F11563">
        <v>-0.1525</v>
      </c>
      <c r="G11563">
        <v>-0.13294</v>
      </c>
      <c r="H11563">
        <v>-0.18804999999999999</v>
      </c>
      <c r="I11563">
        <v>-4.011E-2</v>
      </c>
      <c r="J11563">
        <v>-4.2569999999999997E-2</v>
      </c>
      <c r="K11563">
        <v>-5.808E-2</v>
      </c>
      <c r="L11563">
        <v>2.12602</v>
      </c>
      <c r="M11563">
        <v>2.0182799999999999</v>
      </c>
      <c r="N11563">
        <v>1.98058</v>
      </c>
      <c r="O11563">
        <v>1.8280799999999999</v>
      </c>
      <c r="P11563">
        <v>1.9228499999999999</v>
      </c>
      <c r="Q11563">
        <v>1.7899099999999999</v>
      </c>
      <c r="R11563">
        <v>1.9522299999999999</v>
      </c>
      <c r="S11563">
        <v>1.7641800000000001</v>
      </c>
      <c r="T11563">
        <v>1.91432</v>
      </c>
      <c r="U11563">
        <v>1.8742099999999999</v>
      </c>
      <c r="V11563">
        <v>1.7620100000000001</v>
      </c>
      <c r="W11563">
        <v>1.7194400000000001</v>
      </c>
      <c r="X11563">
        <v>1.9413800000000001</v>
      </c>
      <c r="Y11563">
        <v>1.8833</v>
      </c>
      <c r="Z11563" t="s">
        <v>4581</v>
      </c>
      <c r="AA11563">
        <v>91</v>
      </c>
      <c r="AB11563" t="s">
        <v>5</v>
      </c>
      <c r="AC11563" t="s">
        <v>6</v>
      </c>
      <c r="AD11563" t="s">
        <v>9789</v>
      </c>
      <c r="AE11563">
        <v>3</v>
      </c>
      <c r="AF11563" t="s">
        <v>9790</v>
      </c>
      <c r="AG11563" t="s">
        <v>37909</v>
      </c>
    </row>
    <row r="11564" spans="1:33" x14ac:dyDescent="0.25">
      <c r="A11564" t="s">
        <v>2504</v>
      </c>
      <c r="C11564" t="s">
        <v>48</v>
      </c>
      <c r="D11564" t="s">
        <v>36537</v>
      </c>
      <c r="E11564">
        <v>-0.10774400000000001</v>
      </c>
      <c r="F11564">
        <v>-6.0560000000000003E-2</v>
      </c>
      <c r="G11564">
        <v>-1.0149999999999999E-2</v>
      </c>
      <c r="H11564">
        <v>-0.16214000000000001</v>
      </c>
      <c r="I11564">
        <v>0.32590999999999998</v>
      </c>
      <c r="J11564">
        <v>-0.11702</v>
      </c>
      <c r="K11564">
        <v>2.3E-3</v>
      </c>
      <c r="L11564">
        <v>-0.87178599999999995</v>
      </c>
      <c r="M11564">
        <v>-0.97953000000000001</v>
      </c>
      <c r="N11564">
        <v>-1.19723</v>
      </c>
      <c r="O11564">
        <v>-1.25779</v>
      </c>
      <c r="P11564">
        <v>-1.3246100000000001</v>
      </c>
      <c r="Q11564">
        <v>-1.3347599999999999</v>
      </c>
      <c r="R11564">
        <v>-1.30246</v>
      </c>
      <c r="S11564">
        <v>-1.4645999999999999</v>
      </c>
      <c r="T11564">
        <v>-1.3213299999999999</v>
      </c>
      <c r="U11564">
        <v>-0.99541999999999997</v>
      </c>
      <c r="V11564">
        <v>-1.43041</v>
      </c>
      <c r="W11564">
        <v>-1.5474300000000001</v>
      </c>
      <c r="X11564">
        <v>-1.2295700000000001</v>
      </c>
      <c r="Y11564">
        <v>-1.2272700000000001</v>
      </c>
      <c r="Z11564" t="s">
        <v>2504</v>
      </c>
      <c r="AA11564">
        <v>980</v>
      </c>
      <c r="AB11564" t="s">
        <v>5</v>
      </c>
      <c r="AC11564" t="s">
        <v>35</v>
      </c>
      <c r="AD11564" t="s">
        <v>18947</v>
      </c>
      <c r="AE11564">
        <v>11</v>
      </c>
      <c r="AF11564" t="s">
        <v>18948</v>
      </c>
      <c r="AG11564" t="s">
        <v>37122</v>
      </c>
    </row>
    <row r="11565" spans="1:33" x14ac:dyDescent="0.25">
      <c r="A11565" t="s">
        <v>2504</v>
      </c>
      <c r="C11565" t="s">
        <v>48</v>
      </c>
      <c r="D11565" t="s">
        <v>36537</v>
      </c>
      <c r="E11565">
        <v>-0.10774400000000001</v>
      </c>
      <c r="F11565">
        <v>-6.0560000000000003E-2</v>
      </c>
      <c r="G11565">
        <v>-1.0149999999999999E-2</v>
      </c>
      <c r="H11565">
        <v>-0.16214000000000001</v>
      </c>
      <c r="I11565">
        <v>0.32590999999999998</v>
      </c>
      <c r="J11565">
        <v>-0.11702</v>
      </c>
      <c r="K11565">
        <v>2.3E-3</v>
      </c>
      <c r="L11565">
        <v>-0.87178599999999995</v>
      </c>
      <c r="M11565">
        <v>-0.97953000000000001</v>
      </c>
      <c r="N11565">
        <v>-1.19723</v>
      </c>
      <c r="O11565">
        <v>-1.25779</v>
      </c>
      <c r="P11565">
        <v>-1.3246100000000001</v>
      </c>
      <c r="Q11565">
        <v>-1.3347599999999999</v>
      </c>
      <c r="R11565">
        <v>-1.30246</v>
      </c>
      <c r="S11565">
        <v>-1.4645999999999999</v>
      </c>
      <c r="T11565">
        <v>-1.3213299999999999</v>
      </c>
      <c r="U11565">
        <v>-0.99541999999999997</v>
      </c>
      <c r="V11565">
        <v>-1.43041</v>
      </c>
      <c r="W11565">
        <v>-1.5474300000000001</v>
      </c>
      <c r="X11565">
        <v>-1.2295700000000001</v>
      </c>
      <c r="Y11565">
        <v>-1.2272700000000001</v>
      </c>
      <c r="Z11565" t="s">
        <v>2504</v>
      </c>
      <c r="AA11565">
        <v>981</v>
      </c>
      <c r="AB11565" t="s">
        <v>5</v>
      </c>
      <c r="AC11565" t="s">
        <v>35</v>
      </c>
      <c r="AD11565" t="s">
        <v>18947</v>
      </c>
      <c r="AE11565">
        <v>12</v>
      </c>
      <c r="AF11565" t="s">
        <v>18949</v>
      </c>
      <c r="AG11565" t="s">
        <v>37122</v>
      </c>
    </row>
    <row r="11566" spans="1:33" x14ac:dyDescent="0.25">
      <c r="A11566" t="s">
        <v>2504</v>
      </c>
      <c r="C11566" t="s">
        <v>48</v>
      </c>
      <c r="D11566" t="s">
        <v>36537</v>
      </c>
      <c r="E11566">
        <v>-0.10774400000000001</v>
      </c>
      <c r="F11566">
        <v>-6.0560000000000003E-2</v>
      </c>
      <c r="G11566">
        <v>-1.0149999999999999E-2</v>
      </c>
      <c r="H11566">
        <v>-0.16214000000000001</v>
      </c>
      <c r="I11566">
        <v>0.32590999999999998</v>
      </c>
      <c r="J11566">
        <v>-0.11702</v>
      </c>
      <c r="K11566">
        <v>2.3E-3</v>
      </c>
      <c r="L11566">
        <v>-0.87178599999999995</v>
      </c>
      <c r="M11566">
        <v>-0.97953000000000001</v>
      </c>
      <c r="N11566">
        <v>-1.19723</v>
      </c>
      <c r="O11566">
        <v>-1.25779</v>
      </c>
      <c r="P11566">
        <v>-1.3246100000000001</v>
      </c>
      <c r="Q11566">
        <v>-1.3347599999999999</v>
      </c>
      <c r="R11566">
        <v>-1.30246</v>
      </c>
      <c r="S11566">
        <v>-1.4645999999999999</v>
      </c>
      <c r="T11566">
        <v>-1.3213299999999999</v>
      </c>
      <c r="U11566">
        <v>-0.99541999999999997</v>
      </c>
      <c r="V11566">
        <v>-1.43041</v>
      </c>
      <c r="W11566">
        <v>-1.5474300000000001</v>
      </c>
      <c r="X11566">
        <v>-1.2295700000000001</v>
      </c>
      <c r="Y11566">
        <v>-1.2272700000000001</v>
      </c>
      <c r="Z11566" t="s">
        <v>2504</v>
      </c>
      <c r="AA11566">
        <v>982</v>
      </c>
      <c r="AB11566" t="s">
        <v>5</v>
      </c>
      <c r="AC11566" t="s">
        <v>35</v>
      </c>
      <c r="AD11566" t="s">
        <v>18947</v>
      </c>
      <c r="AE11566">
        <v>13</v>
      </c>
      <c r="AF11566" t="s">
        <v>18950</v>
      </c>
      <c r="AG11566" t="s">
        <v>37122</v>
      </c>
    </row>
    <row r="11567" spans="1:33" x14ac:dyDescent="0.25">
      <c r="A11567" t="s">
        <v>2504</v>
      </c>
      <c r="C11567" t="s">
        <v>48</v>
      </c>
      <c r="D11567" t="s">
        <v>36537</v>
      </c>
      <c r="E11567">
        <v>-0.10774400000000001</v>
      </c>
      <c r="F11567">
        <v>-6.0560000000000003E-2</v>
      </c>
      <c r="G11567">
        <v>-1.0149999999999999E-2</v>
      </c>
      <c r="H11567">
        <v>-0.16214000000000001</v>
      </c>
      <c r="I11567">
        <v>0.32590999999999998</v>
      </c>
      <c r="J11567">
        <v>-0.11702</v>
      </c>
      <c r="K11567">
        <v>2.3E-3</v>
      </c>
      <c r="L11567">
        <v>-0.87178599999999995</v>
      </c>
      <c r="M11567">
        <v>-0.97953000000000001</v>
      </c>
      <c r="N11567">
        <v>-1.19723</v>
      </c>
      <c r="O11567">
        <v>-1.25779</v>
      </c>
      <c r="P11567">
        <v>-1.3246100000000001</v>
      </c>
      <c r="Q11567">
        <v>-1.3347599999999999</v>
      </c>
      <c r="R11567">
        <v>-1.30246</v>
      </c>
      <c r="S11567">
        <v>-1.4645999999999999</v>
      </c>
      <c r="T11567">
        <v>-1.3213299999999999</v>
      </c>
      <c r="U11567">
        <v>-0.99541999999999997</v>
      </c>
      <c r="V11567">
        <v>-1.43041</v>
      </c>
      <c r="W11567">
        <v>-1.5474300000000001</v>
      </c>
      <c r="X11567">
        <v>-1.2295700000000001</v>
      </c>
      <c r="Y11567">
        <v>-1.2272700000000001</v>
      </c>
      <c r="Z11567" t="s">
        <v>2504</v>
      </c>
      <c r="AA11567">
        <v>983</v>
      </c>
      <c r="AB11567" t="s">
        <v>5</v>
      </c>
      <c r="AC11567" t="s">
        <v>35</v>
      </c>
      <c r="AD11567" t="s">
        <v>18947</v>
      </c>
      <c r="AE11567">
        <v>14</v>
      </c>
      <c r="AF11567" t="s">
        <v>18951</v>
      </c>
      <c r="AG11567" t="s">
        <v>37122</v>
      </c>
    </row>
    <row r="11568" spans="1:33" x14ac:dyDescent="0.25">
      <c r="A11568" t="s">
        <v>11523</v>
      </c>
      <c r="C11568" t="s">
        <v>48</v>
      </c>
      <c r="D11568" t="s">
        <v>36537</v>
      </c>
      <c r="E11568">
        <v>-0.107763</v>
      </c>
      <c r="F11568">
        <v>-9.7401000000000001E-2</v>
      </c>
      <c r="G11568">
        <v>6.43E-3</v>
      </c>
      <c r="H11568">
        <v>-5.4924000000000001E-2</v>
      </c>
      <c r="I11568">
        <v>-0.101691</v>
      </c>
      <c r="J11568">
        <v>-0.13442999999999999</v>
      </c>
      <c r="K11568">
        <v>-6.0200000000000002E-3</v>
      </c>
      <c r="L11568">
        <v>0.46146399999999999</v>
      </c>
      <c r="M11568">
        <v>0.35370099999999999</v>
      </c>
      <c r="N11568">
        <v>0.96287</v>
      </c>
      <c r="O11568">
        <v>0.86546900000000004</v>
      </c>
      <c r="P11568">
        <v>0.64569100000000001</v>
      </c>
      <c r="Q11568">
        <v>0.65212099999999995</v>
      </c>
      <c r="R11568">
        <v>0.63108399999999998</v>
      </c>
      <c r="S11568">
        <v>0.57616000000000001</v>
      </c>
      <c r="T11568">
        <v>0.66754000000000002</v>
      </c>
      <c r="U11568">
        <v>0.56584900000000005</v>
      </c>
      <c r="V11568">
        <v>0.69642099999999996</v>
      </c>
      <c r="W11568">
        <v>0.56199100000000002</v>
      </c>
      <c r="X11568">
        <v>0.65451999999999999</v>
      </c>
      <c r="Y11568">
        <v>0.64849999999999997</v>
      </c>
      <c r="Z11568" t="s">
        <v>11523</v>
      </c>
      <c r="AA11568">
        <v>1057</v>
      </c>
      <c r="AB11568" t="s">
        <v>5</v>
      </c>
      <c r="AC11568" t="s">
        <v>6</v>
      </c>
      <c r="AD11568" t="s">
        <v>18548</v>
      </c>
      <c r="AE11568">
        <v>3</v>
      </c>
      <c r="AF11568" t="s">
        <v>11525</v>
      </c>
      <c r="AG11568" t="s">
        <v>36755</v>
      </c>
    </row>
    <row r="11569" spans="1:33" x14ac:dyDescent="0.25">
      <c r="A11569" t="s">
        <v>2556</v>
      </c>
      <c r="C11569" t="s">
        <v>221</v>
      </c>
      <c r="D11569" t="s">
        <v>36537</v>
      </c>
      <c r="E11569">
        <v>-0.10777</v>
      </c>
      <c r="F11569">
        <v>0.16403999999999999</v>
      </c>
      <c r="G11569">
        <v>0.11133</v>
      </c>
      <c r="H11569">
        <v>6.2560000000000004E-2</v>
      </c>
      <c r="I11569">
        <v>-1.6199999999999999E-3</v>
      </c>
      <c r="J11569">
        <v>0.13580999999999999</v>
      </c>
      <c r="K11569">
        <v>0.13746</v>
      </c>
      <c r="L11569">
        <v>1.7480100000000001</v>
      </c>
      <c r="M11569">
        <v>1.6402399999999999</v>
      </c>
      <c r="N11569">
        <v>1.3049500000000001</v>
      </c>
      <c r="O11569">
        <v>1.46899</v>
      </c>
      <c r="P11569">
        <v>1.49647</v>
      </c>
      <c r="Q11569">
        <v>1.6077999999999999</v>
      </c>
      <c r="R11569">
        <v>1.41046</v>
      </c>
      <c r="S11569">
        <v>1.47302</v>
      </c>
      <c r="T11569">
        <v>1.6003799999999999</v>
      </c>
      <c r="U11569">
        <v>1.59876</v>
      </c>
      <c r="V11569">
        <v>1.4683900000000001</v>
      </c>
      <c r="W11569">
        <v>1.6042000000000001</v>
      </c>
      <c r="X11569">
        <v>1.4641200000000001</v>
      </c>
      <c r="Y11569">
        <v>1.60158</v>
      </c>
      <c r="Z11569" t="s">
        <v>2556</v>
      </c>
      <c r="AA11569">
        <v>567</v>
      </c>
      <c r="AB11569" t="s">
        <v>21</v>
      </c>
      <c r="AC11569" t="s">
        <v>6</v>
      </c>
      <c r="AD11569" t="s">
        <v>17789</v>
      </c>
      <c r="AE11569">
        <v>5</v>
      </c>
      <c r="AF11569" t="s">
        <v>4733</v>
      </c>
      <c r="AG11569" t="s">
        <v>38064</v>
      </c>
    </row>
    <row r="11570" spans="1:33" x14ac:dyDescent="0.25">
      <c r="A11570" t="s">
        <v>6490</v>
      </c>
      <c r="C11570" t="s">
        <v>48</v>
      </c>
      <c r="D11570" t="s">
        <v>36537</v>
      </c>
      <c r="E11570">
        <v>-0.10777</v>
      </c>
      <c r="F11570">
        <v>0.152197</v>
      </c>
      <c r="G11570">
        <v>-9.7750000000000004E-2</v>
      </c>
      <c r="H11570">
        <v>-2.9104000000000001E-2</v>
      </c>
      <c r="I11570">
        <v>4.1951000000000002E-2</v>
      </c>
      <c r="J11570">
        <v>-9.9199999999999997E-2</v>
      </c>
      <c r="K11570">
        <v>-0.14590800000000001</v>
      </c>
      <c r="L11570">
        <v>-1.4166000000000001</v>
      </c>
      <c r="M11570">
        <v>-1.52437</v>
      </c>
      <c r="N11570">
        <v>-0.86785900000000005</v>
      </c>
      <c r="O11570">
        <v>-0.71566200000000002</v>
      </c>
      <c r="P11570">
        <v>-0.59797999999999996</v>
      </c>
      <c r="Q11570">
        <v>-0.69572999999999996</v>
      </c>
      <c r="R11570">
        <v>-0.44469500000000001</v>
      </c>
      <c r="S11570">
        <v>-0.47379900000000003</v>
      </c>
      <c r="T11570">
        <v>-0.57319100000000001</v>
      </c>
      <c r="U11570">
        <v>-0.53124000000000005</v>
      </c>
      <c r="V11570">
        <v>-0.39180900000000002</v>
      </c>
      <c r="W11570">
        <v>-0.49100899999999997</v>
      </c>
      <c r="X11570">
        <v>-0.49648100000000001</v>
      </c>
      <c r="Y11570">
        <v>-0.64238899999999999</v>
      </c>
      <c r="Z11570" t="s">
        <v>6490</v>
      </c>
      <c r="AA11570">
        <v>469</v>
      </c>
      <c r="AB11570" t="s">
        <v>5</v>
      </c>
      <c r="AC11570" t="s">
        <v>6</v>
      </c>
      <c r="AD11570" t="s">
        <v>32950</v>
      </c>
      <c r="AE11570">
        <v>3</v>
      </c>
      <c r="AF11570" t="s">
        <v>32951</v>
      </c>
      <c r="AG11570" t="s">
        <v>36828</v>
      </c>
    </row>
    <row r="11571" spans="1:33" x14ac:dyDescent="0.25">
      <c r="A11571" t="s">
        <v>5595</v>
      </c>
      <c r="C11571" t="s">
        <v>48</v>
      </c>
      <c r="D11571" t="s">
        <v>36537</v>
      </c>
      <c r="E11571">
        <v>-0.107775</v>
      </c>
      <c r="F11571">
        <v>7.3956999999999995E-2</v>
      </c>
      <c r="G11571">
        <v>-3.261E-2</v>
      </c>
      <c r="H11571">
        <v>-5.4739999999999997E-3</v>
      </c>
      <c r="I11571">
        <v>-0.1633</v>
      </c>
      <c r="J11571">
        <v>-5.6470800000000002E-2</v>
      </c>
      <c r="K11571">
        <v>0.20739199999999999</v>
      </c>
      <c r="L11571">
        <v>-0.51982499999999998</v>
      </c>
      <c r="M11571">
        <v>-0.62760000000000005</v>
      </c>
      <c r="N11571">
        <v>-0.304699</v>
      </c>
      <c r="O11571">
        <v>-0.230742</v>
      </c>
      <c r="P11571">
        <v>-0.12096</v>
      </c>
      <c r="Q11571">
        <v>-0.15357000000000001</v>
      </c>
      <c r="R11571">
        <v>-0.26729599999999998</v>
      </c>
      <c r="S11571">
        <v>-0.27277000000000001</v>
      </c>
      <c r="T11571">
        <v>-0.23945</v>
      </c>
      <c r="U11571">
        <v>-0.40275</v>
      </c>
      <c r="V11571">
        <v>-4.0788699999999997E-2</v>
      </c>
      <c r="W11571">
        <v>-9.7259499999999999E-2</v>
      </c>
      <c r="X11571">
        <v>-0.39269100000000001</v>
      </c>
      <c r="Y11571">
        <v>-0.18529899999999999</v>
      </c>
      <c r="Z11571" t="s">
        <v>5595</v>
      </c>
      <c r="AA11571">
        <v>1188</v>
      </c>
      <c r="AB11571" t="s">
        <v>5</v>
      </c>
      <c r="AC11571" t="s">
        <v>35</v>
      </c>
      <c r="AD11571" t="s">
        <v>29498</v>
      </c>
      <c r="AE11571">
        <v>10</v>
      </c>
      <c r="AF11571" t="s">
        <v>29499</v>
      </c>
      <c r="AG11571" t="s">
        <v>38476</v>
      </c>
    </row>
    <row r="11572" spans="1:33" x14ac:dyDescent="0.25">
      <c r="A11572" t="s">
        <v>5595</v>
      </c>
      <c r="C11572" t="s">
        <v>48</v>
      </c>
      <c r="D11572" t="s">
        <v>36537</v>
      </c>
      <c r="E11572">
        <v>-0.107775</v>
      </c>
      <c r="F11572">
        <v>7.3956999999999995E-2</v>
      </c>
      <c r="G11572">
        <v>-3.261E-2</v>
      </c>
      <c r="H11572">
        <v>-5.4739999999999997E-3</v>
      </c>
      <c r="I11572">
        <v>-0.1633</v>
      </c>
      <c r="J11572">
        <v>-5.6470800000000002E-2</v>
      </c>
      <c r="K11572">
        <v>0.20739199999999999</v>
      </c>
      <c r="L11572">
        <v>-0.51982499999999998</v>
      </c>
      <c r="M11572">
        <v>-0.62760000000000005</v>
      </c>
      <c r="N11572">
        <v>-0.304699</v>
      </c>
      <c r="O11572">
        <v>-0.230742</v>
      </c>
      <c r="P11572">
        <v>-0.12096</v>
      </c>
      <c r="Q11572">
        <v>-0.15357000000000001</v>
      </c>
      <c r="R11572">
        <v>-0.26729599999999998</v>
      </c>
      <c r="S11572">
        <v>-0.27277000000000001</v>
      </c>
      <c r="T11572">
        <v>-0.23945</v>
      </c>
      <c r="U11572">
        <v>-0.40275</v>
      </c>
      <c r="V11572">
        <v>-4.0788699999999997E-2</v>
      </c>
      <c r="W11572">
        <v>-9.7259499999999999E-2</v>
      </c>
      <c r="X11572">
        <v>-0.39269100000000001</v>
      </c>
      <c r="Y11572">
        <v>-0.18529899999999999</v>
      </c>
      <c r="Z11572" t="s">
        <v>5595</v>
      </c>
      <c r="AA11572">
        <v>1189</v>
      </c>
      <c r="AB11572" t="s">
        <v>5</v>
      </c>
      <c r="AC11572" t="s">
        <v>35</v>
      </c>
      <c r="AD11572" t="s">
        <v>20656</v>
      </c>
      <c r="AE11572">
        <v>4</v>
      </c>
      <c r="AF11572" t="s">
        <v>20657</v>
      </c>
      <c r="AG11572" t="s">
        <v>38476</v>
      </c>
    </row>
    <row r="11573" spans="1:33" x14ac:dyDescent="0.25">
      <c r="A11573" t="s">
        <v>2257</v>
      </c>
      <c r="C11573" t="s">
        <v>48</v>
      </c>
      <c r="D11573" t="s">
        <v>36537</v>
      </c>
      <c r="E11573">
        <v>-0.10782</v>
      </c>
      <c r="F11573">
        <v>-8.8700000000000001E-2</v>
      </c>
      <c r="G11573">
        <v>-1.576E-2</v>
      </c>
      <c r="H11573">
        <v>7.0050000000000001E-2</v>
      </c>
      <c r="I11573">
        <v>-2.102E-2</v>
      </c>
      <c r="J11573">
        <v>2.8969999999999999E-2</v>
      </c>
      <c r="K11573">
        <v>-5.296E-2</v>
      </c>
      <c r="L11573">
        <v>2.3930099999999999</v>
      </c>
      <c r="M11573">
        <v>2.2851900000000001</v>
      </c>
      <c r="N11573">
        <v>2.43899</v>
      </c>
      <c r="O11573">
        <v>2.3502900000000002</v>
      </c>
      <c r="P11573">
        <v>2.2345199999999998</v>
      </c>
      <c r="Q11573">
        <v>2.2187600000000001</v>
      </c>
      <c r="R11573">
        <v>2.1588500000000002</v>
      </c>
      <c r="S11573">
        <v>2.2288999999999999</v>
      </c>
      <c r="T11573">
        <v>2.1776300000000002</v>
      </c>
      <c r="U11573">
        <v>2.1566100000000001</v>
      </c>
      <c r="V11573">
        <v>2.0760100000000001</v>
      </c>
      <c r="W11573">
        <v>2.1049799999999999</v>
      </c>
      <c r="X11573">
        <v>2.0578799999999999</v>
      </c>
      <c r="Y11573">
        <v>2.0049199999999998</v>
      </c>
      <c r="Z11573" t="s">
        <v>2257</v>
      </c>
      <c r="AA11573">
        <v>113</v>
      </c>
      <c r="AB11573" t="s">
        <v>5</v>
      </c>
      <c r="AC11573" t="s">
        <v>6</v>
      </c>
      <c r="AD11573" t="s">
        <v>11198</v>
      </c>
      <c r="AE11573">
        <v>10</v>
      </c>
      <c r="AF11573" t="s">
        <v>11199</v>
      </c>
      <c r="AG11573" t="s">
        <v>36554</v>
      </c>
    </row>
    <row r="11574" spans="1:33" x14ac:dyDescent="0.25">
      <c r="A11574" t="s">
        <v>2147</v>
      </c>
      <c r="B11574" t="s">
        <v>2148</v>
      </c>
      <c r="C11574" t="s">
        <v>2149</v>
      </c>
      <c r="D11574" t="s">
        <v>36537</v>
      </c>
      <c r="E11574">
        <v>-0.10783</v>
      </c>
      <c r="F11574">
        <v>-0.18015</v>
      </c>
      <c r="G11574">
        <v>-0.24504999999999999</v>
      </c>
      <c r="H11574">
        <v>0.78080000000000005</v>
      </c>
      <c r="I11574">
        <v>3.2250000000000001E-2</v>
      </c>
      <c r="J11574">
        <v>-0.11312999999999999</v>
      </c>
      <c r="K11574">
        <v>-9.4020000000000006E-2</v>
      </c>
      <c r="L11574">
        <v>-3.43581</v>
      </c>
      <c r="M11574">
        <v>-3.5436399999999999</v>
      </c>
      <c r="N11574">
        <v>-3.4823900000000001</v>
      </c>
      <c r="O11574">
        <v>-3.6625399999999999</v>
      </c>
      <c r="P11574">
        <v>-3.2615599999999998</v>
      </c>
      <c r="Q11574">
        <v>-3.5066099999999998</v>
      </c>
      <c r="R11574">
        <v>-3.9938899999999999</v>
      </c>
      <c r="S11574">
        <v>-3.2130899999999998</v>
      </c>
      <c r="T11574">
        <v>-3.61009</v>
      </c>
      <c r="U11574">
        <v>-3.5778400000000001</v>
      </c>
      <c r="V11574">
        <v>-3.0419</v>
      </c>
      <c r="W11574">
        <v>-3.15503</v>
      </c>
      <c r="X11574">
        <v>-3.4506800000000002</v>
      </c>
      <c r="Y11574">
        <v>-3.5447000000000002</v>
      </c>
      <c r="Z11574" t="s">
        <v>2147</v>
      </c>
      <c r="AA11574">
        <v>291</v>
      </c>
      <c r="AB11574" t="s">
        <v>5</v>
      </c>
      <c r="AC11574" t="s">
        <v>6</v>
      </c>
      <c r="AD11574" t="s">
        <v>24026</v>
      </c>
      <c r="AE11574">
        <v>1</v>
      </c>
      <c r="AF11574" t="s">
        <v>24027</v>
      </c>
      <c r="AG11574" t="s">
        <v>37358</v>
      </c>
    </row>
    <row r="11575" spans="1:33" x14ac:dyDescent="0.25">
      <c r="A11575" t="s">
        <v>7989</v>
      </c>
      <c r="C11575" t="s">
        <v>7990</v>
      </c>
      <c r="D11575" t="s">
        <v>36537</v>
      </c>
      <c r="E11575">
        <v>-0.10784000000000001</v>
      </c>
      <c r="F11575">
        <v>-0.357182</v>
      </c>
      <c r="G11575">
        <v>-7.5399999999999998E-3</v>
      </c>
      <c r="H11575">
        <v>0.18851999999999999</v>
      </c>
      <c r="I11575">
        <v>-0.16844999999999999</v>
      </c>
      <c r="J11575">
        <v>0.15214</v>
      </c>
      <c r="K11575">
        <v>9.5759999999999998E-2</v>
      </c>
      <c r="L11575">
        <v>-1.11554</v>
      </c>
      <c r="M11575">
        <v>-1.2233799999999999</v>
      </c>
      <c r="N11575">
        <v>-0.41304000000000002</v>
      </c>
      <c r="O11575">
        <v>-0.77022199999999996</v>
      </c>
      <c r="P11575">
        <v>-1.10806</v>
      </c>
      <c r="Q11575">
        <v>-1.1155999999999999</v>
      </c>
      <c r="R11575">
        <v>-1.1949700000000001</v>
      </c>
      <c r="S11575">
        <v>-1.0064500000000001</v>
      </c>
      <c r="T11575">
        <v>-1.2493300000000001</v>
      </c>
      <c r="U11575">
        <v>-1.41778</v>
      </c>
      <c r="V11575">
        <v>-1.09104</v>
      </c>
      <c r="W11575">
        <v>-0.93889999999999996</v>
      </c>
      <c r="X11575">
        <v>-1.1095299999999999</v>
      </c>
      <c r="Y11575">
        <v>-1.0137700000000001</v>
      </c>
      <c r="Z11575" t="s">
        <v>7989</v>
      </c>
      <c r="AA11575">
        <v>137</v>
      </c>
      <c r="AB11575" t="s">
        <v>5</v>
      </c>
      <c r="AC11575" t="s">
        <v>35</v>
      </c>
      <c r="AD11575" t="s">
        <v>33454</v>
      </c>
      <c r="AE11575">
        <v>7</v>
      </c>
      <c r="AF11575" t="s">
        <v>33455</v>
      </c>
      <c r="AG11575" t="s">
        <v>37517</v>
      </c>
    </row>
    <row r="11576" spans="1:33" x14ac:dyDescent="0.25">
      <c r="A11576" t="s">
        <v>7989</v>
      </c>
      <c r="C11576" t="s">
        <v>7990</v>
      </c>
      <c r="D11576" t="s">
        <v>36537</v>
      </c>
      <c r="E11576">
        <v>-0.10784000000000001</v>
      </c>
      <c r="F11576">
        <v>-0.357182</v>
      </c>
      <c r="G11576">
        <v>-7.5399999999999998E-3</v>
      </c>
      <c r="H11576">
        <v>0.18851999999999999</v>
      </c>
      <c r="I11576">
        <v>-0.16844999999999999</v>
      </c>
      <c r="J11576">
        <v>0.15214</v>
      </c>
      <c r="K11576">
        <v>9.5759999999999998E-2</v>
      </c>
      <c r="L11576">
        <v>-1.11554</v>
      </c>
      <c r="M11576">
        <v>-1.2233799999999999</v>
      </c>
      <c r="N11576">
        <v>-0.41304000000000002</v>
      </c>
      <c r="O11576">
        <v>-0.77022199999999996</v>
      </c>
      <c r="P11576">
        <v>-1.10806</v>
      </c>
      <c r="Q11576">
        <v>-1.1155999999999999</v>
      </c>
      <c r="R11576">
        <v>-1.1949700000000001</v>
      </c>
      <c r="S11576">
        <v>-1.0064500000000001</v>
      </c>
      <c r="T11576">
        <v>-1.2493300000000001</v>
      </c>
      <c r="U11576">
        <v>-1.41778</v>
      </c>
      <c r="V11576">
        <v>-1.09104</v>
      </c>
      <c r="W11576">
        <v>-0.93889999999999996</v>
      </c>
      <c r="X11576">
        <v>-1.1095299999999999</v>
      </c>
      <c r="Y11576">
        <v>-1.0137700000000001</v>
      </c>
      <c r="Z11576" t="s">
        <v>7989</v>
      </c>
      <c r="AA11576">
        <v>139</v>
      </c>
      <c r="AB11576" t="s">
        <v>21</v>
      </c>
      <c r="AC11576" t="s">
        <v>35</v>
      </c>
      <c r="AD11576" t="s">
        <v>28306</v>
      </c>
      <c r="AE11576">
        <v>9</v>
      </c>
      <c r="AF11576" t="s">
        <v>12970</v>
      </c>
      <c r="AG11576" t="s">
        <v>37517</v>
      </c>
    </row>
    <row r="11577" spans="1:33" x14ac:dyDescent="0.25">
      <c r="A11577" t="s">
        <v>4178</v>
      </c>
      <c r="B11577" t="s">
        <v>4179</v>
      </c>
      <c r="C11577" t="s">
        <v>4180</v>
      </c>
      <c r="D11577" t="s">
        <v>36537</v>
      </c>
      <c r="E11577">
        <v>-0.1079</v>
      </c>
      <c r="F11577">
        <v>-0.20177</v>
      </c>
      <c r="G11577">
        <v>-7.7670000000000003E-2</v>
      </c>
      <c r="H11577">
        <v>-8.5180000000000006E-2</v>
      </c>
      <c r="I11577">
        <v>-6.0229999999999999E-2</v>
      </c>
      <c r="J11577">
        <v>-6.0170000000000001E-2</v>
      </c>
      <c r="K11577">
        <v>-8.1000000000000003E-2</v>
      </c>
      <c r="L11577">
        <v>3.94028</v>
      </c>
      <c r="M11577">
        <v>3.8323800000000001</v>
      </c>
      <c r="N11577">
        <v>3.9332199999999999</v>
      </c>
      <c r="O11577">
        <v>3.7314500000000002</v>
      </c>
      <c r="P11577">
        <v>3.9124400000000001</v>
      </c>
      <c r="Q11577">
        <v>3.8347699999999998</v>
      </c>
      <c r="R11577">
        <v>3.7450000000000001</v>
      </c>
      <c r="S11577">
        <v>3.6598199999999999</v>
      </c>
      <c r="T11577">
        <v>3.9707699999999999</v>
      </c>
      <c r="U11577">
        <v>3.9105400000000001</v>
      </c>
      <c r="V11577">
        <v>3.86795</v>
      </c>
      <c r="W11577">
        <v>3.8077800000000002</v>
      </c>
      <c r="X11577">
        <v>3.9460199999999999</v>
      </c>
      <c r="Y11577">
        <v>3.8650199999999999</v>
      </c>
      <c r="Z11577" t="s">
        <v>4178</v>
      </c>
      <c r="AA11577">
        <v>1538</v>
      </c>
      <c r="AB11577" t="s">
        <v>5</v>
      </c>
      <c r="AC11577" t="s">
        <v>6</v>
      </c>
      <c r="AD11577" t="s">
        <v>11205</v>
      </c>
      <c r="AE11577">
        <v>3</v>
      </c>
      <c r="AF11577" t="s">
        <v>11206</v>
      </c>
      <c r="AG11577" t="s">
        <v>38345</v>
      </c>
    </row>
    <row r="11578" spans="1:33" x14ac:dyDescent="0.25">
      <c r="A11578" t="s">
        <v>10236</v>
      </c>
      <c r="C11578" t="s">
        <v>10237</v>
      </c>
      <c r="D11578" t="s">
        <v>36537</v>
      </c>
      <c r="E11578">
        <v>-0.10800999999999999</v>
      </c>
      <c r="F11578">
        <v>7.3459999999999998E-2</v>
      </c>
      <c r="G11578">
        <v>-0.14021</v>
      </c>
      <c r="H11578">
        <v>-0.15068000000000001</v>
      </c>
      <c r="I11578">
        <v>-2.5010000000000001E-2</v>
      </c>
      <c r="J11578">
        <v>4.6210000000000001E-2</v>
      </c>
      <c r="K11578">
        <v>-6.0679999999999998E-2</v>
      </c>
      <c r="L11578">
        <v>1.9453400000000001</v>
      </c>
      <c r="M11578">
        <v>1.8373299999999999</v>
      </c>
      <c r="N11578">
        <v>1.5644199999999999</v>
      </c>
      <c r="O11578">
        <v>1.63788</v>
      </c>
      <c r="P11578">
        <v>1.8521099999999999</v>
      </c>
      <c r="Q11578">
        <v>1.7119</v>
      </c>
      <c r="R11578">
        <v>1.68394</v>
      </c>
      <c r="S11578">
        <v>1.5332600000000001</v>
      </c>
      <c r="T11578">
        <v>1.6569</v>
      </c>
      <c r="U11578">
        <v>1.6318900000000001</v>
      </c>
      <c r="V11578">
        <v>1.60443</v>
      </c>
      <c r="W11578">
        <v>1.6506400000000001</v>
      </c>
      <c r="X11578">
        <v>1.80324</v>
      </c>
      <c r="Y11578">
        <v>1.7425600000000001</v>
      </c>
      <c r="Z11578" t="s">
        <v>10236</v>
      </c>
      <c r="AA11578">
        <v>812</v>
      </c>
      <c r="AB11578" t="s">
        <v>5</v>
      </c>
      <c r="AC11578" t="s">
        <v>6</v>
      </c>
      <c r="AD11578" t="s">
        <v>12609</v>
      </c>
      <c r="AE11578">
        <v>7</v>
      </c>
      <c r="AF11578" t="s">
        <v>12610</v>
      </c>
      <c r="AG11578" t="s">
        <v>38880</v>
      </c>
    </row>
    <row r="11579" spans="1:33" x14ac:dyDescent="0.25">
      <c r="A11579" t="s">
        <v>2438</v>
      </c>
      <c r="C11579" t="s">
        <v>48</v>
      </c>
      <c r="D11579" t="s">
        <v>36537</v>
      </c>
      <c r="E11579">
        <v>-0.10803409999999999</v>
      </c>
      <c r="F11579">
        <v>-8.27518E-2</v>
      </c>
      <c r="G11579">
        <v>-0.13925019999999999</v>
      </c>
      <c r="H11579">
        <v>-0.14370330000000001</v>
      </c>
      <c r="I11579">
        <v>-0.17290140000000001</v>
      </c>
      <c r="J11579">
        <v>-0.14750099999999999</v>
      </c>
      <c r="K11579">
        <v>-0.2075195</v>
      </c>
      <c r="L11579">
        <v>7.3925000000000005E-2</v>
      </c>
      <c r="M11579">
        <v>-3.4109100000000003E-2</v>
      </c>
      <c r="N11579">
        <v>0.13798099999999999</v>
      </c>
      <c r="O11579">
        <v>5.5229199999999999E-2</v>
      </c>
      <c r="P11579">
        <v>0.102301</v>
      </c>
      <c r="Q11579">
        <v>-3.6949200000000001E-2</v>
      </c>
      <c r="R11579">
        <v>-1.79157E-2</v>
      </c>
      <c r="S11579">
        <v>-0.16161900000000001</v>
      </c>
      <c r="T11579">
        <v>-8.8899599999999995E-2</v>
      </c>
      <c r="U11579">
        <v>-0.26180100000000001</v>
      </c>
      <c r="V11579">
        <v>-0.22439999999999999</v>
      </c>
      <c r="W11579">
        <v>-0.37190099999999998</v>
      </c>
      <c r="X11579">
        <v>9.9319500000000005E-2</v>
      </c>
      <c r="Y11579">
        <v>-0.1082</v>
      </c>
      <c r="Z11579" t="s">
        <v>17682</v>
      </c>
      <c r="AA11579" t="s">
        <v>6845</v>
      </c>
      <c r="AB11579" t="s">
        <v>5</v>
      </c>
      <c r="AC11579" t="s">
        <v>15</v>
      </c>
      <c r="AD11579" t="s">
        <v>18444</v>
      </c>
      <c r="AE11579">
        <v>9</v>
      </c>
      <c r="AF11579" t="s">
        <v>6846</v>
      </c>
      <c r="AG11579" t="s">
        <v>37036</v>
      </c>
    </row>
    <row r="11580" spans="1:33" x14ac:dyDescent="0.25">
      <c r="A11580" t="s">
        <v>2438</v>
      </c>
      <c r="C11580" t="s">
        <v>48</v>
      </c>
      <c r="D11580" t="s">
        <v>36537</v>
      </c>
      <c r="E11580">
        <v>-0.10803409999999999</v>
      </c>
      <c r="F11580">
        <v>-8.27518E-2</v>
      </c>
      <c r="G11580">
        <v>-0.13925019999999999</v>
      </c>
      <c r="H11580">
        <v>-0.14370330000000001</v>
      </c>
      <c r="I11580">
        <v>-0.17290140000000001</v>
      </c>
      <c r="J11580">
        <v>-0.14750099999999999</v>
      </c>
      <c r="K11580">
        <v>-0.2075195</v>
      </c>
      <c r="L11580">
        <v>7.3925000000000005E-2</v>
      </c>
      <c r="M11580">
        <v>-3.4109100000000003E-2</v>
      </c>
      <c r="N11580">
        <v>0.13798099999999999</v>
      </c>
      <c r="O11580">
        <v>5.5229199999999999E-2</v>
      </c>
      <c r="P11580">
        <v>0.102301</v>
      </c>
      <c r="Q11580">
        <v>-3.6949200000000001E-2</v>
      </c>
      <c r="R11580">
        <v>-1.79157E-2</v>
      </c>
      <c r="S11580">
        <v>-0.16161900000000001</v>
      </c>
      <c r="T11580">
        <v>-8.8899599999999995E-2</v>
      </c>
      <c r="U11580">
        <v>-0.26180100000000001</v>
      </c>
      <c r="V11580">
        <v>-0.22439999999999999</v>
      </c>
      <c r="W11580">
        <v>-0.37190099999999998</v>
      </c>
      <c r="X11580">
        <v>9.9319500000000005E-2</v>
      </c>
      <c r="Y11580">
        <v>-0.1082</v>
      </c>
      <c r="Z11580" t="s">
        <v>17682</v>
      </c>
      <c r="AA11580" t="s">
        <v>6847</v>
      </c>
      <c r="AB11580" t="s">
        <v>5</v>
      </c>
      <c r="AC11580" t="s">
        <v>15</v>
      </c>
      <c r="AD11580" t="s">
        <v>6848</v>
      </c>
      <c r="AE11580">
        <v>5</v>
      </c>
      <c r="AF11580" t="s">
        <v>6849</v>
      </c>
      <c r="AG11580" t="s">
        <v>37036</v>
      </c>
    </row>
    <row r="11581" spans="1:33" x14ac:dyDescent="0.25">
      <c r="A11581" t="s">
        <v>2438</v>
      </c>
      <c r="C11581" t="s">
        <v>48</v>
      </c>
      <c r="D11581" t="s">
        <v>36537</v>
      </c>
      <c r="E11581">
        <v>-0.10803409999999999</v>
      </c>
      <c r="F11581">
        <v>-8.27518E-2</v>
      </c>
      <c r="G11581">
        <v>-0.13925019999999999</v>
      </c>
      <c r="H11581">
        <v>-0.14370330000000001</v>
      </c>
      <c r="I11581">
        <v>-0.17290140000000001</v>
      </c>
      <c r="J11581">
        <v>-0.14750099999999999</v>
      </c>
      <c r="K11581">
        <v>-0.2075195</v>
      </c>
      <c r="L11581">
        <v>7.3925000000000005E-2</v>
      </c>
      <c r="M11581">
        <v>-3.4109100000000003E-2</v>
      </c>
      <c r="N11581">
        <v>0.13798099999999999</v>
      </c>
      <c r="O11581">
        <v>5.5229199999999999E-2</v>
      </c>
      <c r="P11581">
        <v>0.102301</v>
      </c>
      <c r="Q11581">
        <v>-3.6949200000000001E-2</v>
      </c>
      <c r="R11581">
        <v>-1.79157E-2</v>
      </c>
      <c r="S11581">
        <v>-0.16161900000000001</v>
      </c>
      <c r="T11581">
        <v>-8.8899599999999995E-2</v>
      </c>
      <c r="U11581">
        <v>-0.26180100000000001</v>
      </c>
      <c r="V11581">
        <v>-0.22439999999999999</v>
      </c>
      <c r="W11581">
        <v>-0.37190099999999998</v>
      </c>
      <c r="X11581">
        <v>9.9319500000000005E-2</v>
      </c>
      <c r="Y11581">
        <v>-0.1082</v>
      </c>
      <c r="Z11581" t="s">
        <v>17682</v>
      </c>
      <c r="AA11581" t="s">
        <v>9459</v>
      </c>
      <c r="AB11581" t="s">
        <v>5</v>
      </c>
      <c r="AC11581" t="s">
        <v>15</v>
      </c>
      <c r="AD11581" t="s">
        <v>18801</v>
      </c>
      <c r="AE11581">
        <v>10</v>
      </c>
      <c r="AF11581" t="s">
        <v>9460</v>
      </c>
      <c r="AG11581" t="s">
        <v>37036</v>
      </c>
    </row>
    <row r="11582" spans="1:33" x14ac:dyDescent="0.25">
      <c r="A11582" t="s">
        <v>1873</v>
      </c>
      <c r="C11582" t="s">
        <v>48</v>
      </c>
      <c r="D11582" t="s">
        <v>36537</v>
      </c>
      <c r="E11582">
        <v>-0.10811999999999999</v>
      </c>
      <c r="F11582">
        <v>-0.18772</v>
      </c>
      <c r="G11582">
        <v>-0.18981999999999999</v>
      </c>
      <c r="H11582">
        <v>-1.17E-3</v>
      </c>
      <c r="I11582">
        <v>2.0029999999999999E-2</v>
      </c>
      <c r="J11582">
        <v>3.5950000000000003E-2</v>
      </c>
      <c r="K11582">
        <v>-0.13519</v>
      </c>
      <c r="L11582">
        <v>2.0714100000000002</v>
      </c>
      <c r="M11582">
        <v>1.96329</v>
      </c>
      <c r="N11582">
        <v>2.2230300000000001</v>
      </c>
      <c r="O11582">
        <v>2.03531</v>
      </c>
      <c r="P11582">
        <v>1.9213100000000001</v>
      </c>
      <c r="Q11582">
        <v>1.73149</v>
      </c>
      <c r="R11582">
        <v>1.9142699999999999</v>
      </c>
      <c r="S11582">
        <v>1.9131</v>
      </c>
      <c r="T11582">
        <v>1.8727400000000001</v>
      </c>
      <c r="U11582">
        <v>1.8927700000000001</v>
      </c>
      <c r="V11582">
        <v>1.79806</v>
      </c>
      <c r="W11582">
        <v>1.8340099999999999</v>
      </c>
      <c r="X11582">
        <v>1.9117599999999999</v>
      </c>
      <c r="Y11582">
        <v>1.77657</v>
      </c>
      <c r="Z11582" t="s">
        <v>1873</v>
      </c>
      <c r="AA11582">
        <v>1434</v>
      </c>
      <c r="AB11582" t="s">
        <v>5</v>
      </c>
      <c r="AC11582" t="s">
        <v>35</v>
      </c>
      <c r="AD11582" t="s">
        <v>28301</v>
      </c>
      <c r="AE11582">
        <v>12</v>
      </c>
      <c r="AF11582" t="s">
        <v>28302</v>
      </c>
      <c r="AG11582" t="s">
        <v>38230</v>
      </c>
    </row>
    <row r="11583" spans="1:33" x14ac:dyDescent="0.25">
      <c r="A11583" t="s">
        <v>1873</v>
      </c>
      <c r="C11583" t="s">
        <v>48</v>
      </c>
      <c r="D11583" t="s">
        <v>36537</v>
      </c>
      <c r="E11583">
        <v>-0.10811999999999999</v>
      </c>
      <c r="F11583">
        <v>-0.18772</v>
      </c>
      <c r="G11583">
        <v>-0.18981999999999999</v>
      </c>
      <c r="H11583">
        <v>-1.17E-3</v>
      </c>
      <c r="I11583">
        <v>2.0029999999999999E-2</v>
      </c>
      <c r="J11583">
        <v>3.5950000000000003E-2</v>
      </c>
      <c r="K11583">
        <v>-0.13519</v>
      </c>
      <c r="L11583">
        <v>2.0714100000000002</v>
      </c>
      <c r="M11583">
        <v>1.96329</v>
      </c>
      <c r="N11583">
        <v>2.2230300000000001</v>
      </c>
      <c r="O11583">
        <v>2.03531</v>
      </c>
      <c r="P11583">
        <v>1.9213100000000001</v>
      </c>
      <c r="Q11583">
        <v>1.73149</v>
      </c>
      <c r="R11583">
        <v>1.9142699999999999</v>
      </c>
      <c r="S11583">
        <v>1.9131</v>
      </c>
      <c r="T11583">
        <v>1.8727400000000001</v>
      </c>
      <c r="U11583">
        <v>1.8927700000000001</v>
      </c>
      <c r="V11583">
        <v>1.79806</v>
      </c>
      <c r="W11583">
        <v>1.8340099999999999</v>
      </c>
      <c r="X11583">
        <v>1.9117599999999999</v>
      </c>
      <c r="Y11583">
        <v>1.77657</v>
      </c>
      <c r="Z11583" t="s">
        <v>1873</v>
      </c>
      <c r="AA11583">
        <v>1439</v>
      </c>
      <c r="AB11583" t="s">
        <v>5</v>
      </c>
      <c r="AC11583" t="s">
        <v>35</v>
      </c>
      <c r="AD11583" t="s">
        <v>23850</v>
      </c>
      <c r="AE11583">
        <v>7</v>
      </c>
      <c r="AF11583" t="s">
        <v>10405</v>
      </c>
      <c r="AG11583" t="s">
        <v>38230</v>
      </c>
    </row>
    <row r="11584" spans="1:33" x14ac:dyDescent="0.25">
      <c r="A11584" t="s">
        <v>5397</v>
      </c>
      <c r="C11584" t="s">
        <v>48</v>
      </c>
      <c r="D11584" t="s">
        <v>36537</v>
      </c>
      <c r="E11584">
        <v>-0.10813</v>
      </c>
      <c r="F11584">
        <v>3.8219999999999997E-2</v>
      </c>
      <c r="G11584">
        <v>-5.4129999999999998E-2</v>
      </c>
      <c r="H11584">
        <v>-8.8349999999999998E-2</v>
      </c>
      <c r="I11584">
        <v>-0.15892000000000001</v>
      </c>
      <c r="J11584">
        <v>-0.31117</v>
      </c>
      <c r="K11584">
        <v>8.9999999999999998E-4</v>
      </c>
      <c r="L11584">
        <v>-1.49691</v>
      </c>
      <c r="M11584">
        <v>-1.60504</v>
      </c>
      <c r="N11584">
        <v>-1.38496</v>
      </c>
      <c r="O11584">
        <v>-1.34674</v>
      </c>
      <c r="P11584">
        <v>-1.2998700000000001</v>
      </c>
      <c r="Q11584">
        <v>-1.3540000000000001</v>
      </c>
      <c r="R11584">
        <v>-1.3636299999999999</v>
      </c>
      <c r="S11584">
        <v>-1.45198</v>
      </c>
      <c r="T11584">
        <v>-1.34189</v>
      </c>
      <c r="U11584">
        <v>-1.50081</v>
      </c>
      <c r="V11584">
        <v>-1.0615000000000001</v>
      </c>
      <c r="W11584">
        <v>-1.3726700000000001</v>
      </c>
      <c r="X11584">
        <v>-1.25197</v>
      </c>
      <c r="Y11584">
        <v>-1.2510699999999999</v>
      </c>
      <c r="Z11584" t="s">
        <v>5397</v>
      </c>
      <c r="AA11584">
        <v>1825</v>
      </c>
      <c r="AB11584" t="s">
        <v>5</v>
      </c>
      <c r="AC11584" t="s">
        <v>6</v>
      </c>
      <c r="AD11584" t="s">
        <v>27449</v>
      </c>
      <c r="AE11584">
        <v>4</v>
      </c>
      <c r="AF11584" t="s">
        <v>27450</v>
      </c>
      <c r="AG11584" t="s">
        <v>36870</v>
      </c>
    </row>
    <row r="11585" spans="1:33" x14ac:dyDescent="0.25">
      <c r="A11585" t="s">
        <v>3414</v>
      </c>
      <c r="C11585" t="s">
        <v>48</v>
      </c>
      <c r="D11585" t="s">
        <v>36537</v>
      </c>
      <c r="E11585">
        <v>-0.1082</v>
      </c>
      <c r="F11585">
        <v>4.3299999999999996E-3</v>
      </c>
      <c r="G11585">
        <v>0.180531</v>
      </c>
      <c r="H11585">
        <v>-1.4505000000000001E-2</v>
      </c>
      <c r="I11585">
        <v>-0.18273</v>
      </c>
      <c r="J11585">
        <v>-0.11258899999999999</v>
      </c>
      <c r="K11585">
        <v>-0.17066000000000001</v>
      </c>
      <c r="L11585">
        <v>-1.5246900000000001</v>
      </c>
      <c r="M11585">
        <v>-1.63289</v>
      </c>
      <c r="N11585">
        <v>-1.1010200000000001</v>
      </c>
      <c r="O11585">
        <v>-1.0966899999999999</v>
      </c>
      <c r="P11585">
        <v>-1.0313099999999999</v>
      </c>
      <c r="Q11585">
        <v>-0.85077899999999995</v>
      </c>
      <c r="R11585">
        <v>-0.85378500000000002</v>
      </c>
      <c r="S11585">
        <v>-0.86829000000000001</v>
      </c>
      <c r="T11585">
        <v>-0.86175000000000002</v>
      </c>
      <c r="U11585">
        <v>-1.0444800000000001</v>
      </c>
      <c r="V11585">
        <v>-0.59626000000000001</v>
      </c>
      <c r="W11585">
        <v>-0.70884899999999995</v>
      </c>
      <c r="X11585">
        <v>-0.70574999999999999</v>
      </c>
      <c r="Y11585">
        <v>-0.87641000000000002</v>
      </c>
      <c r="Z11585" t="s">
        <v>3414</v>
      </c>
      <c r="AA11585">
        <v>1502</v>
      </c>
      <c r="AB11585" t="s">
        <v>5</v>
      </c>
      <c r="AC11585" t="s">
        <v>6</v>
      </c>
      <c r="AD11585" t="s">
        <v>32119</v>
      </c>
      <c r="AE11585">
        <v>11</v>
      </c>
      <c r="AF11585" t="s">
        <v>32120</v>
      </c>
      <c r="AG11585" t="s">
        <v>36623</v>
      </c>
    </row>
    <row r="11586" spans="1:33" x14ac:dyDescent="0.25">
      <c r="A11586" t="s">
        <v>5084</v>
      </c>
      <c r="C11586" t="s">
        <v>2070</v>
      </c>
      <c r="D11586" t="s">
        <v>36537</v>
      </c>
      <c r="E11586">
        <v>-0.108275</v>
      </c>
      <c r="F11586">
        <v>-0.105471</v>
      </c>
      <c r="G11586">
        <v>-9.0720999999999996E-2</v>
      </c>
      <c r="H11586">
        <v>-2.6594E-2</v>
      </c>
      <c r="I11586">
        <v>-8.1220000000000007E-3</v>
      </c>
      <c r="J11586">
        <v>1.601E-2</v>
      </c>
      <c r="K11586">
        <v>3.4640999999999998E-2</v>
      </c>
      <c r="L11586">
        <v>0.75439500000000004</v>
      </c>
      <c r="M11586">
        <v>0.64612000000000003</v>
      </c>
      <c r="N11586">
        <v>0.99626000000000003</v>
      </c>
      <c r="O11586">
        <v>0.89078900000000005</v>
      </c>
      <c r="P11586">
        <v>0.78604099999999999</v>
      </c>
      <c r="Q11586">
        <v>0.69532000000000005</v>
      </c>
      <c r="R11586">
        <v>0.77931399999999995</v>
      </c>
      <c r="S11586">
        <v>0.75271999999999994</v>
      </c>
      <c r="T11586">
        <v>0.70070100000000002</v>
      </c>
      <c r="U11586">
        <v>0.69257899999999994</v>
      </c>
      <c r="V11586">
        <v>0.72339100000000001</v>
      </c>
      <c r="W11586">
        <v>0.73940099999999997</v>
      </c>
      <c r="X11586">
        <v>0.76778999999999997</v>
      </c>
      <c r="Y11586">
        <v>0.80243100000000001</v>
      </c>
      <c r="Z11586" t="s">
        <v>5084</v>
      </c>
      <c r="AA11586">
        <v>290</v>
      </c>
      <c r="AB11586" t="s">
        <v>5</v>
      </c>
      <c r="AC11586" t="s">
        <v>6</v>
      </c>
      <c r="AD11586" t="s">
        <v>21935</v>
      </c>
      <c r="AE11586">
        <v>8</v>
      </c>
      <c r="AF11586" t="s">
        <v>11412</v>
      </c>
      <c r="AG11586" t="s">
        <v>38034</v>
      </c>
    </row>
    <row r="11587" spans="1:33" x14ac:dyDescent="0.25">
      <c r="A11587" t="s">
        <v>70</v>
      </c>
      <c r="B11587" t="s">
        <v>71</v>
      </c>
      <c r="C11587" t="s">
        <v>72</v>
      </c>
      <c r="D11587" t="s">
        <v>36536</v>
      </c>
      <c r="E11587">
        <v>-0.10829</v>
      </c>
      <c r="F11587">
        <v>0.13649900000000001</v>
      </c>
      <c r="G11587">
        <v>0.22778100000000001</v>
      </c>
      <c r="H11587">
        <v>-0.12872500000000001</v>
      </c>
      <c r="I11587">
        <v>1.6969999999999999E-2</v>
      </c>
      <c r="J11587">
        <v>-8.2331000000000001E-2</v>
      </c>
      <c r="K11587">
        <v>0.19586999999999999</v>
      </c>
      <c r="L11587">
        <v>-1.18407</v>
      </c>
      <c r="M11587">
        <v>-1.29236</v>
      </c>
      <c r="N11587">
        <v>-1.12537</v>
      </c>
      <c r="O11587">
        <v>-0.98887100000000006</v>
      </c>
      <c r="P11587">
        <v>-1.1522600000000001</v>
      </c>
      <c r="Q11587">
        <v>-0.92447900000000005</v>
      </c>
      <c r="R11587">
        <v>-0.87810500000000002</v>
      </c>
      <c r="S11587">
        <v>-1.0068299999999999</v>
      </c>
      <c r="T11587">
        <v>-1.18658</v>
      </c>
      <c r="U11587">
        <v>-1.16961</v>
      </c>
      <c r="V11587">
        <v>-0.87303900000000001</v>
      </c>
      <c r="W11587">
        <v>-0.95537000000000005</v>
      </c>
      <c r="X11587">
        <v>-1.1462600000000001</v>
      </c>
      <c r="Y11587">
        <v>-0.95038999999999996</v>
      </c>
      <c r="Z11587" t="s">
        <v>70</v>
      </c>
      <c r="AA11587">
        <v>631</v>
      </c>
      <c r="AB11587" t="s">
        <v>5</v>
      </c>
      <c r="AC11587" t="s">
        <v>35</v>
      </c>
      <c r="AD11587" t="s">
        <v>26278</v>
      </c>
      <c r="AE11587">
        <v>4</v>
      </c>
      <c r="AF11587" t="s">
        <v>26279</v>
      </c>
      <c r="AG11587" t="s">
        <v>37837</v>
      </c>
    </row>
    <row r="11588" spans="1:33" x14ac:dyDescent="0.25">
      <c r="A11588" t="s">
        <v>8638</v>
      </c>
      <c r="C11588" t="s">
        <v>2544</v>
      </c>
      <c r="D11588" t="s">
        <v>36537</v>
      </c>
      <c r="E11588">
        <v>-0.108295</v>
      </c>
      <c r="F11588">
        <v>0.206428</v>
      </c>
      <c r="G11588">
        <v>7.6899999999999998E-3</v>
      </c>
      <c r="H11588">
        <v>-8.7744000000000003E-2</v>
      </c>
      <c r="I11588">
        <v>-0.25642199999999998</v>
      </c>
      <c r="J11588">
        <v>-0.20115</v>
      </c>
      <c r="K11588">
        <v>0.14382200000000001</v>
      </c>
      <c r="L11588">
        <v>-0.85221499999999994</v>
      </c>
      <c r="M11588">
        <v>-0.96050999999999997</v>
      </c>
      <c r="N11588">
        <v>-0.907999</v>
      </c>
      <c r="O11588">
        <v>-0.70157099999999994</v>
      </c>
      <c r="P11588">
        <v>-0.71785900000000002</v>
      </c>
      <c r="Q11588">
        <v>-0.71016900000000005</v>
      </c>
      <c r="R11588">
        <v>-0.814245</v>
      </c>
      <c r="S11588">
        <v>-0.90198900000000004</v>
      </c>
      <c r="T11588">
        <v>-0.70611999999999997</v>
      </c>
      <c r="U11588">
        <v>-0.96254200000000001</v>
      </c>
      <c r="V11588">
        <v>-0.81274000000000002</v>
      </c>
      <c r="W11588">
        <v>-1.01389</v>
      </c>
      <c r="X11588">
        <v>-0.92735100000000004</v>
      </c>
      <c r="Y11588">
        <v>-0.78352900000000003</v>
      </c>
      <c r="Z11588" t="s">
        <v>8638</v>
      </c>
      <c r="AA11588">
        <v>1054</v>
      </c>
      <c r="AB11588" t="s">
        <v>5</v>
      </c>
      <c r="AC11588" t="s">
        <v>6</v>
      </c>
      <c r="AD11588" t="s">
        <v>17076</v>
      </c>
      <c r="AE11588">
        <v>12</v>
      </c>
      <c r="AF11588" t="s">
        <v>8639</v>
      </c>
      <c r="AG11588" t="s">
        <v>38738</v>
      </c>
    </row>
    <row r="11589" spans="1:33" x14ac:dyDescent="0.25">
      <c r="A11589" t="s">
        <v>4002</v>
      </c>
      <c r="B11589" t="s">
        <v>4003</v>
      </c>
      <c r="C11589" t="s">
        <v>4004</v>
      </c>
      <c r="D11589" t="s">
        <v>36536</v>
      </c>
      <c r="E11589">
        <v>-0.108305</v>
      </c>
      <c r="F11589">
        <v>-4.7390000000000002E-2</v>
      </c>
      <c r="G11589">
        <v>-6.0010000000000001E-2</v>
      </c>
      <c r="H11589">
        <v>4.9000000000000002E-2</v>
      </c>
      <c r="I11589">
        <v>-4.5170000000000002E-2</v>
      </c>
      <c r="J11589">
        <v>-7.5249999999999997E-2</v>
      </c>
      <c r="K11589">
        <v>-0.10847</v>
      </c>
      <c r="L11589">
        <v>0.84891499999999998</v>
      </c>
      <c r="M11589">
        <v>0.74060999999999999</v>
      </c>
      <c r="N11589">
        <v>1.09328</v>
      </c>
      <c r="O11589">
        <v>1.04589</v>
      </c>
      <c r="P11589">
        <v>1.1428400000000001</v>
      </c>
      <c r="Q11589">
        <v>1.08283</v>
      </c>
      <c r="R11589">
        <v>1.10673</v>
      </c>
      <c r="S11589">
        <v>1.1557299999999999</v>
      </c>
      <c r="T11589">
        <v>1.10318</v>
      </c>
      <c r="U11589">
        <v>1.0580099999999999</v>
      </c>
      <c r="V11589">
        <v>1.2002299999999999</v>
      </c>
      <c r="W11589">
        <v>1.1249800000000001</v>
      </c>
      <c r="X11589">
        <v>1.18242</v>
      </c>
      <c r="Y11589">
        <v>1.07395</v>
      </c>
      <c r="Z11589" t="s">
        <v>4002</v>
      </c>
      <c r="AA11589">
        <v>1245</v>
      </c>
      <c r="AB11589" t="s">
        <v>5</v>
      </c>
      <c r="AC11589" t="s">
        <v>6</v>
      </c>
      <c r="AD11589" t="s">
        <v>29989</v>
      </c>
      <c r="AE11589">
        <v>5</v>
      </c>
      <c r="AF11589" t="s">
        <v>11178</v>
      </c>
      <c r="AG11589" t="s">
        <v>36646</v>
      </c>
    </row>
    <row r="11590" spans="1:33" x14ac:dyDescent="0.25">
      <c r="A11590" t="s">
        <v>9400</v>
      </c>
      <c r="C11590" t="s">
        <v>48</v>
      </c>
      <c r="D11590" t="s">
        <v>36537</v>
      </c>
      <c r="E11590">
        <v>-0.108353</v>
      </c>
      <c r="F11590">
        <v>-0.18763099999999999</v>
      </c>
      <c r="G11590">
        <v>7.6201000000000005E-2</v>
      </c>
      <c r="H11590">
        <v>0.23128699999999999</v>
      </c>
      <c r="I11590">
        <v>-0.30423099999999997</v>
      </c>
      <c r="J11590">
        <v>-7.9109999999999996E-3</v>
      </c>
      <c r="K11590">
        <v>-3.9570000000000001E-2</v>
      </c>
      <c r="L11590">
        <v>-0.29866599999999999</v>
      </c>
      <c r="M11590">
        <v>-0.40701900000000002</v>
      </c>
      <c r="N11590">
        <v>-0.80976899999999996</v>
      </c>
      <c r="O11590">
        <v>-0.99739999999999995</v>
      </c>
      <c r="P11590">
        <v>-0.56518000000000002</v>
      </c>
      <c r="Q11590">
        <v>-0.488979</v>
      </c>
      <c r="R11590">
        <v>-0.68495600000000001</v>
      </c>
      <c r="S11590">
        <v>-0.45366899999999999</v>
      </c>
      <c r="T11590">
        <v>-0.38640999999999998</v>
      </c>
      <c r="U11590">
        <v>-0.69064099999999995</v>
      </c>
      <c r="V11590">
        <v>-0.51966900000000005</v>
      </c>
      <c r="W11590">
        <v>-0.52758000000000005</v>
      </c>
      <c r="X11590">
        <v>-0.486259</v>
      </c>
      <c r="Y11590">
        <v>-0.52582899999999999</v>
      </c>
      <c r="Z11590" t="s">
        <v>9400</v>
      </c>
      <c r="AA11590">
        <v>235</v>
      </c>
      <c r="AB11590" t="s">
        <v>5</v>
      </c>
      <c r="AC11590" t="s">
        <v>6</v>
      </c>
      <c r="AD11590" t="s">
        <v>17291</v>
      </c>
      <c r="AE11590">
        <v>6</v>
      </c>
      <c r="AF11590" t="s">
        <v>17292</v>
      </c>
      <c r="AG11590" t="s">
        <v>38523</v>
      </c>
    </row>
    <row r="11591" spans="1:33" x14ac:dyDescent="0.25">
      <c r="A11591" t="s">
        <v>4883</v>
      </c>
      <c r="C11591" t="s">
        <v>48</v>
      </c>
      <c r="D11591" t="s">
        <v>36537</v>
      </c>
      <c r="E11591">
        <v>-0.10836</v>
      </c>
      <c r="F11591">
        <v>-6.2822000000000003E-2</v>
      </c>
      <c r="G11591">
        <v>-4.8140000000000002E-2</v>
      </c>
      <c r="H11591">
        <v>-0.17960000000000001</v>
      </c>
      <c r="I11591">
        <v>-5.7200000000000003E-3</v>
      </c>
      <c r="J11591">
        <v>5.9899999999999997E-3</v>
      </c>
      <c r="K11591">
        <v>-6.2210000000000001E-2</v>
      </c>
      <c r="L11591">
        <v>1.18041</v>
      </c>
      <c r="M11591">
        <v>1.0720499999999999</v>
      </c>
      <c r="N11591">
        <v>1.0524800000000001</v>
      </c>
      <c r="O11591">
        <v>0.98965800000000004</v>
      </c>
      <c r="P11591">
        <v>1.17746</v>
      </c>
      <c r="Q11591">
        <v>1.1293200000000001</v>
      </c>
      <c r="R11591">
        <v>1.3194699999999999</v>
      </c>
      <c r="S11591">
        <v>1.1398699999999999</v>
      </c>
      <c r="T11591">
        <v>1.40859</v>
      </c>
      <c r="U11591">
        <v>1.4028700000000001</v>
      </c>
      <c r="V11591">
        <v>1.1507000000000001</v>
      </c>
      <c r="W11591">
        <v>1.15669</v>
      </c>
      <c r="X11591">
        <v>1.43601</v>
      </c>
      <c r="Y11591">
        <v>1.3737999999999999</v>
      </c>
      <c r="Z11591" t="s">
        <v>4883</v>
      </c>
      <c r="AA11591">
        <v>2641</v>
      </c>
      <c r="AB11591" t="s">
        <v>5</v>
      </c>
      <c r="AC11591" t="s">
        <v>6</v>
      </c>
      <c r="AD11591" t="s">
        <v>22174</v>
      </c>
      <c r="AE11591">
        <v>3</v>
      </c>
      <c r="AF11591" t="s">
        <v>22175</v>
      </c>
      <c r="AG11591" t="s">
        <v>38881</v>
      </c>
    </row>
    <row r="11592" spans="1:33" x14ac:dyDescent="0.25">
      <c r="A11592" t="s">
        <v>1404</v>
      </c>
      <c r="B11592" t="s">
        <v>1405</v>
      </c>
      <c r="C11592" t="s">
        <v>1406</v>
      </c>
      <c r="D11592" t="s">
        <v>36537</v>
      </c>
      <c r="E11592">
        <v>-0.10839</v>
      </c>
      <c r="F11592">
        <v>-4.172E-2</v>
      </c>
      <c r="G11592">
        <v>-3.0009999999999998E-2</v>
      </c>
      <c r="H11592">
        <v>5.7320000000000003E-2</v>
      </c>
      <c r="I11592">
        <v>-0.19345999999999999</v>
      </c>
      <c r="J11592">
        <v>-0.16478999999999999</v>
      </c>
      <c r="K11592">
        <v>3.1579999999999997E-2</v>
      </c>
      <c r="L11592">
        <v>1.5557300000000001</v>
      </c>
      <c r="M11592">
        <v>1.4473400000000001</v>
      </c>
      <c r="N11592">
        <v>1.69265</v>
      </c>
      <c r="O11592">
        <v>1.65093</v>
      </c>
      <c r="P11592">
        <v>2.0643899999999999</v>
      </c>
      <c r="Q11592">
        <v>2.0343800000000001</v>
      </c>
      <c r="R11592">
        <v>2.05471</v>
      </c>
      <c r="S11592">
        <v>2.1120299999999999</v>
      </c>
      <c r="T11592">
        <v>2.1483300000000001</v>
      </c>
      <c r="U11592">
        <v>1.9548700000000001</v>
      </c>
      <c r="V11592">
        <v>2.5425800000000001</v>
      </c>
      <c r="W11592">
        <v>2.3777900000000001</v>
      </c>
      <c r="X11592">
        <v>2.2586900000000001</v>
      </c>
      <c r="Y11592">
        <v>2.29027</v>
      </c>
      <c r="Z11592" t="s">
        <v>1404</v>
      </c>
      <c r="AA11592">
        <v>15</v>
      </c>
      <c r="AB11592" t="s">
        <v>5</v>
      </c>
      <c r="AC11592" t="s">
        <v>35</v>
      </c>
      <c r="AD11592" t="s">
        <v>27984</v>
      </c>
      <c r="AE11592">
        <v>3</v>
      </c>
      <c r="AF11592" t="s">
        <v>7539</v>
      </c>
      <c r="AG11592" t="s">
        <v>37621</v>
      </c>
    </row>
    <row r="11593" spans="1:33" x14ac:dyDescent="0.25">
      <c r="A11593" t="s">
        <v>1628</v>
      </c>
      <c r="B11593" t="s">
        <v>1629</v>
      </c>
      <c r="C11593" t="s">
        <v>1630</v>
      </c>
      <c r="D11593" t="s">
        <v>36537</v>
      </c>
      <c r="E11593">
        <v>-0.10843</v>
      </c>
      <c r="F11593">
        <v>-0.11065</v>
      </c>
      <c r="G11593">
        <v>-6.8839999999999998E-2</v>
      </c>
      <c r="H11593">
        <v>-0.16458999999999999</v>
      </c>
      <c r="I11593">
        <v>-1.677E-2</v>
      </c>
      <c r="J11593">
        <v>-6.11E-3</v>
      </c>
      <c r="K11593">
        <v>-0.27432000000000001</v>
      </c>
      <c r="L11593">
        <v>2.3755099999999998</v>
      </c>
      <c r="M11593">
        <v>2.26708</v>
      </c>
      <c r="N11593">
        <v>2.0773999999999999</v>
      </c>
      <c r="O11593">
        <v>1.96675</v>
      </c>
      <c r="P11593">
        <v>1.9714400000000001</v>
      </c>
      <c r="Q11593">
        <v>1.9026000000000001</v>
      </c>
      <c r="R11593">
        <v>2.1290100000000001</v>
      </c>
      <c r="S11593">
        <v>1.9644200000000001</v>
      </c>
      <c r="T11593">
        <v>2.2331699999999999</v>
      </c>
      <c r="U11593">
        <v>2.2164000000000001</v>
      </c>
      <c r="V11593">
        <v>1.9561500000000001</v>
      </c>
      <c r="W11593">
        <v>1.95004</v>
      </c>
      <c r="X11593">
        <v>2.3846799999999999</v>
      </c>
      <c r="Y11593">
        <v>2.11036</v>
      </c>
      <c r="Z11593" t="s">
        <v>1628</v>
      </c>
      <c r="AA11593">
        <v>130</v>
      </c>
      <c r="AB11593" t="s">
        <v>5</v>
      </c>
      <c r="AC11593" t="s">
        <v>15</v>
      </c>
      <c r="AD11593" t="s">
        <v>13008</v>
      </c>
      <c r="AE11593">
        <v>3</v>
      </c>
      <c r="AF11593" t="s">
        <v>13009</v>
      </c>
      <c r="AG11593" t="s">
        <v>36915</v>
      </c>
    </row>
    <row r="11594" spans="1:33" x14ac:dyDescent="0.25">
      <c r="A11594" t="s">
        <v>4928</v>
      </c>
      <c r="C11594" t="s">
        <v>48</v>
      </c>
      <c r="D11594" t="s">
        <v>36537</v>
      </c>
      <c r="E11594">
        <v>-0.10854</v>
      </c>
      <c r="F11594">
        <v>-9.7420000000000007E-2</v>
      </c>
      <c r="G11594">
        <v>-8.5290000000000005E-2</v>
      </c>
      <c r="H11594">
        <v>-2.0230000000000001E-2</v>
      </c>
      <c r="I11594">
        <v>1.226E-2</v>
      </c>
      <c r="J11594">
        <v>6.6909999999999997E-2</v>
      </c>
      <c r="K11594">
        <v>-2.7439999999999999E-2</v>
      </c>
      <c r="L11594">
        <v>2.7933500000000002</v>
      </c>
      <c r="M11594">
        <v>2.6848100000000001</v>
      </c>
      <c r="N11594">
        <v>2.6000999999999999</v>
      </c>
      <c r="O11594">
        <v>2.5026799999999998</v>
      </c>
      <c r="P11594">
        <v>2.5433500000000002</v>
      </c>
      <c r="Q11594">
        <v>2.4580600000000001</v>
      </c>
      <c r="R11594">
        <v>2.6097899999999998</v>
      </c>
      <c r="S11594">
        <v>2.5895600000000001</v>
      </c>
      <c r="T11594">
        <v>2.62235</v>
      </c>
      <c r="U11594">
        <v>2.6346099999999999</v>
      </c>
      <c r="V11594">
        <v>2.42849</v>
      </c>
      <c r="W11594">
        <v>2.4954000000000001</v>
      </c>
      <c r="X11594">
        <v>2.59395</v>
      </c>
      <c r="Y11594">
        <v>2.5665100000000001</v>
      </c>
      <c r="Z11594" t="s">
        <v>4928</v>
      </c>
      <c r="AA11594">
        <v>1357</v>
      </c>
      <c r="AB11594" t="s">
        <v>5</v>
      </c>
      <c r="AC11594" t="s">
        <v>6</v>
      </c>
      <c r="AD11594" t="s">
        <v>6808</v>
      </c>
      <c r="AE11594">
        <v>7</v>
      </c>
      <c r="AF11594" t="s">
        <v>6809</v>
      </c>
      <c r="AG11594" t="s">
        <v>36952</v>
      </c>
    </row>
    <row r="11595" spans="1:33" x14ac:dyDescent="0.25">
      <c r="A11595" t="s">
        <v>9496</v>
      </c>
      <c r="C11595" t="s">
        <v>48</v>
      </c>
      <c r="D11595" t="s">
        <v>36537</v>
      </c>
      <c r="E11595">
        <v>-0.10856</v>
      </c>
      <c r="F11595">
        <v>-0.32639099999999999</v>
      </c>
      <c r="G11595">
        <v>-3.2000000000000001E-2</v>
      </c>
      <c r="H11595">
        <v>-2.5413999999999999E-2</v>
      </c>
      <c r="I11595">
        <v>-5.2299999999999999E-2</v>
      </c>
      <c r="J11595">
        <v>1.1900000000000001E-2</v>
      </c>
      <c r="K11595">
        <v>0.18321999999999999</v>
      </c>
      <c r="L11595">
        <v>1.35954</v>
      </c>
      <c r="M11595">
        <v>1.25098</v>
      </c>
      <c r="N11595">
        <v>1.30155</v>
      </c>
      <c r="O11595">
        <v>0.975159</v>
      </c>
      <c r="P11595">
        <v>0.90954999999999997</v>
      </c>
      <c r="Q11595">
        <v>0.87755000000000005</v>
      </c>
      <c r="R11595">
        <v>0.85970500000000005</v>
      </c>
      <c r="S11595">
        <v>0.834291</v>
      </c>
      <c r="T11595">
        <v>0.99733000000000005</v>
      </c>
      <c r="U11595">
        <v>0.94503000000000004</v>
      </c>
      <c r="V11595">
        <v>0.68435100000000004</v>
      </c>
      <c r="W11595">
        <v>0.69625099999999995</v>
      </c>
      <c r="X11595">
        <v>0.65464</v>
      </c>
      <c r="Y11595">
        <v>0.83786000000000005</v>
      </c>
      <c r="Z11595" t="s">
        <v>9496</v>
      </c>
      <c r="AA11595">
        <v>181</v>
      </c>
      <c r="AB11595" t="s">
        <v>5</v>
      </c>
      <c r="AC11595" t="s">
        <v>6</v>
      </c>
      <c r="AD11595" t="s">
        <v>23746</v>
      </c>
      <c r="AE11595">
        <v>6</v>
      </c>
      <c r="AF11595" t="s">
        <v>9497</v>
      </c>
      <c r="AG11595" t="s">
        <v>38676</v>
      </c>
    </row>
    <row r="11596" spans="1:33" x14ac:dyDescent="0.25">
      <c r="A11596" t="s">
        <v>831</v>
      </c>
      <c r="B11596" t="s">
        <v>832</v>
      </c>
      <c r="C11596" t="s">
        <v>833</v>
      </c>
      <c r="D11596" t="s">
        <v>36537</v>
      </c>
      <c r="E11596">
        <v>-0.10856</v>
      </c>
      <c r="F11596">
        <v>9.1619999999999993E-2</v>
      </c>
      <c r="G11596">
        <v>-0.11938</v>
      </c>
      <c r="H11596">
        <v>3.7789999999999997E-2</v>
      </c>
      <c r="I11596">
        <v>-7.4370000000000006E-2</v>
      </c>
      <c r="J11596">
        <v>-0.1135</v>
      </c>
      <c r="K11596">
        <v>1.23E-2</v>
      </c>
      <c r="L11596">
        <v>1.15744</v>
      </c>
      <c r="M11596">
        <v>1.04888</v>
      </c>
      <c r="N11596">
        <v>1.41106</v>
      </c>
      <c r="O11596">
        <v>1.50268</v>
      </c>
      <c r="P11596">
        <v>1.7950999999999999</v>
      </c>
      <c r="Q11596">
        <v>1.6757200000000001</v>
      </c>
      <c r="R11596">
        <v>1.7500100000000001</v>
      </c>
      <c r="S11596">
        <v>1.7878000000000001</v>
      </c>
      <c r="T11596">
        <v>1.9195199999999999</v>
      </c>
      <c r="U11596">
        <v>1.8451500000000001</v>
      </c>
      <c r="V11596">
        <v>2.1700499999999998</v>
      </c>
      <c r="W11596">
        <v>2.0565500000000001</v>
      </c>
      <c r="X11596">
        <v>2.0091800000000002</v>
      </c>
      <c r="Y11596">
        <v>2.0214799999999999</v>
      </c>
      <c r="Z11596" t="s">
        <v>831</v>
      </c>
      <c r="AA11596">
        <v>319</v>
      </c>
      <c r="AB11596" t="s">
        <v>5</v>
      </c>
      <c r="AC11596" t="s">
        <v>6</v>
      </c>
      <c r="AD11596" t="s">
        <v>30127</v>
      </c>
      <c r="AE11596">
        <v>3</v>
      </c>
      <c r="AF11596" t="s">
        <v>30128</v>
      </c>
      <c r="AG11596" t="s">
        <v>37397</v>
      </c>
    </row>
    <row r="11597" spans="1:33" x14ac:dyDescent="0.25">
      <c r="A11597" t="s">
        <v>5084</v>
      </c>
      <c r="C11597" t="s">
        <v>2070</v>
      </c>
      <c r="D11597" t="s">
        <v>36537</v>
      </c>
      <c r="E11597">
        <v>-0.1086734</v>
      </c>
      <c r="F11597">
        <v>7.8149800000000005E-2</v>
      </c>
      <c r="G11597">
        <v>-0.118811</v>
      </c>
      <c r="H11597">
        <v>-0.193245</v>
      </c>
      <c r="I11597">
        <v>0.10068000000000001</v>
      </c>
      <c r="J11597">
        <v>1.915E-2</v>
      </c>
      <c r="K11597">
        <v>-0.16819919999999999</v>
      </c>
      <c r="L11597">
        <v>-8.4535600000000002E-2</v>
      </c>
      <c r="M11597">
        <v>-0.19320899999999999</v>
      </c>
      <c r="N11597">
        <v>-5.8380099999999997E-2</v>
      </c>
      <c r="O11597">
        <v>1.9769700000000001E-2</v>
      </c>
      <c r="P11597">
        <v>-0.15901899999999999</v>
      </c>
      <c r="Q11597">
        <v>-0.27783000000000002</v>
      </c>
      <c r="R11597">
        <v>-0.137625</v>
      </c>
      <c r="S11597">
        <v>-0.33087</v>
      </c>
      <c r="T11597">
        <v>-0.22883999999999999</v>
      </c>
      <c r="U11597">
        <v>-0.12816</v>
      </c>
      <c r="V11597">
        <v>-0.14151</v>
      </c>
      <c r="W11597">
        <v>-0.12236</v>
      </c>
      <c r="X11597">
        <v>2.43092E-2</v>
      </c>
      <c r="Y11597">
        <v>-0.14388999999999999</v>
      </c>
      <c r="Z11597" t="s">
        <v>5084</v>
      </c>
      <c r="AA11597">
        <v>670</v>
      </c>
      <c r="AB11597" t="s">
        <v>21</v>
      </c>
      <c r="AC11597" t="s">
        <v>6</v>
      </c>
      <c r="AD11597" t="s">
        <v>25346</v>
      </c>
      <c r="AE11597">
        <v>12</v>
      </c>
      <c r="AF11597" t="s">
        <v>25572</v>
      </c>
      <c r="AG11597" t="s">
        <v>38034</v>
      </c>
    </row>
    <row r="11598" spans="1:33" x14ac:dyDescent="0.25">
      <c r="A11598" t="s">
        <v>2063</v>
      </c>
      <c r="C11598" t="s">
        <v>48</v>
      </c>
      <c r="D11598" t="s">
        <v>36537</v>
      </c>
      <c r="E11598">
        <v>-0.1087</v>
      </c>
      <c r="F11598">
        <v>-5.3269999999999998E-2</v>
      </c>
      <c r="G11598">
        <v>6.2269999999999999E-2</v>
      </c>
      <c r="H11598">
        <v>-8.4339999999999998E-2</v>
      </c>
      <c r="I11598">
        <v>0.20122000000000001</v>
      </c>
      <c r="J11598">
        <v>8.2290000000000002E-2</v>
      </c>
      <c r="K11598">
        <v>-8.3700000000000007E-3</v>
      </c>
      <c r="L11598">
        <v>1.4735100000000001</v>
      </c>
      <c r="M11598">
        <v>1.3648100000000001</v>
      </c>
      <c r="N11598">
        <v>1.3771100000000001</v>
      </c>
      <c r="O11598">
        <v>1.3238399999999999</v>
      </c>
      <c r="P11598">
        <v>1.3253999999999999</v>
      </c>
      <c r="Q11598">
        <v>1.38767</v>
      </c>
      <c r="R11598">
        <v>1.38534</v>
      </c>
      <c r="S11598">
        <v>1.3009999999999999</v>
      </c>
      <c r="T11598">
        <v>1.12822</v>
      </c>
      <c r="U11598">
        <v>1.32944</v>
      </c>
      <c r="V11598">
        <v>1.3515299999999999</v>
      </c>
      <c r="W11598">
        <v>1.4338200000000001</v>
      </c>
      <c r="X11598">
        <v>1.18303</v>
      </c>
      <c r="Y11598">
        <v>1.17466</v>
      </c>
      <c r="Z11598" t="s">
        <v>2063</v>
      </c>
      <c r="AA11598">
        <v>1822</v>
      </c>
      <c r="AB11598" t="s">
        <v>5</v>
      </c>
      <c r="AC11598" t="s">
        <v>6</v>
      </c>
      <c r="AD11598" t="s">
        <v>22874</v>
      </c>
      <c r="AE11598">
        <v>5</v>
      </c>
      <c r="AF11598" t="s">
        <v>9564</v>
      </c>
      <c r="AG11598" t="s">
        <v>38496</v>
      </c>
    </row>
    <row r="11599" spans="1:33" x14ac:dyDescent="0.25">
      <c r="A11599" t="s">
        <v>1171</v>
      </c>
      <c r="B11599" t="s">
        <v>592</v>
      </c>
      <c r="C11599" t="s">
        <v>399</v>
      </c>
      <c r="D11599" t="s">
        <v>36537</v>
      </c>
      <c r="E11599">
        <v>-0.10874399999999999</v>
      </c>
      <c r="F11599">
        <v>0.18074799999999999</v>
      </c>
      <c r="G11599">
        <v>-8.1948999999999994E-2</v>
      </c>
      <c r="H11599">
        <v>-0.18247459999999999</v>
      </c>
      <c r="I11599">
        <v>-0.1111109</v>
      </c>
      <c r="J11599">
        <v>-0.21172879999999999</v>
      </c>
      <c r="K11599">
        <v>-0.1003989</v>
      </c>
      <c r="L11599">
        <v>-0.53305599999999997</v>
      </c>
      <c r="M11599">
        <v>-0.64180000000000004</v>
      </c>
      <c r="N11599">
        <v>-0.335789</v>
      </c>
      <c r="O11599">
        <v>-0.15504100000000001</v>
      </c>
      <c r="P11599">
        <v>-0.18845000000000001</v>
      </c>
      <c r="Q11599">
        <v>-0.270399</v>
      </c>
      <c r="R11599">
        <v>-5.6974400000000001E-2</v>
      </c>
      <c r="S11599">
        <v>-0.239449</v>
      </c>
      <c r="T11599">
        <v>-9.8030099999999995E-2</v>
      </c>
      <c r="U11599">
        <v>-0.20914099999999999</v>
      </c>
      <c r="V11599">
        <v>-3.7050199999999998E-2</v>
      </c>
      <c r="W11599">
        <v>-0.248779</v>
      </c>
      <c r="X11599">
        <v>-8.2241099999999998E-2</v>
      </c>
      <c r="Y11599">
        <v>-0.18264</v>
      </c>
      <c r="Z11599" t="s">
        <v>1171</v>
      </c>
      <c r="AA11599">
        <v>2926</v>
      </c>
      <c r="AB11599" t="s">
        <v>24</v>
      </c>
      <c r="AC11599" t="s">
        <v>6</v>
      </c>
      <c r="AD11599" t="s">
        <v>29174</v>
      </c>
      <c r="AE11599">
        <v>8</v>
      </c>
      <c r="AF11599" t="s">
        <v>8749</v>
      </c>
      <c r="AG11599" t="s">
        <v>36884</v>
      </c>
    </row>
    <row r="11600" spans="1:33" x14ac:dyDescent="0.25">
      <c r="A11600" t="s">
        <v>930</v>
      </c>
      <c r="B11600" t="s">
        <v>931</v>
      </c>
      <c r="C11600" t="s">
        <v>932</v>
      </c>
      <c r="D11600" t="s">
        <v>36537</v>
      </c>
      <c r="E11600">
        <v>-0.108763</v>
      </c>
      <c r="F11600">
        <v>2.4800000000000001E-4</v>
      </c>
      <c r="G11600">
        <v>0.22864899999999999</v>
      </c>
      <c r="H11600">
        <v>0.156967</v>
      </c>
      <c r="I11600">
        <v>6.6099000000000005E-2</v>
      </c>
      <c r="J11600">
        <v>0.10866000000000001</v>
      </c>
      <c r="K11600">
        <v>3.1461999999999997E-2</v>
      </c>
      <c r="L11600">
        <v>-0.68029600000000001</v>
      </c>
      <c r="M11600">
        <v>-0.78905899999999995</v>
      </c>
      <c r="N11600">
        <v>-0.85387999999999997</v>
      </c>
      <c r="O11600">
        <v>-0.85363199999999995</v>
      </c>
      <c r="P11600">
        <v>-0.81782900000000003</v>
      </c>
      <c r="Q11600">
        <v>-0.58918000000000004</v>
      </c>
      <c r="R11600">
        <v>-0.857595</v>
      </c>
      <c r="S11600">
        <v>-0.70062800000000003</v>
      </c>
      <c r="T11600">
        <v>-0.75952900000000001</v>
      </c>
      <c r="U11600">
        <v>-0.69342999999999999</v>
      </c>
      <c r="V11600">
        <v>-0.66305000000000003</v>
      </c>
      <c r="W11600">
        <v>-0.55439000000000005</v>
      </c>
      <c r="X11600">
        <v>-0.58253100000000002</v>
      </c>
      <c r="Y11600">
        <v>-0.55106900000000003</v>
      </c>
      <c r="Z11600" t="s">
        <v>930</v>
      </c>
      <c r="AA11600">
        <v>35</v>
      </c>
      <c r="AB11600" t="s">
        <v>5</v>
      </c>
      <c r="AC11600" t="s">
        <v>6</v>
      </c>
      <c r="AD11600" t="s">
        <v>18963</v>
      </c>
      <c r="AE11600">
        <v>2</v>
      </c>
      <c r="AF11600" t="s">
        <v>8312</v>
      </c>
      <c r="AG11600" t="s">
        <v>38643</v>
      </c>
    </row>
    <row r="11601" spans="1:33" x14ac:dyDescent="0.25">
      <c r="A11601" t="s">
        <v>21953</v>
      </c>
      <c r="C11601" t="s">
        <v>48</v>
      </c>
      <c r="D11601" t="s">
        <v>36537</v>
      </c>
      <c r="E11601">
        <v>-0.10886</v>
      </c>
      <c r="F11601">
        <v>-6.4952999999999997E-2</v>
      </c>
      <c r="G11601">
        <v>-2.0309999999999998E-3</v>
      </c>
      <c r="H11601">
        <v>6.5595000000000001E-2</v>
      </c>
      <c r="I11601">
        <v>-0.25828000000000001</v>
      </c>
      <c r="J11601">
        <v>-0.25757099999999999</v>
      </c>
      <c r="K11601">
        <v>0.133409</v>
      </c>
      <c r="L11601">
        <v>-1.37439</v>
      </c>
      <c r="M11601">
        <v>-1.48325</v>
      </c>
      <c r="N11601">
        <v>-0.72905900000000001</v>
      </c>
      <c r="O11601">
        <v>-0.79401200000000005</v>
      </c>
      <c r="P11601">
        <v>-0.72177899999999995</v>
      </c>
      <c r="Q11601">
        <v>-0.72380999999999995</v>
      </c>
      <c r="R11601">
        <v>-0.82717499999999999</v>
      </c>
      <c r="S11601">
        <v>-0.76158000000000003</v>
      </c>
      <c r="T11601">
        <v>-0.51151999999999997</v>
      </c>
      <c r="U11601">
        <v>-0.76980000000000004</v>
      </c>
      <c r="V11601">
        <v>-0.27771899999999999</v>
      </c>
      <c r="W11601">
        <v>-0.53529000000000004</v>
      </c>
      <c r="X11601">
        <v>-0.59345999999999999</v>
      </c>
      <c r="Y11601">
        <v>-0.46005099999999999</v>
      </c>
      <c r="Z11601" t="s">
        <v>21953</v>
      </c>
      <c r="AA11601">
        <v>234</v>
      </c>
      <c r="AB11601" t="s">
        <v>21</v>
      </c>
      <c r="AC11601" t="s">
        <v>6</v>
      </c>
      <c r="AD11601" t="s">
        <v>33318</v>
      </c>
      <c r="AE11601">
        <v>6</v>
      </c>
      <c r="AF11601" t="s">
        <v>33319</v>
      </c>
      <c r="AG11601" t="s">
        <v>36722</v>
      </c>
    </row>
    <row r="11602" spans="1:33" x14ac:dyDescent="0.25">
      <c r="A11602" t="s">
        <v>15761</v>
      </c>
      <c r="C11602" t="s">
        <v>48</v>
      </c>
      <c r="D11602" t="s">
        <v>36537</v>
      </c>
      <c r="E11602">
        <v>-0.1089</v>
      </c>
      <c r="F11602">
        <v>-0.98619999999999997</v>
      </c>
      <c r="G11602">
        <v>0.34315000000000001</v>
      </c>
      <c r="H11602">
        <v>-0.53715000000000002</v>
      </c>
      <c r="I11602">
        <v>0.24757999999999999</v>
      </c>
      <c r="J11602">
        <v>-0.17710999999999999</v>
      </c>
      <c r="K11602">
        <v>-0.55320999999999998</v>
      </c>
      <c r="L11602">
        <v>-1.7403900000000001</v>
      </c>
      <c r="M11602">
        <v>-1.8492900000000001</v>
      </c>
      <c r="N11602">
        <v>-2.94049</v>
      </c>
      <c r="O11602">
        <v>-3.9266899999999998</v>
      </c>
      <c r="P11602">
        <v>-3.3039900000000002</v>
      </c>
      <c r="Q11602">
        <v>-2.9608400000000001</v>
      </c>
      <c r="R11602">
        <v>-2.4109400000000001</v>
      </c>
      <c r="S11602">
        <v>-2.9480900000000001</v>
      </c>
      <c r="T11602">
        <v>-2.4552100000000001</v>
      </c>
      <c r="U11602">
        <v>-2.20763</v>
      </c>
      <c r="V11602">
        <v>-3.9732799999999999</v>
      </c>
      <c r="W11602">
        <v>-4.1503899999999998</v>
      </c>
      <c r="X11602">
        <v>-2.5003000000000002</v>
      </c>
      <c r="Y11602">
        <v>-3.0535100000000002</v>
      </c>
      <c r="Z11602" t="s">
        <v>15761</v>
      </c>
      <c r="AA11602">
        <v>1425</v>
      </c>
      <c r="AB11602" t="s">
        <v>5</v>
      </c>
      <c r="AC11602" t="s">
        <v>6</v>
      </c>
      <c r="AD11602" t="s">
        <v>15762</v>
      </c>
      <c r="AE11602">
        <v>4</v>
      </c>
      <c r="AF11602" t="s">
        <v>15763</v>
      </c>
      <c r="AG11602" t="s">
        <v>38392</v>
      </c>
    </row>
    <row r="11603" spans="1:33" x14ac:dyDescent="0.25">
      <c r="A11603" t="s">
        <v>3624</v>
      </c>
      <c r="C11603" t="s">
        <v>48</v>
      </c>
      <c r="D11603" t="s">
        <v>36537</v>
      </c>
      <c r="E11603">
        <v>-0.10890900000000001</v>
      </c>
      <c r="F11603">
        <v>-5.1540000000000002E-2</v>
      </c>
      <c r="G11603">
        <v>-9.1879000000000002E-2</v>
      </c>
      <c r="H11603">
        <v>0.12127400000000001</v>
      </c>
      <c r="I11603">
        <v>3.925E-2</v>
      </c>
      <c r="J11603">
        <v>-7.7249999999999999E-2</v>
      </c>
      <c r="K11603">
        <v>-2.3599999999999999E-2</v>
      </c>
      <c r="L11603">
        <v>1.05887</v>
      </c>
      <c r="M11603">
        <v>0.94996100000000006</v>
      </c>
      <c r="N11603">
        <v>1.2155199999999999</v>
      </c>
      <c r="O11603">
        <v>1.16398</v>
      </c>
      <c r="P11603">
        <v>1.0669999999999999</v>
      </c>
      <c r="Q11603">
        <v>0.97512100000000002</v>
      </c>
      <c r="R11603">
        <v>0.96607600000000005</v>
      </c>
      <c r="S11603">
        <v>1.08735</v>
      </c>
      <c r="T11603">
        <v>0.96084999999999998</v>
      </c>
      <c r="U11603">
        <v>1.0001</v>
      </c>
      <c r="V11603">
        <v>1.15455</v>
      </c>
      <c r="W11603">
        <v>1.0772999999999999</v>
      </c>
      <c r="X11603">
        <v>1.17289</v>
      </c>
      <c r="Y11603">
        <v>1.1492899999999999</v>
      </c>
      <c r="Z11603" t="s">
        <v>3624</v>
      </c>
      <c r="AA11603">
        <v>290</v>
      </c>
      <c r="AB11603" t="s">
        <v>5</v>
      </c>
      <c r="AC11603" t="s">
        <v>6</v>
      </c>
      <c r="AD11603" t="s">
        <v>28375</v>
      </c>
      <c r="AE11603">
        <v>3</v>
      </c>
      <c r="AF11603" t="s">
        <v>28376</v>
      </c>
      <c r="AG11603" t="s">
        <v>38085</v>
      </c>
    </row>
    <row r="11604" spans="1:33" x14ac:dyDescent="0.25">
      <c r="A11604" t="s">
        <v>5078</v>
      </c>
      <c r="C11604" t="s">
        <v>48</v>
      </c>
      <c r="D11604" t="s">
        <v>36537</v>
      </c>
      <c r="E11604">
        <v>-0.10896</v>
      </c>
      <c r="F11604">
        <v>0.34018999999999999</v>
      </c>
      <c r="G11604">
        <v>-0.31097999999999998</v>
      </c>
      <c r="H11604">
        <v>-0.12343999999999999</v>
      </c>
      <c r="I11604">
        <v>-1.0880000000000001E-2</v>
      </c>
      <c r="J11604">
        <v>0.11303000000000001</v>
      </c>
      <c r="K11604">
        <v>-0.49532999999999999</v>
      </c>
      <c r="L11604">
        <v>-1.51427</v>
      </c>
      <c r="M11604">
        <v>-1.62323</v>
      </c>
      <c r="N11604">
        <v>-1.7784599999999999</v>
      </c>
      <c r="O11604">
        <v>-1.4382699999999999</v>
      </c>
      <c r="P11604">
        <v>-1.3645400000000001</v>
      </c>
      <c r="Q11604">
        <v>-1.6755199999999999</v>
      </c>
      <c r="R11604">
        <v>-1.5807599999999999</v>
      </c>
      <c r="S11604">
        <v>-1.7041999999999999</v>
      </c>
      <c r="T11604">
        <v>-1.51677</v>
      </c>
      <c r="U11604">
        <v>-1.52765</v>
      </c>
      <c r="V11604">
        <v>-1.5890200000000001</v>
      </c>
      <c r="W11604">
        <v>-1.4759899999999999</v>
      </c>
      <c r="X11604">
        <v>-1.32098</v>
      </c>
      <c r="Y11604">
        <v>-1.8163100000000001</v>
      </c>
      <c r="Z11604" t="s">
        <v>5078</v>
      </c>
      <c r="AA11604">
        <v>647</v>
      </c>
      <c r="AB11604" t="s">
        <v>5</v>
      </c>
      <c r="AC11604" t="s">
        <v>6</v>
      </c>
      <c r="AD11604" t="s">
        <v>19744</v>
      </c>
      <c r="AE11604">
        <v>2</v>
      </c>
      <c r="AF11604" t="s">
        <v>19745</v>
      </c>
      <c r="AG11604" t="s">
        <v>37587</v>
      </c>
    </row>
    <row r="11605" spans="1:33" x14ac:dyDescent="0.25">
      <c r="A11605" t="s">
        <v>8888</v>
      </c>
      <c r="B11605" t="s">
        <v>8889</v>
      </c>
      <c r="C11605" t="s">
        <v>8890</v>
      </c>
      <c r="D11605" t="s">
        <v>36537</v>
      </c>
      <c r="E11605">
        <v>-0.109013</v>
      </c>
      <c r="F11605">
        <v>8.6360000000000006E-2</v>
      </c>
      <c r="G11605">
        <v>-0.188751</v>
      </c>
      <c r="H11605">
        <v>-0.15035399999999999</v>
      </c>
      <c r="I11605">
        <v>0.14756900000000001</v>
      </c>
      <c r="J11605">
        <v>-0.34220099999999998</v>
      </c>
      <c r="K11605">
        <v>-0.19852</v>
      </c>
      <c r="L11605">
        <v>-0.73039600000000005</v>
      </c>
      <c r="M11605">
        <v>-0.83940899999999996</v>
      </c>
      <c r="N11605">
        <v>-1.0374000000000001</v>
      </c>
      <c r="O11605">
        <v>-0.95104</v>
      </c>
      <c r="P11605">
        <v>-0.84495900000000002</v>
      </c>
      <c r="Q11605">
        <v>-1.0337099999999999</v>
      </c>
      <c r="R11605">
        <v>-0.80509600000000003</v>
      </c>
      <c r="S11605">
        <v>-0.95545000000000002</v>
      </c>
      <c r="T11605">
        <v>-0.98904000000000003</v>
      </c>
      <c r="U11605">
        <v>-0.84147099999999997</v>
      </c>
      <c r="V11605">
        <v>-0.80678899999999998</v>
      </c>
      <c r="W11605">
        <v>-1.14899</v>
      </c>
      <c r="X11605">
        <v>-1.14794</v>
      </c>
      <c r="Y11605">
        <v>-1.34646</v>
      </c>
      <c r="Z11605" t="s">
        <v>8888</v>
      </c>
      <c r="AA11605">
        <v>35</v>
      </c>
      <c r="AB11605" t="s">
        <v>5</v>
      </c>
      <c r="AC11605" t="s">
        <v>6</v>
      </c>
      <c r="AD11605" t="s">
        <v>19194</v>
      </c>
      <c r="AE11605">
        <v>6</v>
      </c>
      <c r="AF11605" t="s">
        <v>19195</v>
      </c>
      <c r="AG11605" t="s">
        <v>38091</v>
      </c>
    </row>
    <row r="11606" spans="1:33" x14ac:dyDescent="0.25">
      <c r="A11606" t="s">
        <v>1743</v>
      </c>
      <c r="B11606" t="s">
        <v>1744</v>
      </c>
      <c r="C11606" t="s">
        <v>1745</v>
      </c>
      <c r="D11606" t="s">
        <v>36537</v>
      </c>
      <c r="E11606">
        <v>-0.109015</v>
      </c>
      <c r="F11606">
        <v>0.49150899999999997</v>
      </c>
      <c r="G11606">
        <v>0.21265999999999999</v>
      </c>
      <c r="H11606">
        <v>0.124725</v>
      </c>
      <c r="I11606">
        <v>8.6990999999999999E-2</v>
      </c>
      <c r="J11606">
        <v>0.26678000000000002</v>
      </c>
      <c r="K11606">
        <v>0.23748</v>
      </c>
      <c r="L11606">
        <v>-0.50087499999999996</v>
      </c>
      <c r="M11606">
        <v>-0.60989000000000004</v>
      </c>
      <c r="N11606">
        <v>-0.90668899999999997</v>
      </c>
      <c r="O11606">
        <v>-0.41517999999999999</v>
      </c>
      <c r="P11606">
        <v>-0.56535000000000002</v>
      </c>
      <c r="Q11606">
        <v>-0.35269</v>
      </c>
      <c r="R11606">
        <v>-0.49132500000000001</v>
      </c>
      <c r="S11606">
        <v>-0.36659999999999998</v>
      </c>
      <c r="T11606">
        <v>-0.85102100000000003</v>
      </c>
      <c r="U11606">
        <v>-0.76402999999999999</v>
      </c>
      <c r="V11606">
        <v>-1.6087</v>
      </c>
      <c r="W11606">
        <v>-1.34192</v>
      </c>
      <c r="X11606">
        <v>-1.09893</v>
      </c>
      <c r="Y11606">
        <v>-0.86145000000000005</v>
      </c>
      <c r="Z11606" t="s">
        <v>1743</v>
      </c>
      <c r="AA11606">
        <v>103</v>
      </c>
      <c r="AB11606" t="s">
        <v>5</v>
      </c>
      <c r="AC11606" t="s">
        <v>6</v>
      </c>
      <c r="AD11606" t="s">
        <v>18113</v>
      </c>
      <c r="AE11606">
        <v>5</v>
      </c>
      <c r="AF11606" t="s">
        <v>18114</v>
      </c>
      <c r="AG11606" t="s">
        <v>38864</v>
      </c>
    </row>
    <row r="11607" spans="1:33" x14ac:dyDescent="0.25">
      <c r="A11607" t="s">
        <v>18233</v>
      </c>
      <c r="C11607" t="s">
        <v>48</v>
      </c>
      <c r="D11607" t="s">
        <v>36537</v>
      </c>
      <c r="E11607">
        <v>-0.1090351</v>
      </c>
      <c r="F11607">
        <v>-3.7502000000000001E-2</v>
      </c>
      <c r="G11607">
        <v>0.21171039999999999</v>
      </c>
      <c r="H11607">
        <v>-0.16442490000000001</v>
      </c>
      <c r="I11607">
        <v>9.4179200000000005E-2</v>
      </c>
      <c r="J11607">
        <v>4.9710799999999999E-2</v>
      </c>
      <c r="K11607">
        <v>0.112152</v>
      </c>
      <c r="L11607">
        <v>0.12826499999999999</v>
      </c>
      <c r="M11607">
        <v>1.9229900000000001E-2</v>
      </c>
      <c r="N11607">
        <v>-0.26414900000000002</v>
      </c>
      <c r="O11607">
        <v>-0.301651</v>
      </c>
      <c r="P11607">
        <v>-0.13031999999999999</v>
      </c>
      <c r="Q11607">
        <v>8.1390400000000002E-2</v>
      </c>
      <c r="R11607">
        <v>3.7675899999999998E-2</v>
      </c>
      <c r="S11607">
        <v>-0.126749</v>
      </c>
      <c r="T11607">
        <v>-4.89693E-2</v>
      </c>
      <c r="U11607">
        <v>4.5209899999999997E-2</v>
      </c>
      <c r="V11607">
        <v>-0.11548</v>
      </c>
      <c r="W11607">
        <v>-6.57692E-2</v>
      </c>
      <c r="X11607">
        <v>-0.35357100000000002</v>
      </c>
      <c r="Y11607">
        <v>-0.24141899999999999</v>
      </c>
      <c r="Z11607" t="s">
        <v>18234</v>
      </c>
      <c r="AA11607" t="s">
        <v>4653</v>
      </c>
      <c r="AB11607" t="s">
        <v>5</v>
      </c>
      <c r="AC11607" t="s">
        <v>6</v>
      </c>
      <c r="AD11607" t="s">
        <v>18235</v>
      </c>
      <c r="AE11607">
        <v>4</v>
      </c>
      <c r="AF11607" t="s">
        <v>12236</v>
      </c>
      <c r="AG11607" t="s">
        <v>37941</v>
      </c>
    </row>
    <row r="11608" spans="1:33" x14ac:dyDescent="0.25">
      <c r="A11608" t="s">
        <v>520</v>
      </c>
      <c r="C11608" t="s">
        <v>48</v>
      </c>
      <c r="D11608" t="s">
        <v>36537</v>
      </c>
      <c r="E11608">
        <v>-0.109163</v>
      </c>
      <c r="F11608">
        <v>-5.1880000000000003E-2</v>
      </c>
      <c r="G11608">
        <v>-7.0308999999999996E-2</v>
      </c>
      <c r="H11608">
        <v>7.9894999999999994E-2</v>
      </c>
      <c r="I11608">
        <v>0.107529</v>
      </c>
      <c r="J11608">
        <v>3.4389999999999997E-2</v>
      </c>
      <c r="K11608">
        <v>-2.3439999999999999E-2</v>
      </c>
      <c r="L11608">
        <v>0.99271399999999999</v>
      </c>
      <c r="M11608">
        <v>0.88355099999999998</v>
      </c>
      <c r="N11608">
        <v>1.1043700000000001</v>
      </c>
      <c r="O11608">
        <v>1.0524899999999999</v>
      </c>
      <c r="P11608">
        <v>0.82831999999999995</v>
      </c>
      <c r="Q11608">
        <v>0.75801099999999999</v>
      </c>
      <c r="R11608">
        <v>0.65876599999999996</v>
      </c>
      <c r="S11608">
        <v>0.73866100000000001</v>
      </c>
      <c r="T11608">
        <v>0.52349999999999997</v>
      </c>
      <c r="U11608">
        <v>0.63102899999999995</v>
      </c>
      <c r="V11608">
        <v>0.69933100000000004</v>
      </c>
      <c r="W11608">
        <v>0.73372099999999996</v>
      </c>
      <c r="X11608">
        <v>0.58506999999999998</v>
      </c>
      <c r="Y11608">
        <v>0.56162999999999996</v>
      </c>
      <c r="Z11608" t="s">
        <v>520</v>
      </c>
      <c r="AA11608">
        <v>719</v>
      </c>
      <c r="AB11608" t="s">
        <v>21</v>
      </c>
      <c r="AC11608" t="s">
        <v>6</v>
      </c>
      <c r="AD11608" t="s">
        <v>21704</v>
      </c>
      <c r="AE11608">
        <v>1</v>
      </c>
      <c r="AF11608" t="s">
        <v>2067</v>
      </c>
      <c r="AG11608" t="s">
        <v>38470</v>
      </c>
    </row>
    <row r="11609" spans="1:33" x14ac:dyDescent="0.25">
      <c r="A11609" t="s">
        <v>22614</v>
      </c>
      <c r="C11609" t="s">
        <v>48</v>
      </c>
      <c r="D11609" t="s">
        <v>36537</v>
      </c>
      <c r="E11609">
        <v>-0.10919</v>
      </c>
      <c r="F11609">
        <v>0.19861000000000001</v>
      </c>
      <c r="G11609">
        <v>-0.13492999999999999</v>
      </c>
      <c r="H11609">
        <v>-8.2799999999999992E-3</v>
      </c>
      <c r="I11609">
        <v>0.14968999999999999</v>
      </c>
      <c r="J11609">
        <v>0.19535</v>
      </c>
      <c r="K11609">
        <v>2.2040000000000001E-2</v>
      </c>
      <c r="L11609">
        <v>-2.7379600000000002</v>
      </c>
      <c r="M11609">
        <v>-2.8471500000000001</v>
      </c>
      <c r="N11609">
        <v>-2.84551</v>
      </c>
      <c r="O11609">
        <v>-2.6469</v>
      </c>
      <c r="P11609">
        <v>-2.4545300000000001</v>
      </c>
      <c r="Q11609">
        <v>-2.5894599999999999</v>
      </c>
      <c r="R11609">
        <v>-2.7074099999999999</v>
      </c>
      <c r="S11609">
        <v>-2.7156899999999999</v>
      </c>
      <c r="T11609">
        <v>-2.9644200000000001</v>
      </c>
      <c r="U11609">
        <v>-2.81473</v>
      </c>
      <c r="V11609">
        <v>-2.66805</v>
      </c>
      <c r="W11609">
        <v>-2.4727000000000001</v>
      </c>
      <c r="X11609">
        <v>-2.6372900000000001</v>
      </c>
      <c r="Y11609">
        <v>-2.6152500000000001</v>
      </c>
      <c r="Z11609" t="s">
        <v>22614</v>
      </c>
      <c r="AA11609">
        <v>715</v>
      </c>
      <c r="AB11609" t="s">
        <v>5</v>
      </c>
      <c r="AC11609" t="s">
        <v>35</v>
      </c>
      <c r="AD11609" t="s">
        <v>22615</v>
      </c>
      <c r="AE11609">
        <v>2</v>
      </c>
      <c r="AF11609" t="s">
        <v>22616</v>
      </c>
      <c r="AG11609" t="s">
        <v>37512</v>
      </c>
    </row>
    <row r="11610" spans="1:33" x14ac:dyDescent="0.25">
      <c r="A11610" t="s">
        <v>22614</v>
      </c>
      <c r="C11610" t="s">
        <v>48</v>
      </c>
      <c r="D11610" t="s">
        <v>36537</v>
      </c>
      <c r="E11610">
        <v>-0.10919</v>
      </c>
      <c r="F11610">
        <v>0.19861000000000001</v>
      </c>
      <c r="G11610">
        <v>-0.13492999999999999</v>
      </c>
      <c r="H11610">
        <v>-8.2799999999999992E-3</v>
      </c>
      <c r="I11610">
        <v>0.14968999999999999</v>
      </c>
      <c r="J11610">
        <v>0.19535</v>
      </c>
      <c r="K11610">
        <v>2.2040000000000001E-2</v>
      </c>
      <c r="L11610">
        <v>-2.7379600000000002</v>
      </c>
      <c r="M11610">
        <v>-2.8471500000000001</v>
      </c>
      <c r="N11610">
        <v>-2.84551</v>
      </c>
      <c r="O11610">
        <v>-2.6469</v>
      </c>
      <c r="P11610">
        <v>-2.4545300000000001</v>
      </c>
      <c r="Q11610">
        <v>-2.5894599999999999</v>
      </c>
      <c r="R11610">
        <v>-2.7074099999999999</v>
      </c>
      <c r="S11610">
        <v>-2.7156899999999999</v>
      </c>
      <c r="T11610">
        <v>-2.9644200000000001</v>
      </c>
      <c r="U11610">
        <v>-2.81473</v>
      </c>
      <c r="V11610">
        <v>-2.66805</v>
      </c>
      <c r="W11610">
        <v>-2.4727000000000001</v>
      </c>
      <c r="X11610">
        <v>-2.6372900000000001</v>
      </c>
      <c r="Y11610">
        <v>-2.6152500000000001</v>
      </c>
      <c r="Z11610" t="s">
        <v>22614</v>
      </c>
      <c r="AA11610">
        <v>722</v>
      </c>
      <c r="AB11610" t="s">
        <v>5</v>
      </c>
      <c r="AC11610" t="s">
        <v>35</v>
      </c>
      <c r="AD11610" t="s">
        <v>22617</v>
      </c>
      <c r="AE11610">
        <v>9</v>
      </c>
      <c r="AF11610" t="s">
        <v>22618</v>
      </c>
      <c r="AG11610" t="s">
        <v>37512</v>
      </c>
    </row>
    <row r="11611" spans="1:33" x14ac:dyDescent="0.25">
      <c r="A11611" t="s">
        <v>240</v>
      </c>
      <c r="B11611" t="s">
        <v>241</v>
      </c>
      <c r="C11611" t="s">
        <v>242</v>
      </c>
      <c r="D11611" t="s">
        <v>36537</v>
      </c>
      <c r="E11611">
        <v>-0.10927000000000001</v>
      </c>
      <c r="F11611">
        <v>5.0999999999999997E-2</v>
      </c>
      <c r="G11611">
        <v>-3.1559999999999998E-2</v>
      </c>
      <c r="H11611">
        <v>5.3999999999999999E-2</v>
      </c>
      <c r="I11611">
        <v>-1.108E-2</v>
      </c>
      <c r="J11611">
        <v>-0.11536</v>
      </c>
      <c r="K11611">
        <v>0.15010000000000001</v>
      </c>
      <c r="L11611">
        <v>5.2161400000000002</v>
      </c>
      <c r="M11611">
        <v>5.1068699999999998</v>
      </c>
      <c r="N11611">
        <v>5.1601499999999998</v>
      </c>
      <c r="O11611">
        <v>5.2111499999999999</v>
      </c>
      <c r="P11611">
        <v>5.1357799999999996</v>
      </c>
      <c r="Q11611">
        <v>5.1042199999999998</v>
      </c>
      <c r="R11611">
        <v>5.0955500000000002</v>
      </c>
      <c r="S11611">
        <v>5.1495499999999996</v>
      </c>
      <c r="T11611">
        <v>5.0527600000000001</v>
      </c>
      <c r="U11611">
        <v>5.0416800000000004</v>
      </c>
      <c r="V11611">
        <v>5.1142099999999999</v>
      </c>
      <c r="W11611">
        <v>4.99885</v>
      </c>
      <c r="X11611">
        <v>5.0054800000000004</v>
      </c>
      <c r="Y11611">
        <v>5.1555799999999996</v>
      </c>
      <c r="Z11611" t="s">
        <v>23795</v>
      </c>
      <c r="AA11611" t="s">
        <v>23796</v>
      </c>
      <c r="AB11611" t="s">
        <v>5</v>
      </c>
      <c r="AC11611" t="s">
        <v>6</v>
      </c>
      <c r="AD11611" t="s">
        <v>23797</v>
      </c>
      <c r="AE11611">
        <v>3</v>
      </c>
      <c r="AF11611" t="s">
        <v>23798</v>
      </c>
      <c r="AG11611" t="s">
        <v>37841</v>
      </c>
    </row>
    <row r="11612" spans="1:33" x14ac:dyDescent="0.25">
      <c r="A11612" t="s">
        <v>8701</v>
      </c>
      <c r="C11612" t="s">
        <v>48</v>
      </c>
      <c r="D11612" t="s">
        <v>36537</v>
      </c>
      <c r="E11612">
        <v>-0.10929</v>
      </c>
      <c r="F11612">
        <v>0.14293900000000001</v>
      </c>
      <c r="G11612">
        <v>4.7100000000000003E-2</v>
      </c>
      <c r="H11612">
        <v>5.9029999999999999E-2</v>
      </c>
      <c r="I11612">
        <v>-0.15282999999999999</v>
      </c>
      <c r="J11612">
        <v>-0.20988000000000001</v>
      </c>
      <c r="K11612">
        <v>5.9270000000000003E-2</v>
      </c>
      <c r="L11612">
        <v>1.3032600000000001</v>
      </c>
      <c r="M11612">
        <v>1.19397</v>
      </c>
      <c r="N11612">
        <v>0.99421099999999996</v>
      </c>
      <c r="O11612">
        <v>1.1371500000000001</v>
      </c>
      <c r="P11612">
        <v>1.09914</v>
      </c>
      <c r="Q11612">
        <v>1.1462399999999999</v>
      </c>
      <c r="R11612">
        <v>1.19085</v>
      </c>
      <c r="S11612">
        <v>1.2498800000000001</v>
      </c>
      <c r="T11612">
        <v>1.1966600000000001</v>
      </c>
      <c r="U11612">
        <v>1.04383</v>
      </c>
      <c r="V11612">
        <v>1.2360899999999999</v>
      </c>
      <c r="W11612">
        <v>1.0262100000000001</v>
      </c>
      <c r="X11612">
        <v>1.1241699999999999</v>
      </c>
      <c r="Y11612">
        <v>1.18344</v>
      </c>
      <c r="Z11612" t="s">
        <v>8701</v>
      </c>
      <c r="AA11612">
        <v>12</v>
      </c>
      <c r="AB11612" t="s">
        <v>5</v>
      </c>
      <c r="AC11612" t="s">
        <v>6</v>
      </c>
      <c r="AD11612" t="s">
        <v>19168</v>
      </c>
      <c r="AE11612">
        <v>8</v>
      </c>
      <c r="AF11612" t="s">
        <v>19169</v>
      </c>
      <c r="AG11612" t="s">
        <v>38400</v>
      </c>
    </row>
    <row r="11613" spans="1:33" x14ac:dyDescent="0.25">
      <c r="A11613" t="s">
        <v>1830</v>
      </c>
      <c r="B11613" t="s">
        <v>1831</v>
      </c>
      <c r="C11613" t="s">
        <v>1832</v>
      </c>
      <c r="D11613" t="s">
        <v>36537</v>
      </c>
      <c r="E11613">
        <v>-0.109344</v>
      </c>
      <c r="F11613">
        <v>0.10957699999999999</v>
      </c>
      <c r="G11613">
        <v>3.9399999999999998E-2</v>
      </c>
      <c r="H11613">
        <v>-6.2825000000000006E-2</v>
      </c>
      <c r="I11613">
        <v>-1.379E-2</v>
      </c>
      <c r="J11613">
        <v>-5.1719000000000001E-2</v>
      </c>
      <c r="K11613">
        <v>-5.8860000000000003E-2</v>
      </c>
      <c r="L11613">
        <v>0.95804400000000001</v>
      </c>
      <c r="M11613">
        <v>0.84870000000000001</v>
      </c>
      <c r="N11613">
        <v>0.55457100000000004</v>
      </c>
      <c r="O11613">
        <v>0.66414799999999996</v>
      </c>
      <c r="P11613">
        <v>0.81977100000000003</v>
      </c>
      <c r="Q11613">
        <v>0.85917100000000002</v>
      </c>
      <c r="R11613">
        <v>0.911076</v>
      </c>
      <c r="S11613">
        <v>0.84825099999999998</v>
      </c>
      <c r="T11613">
        <v>0.88573999999999997</v>
      </c>
      <c r="U11613">
        <v>0.87195</v>
      </c>
      <c r="V11613">
        <v>0.99114000000000002</v>
      </c>
      <c r="W11613">
        <v>0.93942099999999995</v>
      </c>
      <c r="X11613">
        <v>0.96523999999999999</v>
      </c>
      <c r="Y11613">
        <v>0.90637999999999996</v>
      </c>
      <c r="Z11613" t="s">
        <v>1830</v>
      </c>
      <c r="AA11613">
        <v>127</v>
      </c>
      <c r="AB11613" t="s">
        <v>5</v>
      </c>
      <c r="AC11613" t="s">
        <v>35</v>
      </c>
      <c r="AD11613" t="s">
        <v>1978</v>
      </c>
      <c r="AE11613">
        <v>3</v>
      </c>
      <c r="AF11613" t="s">
        <v>1979</v>
      </c>
      <c r="AG11613" t="s">
        <v>38256</v>
      </c>
    </row>
    <row r="11614" spans="1:33" x14ac:dyDescent="0.25">
      <c r="A11614" t="s">
        <v>1385</v>
      </c>
      <c r="B11614" t="s">
        <v>1386</v>
      </c>
      <c r="C11614" t="s">
        <v>1387</v>
      </c>
      <c r="D11614" t="s">
        <v>36537</v>
      </c>
      <c r="E11614">
        <v>-0.10940999999999999</v>
      </c>
      <c r="F11614">
        <v>-1.6760000000000001E-2</v>
      </c>
      <c r="G11614">
        <v>-8.4930000000000005E-2</v>
      </c>
      <c r="H11614">
        <v>-0.11337</v>
      </c>
      <c r="I11614">
        <v>-8.4540000000000004E-2</v>
      </c>
      <c r="J11614">
        <v>0.12608</v>
      </c>
      <c r="K11614">
        <v>-4.2199999999999998E-3</v>
      </c>
      <c r="L11614">
        <v>1.82294</v>
      </c>
      <c r="M11614">
        <v>1.71353</v>
      </c>
      <c r="N11614">
        <v>1.77305</v>
      </c>
      <c r="O11614">
        <v>1.7562899999999999</v>
      </c>
      <c r="P11614">
        <v>1.5982400000000001</v>
      </c>
      <c r="Q11614">
        <v>1.5133099999999999</v>
      </c>
      <c r="R11614">
        <v>1.6187499999999999</v>
      </c>
      <c r="S11614">
        <v>1.5053799999999999</v>
      </c>
      <c r="T11614">
        <v>1.5682499999999999</v>
      </c>
      <c r="U11614">
        <v>1.4837100000000001</v>
      </c>
      <c r="V11614">
        <v>1.39977</v>
      </c>
      <c r="W11614">
        <v>1.5258499999999999</v>
      </c>
      <c r="X11614">
        <v>1.43988</v>
      </c>
      <c r="Y11614">
        <v>1.4356599999999999</v>
      </c>
      <c r="Z11614" t="s">
        <v>1385</v>
      </c>
      <c r="AA11614">
        <v>159</v>
      </c>
      <c r="AB11614" t="s">
        <v>5</v>
      </c>
      <c r="AC11614" t="s">
        <v>6</v>
      </c>
      <c r="AD11614" t="s">
        <v>23970</v>
      </c>
      <c r="AE11614">
        <v>6</v>
      </c>
      <c r="AF11614" t="s">
        <v>9399</v>
      </c>
      <c r="AG11614" t="s">
        <v>36573</v>
      </c>
    </row>
    <row r="11615" spans="1:33" x14ac:dyDescent="0.25">
      <c r="A11615" t="s">
        <v>2425</v>
      </c>
      <c r="B11615" t="s">
        <v>2426</v>
      </c>
      <c r="C11615" t="s">
        <v>2427</v>
      </c>
      <c r="D11615" t="s">
        <v>36537</v>
      </c>
      <c r="E11615">
        <v>-0.10943</v>
      </c>
      <c r="F11615">
        <v>-1.8339999999999999E-2</v>
      </c>
      <c r="G11615">
        <v>0.13444999999999999</v>
      </c>
      <c r="H11615">
        <v>-0.39039000000000001</v>
      </c>
      <c r="I11615">
        <v>-0.18837999999999999</v>
      </c>
      <c r="J11615">
        <v>-0.15797</v>
      </c>
      <c r="K11615">
        <v>-7.7969999999999998E-2</v>
      </c>
      <c r="L11615">
        <v>-2.6695099999999998</v>
      </c>
      <c r="M11615">
        <v>-2.77894</v>
      </c>
      <c r="N11615">
        <v>-2.6489799999999999</v>
      </c>
      <c r="O11615">
        <v>-2.6673200000000001</v>
      </c>
      <c r="P11615">
        <v>-2.2758600000000002</v>
      </c>
      <c r="Q11615">
        <v>-2.14141</v>
      </c>
      <c r="R11615">
        <v>-2.4053900000000001</v>
      </c>
      <c r="S11615">
        <v>-2.7957800000000002</v>
      </c>
      <c r="T11615">
        <v>-2.2928799999999998</v>
      </c>
      <c r="U11615">
        <v>-2.4812599999999998</v>
      </c>
      <c r="V11615">
        <v>-2.42801</v>
      </c>
      <c r="W11615">
        <v>-2.5859800000000002</v>
      </c>
      <c r="X11615">
        <v>-2.3019099999999999</v>
      </c>
      <c r="Y11615">
        <v>-2.37988</v>
      </c>
      <c r="Z11615" t="s">
        <v>2425</v>
      </c>
      <c r="AA11615">
        <v>359</v>
      </c>
      <c r="AB11615" t="s">
        <v>5</v>
      </c>
      <c r="AC11615" t="s">
        <v>6</v>
      </c>
      <c r="AD11615" t="s">
        <v>25467</v>
      </c>
      <c r="AE11615">
        <v>11</v>
      </c>
      <c r="AF11615" t="s">
        <v>25468</v>
      </c>
      <c r="AG11615" t="s">
        <v>36971</v>
      </c>
    </row>
    <row r="11616" spans="1:33" x14ac:dyDescent="0.25">
      <c r="A11616" t="s">
        <v>6450</v>
      </c>
      <c r="C11616" t="s">
        <v>48</v>
      </c>
      <c r="D11616" t="s">
        <v>36537</v>
      </c>
      <c r="E11616">
        <v>-0.10949299999999999</v>
      </c>
      <c r="F11616">
        <v>-0.21407200000000001</v>
      </c>
      <c r="G11616">
        <v>0.154111</v>
      </c>
      <c r="H11616">
        <v>-0.23063400000000001</v>
      </c>
      <c r="I11616">
        <v>-2.4119999999999999E-2</v>
      </c>
      <c r="J11616">
        <v>-0.31411</v>
      </c>
      <c r="K11616">
        <v>1.8180999999999999E-2</v>
      </c>
      <c r="L11616">
        <v>-0.76705599999999996</v>
      </c>
      <c r="M11616">
        <v>-0.87654900000000002</v>
      </c>
      <c r="N11616">
        <v>-0.68011999999999995</v>
      </c>
      <c r="O11616">
        <v>-0.89419199999999999</v>
      </c>
      <c r="P11616">
        <v>-0.97438000000000002</v>
      </c>
      <c r="Q11616">
        <v>-0.82026900000000003</v>
      </c>
      <c r="R11616">
        <v>-0.74298500000000001</v>
      </c>
      <c r="S11616">
        <v>-0.97361900000000001</v>
      </c>
      <c r="T11616">
        <v>-1.04149</v>
      </c>
      <c r="U11616">
        <v>-1.0656099999999999</v>
      </c>
      <c r="V11616">
        <v>-0.81871000000000005</v>
      </c>
      <c r="W11616">
        <v>-1.1328199999999999</v>
      </c>
      <c r="X11616">
        <v>-0.87519100000000005</v>
      </c>
      <c r="Y11616">
        <v>-0.85701000000000005</v>
      </c>
      <c r="Z11616" t="s">
        <v>6450</v>
      </c>
      <c r="AA11616">
        <v>1511</v>
      </c>
      <c r="AB11616" t="s">
        <v>5</v>
      </c>
      <c r="AC11616" t="s">
        <v>6</v>
      </c>
      <c r="AD11616" t="s">
        <v>26891</v>
      </c>
      <c r="AE11616">
        <v>6</v>
      </c>
      <c r="AF11616" t="s">
        <v>26892</v>
      </c>
      <c r="AG11616" t="s">
        <v>37515</v>
      </c>
    </row>
    <row r="11617" spans="1:33" x14ac:dyDescent="0.25">
      <c r="A11617" t="s">
        <v>3725</v>
      </c>
      <c r="B11617" t="s">
        <v>3726</v>
      </c>
      <c r="C11617" t="s">
        <v>3496</v>
      </c>
      <c r="D11617" t="s">
        <v>36537</v>
      </c>
      <c r="E11617">
        <v>-0.10952000000000001</v>
      </c>
      <c r="F11617">
        <v>-0.25833</v>
      </c>
      <c r="G11617">
        <v>-0.24743999999999999</v>
      </c>
      <c r="H11617">
        <v>-0.16059999999999999</v>
      </c>
      <c r="I11617">
        <v>-0.10981</v>
      </c>
      <c r="J11617">
        <v>-6.6339999999999996E-2</v>
      </c>
      <c r="K11617">
        <v>3.6900000000000002E-2</v>
      </c>
      <c r="L11617">
        <v>1.63646</v>
      </c>
      <c r="M11617">
        <v>1.52694</v>
      </c>
      <c r="N11617">
        <v>1.8537600000000001</v>
      </c>
      <c r="O11617">
        <v>1.5954299999999999</v>
      </c>
      <c r="P11617">
        <v>1.70783</v>
      </c>
      <c r="Q11617">
        <v>1.4603900000000001</v>
      </c>
      <c r="R11617">
        <v>1.6115699999999999</v>
      </c>
      <c r="S11617">
        <v>1.4509700000000001</v>
      </c>
      <c r="T11617">
        <v>1.63453</v>
      </c>
      <c r="U11617">
        <v>1.5247200000000001</v>
      </c>
      <c r="V11617">
        <v>1.6906099999999999</v>
      </c>
      <c r="W11617">
        <v>1.6242700000000001</v>
      </c>
      <c r="X11617">
        <v>1.5724100000000001</v>
      </c>
      <c r="Y11617">
        <v>1.60931</v>
      </c>
      <c r="Z11617" t="s">
        <v>3725</v>
      </c>
      <c r="AA11617">
        <v>32</v>
      </c>
      <c r="AB11617" t="s">
        <v>5</v>
      </c>
      <c r="AC11617" t="s">
        <v>6</v>
      </c>
      <c r="AD11617" t="s">
        <v>29529</v>
      </c>
      <c r="AE11617">
        <v>2</v>
      </c>
      <c r="AF11617" t="s">
        <v>7174</v>
      </c>
      <c r="AG11617" t="s">
        <v>37452</v>
      </c>
    </row>
    <row r="11618" spans="1:33" x14ac:dyDescent="0.25">
      <c r="A11618" t="s">
        <v>412</v>
      </c>
      <c r="B11618" t="s">
        <v>413</v>
      </c>
      <c r="C11618" t="s">
        <v>414</v>
      </c>
      <c r="D11618" t="s">
        <v>36537</v>
      </c>
      <c r="E11618">
        <v>-0.10953</v>
      </c>
      <c r="F11618">
        <v>3.1199999999999999E-2</v>
      </c>
      <c r="G11618">
        <v>-5.4859999999999999E-2</v>
      </c>
      <c r="H11618">
        <v>-0.18426000000000001</v>
      </c>
      <c r="I11618">
        <v>-0.10468</v>
      </c>
      <c r="J11618">
        <v>-6.2E-4</v>
      </c>
      <c r="K11618">
        <v>-9.844E-2</v>
      </c>
      <c r="L11618">
        <v>2.6415299999999999</v>
      </c>
      <c r="M11618">
        <v>2.532</v>
      </c>
      <c r="N11618">
        <v>2.17218</v>
      </c>
      <c r="O11618">
        <v>2.2033800000000001</v>
      </c>
      <c r="P11618">
        <v>2.3004500000000001</v>
      </c>
      <c r="Q11618">
        <v>2.24559</v>
      </c>
      <c r="R11618">
        <v>2.4142100000000002</v>
      </c>
      <c r="S11618">
        <v>2.2299500000000001</v>
      </c>
      <c r="T11618">
        <v>2.47838</v>
      </c>
      <c r="U11618">
        <v>2.3736999999999999</v>
      </c>
      <c r="V11618">
        <v>2.2410199999999998</v>
      </c>
      <c r="W11618">
        <v>2.2404000000000002</v>
      </c>
      <c r="X11618">
        <v>2.4816699999999998</v>
      </c>
      <c r="Y11618">
        <v>2.3832300000000002</v>
      </c>
      <c r="Z11618" t="s">
        <v>412</v>
      </c>
      <c r="AA11618">
        <v>20</v>
      </c>
      <c r="AB11618" t="s">
        <v>5</v>
      </c>
      <c r="AC11618" t="s">
        <v>6</v>
      </c>
      <c r="AD11618" t="s">
        <v>3028</v>
      </c>
      <c r="AE11618">
        <v>8</v>
      </c>
      <c r="AF11618" t="s">
        <v>3029</v>
      </c>
      <c r="AG11618" t="s">
        <v>37093</v>
      </c>
    </row>
    <row r="11619" spans="1:33" x14ac:dyDescent="0.25">
      <c r="A11619" t="s">
        <v>838</v>
      </c>
      <c r="B11619" t="s">
        <v>839</v>
      </c>
      <c r="C11619" t="s">
        <v>840</v>
      </c>
      <c r="D11619" t="s">
        <v>36537</v>
      </c>
      <c r="E11619">
        <v>-0.10953</v>
      </c>
      <c r="F11619">
        <v>0.107849</v>
      </c>
      <c r="G11619">
        <v>6.4829999999999999E-2</v>
      </c>
      <c r="H11619">
        <v>-4.6539999999999998E-2</v>
      </c>
      <c r="I11619">
        <v>-0.12205000000000001</v>
      </c>
      <c r="J11619">
        <v>-2.8400000000000001E-3</v>
      </c>
      <c r="K11619">
        <v>2.0699999999999998E-3</v>
      </c>
      <c r="L11619">
        <v>1.27925</v>
      </c>
      <c r="M11619">
        <v>1.1697200000000001</v>
      </c>
      <c r="N11619">
        <v>0.99731099999999995</v>
      </c>
      <c r="O11619">
        <v>1.1051599999999999</v>
      </c>
      <c r="P11619">
        <v>1.2931999999999999</v>
      </c>
      <c r="Q11619">
        <v>1.3580300000000001</v>
      </c>
      <c r="R11619">
        <v>1.2116199999999999</v>
      </c>
      <c r="S11619">
        <v>1.1650799999999999</v>
      </c>
      <c r="T11619">
        <v>1.3338300000000001</v>
      </c>
      <c r="U11619">
        <v>1.2117800000000001</v>
      </c>
      <c r="V11619">
        <v>1.24376</v>
      </c>
      <c r="W11619">
        <v>1.24092</v>
      </c>
      <c r="X11619">
        <v>1.19939</v>
      </c>
      <c r="Y11619">
        <v>1.20146</v>
      </c>
      <c r="Z11619" t="s">
        <v>838</v>
      </c>
      <c r="AA11619">
        <v>1796</v>
      </c>
      <c r="AB11619" t="s">
        <v>5</v>
      </c>
      <c r="AC11619" t="s">
        <v>6</v>
      </c>
      <c r="AD11619" t="s">
        <v>7789</v>
      </c>
      <c r="AE11619">
        <v>3</v>
      </c>
      <c r="AF11619" t="s">
        <v>7790</v>
      </c>
      <c r="AG11619" t="s">
        <v>36818</v>
      </c>
    </row>
    <row r="11620" spans="1:33" x14ac:dyDescent="0.25">
      <c r="A11620" t="s">
        <v>599</v>
      </c>
      <c r="C11620" t="s">
        <v>48</v>
      </c>
      <c r="D11620" t="s">
        <v>36537</v>
      </c>
      <c r="E11620">
        <v>-0.1096</v>
      </c>
      <c r="F11620">
        <v>-3.0890000000000001E-2</v>
      </c>
      <c r="G11620">
        <v>4.7300000000000002E-2</v>
      </c>
      <c r="H11620">
        <v>-0.24637999999999999</v>
      </c>
      <c r="I11620">
        <v>-0.20157</v>
      </c>
      <c r="J11620">
        <v>9.4409999999999994E-2</v>
      </c>
      <c r="K11620">
        <v>3.5479999999999998E-2</v>
      </c>
      <c r="L11620">
        <v>1.91578</v>
      </c>
      <c r="M11620">
        <v>1.8061799999999999</v>
      </c>
      <c r="N11620">
        <v>1.8304</v>
      </c>
      <c r="O11620">
        <v>1.7995099999999999</v>
      </c>
      <c r="P11620">
        <v>1.99803</v>
      </c>
      <c r="Q11620">
        <v>2.0453299999999999</v>
      </c>
      <c r="R11620">
        <v>2.0801799999999999</v>
      </c>
      <c r="S11620">
        <v>1.8338000000000001</v>
      </c>
      <c r="T11620">
        <v>2.1275300000000001</v>
      </c>
      <c r="U11620">
        <v>1.9259599999999999</v>
      </c>
      <c r="V11620">
        <v>1.7419800000000001</v>
      </c>
      <c r="W11620">
        <v>1.83639</v>
      </c>
      <c r="X11620">
        <v>2.0212500000000002</v>
      </c>
      <c r="Y11620">
        <v>2.0567299999999999</v>
      </c>
      <c r="Z11620" t="s">
        <v>599</v>
      </c>
      <c r="AA11620">
        <v>650</v>
      </c>
      <c r="AB11620" t="s">
        <v>5</v>
      </c>
      <c r="AC11620" t="s">
        <v>6</v>
      </c>
      <c r="AD11620" t="s">
        <v>20631</v>
      </c>
      <c r="AE11620">
        <v>3</v>
      </c>
      <c r="AF11620" t="s">
        <v>5874</v>
      </c>
      <c r="AG11620" t="s">
        <v>37207</v>
      </c>
    </row>
    <row r="11621" spans="1:33" x14ac:dyDescent="0.25">
      <c r="A11621" t="s">
        <v>1301</v>
      </c>
      <c r="B11621" t="s">
        <v>1302</v>
      </c>
      <c r="C11621" t="s">
        <v>1303</v>
      </c>
      <c r="D11621" t="s">
        <v>36537</v>
      </c>
      <c r="E11621">
        <v>-0.10969</v>
      </c>
      <c r="F11621">
        <v>-0.195913</v>
      </c>
      <c r="G11621">
        <v>-0.10704039999999999</v>
      </c>
      <c r="H11621">
        <v>-0.44204300000000002</v>
      </c>
      <c r="I11621">
        <v>-3.9399999999999998E-2</v>
      </c>
      <c r="J11621">
        <v>2.392E-2</v>
      </c>
      <c r="K11621">
        <v>-0.23644999999999999</v>
      </c>
      <c r="L11621">
        <v>1.47532</v>
      </c>
      <c r="M11621">
        <v>1.3656299999999999</v>
      </c>
      <c r="N11621">
        <v>0.301931</v>
      </c>
      <c r="O11621">
        <v>0.106018</v>
      </c>
      <c r="P11621">
        <v>0.195961</v>
      </c>
      <c r="Q11621">
        <v>8.8920600000000002E-2</v>
      </c>
      <c r="R11621">
        <v>0.64899399999999996</v>
      </c>
      <c r="S11621">
        <v>0.206951</v>
      </c>
      <c r="T11621">
        <v>0.80713999999999997</v>
      </c>
      <c r="U11621">
        <v>0.76773999999999998</v>
      </c>
      <c r="V11621">
        <v>-0.24510000000000001</v>
      </c>
      <c r="W11621">
        <v>-0.22117999999999999</v>
      </c>
      <c r="X11621">
        <v>0.87700999999999996</v>
      </c>
      <c r="Y11621">
        <v>0.64056000000000002</v>
      </c>
      <c r="Z11621" t="s">
        <v>15776</v>
      </c>
      <c r="AA11621" t="s">
        <v>15777</v>
      </c>
      <c r="AB11621" t="s">
        <v>21</v>
      </c>
      <c r="AC11621" t="s">
        <v>35</v>
      </c>
      <c r="AD11621" t="s">
        <v>1800</v>
      </c>
      <c r="AE11621">
        <v>1</v>
      </c>
      <c r="AF11621" t="s">
        <v>15778</v>
      </c>
      <c r="AG11621" t="s">
        <v>37746</v>
      </c>
    </row>
    <row r="11622" spans="1:33" x14ac:dyDescent="0.25">
      <c r="A11622" t="s">
        <v>2171</v>
      </c>
      <c r="C11622" t="s">
        <v>48</v>
      </c>
      <c r="D11622" t="s">
        <v>36537</v>
      </c>
      <c r="E11622">
        <v>-0.109725</v>
      </c>
      <c r="F11622">
        <v>-9.9351999999999996E-2</v>
      </c>
      <c r="G11622">
        <v>-0.13272999999999999</v>
      </c>
      <c r="H11622">
        <v>0.132385</v>
      </c>
      <c r="I11622">
        <v>4.9250000000000002E-2</v>
      </c>
      <c r="J11622">
        <v>-4.3219E-2</v>
      </c>
      <c r="K11622">
        <v>0.11985999999999999</v>
      </c>
      <c r="L11622">
        <v>-0.36638500000000002</v>
      </c>
      <c r="M11622">
        <v>-0.47610999999999998</v>
      </c>
      <c r="N11622">
        <v>-0.37912000000000001</v>
      </c>
      <c r="O11622">
        <v>-0.47847200000000001</v>
      </c>
      <c r="P11622">
        <v>-0.44184899999999999</v>
      </c>
      <c r="Q11622">
        <v>-0.57457899999999995</v>
      </c>
      <c r="R11622">
        <v>-0.54277399999999998</v>
      </c>
      <c r="S11622">
        <v>-0.410389</v>
      </c>
      <c r="T11622">
        <v>-0.48004000000000002</v>
      </c>
      <c r="U11622">
        <v>-0.43079000000000001</v>
      </c>
      <c r="V11622">
        <v>-0.48899999999999999</v>
      </c>
      <c r="W11622">
        <v>-0.532219</v>
      </c>
      <c r="X11622">
        <v>-0.55423</v>
      </c>
      <c r="Y11622">
        <v>-0.43436999999999998</v>
      </c>
      <c r="Z11622" t="s">
        <v>2171</v>
      </c>
      <c r="AA11622">
        <v>251</v>
      </c>
      <c r="AB11622" t="s">
        <v>5</v>
      </c>
      <c r="AC11622" t="s">
        <v>6</v>
      </c>
      <c r="AD11622" t="s">
        <v>24760</v>
      </c>
      <c r="AE11622">
        <v>20</v>
      </c>
      <c r="AF11622" t="s">
        <v>24761</v>
      </c>
      <c r="AG11622" t="s">
        <v>37278</v>
      </c>
    </row>
    <row r="11623" spans="1:33" x14ac:dyDescent="0.25">
      <c r="A11623" t="s">
        <v>1293</v>
      </c>
      <c r="B11623" t="s">
        <v>1294</v>
      </c>
      <c r="C11623" t="s">
        <v>1295</v>
      </c>
      <c r="D11623" t="s">
        <v>36537</v>
      </c>
      <c r="E11623">
        <v>-0.10979</v>
      </c>
      <c r="F11623">
        <v>-9.8949999999999996E-2</v>
      </c>
      <c r="G11623">
        <v>-0.16578000000000001</v>
      </c>
      <c r="H11623">
        <v>-0.20501</v>
      </c>
      <c r="I11623">
        <v>3.9780000000000003E-2</v>
      </c>
      <c r="J11623">
        <v>0.16420000000000001</v>
      </c>
      <c r="K11623">
        <v>-0.11518</v>
      </c>
      <c r="L11623">
        <v>3.7441300000000002</v>
      </c>
      <c r="M11623">
        <v>3.6343399999999999</v>
      </c>
      <c r="N11623">
        <v>3.3666</v>
      </c>
      <c r="O11623">
        <v>3.2676500000000002</v>
      </c>
      <c r="P11623">
        <v>3.17726</v>
      </c>
      <c r="Q11623">
        <v>3.0114800000000002</v>
      </c>
      <c r="R11623">
        <v>3.3032900000000001</v>
      </c>
      <c r="S11623">
        <v>3.0982799999999999</v>
      </c>
      <c r="T11623">
        <v>3.4314100000000001</v>
      </c>
      <c r="U11623">
        <v>3.47119</v>
      </c>
      <c r="V11623">
        <v>2.5269599999999999</v>
      </c>
      <c r="W11623">
        <v>2.69116</v>
      </c>
      <c r="X11623">
        <v>3.4921500000000001</v>
      </c>
      <c r="Y11623">
        <v>3.37697</v>
      </c>
      <c r="Z11623" t="s">
        <v>1293</v>
      </c>
      <c r="AA11623">
        <v>467</v>
      </c>
      <c r="AB11623" t="s">
        <v>5</v>
      </c>
      <c r="AC11623" t="s">
        <v>35</v>
      </c>
      <c r="AD11623" t="s">
        <v>18371</v>
      </c>
      <c r="AE11623">
        <v>13</v>
      </c>
      <c r="AF11623" t="s">
        <v>7193</v>
      </c>
      <c r="AG11623" t="s">
        <v>37413</v>
      </c>
    </row>
    <row r="11624" spans="1:33" x14ac:dyDescent="0.25">
      <c r="A11624" t="s">
        <v>1188</v>
      </c>
      <c r="C11624" t="s">
        <v>1189</v>
      </c>
      <c r="D11624" t="s">
        <v>36537</v>
      </c>
      <c r="E11624">
        <v>-0.10979999999999999</v>
      </c>
      <c r="F11624">
        <v>-0.26189000000000001</v>
      </c>
      <c r="G11624">
        <v>-6.7757999999999999E-2</v>
      </c>
      <c r="H11624">
        <v>9.0939999999999993E-2</v>
      </c>
      <c r="I11624">
        <v>-7.5199999999999998E-3</v>
      </c>
      <c r="J11624">
        <v>-8.7500999999999995E-2</v>
      </c>
      <c r="K11624">
        <v>-0.144761</v>
      </c>
      <c r="L11624">
        <v>1.17743</v>
      </c>
      <c r="M11624">
        <v>1.0676300000000001</v>
      </c>
      <c r="N11624">
        <v>1.3404799999999999</v>
      </c>
      <c r="O11624">
        <v>1.0785899999999999</v>
      </c>
      <c r="P11624">
        <v>0.86384000000000005</v>
      </c>
      <c r="Q11624">
        <v>0.79608199999999996</v>
      </c>
      <c r="R11624">
        <v>1.00373</v>
      </c>
      <c r="S11624">
        <v>1.09467</v>
      </c>
      <c r="T11624">
        <v>1.0079499999999999</v>
      </c>
      <c r="U11624">
        <v>1.0004299999999999</v>
      </c>
      <c r="V11624">
        <v>0.81721100000000002</v>
      </c>
      <c r="W11624">
        <v>0.72970999999999997</v>
      </c>
      <c r="X11624">
        <v>0.95334099999999999</v>
      </c>
      <c r="Y11624">
        <v>0.80857999999999997</v>
      </c>
      <c r="Z11624" t="s">
        <v>1188</v>
      </c>
      <c r="AA11624">
        <v>207</v>
      </c>
      <c r="AB11624" t="s">
        <v>5</v>
      </c>
      <c r="AC11624" t="s">
        <v>6</v>
      </c>
      <c r="AD11624" t="s">
        <v>28495</v>
      </c>
      <c r="AE11624">
        <v>4</v>
      </c>
      <c r="AF11624" t="s">
        <v>28496</v>
      </c>
      <c r="AG11624" t="s">
        <v>37178</v>
      </c>
    </row>
    <row r="11625" spans="1:33" x14ac:dyDescent="0.25">
      <c r="A11625" t="s">
        <v>4270</v>
      </c>
      <c r="C11625" t="s">
        <v>221</v>
      </c>
      <c r="D11625" t="s">
        <v>36537</v>
      </c>
      <c r="E11625">
        <v>-0.10981399999999999</v>
      </c>
      <c r="F11625">
        <v>9.8808000000000007E-2</v>
      </c>
      <c r="G11625">
        <v>-0.20241000000000001</v>
      </c>
      <c r="H11625">
        <v>-0.28184300000000001</v>
      </c>
      <c r="I11625">
        <v>-0.293211</v>
      </c>
      <c r="J11625">
        <v>2.077E-2</v>
      </c>
      <c r="K11625">
        <v>-8.7719000000000005E-2</v>
      </c>
      <c r="L11625">
        <v>-0.48192600000000002</v>
      </c>
      <c r="M11625">
        <v>-0.59174000000000004</v>
      </c>
      <c r="N11625">
        <v>-0.95833000000000002</v>
      </c>
      <c r="O11625">
        <v>-0.85952200000000001</v>
      </c>
      <c r="P11625">
        <v>-1.02003</v>
      </c>
      <c r="Q11625">
        <v>-1.22244</v>
      </c>
      <c r="R11625">
        <v>-0.647455</v>
      </c>
      <c r="S11625">
        <v>-0.92929799999999996</v>
      </c>
      <c r="T11625">
        <v>-0.49081999999999998</v>
      </c>
      <c r="U11625">
        <v>-0.78403100000000003</v>
      </c>
      <c r="V11625">
        <v>-1.0835699999999999</v>
      </c>
      <c r="W11625">
        <v>-1.0628</v>
      </c>
      <c r="X11625">
        <v>-0.630741</v>
      </c>
      <c r="Y11625">
        <v>-0.71845999999999999</v>
      </c>
      <c r="Z11625" t="s">
        <v>4270</v>
      </c>
      <c r="AA11625">
        <v>80</v>
      </c>
      <c r="AB11625" t="s">
        <v>21</v>
      </c>
      <c r="AC11625" t="s">
        <v>6</v>
      </c>
      <c r="AD11625" t="s">
        <v>17522</v>
      </c>
      <c r="AE11625">
        <v>8</v>
      </c>
      <c r="AF11625" t="s">
        <v>4271</v>
      </c>
      <c r="AG11625" t="s">
        <v>38045</v>
      </c>
    </row>
    <row r="11626" spans="1:33" x14ac:dyDescent="0.25">
      <c r="A11626" t="s">
        <v>3652</v>
      </c>
      <c r="B11626" t="s">
        <v>3653</v>
      </c>
      <c r="C11626" t="s">
        <v>1661</v>
      </c>
      <c r="D11626" t="s">
        <v>36537</v>
      </c>
      <c r="E11626">
        <v>-0.10983</v>
      </c>
      <c r="F11626">
        <v>-4.3830000000000001E-2</v>
      </c>
      <c r="G11626">
        <v>-0.16364000000000001</v>
      </c>
      <c r="H11626">
        <v>-0.20898</v>
      </c>
      <c r="I11626">
        <v>-0.18593000000000001</v>
      </c>
      <c r="J11626">
        <v>-0.10917</v>
      </c>
      <c r="K11626">
        <v>-0.12861</v>
      </c>
      <c r="L11626">
        <v>3.54766</v>
      </c>
      <c r="M11626">
        <v>3.4378299999999999</v>
      </c>
      <c r="N11626">
        <v>3.3674400000000002</v>
      </c>
      <c r="O11626">
        <v>3.32361</v>
      </c>
      <c r="P11626">
        <v>3.43628</v>
      </c>
      <c r="Q11626">
        <v>3.27264</v>
      </c>
      <c r="R11626">
        <v>3.5857299999999999</v>
      </c>
      <c r="S11626">
        <v>3.3767499999999999</v>
      </c>
      <c r="T11626">
        <v>3.5221399999999998</v>
      </c>
      <c r="U11626">
        <v>3.3362099999999999</v>
      </c>
      <c r="V11626">
        <v>3.3187199999999999</v>
      </c>
      <c r="W11626">
        <v>3.2095500000000001</v>
      </c>
      <c r="X11626">
        <v>3.5525899999999999</v>
      </c>
      <c r="Y11626">
        <v>3.4239799999999998</v>
      </c>
      <c r="Z11626" t="s">
        <v>3652</v>
      </c>
      <c r="AA11626">
        <v>395</v>
      </c>
      <c r="AB11626" t="s">
        <v>5</v>
      </c>
      <c r="AC11626" t="s">
        <v>35</v>
      </c>
      <c r="AD11626" t="s">
        <v>19709</v>
      </c>
      <c r="AE11626">
        <v>11</v>
      </c>
      <c r="AF11626" t="s">
        <v>3654</v>
      </c>
      <c r="AG11626" t="s">
        <v>37954</v>
      </c>
    </row>
    <row r="11627" spans="1:33" x14ac:dyDescent="0.25">
      <c r="A11627" t="s">
        <v>24794</v>
      </c>
      <c r="B11627" t="s">
        <v>24795</v>
      </c>
      <c r="C11627" t="s">
        <v>24796</v>
      </c>
      <c r="D11627" t="s">
        <v>36537</v>
      </c>
      <c r="E11627">
        <v>-0.10988000000000001</v>
      </c>
      <c r="F11627">
        <v>0.13077</v>
      </c>
      <c r="G11627">
        <v>-0.24399000000000001</v>
      </c>
      <c r="H11627">
        <v>-0.5272</v>
      </c>
      <c r="I11627">
        <v>0.35159000000000001</v>
      </c>
      <c r="J11627">
        <v>1.2409999999999999E-2</v>
      </c>
      <c r="K11627">
        <v>0.19539000000000001</v>
      </c>
      <c r="L11627">
        <v>-1.1805000000000001</v>
      </c>
      <c r="M11627">
        <v>-1.2903800000000001</v>
      </c>
      <c r="N11627">
        <v>-1.1921600000000001</v>
      </c>
      <c r="O11627">
        <v>-1.0613900000000001</v>
      </c>
      <c r="P11627">
        <v>-1.2303200000000001</v>
      </c>
      <c r="Q11627">
        <v>-1.47431</v>
      </c>
      <c r="R11627">
        <v>-1.4841</v>
      </c>
      <c r="S11627">
        <v>-2.0112999999999999</v>
      </c>
      <c r="T11627">
        <v>-1.5646100000000001</v>
      </c>
      <c r="U11627">
        <v>-1.21302</v>
      </c>
      <c r="V11627">
        <v>-1.76816</v>
      </c>
      <c r="W11627">
        <v>-1.7557499999999999</v>
      </c>
      <c r="X11627">
        <v>-1.5104599999999999</v>
      </c>
      <c r="Y11627">
        <v>-1.31507</v>
      </c>
      <c r="Z11627" t="s">
        <v>24794</v>
      </c>
      <c r="AA11627">
        <v>50</v>
      </c>
      <c r="AB11627" t="s">
        <v>5</v>
      </c>
      <c r="AC11627" t="s">
        <v>6</v>
      </c>
      <c r="AD11627" t="s">
        <v>24797</v>
      </c>
      <c r="AE11627">
        <v>6</v>
      </c>
      <c r="AF11627" t="s">
        <v>24798</v>
      </c>
      <c r="AG11627" t="s">
        <v>37422</v>
      </c>
    </row>
    <row r="11628" spans="1:33" x14ac:dyDescent="0.25">
      <c r="A11628" t="s">
        <v>10087</v>
      </c>
      <c r="C11628" t="s">
        <v>10088</v>
      </c>
      <c r="D11628" t="s">
        <v>36537</v>
      </c>
      <c r="E11628">
        <v>-0.10989</v>
      </c>
      <c r="F11628">
        <v>-3.6479999999999999E-2</v>
      </c>
      <c r="G11628">
        <v>-4.5949999999999998E-2</v>
      </c>
      <c r="H11628">
        <v>-9.5019999999999993E-2</v>
      </c>
      <c r="I11628">
        <v>-7.109E-2</v>
      </c>
      <c r="J11628">
        <v>5.2569999999999999E-2</v>
      </c>
      <c r="K11628">
        <v>5.0000000000000001E-3</v>
      </c>
      <c r="L11628">
        <v>4.1725000000000003</v>
      </c>
      <c r="M11628">
        <v>4.0626100000000003</v>
      </c>
      <c r="N11628">
        <v>3.80111</v>
      </c>
      <c r="O11628">
        <v>3.7646299999999999</v>
      </c>
      <c r="P11628">
        <v>3.8378800000000002</v>
      </c>
      <c r="Q11628">
        <v>3.7919299999999998</v>
      </c>
      <c r="R11628">
        <v>3.8532500000000001</v>
      </c>
      <c r="S11628">
        <v>3.7582300000000002</v>
      </c>
      <c r="T11628">
        <v>3.84822</v>
      </c>
      <c r="U11628">
        <v>3.7771300000000001</v>
      </c>
      <c r="V11628">
        <v>3.7135500000000001</v>
      </c>
      <c r="W11628">
        <v>3.7661199999999999</v>
      </c>
      <c r="X11628">
        <v>3.8681399999999999</v>
      </c>
      <c r="Y11628">
        <v>3.8731399999999998</v>
      </c>
      <c r="Z11628" t="s">
        <v>10087</v>
      </c>
      <c r="AA11628">
        <v>323</v>
      </c>
      <c r="AB11628" t="s">
        <v>5</v>
      </c>
      <c r="AC11628" t="s">
        <v>6</v>
      </c>
      <c r="AD11628" t="s">
        <v>10089</v>
      </c>
      <c r="AE11628">
        <v>2</v>
      </c>
      <c r="AF11628" t="s">
        <v>10090</v>
      </c>
      <c r="AG11628" t="s">
        <v>37177</v>
      </c>
    </row>
    <row r="11629" spans="1:33" x14ac:dyDescent="0.25">
      <c r="A11629" t="s">
        <v>2261</v>
      </c>
      <c r="B11629" t="s">
        <v>2262</v>
      </c>
      <c r="C11629" t="s">
        <v>2263</v>
      </c>
      <c r="D11629" t="s">
        <v>36537</v>
      </c>
      <c r="E11629">
        <v>-0.10989</v>
      </c>
      <c r="F11629">
        <v>-4.045E-2</v>
      </c>
      <c r="G11629">
        <v>1.209E-2</v>
      </c>
      <c r="H11629">
        <v>0.10357</v>
      </c>
      <c r="I11629">
        <v>-1.1429999999999999E-2</v>
      </c>
      <c r="J11629">
        <v>6.7530000000000007E-2</v>
      </c>
      <c r="K11629">
        <v>0.10211000000000001</v>
      </c>
      <c r="L11629">
        <v>3.4933900000000002</v>
      </c>
      <c r="M11629">
        <v>3.3835000000000002</v>
      </c>
      <c r="N11629">
        <v>3.3389700000000002</v>
      </c>
      <c r="O11629">
        <v>3.2985199999999999</v>
      </c>
      <c r="P11629">
        <v>3.29718</v>
      </c>
      <c r="Q11629">
        <v>3.3092700000000002</v>
      </c>
      <c r="R11629">
        <v>3.1305100000000001</v>
      </c>
      <c r="S11629">
        <v>3.2340800000000001</v>
      </c>
      <c r="T11629">
        <v>3.0477699999999999</v>
      </c>
      <c r="U11629">
        <v>3.03634</v>
      </c>
      <c r="V11629">
        <v>3.0413100000000002</v>
      </c>
      <c r="W11629">
        <v>3.1088399999999998</v>
      </c>
      <c r="X11629">
        <v>2.9138000000000002</v>
      </c>
      <c r="Y11629">
        <v>3.0159099999999999</v>
      </c>
      <c r="Z11629" t="s">
        <v>2261</v>
      </c>
      <c r="AA11629">
        <v>247</v>
      </c>
      <c r="AB11629" t="s">
        <v>5</v>
      </c>
      <c r="AC11629" t="s">
        <v>6</v>
      </c>
      <c r="AD11629" t="s">
        <v>19364</v>
      </c>
      <c r="AE11629">
        <v>5</v>
      </c>
      <c r="AF11629" t="s">
        <v>9676</v>
      </c>
      <c r="AG11629" t="s">
        <v>38148</v>
      </c>
    </row>
    <row r="11630" spans="1:33" x14ac:dyDescent="0.25">
      <c r="A11630" t="s">
        <v>18233</v>
      </c>
      <c r="C11630" t="s">
        <v>48</v>
      </c>
      <c r="D11630" t="s">
        <v>36537</v>
      </c>
      <c r="E11630">
        <v>-0.109934</v>
      </c>
      <c r="F11630">
        <v>5.0080000000000003E-3</v>
      </c>
      <c r="G11630">
        <v>-8.6689999999999996E-3</v>
      </c>
      <c r="H11630">
        <v>0.17368600000000001</v>
      </c>
      <c r="I11630">
        <v>-0.16716900000000001</v>
      </c>
      <c r="J11630">
        <v>-3.349E-3</v>
      </c>
      <c r="K11630">
        <v>7.7230999999999994E-2</v>
      </c>
      <c r="L11630">
        <v>0.65536499999999998</v>
      </c>
      <c r="M11630">
        <v>0.545431</v>
      </c>
      <c r="N11630">
        <v>0.75892099999999996</v>
      </c>
      <c r="O11630">
        <v>0.76392899999999997</v>
      </c>
      <c r="P11630">
        <v>0.73575000000000002</v>
      </c>
      <c r="Q11630">
        <v>0.72708099999999998</v>
      </c>
      <c r="R11630">
        <v>0.56934499999999999</v>
      </c>
      <c r="S11630">
        <v>0.743031</v>
      </c>
      <c r="T11630">
        <v>0.75458899999999995</v>
      </c>
      <c r="U11630">
        <v>0.58742000000000005</v>
      </c>
      <c r="V11630">
        <v>0.85321000000000002</v>
      </c>
      <c r="W11630">
        <v>0.84986099999999998</v>
      </c>
      <c r="X11630">
        <v>0.60339900000000002</v>
      </c>
      <c r="Y11630">
        <v>0.68062999999999996</v>
      </c>
      <c r="Z11630" t="s">
        <v>18234</v>
      </c>
      <c r="AA11630" t="s">
        <v>27235</v>
      </c>
      <c r="AB11630" t="s">
        <v>21</v>
      </c>
      <c r="AC11630" t="s">
        <v>6</v>
      </c>
      <c r="AD11630" t="s">
        <v>27236</v>
      </c>
      <c r="AE11630">
        <v>8</v>
      </c>
      <c r="AF11630" t="s">
        <v>27237</v>
      </c>
      <c r="AG11630" t="s">
        <v>37941</v>
      </c>
    </row>
    <row r="11631" spans="1:33" x14ac:dyDescent="0.25">
      <c r="A11631" t="s">
        <v>8443</v>
      </c>
      <c r="B11631" t="s">
        <v>8444</v>
      </c>
      <c r="C11631" t="s">
        <v>8445</v>
      </c>
      <c r="D11631" t="s">
        <v>36537</v>
      </c>
      <c r="E11631">
        <v>-0.10994</v>
      </c>
      <c r="F11631">
        <v>-0.16513</v>
      </c>
      <c r="G11631">
        <v>-2.4469999999999999E-2</v>
      </c>
      <c r="H11631">
        <v>-0.49797000000000002</v>
      </c>
      <c r="I11631">
        <v>2.5499999999999998E-2</v>
      </c>
      <c r="J11631">
        <v>-0.28544999999999998</v>
      </c>
      <c r="K11631">
        <v>-0.25103999999999999</v>
      </c>
      <c r="L11631">
        <v>-2.2793600000000001</v>
      </c>
      <c r="M11631">
        <v>-2.3893</v>
      </c>
      <c r="N11631">
        <v>-2.62371</v>
      </c>
      <c r="O11631">
        <v>-2.78884</v>
      </c>
      <c r="P11631">
        <v>-2.7134200000000002</v>
      </c>
      <c r="Q11631">
        <v>-2.7378900000000002</v>
      </c>
      <c r="R11631">
        <v>-2.45872</v>
      </c>
      <c r="S11631">
        <v>-2.95669</v>
      </c>
      <c r="T11631">
        <v>-2.3653200000000001</v>
      </c>
      <c r="U11631">
        <v>-2.33982</v>
      </c>
      <c r="V11631">
        <v>-2.79772</v>
      </c>
      <c r="W11631">
        <v>-3.08317</v>
      </c>
      <c r="X11631">
        <v>-2.1747999999999998</v>
      </c>
      <c r="Y11631">
        <v>-2.42584</v>
      </c>
      <c r="Z11631" t="s">
        <v>8443</v>
      </c>
      <c r="AA11631">
        <v>263</v>
      </c>
      <c r="AB11631" t="s">
        <v>21</v>
      </c>
      <c r="AC11631" t="s">
        <v>6</v>
      </c>
      <c r="AD11631" t="s">
        <v>18765</v>
      </c>
      <c r="AE11631">
        <v>13</v>
      </c>
      <c r="AF11631" t="s">
        <v>18766</v>
      </c>
      <c r="AG11631" t="s">
        <v>38351</v>
      </c>
    </row>
    <row r="11632" spans="1:33" x14ac:dyDescent="0.25">
      <c r="A11632" t="s">
        <v>4883</v>
      </c>
      <c r="C11632" t="s">
        <v>48</v>
      </c>
      <c r="D11632" t="s">
        <v>36537</v>
      </c>
      <c r="E11632">
        <v>-0.10997</v>
      </c>
      <c r="F11632">
        <v>-0.31383</v>
      </c>
      <c r="G11632">
        <v>-0.37856000000000001</v>
      </c>
      <c r="H11632">
        <v>-0.19816</v>
      </c>
      <c r="I11632">
        <v>-0.19141</v>
      </c>
      <c r="J11632">
        <v>-0.29641000000000001</v>
      </c>
      <c r="K11632">
        <v>-0.33338000000000001</v>
      </c>
      <c r="L11632">
        <v>1.15205</v>
      </c>
      <c r="M11632">
        <v>1.0420799999999999</v>
      </c>
      <c r="N11632">
        <v>1.59138</v>
      </c>
      <c r="O11632">
        <v>1.27755</v>
      </c>
      <c r="P11632">
        <v>1.4869399999999999</v>
      </c>
      <c r="Q11632">
        <v>1.1083799999999999</v>
      </c>
      <c r="R11632">
        <v>1.3571899999999999</v>
      </c>
      <c r="S11632">
        <v>1.15903</v>
      </c>
      <c r="T11632">
        <v>1.45428</v>
      </c>
      <c r="U11632">
        <v>1.2628699999999999</v>
      </c>
      <c r="V11632">
        <v>1.3366800000000001</v>
      </c>
      <c r="W11632">
        <v>1.04027</v>
      </c>
      <c r="X11632">
        <v>1.4995499999999999</v>
      </c>
      <c r="Y11632">
        <v>1.1661699999999999</v>
      </c>
      <c r="Z11632" t="s">
        <v>4883</v>
      </c>
      <c r="AA11632">
        <v>2826</v>
      </c>
      <c r="AB11632" t="s">
        <v>5</v>
      </c>
      <c r="AC11632" t="s">
        <v>6</v>
      </c>
      <c r="AD11632" t="s">
        <v>32219</v>
      </c>
      <c r="AE11632">
        <v>8</v>
      </c>
      <c r="AF11632" t="s">
        <v>9826</v>
      </c>
      <c r="AG11632" t="s">
        <v>38881</v>
      </c>
    </row>
    <row r="11633" spans="1:33" x14ac:dyDescent="0.25">
      <c r="A11633" t="s">
        <v>1042</v>
      </c>
      <c r="B11633" t="s">
        <v>1043</v>
      </c>
      <c r="C11633" t="s">
        <v>1044</v>
      </c>
      <c r="D11633" t="s">
        <v>36537</v>
      </c>
      <c r="E11633">
        <v>-0.109984</v>
      </c>
      <c r="F11633">
        <v>-6.1362E-2</v>
      </c>
      <c r="G11633">
        <v>-3.9189000000000002E-2</v>
      </c>
      <c r="H11633">
        <v>-0.18845400000000001</v>
      </c>
      <c r="I11633">
        <v>-5.47E-3</v>
      </c>
      <c r="J11633">
        <v>9.6940999999999999E-2</v>
      </c>
      <c r="K11633">
        <v>-9.5108999999999999E-2</v>
      </c>
      <c r="L11633">
        <v>0.96146399999999999</v>
      </c>
      <c r="M11633">
        <v>0.85148000000000001</v>
      </c>
      <c r="N11633">
        <v>0.85726000000000002</v>
      </c>
      <c r="O11633">
        <v>0.79589799999999999</v>
      </c>
      <c r="P11633">
        <v>0.73011999999999999</v>
      </c>
      <c r="Q11633">
        <v>0.69093099999999996</v>
      </c>
      <c r="R11633">
        <v>0.87516400000000005</v>
      </c>
      <c r="S11633">
        <v>0.68671000000000004</v>
      </c>
      <c r="T11633">
        <v>0.82933000000000001</v>
      </c>
      <c r="U11633">
        <v>0.82386000000000004</v>
      </c>
      <c r="V11633">
        <v>0.55027999999999999</v>
      </c>
      <c r="W11633">
        <v>0.64722100000000005</v>
      </c>
      <c r="X11633">
        <v>0.91047999999999996</v>
      </c>
      <c r="Y11633">
        <v>0.81537099999999996</v>
      </c>
      <c r="Z11633" t="s">
        <v>1042</v>
      </c>
      <c r="AA11633">
        <v>262</v>
      </c>
      <c r="AB11633" t="s">
        <v>5</v>
      </c>
      <c r="AC11633" t="s">
        <v>35</v>
      </c>
      <c r="AD11633" t="s">
        <v>22694</v>
      </c>
      <c r="AE11633">
        <v>4</v>
      </c>
      <c r="AF11633" t="s">
        <v>2391</v>
      </c>
      <c r="AG11633" t="s">
        <v>36550</v>
      </c>
    </row>
    <row r="11634" spans="1:33" x14ac:dyDescent="0.25">
      <c r="A11634" t="s">
        <v>3130</v>
      </c>
      <c r="C11634" t="s">
        <v>78</v>
      </c>
      <c r="D11634" t="s">
        <v>36537</v>
      </c>
      <c r="E11634">
        <v>-0.11001</v>
      </c>
      <c r="F11634">
        <v>-3.7780000000000001E-2</v>
      </c>
      <c r="G11634">
        <v>0.19866</v>
      </c>
      <c r="H11634">
        <v>-0.15676999999999999</v>
      </c>
      <c r="I11634">
        <v>-0.16768</v>
      </c>
      <c r="J11634">
        <v>-0.1953</v>
      </c>
      <c r="K11634">
        <v>0.53820999999999997</v>
      </c>
      <c r="L11634">
        <v>-2.08893</v>
      </c>
      <c r="M11634">
        <v>-2.1989399999999999</v>
      </c>
      <c r="N11634">
        <v>-2.1604199999999998</v>
      </c>
      <c r="O11634">
        <v>-2.1981999999999999</v>
      </c>
      <c r="P11634">
        <v>-2.0717500000000002</v>
      </c>
      <c r="Q11634">
        <v>-1.8730899999999999</v>
      </c>
      <c r="R11634">
        <v>-1.60476</v>
      </c>
      <c r="S11634">
        <v>-1.76153</v>
      </c>
      <c r="T11634">
        <v>-1.6356900000000001</v>
      </c>
      <c r="U11634">
        <v>-1.8033699999999999</v>
      </c>
      <c r="V11634">
        <v>-1.5772900000000001</v>
      </c>
      <c r="W11634">
        <v>-1.7725900000000001</v>
      </c>
      <c r="X11634">
        <v>-1.7721499999999999</v>
      </c>
      <c r="Y11634">
        <v>-1.23394</v>
      </c>
      <c r="Z11634" t="s">
        <v>3130</v>
      </c>
      <c r="AA11634">
        <v>1384</v>
      </c>
      <c r="AB11634" t="s">
        <v>5</v>
      </c>
      <c r="AC11634" t="s">
        <v>6</v>
      </c>
      <c r="AD11634" t="s">
        <v>23433</v>
      </c>
      <c r="AE11634">
        <v>2</v>
      </c>
      <c r="AF11634" t="s">
        <v>23434</v>
      </c>
      <c r="AG11634" t="s">
        <v>38911</v>
      </c>
    </row>
    <row r="11635" spans="1:33" x14ac:dyDescent="0.25">
      <c r="A11635" t="s">
        <v>3259</v>
      </c>
      <c r="B11635" t="s">
        <v>3260</v>
      </c>
      <c r="C11635" t="s">
        <v>48</v>
      </c>
      <c r="D11635" t="s">
        <v>36537</v>
      </c>
      <c r="E11635">
        <v>-0.110054</v>
      </c>
      <c r="F11635">
        <v>1.4588E-2</v>
      </c>
      <c r="G11635">
        <v>3.0439399999999998E-2</v>
      </c>
      <c r="H11635">
        <v>9.7866299999999993E-3</v>
      </c>
      <c r="I11635">
        <v>-0.2350526</v>
      </c>
      <c r="J11635">
        <v>-6.3090000000000004E-3</v>
      </c>
      <c r="K11635">
        <v>9.9981299999999995E-2</v>
      </c>
      <c r="L11635">
        <v>-0.12693599999999999</v>
      </c>
      <c r="M11635">
        <v>-0.23699000000000001</v>
      </c>
      <c r="N11635">
        <v>-0.206959</v>
      </c>
      <c r="O11635">
        <v>-0.19237099999999999</v>
      </c>
      <c r="P11635">
        <v>-5.2839299999999999E-2</v>
      </c>
      <c r="Q11635">
        <v>-2.23999E-2</v>
      </c>
      <c r="R11635">
        <v>-1.51253E-2</v>
      </c>
      <c r="S11635">
        <v>-5.3386700000000002E-3</v>
      </c>
      <c r="T11635">
        <v>0.21038100000000001</v>
      </c>
      <c r="U11635">
        <v>-2.4671599999999998E-2</v>
      </c>
      <c r="V11635">
        <v>0.16238</v>
      </c>
      <c r="W11635">
        <v>0.15607099999999999</v>
      </c>
      <c r="X11635">
        <v>-8.8550599999999993E-2</v>
      </c>
      <c r="Y11635">
        <v>1.14307E-2</v>
      </c>
      <c r="Z11635" t="s">
        <v>3259</v>
      </c>
      <c r="AA11635">
        <v>393</v>
      </c>
      <c r="AB11635" t="s">
        <v>5</v>
      </c>
      <c r="AC11635" t="s">
        <v>6</v>
      </c>
      <c r="AD11635" t="s">
        <v>19542</v>
      </c>
      <c r="AE11635">
        <v>5</v>
      </c>
      <c r="AF11635" t="s">
        <v>19543</v>
      </c>
      <c r="AG11635" t="s">
        <v>38621</v>
      </c>
    </row>
    <row r="11636" spans="1:33" x14ac:dyDescent="0.25">
      <c r="A11636" t="s">
        <v>3334</v>
      </c>
      <c r="B11636" t="s">
        <v>3335</v>
      </c>
      <c r="C11636" t="s">
        <v>3336</v>
      </c>
      <c r="D11636" t="s">
        <v>36537</v>
      </c>
      <c r="E11636">
        <v>-0.11007500000000001</v>
      </c>
      <c r="F11636">
        <v>-3.3020000000000001E-2</v>
      </c>
      <c r="G11636">
        <v>0.15451999999999999</v>
      </c>
      <c r="H11636">
        <v>-0.183473</v>
      </c>
      <c r="I11636">
        <v>0.16563</v>
      </c>
      <c r="J11636">
        <v>-0.27223000000000003</v>
      </c>
      <c r="K11636">
        <v>0.12579199999999999</v>
      </c>
      <c r="L11636">
        <v>-0.45324500000000001</v>
      </c>
      <c r="M11636">
        <v>-0.56332000000000004</v>
      </c>
      <c r="N11636">
        <v>-0.64970000000000006</v>
      </c>
      <c r="O11636">
        <v>-0.68271999999999999</v>
      </c>
      <c r="P11636">
        <v>-0.95104999999999995</v>
      </c>
      <c r="Q11636">
        <v>-0.79652999999999996</v>
      </c>
      <c r="R11636">
        <v>-0.75492499999999996</v>
      </c>
      <c r="S11636">
        <v>-0.93839799999999995</v>
      </c>
      <c r="T11636">
        <v>-0.87582000000000004</v>
      </c>
      <c r="U11636">
        <v>-0.71018999999999999</v>
      </c>
      <c r="V11636">
        <v>-1.00227</v>
      </c>
      <c r="W11636">
        <v>-1.2745</v>
      </c>
      <c r="X11636">
        <v>-0.92184100000000002</v>
      </c>
      <c r="Y11636">
        <v>-0.79604900000000001</v>
      </c>
      <c r="Z11636" t="s">
        <v>3334</v>
      </c>
      <c r="AA11636">
        <v>48</v>
      </c>
      <c r="AB11636" t="s">
        <v>5</v>
      </c>
      <c r="AC11636" t="s">
        <v>35</v>
      </c>
      <c r="AD11636" t="s">
        <v>17979</v>
      </c>
      <c r="AE11636">
        <v>4</v>
      </c>
      <c r="AF11636" t="s">
        <v>4949</v>
      </c>
      <c r="AG11636" t="s">
        <v>38198</v>
      </c>
    </row>
    <row r="11637" spans="1:33" x14ac:dyDescent="0.25">
      <c r="A11637" t="s">
        <v>3334</v>
      </c>
      <c r="B11637" t="s">
        <v>3335</v>
      </c>
      <c r="C11637" t="s">
        <v>3336</v>
      </c>
      <c r="D11637" t="s">
        <v>36537</v>
      </c>
      <c r="E11637">
        <v>-0.11007500000000001</v>
      </c>
      <c r="F11637">
        <v>-3.3020000000000001E-2</v>
      </c>
      <c r="G11637">
        <v>0.15451999999999999</v>
      </c>
      <c r="H11637">
        <v>-0.183473</v>
      </c>
      <c r="I11637">
        <v>0.16563</v>
      </c>
      <c r="J11637">
        <v>-0.27223000000000003</v>
      </c>
      <c r="K11637">
        <v>0.12579199999999999</v>
      </c>
      <c r="L11637">
        <v>-0.45324500000000001</v>
      </c>
      <c r="M11637">
        <v>-0.56332000000000004</v>
      </c>
      <c r="N11637">
        <v>-0.64970000000000006</v>
      </c>
      <c r="O11637">
        <v>-0.68271999999999999</v>
      </c>
      <c r="P11637">
        <v>-0.95104999999999995</v>
      </c>
      <c r="Q11637">
        <v>-0.79652999999999996</v>
      </c>
      <c r="R11637">
        <v>-0.75492499999999996</v>
      </c>
      <c r="S11637">
        <v>-0.93839799999999995</v>
      </c>
      <c r="T11637">
        <v>-0.87582000000000004</v>
      </c>
      <c r="U11637">
        <v>-0.71018999999999999</v>
      </c>
      <c r="V11637">
        <v>-1.00227</v>
      </c>
      <c r="W11637">
        <v>-1.2745</v>
      </c>
      <c r="X11637">
        <v>-0.92184100000000002</v>
      </c>
      <c r="Y11637">
        <v>-0.79604900000000001</v>
      </c>
      <c r="Z11637" t="s">
        <v>3334</v>
      </c>
      <c r="AA11637">
        <v>57</v>
      </c>
      <c r="AB11637" t="s">
        <v>24</v>
      </c>
      <c r="AC11637" t="s">
        <v>35</v>
      </c>
      <c r="AD11637" t="s">
        <v>17979</v>
      </c>
      <c r="AE11637">
        <v>13</v>
      </c>
      <c r="AF11637" t="s">
        <v>4410</v>
      </c>
      <c r="AG11637" t="s">
        <v>38198</v>
      </c>
    </row>
    <row r="11638" spans="1:33" x14ac:dyDescent="0.25">
      <c r="A11638" t="s">
        <v>12956</v>
      </c>
      <c r="B11638" t="s">
        <v>12957</v>
      </c>
      <c r="C11638" t="s">
        <v>48</v>
      </c>
      <c r="D11638" t="s">
        <v>36537</v>
      </c>
      <c r="E11638">
        <v>-0.1101</v>
      </c>
      <c r="F11638">
        <v>4.2500000000000003E-3</v>
      </c>
      <c r="G11638">
        <v>0.10514999999999999</v>
      </c>
      <c r="H11638">
        <v>-0.31818000000000002</v>
      </c>
      <c r="I11638">
        <v>-0.32278000000000001</v>
      </c>
      <c r="J11638">
        <v>-0.15332000000000001</v>
      </c>
      <c r="K11638">
        <v>8.8660000000000003E-2</v>
      </c>
      <c r="L11638">
        <v>-2.48929</v>
      </c>
      <c r="M11638">
        <v>-2.5993900000000001</v>
      </c>
      <c r="N11638">
        <v>-2.5543499999999999</v>
      </c>
      <c r="O11638">
        <v>-2.5501</v>
      </c>
      <c r="P11638">
        <v>-2.05307</v>
      </c>
      <c r="Q11638">
        <v>-1.9479200000000001</v>
      </c>
      <c r="R11638">
        <v>-1.7951900000000001</v>
      </c>
      <c r="S11638">
        <v>-2.1133700000000002</v>
      </c>
      <c r="T11638">
        <v>-1.8131900000000001</v>
      </c>
      <c r="U11638">
        <v>-2.1359699999999999</v>
      </c>
      <c r="V11638">
        <v>-1.7176</v>
      </c>
      <c r="W11638">
        <v>-1.8709199999999999</v>
      </c>
      <c r="X11638">
        <v>-2.00942</v>
      </c>
      <c r="Y11638">
        <v>-1.92076</v>
      </c>
      <c r="Z11638" t="s">
        <v>12956</v>
      </c>
      <c r="AA11638">
        <v>1569</v>
      </c>
      <c r="AB11638" t="s">
        <v>21</v>
      </c>
      <c r="AC11638" t="s">
        <v>6</v>
      </c>
      <c r="AD11638" t="s">
        <v>23574</v>
      </c>
      <c r="AE11638">
        <v>9</v>
      </c>
      <c r="AF11638" t="s">
        <v>23575</v>
      </c>
      <c r="AG11638" t="s">
        <v>36829</v>
      </c>
    </row>
    <row r="11639" spans="1:33" x14ac:dyDescent="0.25">
      <c r="A11639" t="s">
        <v>6480</v>
      </c>
      <c r="C11639" t="s">
        <v>48</v>
      </c>
      <c r="D11639" t="s">
        <v>36537</v>
      </c>
      <c r="E11639">
        <v>-0.11014599999999999</v>
      </c>
      <c r="F11639">
        <v>-0.12325999999999999</v>
      </c>
      <c r="G11639">
        <v>0.10987</v>
      </c>
      <c r="H11639">
        <v>2.2380000000000001E-2</v>
      </c>
      <c r="I11639">
        <v>-0.17596999999999999</v>
      </c>
      <c r="J11639">
        <v>-0.15328</v>
      </c>
      <c r="K11639">
        <v>-5.142E-2</v>
      </c>
      <c r="L11639">
        <v>-0.84987400000000002</v>
      </c>
      <c r="M11639">
        <v>-0.96001999999999998</v>
      </c>
      <c r="N11639">
        <v>-0.90788999999999997</v>
      </c>
      <c r="O11639">
        <v>-1.03115</v>
      </c>
      <c r="P11639">
        <v>-1.11876</v>
      </c>
      <c r="Q11639">
        <v>-1.0088900000000001</v>
      </c>
      <c r="R11639">
        <v>-1.22228</v>
      </c>
      <c r="S11639">
        <v>-1.1999</v>
      </c>
      <c r="T11639">
        <v>-0.97616000000000003</v>
      </c>
      <c r="U11639">
        <v>-1.1521300000000001</v>
      </c>
      <c r="V11639">
        <v>-1.0279199999999999</v>
      </c>
      <c r="W11639">
        <v>-1.1812</v>
      </c>
      <c r="X11639">
        <v>-1.0449999999999999</v>
      </c>
      <c r="Y11639">
        <v>-1.09642</v>
      </c>
      <c r="Z11639" t="s">
        <v>6480</v>
      </c>
      <c r="AA11639">
        <v>1065</v>
      </c>
      <c r="AB11639" t="s">
        <v>5</v>
      </c>
      <c r="AC11639" t="s">
        <v>6</v>
      </c>
      <c r="AD11639" t="s">
        <v>23744</v>
      </c>
      <c r="AE11639">
        <v>2</v>
      </c>
      <c r="AF11639" t="s">
        <v>23745</v>
      </c>
      <c r="AG11639" t="s">
        <v>37310</v>
      </c>
    </row>
    <row r="11640" spans="1:33" x14ac:dyDescent="0.25">
      <c r="A11640" t="s">
        <v>12539</v>
      </c>
      <c r="B11640" t="s">
        <v>12540</v>
      </c>
      <c r="C11640" t="s">
        <v>11</v>
      </c>
      <c r="D11640" t="s">
        <v>36537</v>
      </c>
      <c r="E11640">
        <v>-0.11021</v>
      </c>
      <c r="F11640">
        <v>-0.29210999999999998</v>
      </c>
      <c r="G11640">
        <v>-0.30640000000000001</v>
      </c>
      <c r="H11640">
        <v>-0.12845999999999999</v>
      </c>
      <c r="I11640">
        <v>3.3579999999999999E-2</v>
      </c>
      <c r="J11640">
        <v>-7.4859999999999996E-2</v>
      </c>
      <c r="K11640">
        <v>-0.22822000000000001</v>
      </c>
      <c r="L11640">
        <v>2.3387699999999998</v>
      </c>
      <c r="M11640">
        <v>2.2285599999999999</v>
      </c>
      <c r="N11640">
        <v>2.7534299999999998</v>
      </c>
      <c r="O11640">
        <v>2.4613200000000002</v>
      </c>
      <c r="P11640">
        <v>2.3033399999999999</v>
      </c>
      <c r="Q11640">
        <v>1.9969399999999999</v>
      </c>
      <c r="R11640">
        <v>2.0628199999999999</v>
      </c>
      <c r="S11640">
        <v>1.9343600000000001</v>
      </c>
      <c r="T11640">
        <v>1.97113</v>
      </c>
      <c r="U11640">
        <v>2.0047100000000002</v>
      </c>
      <c r="V11640">
        <v>1.89716</v>
      </c>
      <c r="W11640">
        <v>1.8223</v>
      </c>
      <c r="X11640">
        <v>2.26146</v>
      </c>
      <c r="Y11640">
        <v>2.0332400000000002</v>
      </c>
      <c r="Z11640" t="s">
        <v>12539</v>
      </c>
      <c r="AA11640">
        <v>831</v>
      </c>
      <c r="AB11640" t="s">
        <v>5</v>
      </c>
      <c r="AC11640" t="s">
        <v>6</v>
      </c>
      <c r="AD11640" t="s">
        <v>32048</v>
      </c>
      <c r="AE11640">
        <v>5</v>
      </c>
      <c r="AF11640" t="s">
        <v>12628</v>
      </c>
      <c r="AG11640" t="s">
        <v>37342</v>
      </c>
    </row>
    <row r="11641" spans="1:33" x14ac:dyDescent="0.25">
      <c r="A11641" t="s">
        <v>3557</v>
      </c>
      <c r="B11641" t="s">
        <v>3558</v>
      </c>
      <c r="C11641" t="s">
        <v>3559</v>
      </c>
      <c r="D11641" t="s">
        <v>36537</v>
      </c>
      <c r="E11641">
        <v>-0.11022999999999999</v>
      </c>
      <c r="F11641">
        <v>0.11586</v>
      </c>
      <c r="G11641">
        <v>0.16084000000000001</v>
      </c>
      <c r="H11641">
        <v>3.3806000000000003E-2</v>
      </c>
      <c r="I11641">
        <v>7.2729000000000002E-2</v>
      </c>
      <c r="J11641">
        <v>6.9620000000000001E-2</v>
      </c>
      <c r="K11641">
        <v>0.253411</v>
      </c>
      <c r="L11641">
        <v>1.25271</v>
      </c>
      <c r="M11641">
        <v>1.1424799999999999</v>
      </c>
      <c r="N11641">
        <v>0.91069</v>
      </c>
      <c r="O11641">
        <v>1.0265500000000001</v>
      </c>
      <c r="P11641">
        <v>1.1162399999999999</v>
      </c>
      <c r="Q11641">
        <v>1.27708</v>
      </c>
      <c r="R11641">
        <v>0.89852500000000002</v>
      </c>
      <c r="S11641">
        <v>0.93233100000000002</v>
      </c>
      <c r="T11641">
        <v>0.92386999999999997</v>
      </c>
      <c r="U11641">
        <v>0.99659900000000001</v>
      </c>
      <c r="V11641">
        <v>0.96828999999999998</v>
      </c>
      <c r="W11641">
        <v>1.0379100000000001</v>
      </c>
      <c r="X11641">
        <v>0.82347899999999996</v>
      </c>
      <c r="Y11641">
        <v>1.0768899999999999</v>
      </c>
      <c r="Z11641" t="s">
        <v>3557</v>
      </c>
      <c r="AA11641">
        <v>90</v>
      </c>
      <c r="AB11641" t="s">
        <v>5</v>
      </c>
      <c r="AC11641" t="s">
        <v>35</v>
      </c>
      <c r="AD11641" t="s">
        <v>17482</v>
      </c>
      <c r="AE11641">
        <v>7</v>
      </c>
      <c r="AF11641" t="s">
        <v>3560</v>
      </c>
      <c r="AG11641" t="s">
        <v>37657</v>
      </c>
    </row>
    <row r="11642" spans="1:33" x14ac:dyDescent="0.25">
      <c r="A11642" t="s">
        <v>3135</v>
      </c>
      <c r="B11642" t="s">
        <v>3136</v>
      </c>
      <c r="C11642" t="s">
        <v>3137</v>
      </c>
      <c r="D11642" t="s">
        <v>36537</v>
      </c>
      <c r="E11642">
        <v>-0.11027000000000001</v>
      </c>
      <c r="F11642">
        <v>1.772E-2</v>
      </c>
      <c r="G11642">
        <v>2.7910000000000001E-2</v>
      </c>
      <c r="H11642">
        <v>-0.10767</v>
      </c>
      <c r="I11642">
        <v>-3.9399999999999998E-2</v>
      </c>
      <c r="J11642">
        <v>3.3579999999999999E-2</v>
      </c>
      <c r="K11642">
        <v>0.14338999999999999</v>
      </c>
      <c r="L11642">
        <v>3.6167500000000001</v>
      </c>
      <c r="M11642">
        <v>3.5064799999999998</v>
      </c>
      <c r="N11642">
        <v>3.17069</v>
      </c>
      <c r="O11642">
        <v>3.1884100000000002</v>
      </c>
      <c r="P11642">
        <v>3.2076899999999999</v>
      </c>
      <c r="Q11642">
        <v>3.2355999999999998</v>
      </c>
      <c r="R11642">
        <v>3.1843900000000001</v>
      </c>
      <c r="S11642">
        <v>3.0767199999999999</v>
      </c>
      <c r="T11642">
        <v>3.2926500000000001</v>
      </c>
      <c r="U11642">
        <v>3.25325</v>
      </c>
      <c r="V11642">
        <v>3.0273500000000002</v>
      </c>
      <c r="W11642">
        <v>3.0609299999999999</v>
      </c>
      <c r="X11642">
        <v>3.1560199999999998</v>
      </c>
      <c r="Y11642">
        <v>3.29941</v>
      </c>
      <c r="Z11642" t="s">
        <v>3135</v>
      </c>
      <c r="AA11642">
        <v>13</v>
      </c>
      <c r="AB11642" t="s">
        <v>5</v>
      </c>
      <c r="AC11642" t="s">
        <v>6</v>
      </c>
      <c r="AD11642" t="s">
        <v>3421</v>
      </c>
      <c r="AE11642">
        <v>8</v>
      </c>
      <c r="AF11642" t="s">
        <v>3422</v>
      </c>
      <c r="AG11642" t="s">
        <v>38124</v>
      </c>
    </row>
    <row r="11643" spans="1:33" x14ac:dyDescent="0.25">
      <c r="A11643" t="s">
        <v>8566</v>
      </c>
      <c r="B11643" t="s">
        <v>8567</v>
      </c>
      <c r="C11643" t="s">
        <v>8568</v>
      </c>
      <c r="D11643" t="s">
        <v>36537</v>
      </c>
      <c r="E11643">
        <v>-0.1103</v>
      </c>
      <c r="F11643">
        <v>-0.18598999999999999</v>
      </c>
      <c r="G11643">
        <v>-5.4179999999999999E-2</v>
      </c>
      <c r="H11643">
        <v>-2.7789999999999999E-2</v>
      </c>
      <c r="I11643">
        <v>-0.22916</v>
      </c>
      <c r="J11643">
        <v>0.15781000000000001</v>
      </c>
      <c r="K11643">
        <v>-6.1589999999999999E-2</v>
      </c>
      <c r="L11643">
        <v>-1.3716900000000001</v>
      </c>
      <c r="M11643">
        <v>-1.4819899999999999</v>
      </c>
      <c r="N11643">
        <v>-1.1308499999999999</v>
      </c>
      <c r="O11643">
        <v>-1.31684</v>
      </c>
      <c r="P11643">
        <v>-1.1937500000000001</v>
      </c>
      <c r="Q11643">
        <v>-1.24793</v>
      </c>
      <c r="R11643">
        <v>-1.1711800000000001</v>
      </c>
      <c r="S11643">
        <v>-1.1989700000000001</v>
      </c>
      <c r="T11643">
        <v>-1.0903</v>
      </c>
      <c r="U11643">
        <v>-1.3194600000000001</v>
      </c>
      <c r="V11643">
        <v>-1.2545500000000001</v>
      </c>
      <c r="W11643">
        <v>-1.09674</v>
      </c>
      <c r="X11643">
        <v>-1.36419</v>
      </c>
      <c r="Y11643">
        <v>-1.42578</v>
      </c>
      <c r="Z11643" t="s">
        <v>8566</v>
      </c>
      <c r="AA11643">
        <v>462</v>
      </c>
      <c r="AB11643" t="s">
        <v>5</v>
      </c>
      <c r="AC11643" t="s">
        <v>6</v>
      </c>
      <c r="AD11643" t="s">
        <v>29934</v>
      </c>
      <c r="AE11643">
        <v>6</v>
      </c>
      <c r="AF11643" t="s">
        <v>9809</v>
      </c>
      <c r="AG11643" t="s">
        <v>37671</v>
      </c>
    </row>
    <row r="11644" spans="1:33" x14ac:dyDescent="0.25">
      <c r="A11644" t="s">
        <v>4761</v>
      </c>
      <c r="C11644" t="s">
        <v>4762</v>
      </c>
      <c r="D11644" t="s">
        <v>36537</v>
      </c>
      <c r="E11644">
        <v>-0.11035</v>
      </c>
      <c r="F11644">
        <v>-0.10281</v>
      </c>
      <c r="G11644">
        <v>-0.22301000000000001</v>
      </c>
      <c r="H11644">
        <v>-8.165E-2</v>
      </c>
      <c r="I11644">
        <v>0.18568999999999999</v>
      </c>
      <c r="J11644">
        <v>4.317E-2</v>
      </c>
      <c r="K11644">
        <v>0.22334999999999999</v>
      </c>
      <c r="L11644">
        <v>-1.6769799999999999</v>
      </c>
      <c r="M11644">
        <v>-1.7873300000000001</v>
      </c>
      <c r="N11644">
        <v>-1.5549299999999999</v>
      </c>
      <c r="O11644">
        <v>-1.65774</v>
      </c>
      <c r="P11644">
        <v>-1.87869</v>
      </c>
      <c r="Q11644">
        <v>-2.1017000000000001</v>
      </c>
      <c r="R11644">
        <v>-1.7354000000000001</v>
      </c>
      <c r="S11644">
        <v>-1.8170500000000001</v>
      </c>
      <c r="T11644">
        <v>-1.88876</v>
      </c>
      <c r="U11644">
        <v>-1.7030700000000001</v>
      </c>
      <c r="V11644">
        <v>-1.8549</v>
      </c>
      <c r="W11644">
        <v>-1.8117300000000001</v>
      </c>
      <c r="X11644">
        <v>-1.85806</v>
      </c>
      <c r="Y11644">
        <v>-1.6347100000000001</v>
      </c>
      <c r="Z11644" t="s">
        <v>4761</v>
      </c>
      <c r="AA11644">
        <v>1930</v>
      </c>
      <c r="AB11644" t="s">
        <v>5</v>
      </c>
      <c r="AC11644" t="s">
        <v>6</v>
      </c>
      <c r="AD11644" t="s">
        <v>27662</v>
      </c>
      <c r="AE11644">
        <v>29</v>
      </c>
      <c r="AF11644" t="s">
        <v>27663</v>
      </c>
      <c r="AG11644" t="s">
        <v>36696</v>
      </c>
    </row>
    <row r="11645" spans="1:33" x14ac:dyDescent="0.25">
      <c r="A11645" t="s">
        <v>3151</v>
      </c>
      <c r="B11645" t="s">
        <v>3152</v>
      </c>
      <c r="C11645" t="s">
        <v>3153</v>
      </c>
      <c r="D11645" t="s">
        <v>36537</v>
      </c>
      <c r="E11645">
        <v>-0.11036</v>
      </c>
      <c r="F11645">
        <v>-0.177791</v>
      </c>
      <c r="G11645">
        <v>-7.8619999999999995E-2</v>
      </c>
      <c r="H11645">
        <v>-0.13619999999999999</v>
      </c>
      <c r="I11645">
        <v>4.5789999999999997E-2</v>
      </c>
      <c r="J11645">
        <v>-4.3569999999999998E-2</v>
      </c>
      <c r="K11645">
        <v>-0.14668</v>
      </c>
      <c r="L11645">
        <v>-1.1346000000000001</v>
      </c>
      <c r="M11645">
        <v>-1.2449600000000001</v>
      </c>
      <c r="N11645">
        <v>-0.959009</v>
      </c>
      <c r="O11645">
        <v>-1.1368</v>
      </c>
      <c r="P11645">
        <v>-1.19021</v>
      </c>
      <c r="Q11645">
        <v>-1.2688299999999999</v>
      </c>
      <c r="R11645">
        <v>-1.11222</v>
      </c>
      <c r="S11645">
        <v>-1.2484200000000001</v>
      </c>
      <c r="T11645">
        <v>-1.1077900000000001</v>
      </c>
      <c r="U11645">
        <v>-1.0620000000000001</v>
      </c>
      <c r="V11645">
        <v>-1.2788299999999999</v>
      </c>
      <c r="W11645">
        <v>-1.3224</v>
      </c>
      <c r="X11645">
        <v>-1.1450100000000001</v>
      </c>
      <c r="Y11645">
        <v>-1.29169</v>
      </c>
      <c r="Z11645" t="s">
        <v>3151</v>
      </c>
      <c r="AA11645">
        <v>734</v>
      </c>
      <c r="AB11645" t="s">
        <v>5</v>
      </c>
      <c r="AC11645" t="s">
        <v>35</v>
      </c>
      <c r="AD11645" t="s">
        <v>25955</v>
      </c>
      <c r="AE11645">
        <v>10</v>
      </c>
      <c r="AF11645" t="s">
        <v>28758</v>
      </c>
      <c r="AG11645" t="s">
        <v>38174</v>
      </c>
    </row>
    <row r="11646" spans="1:33" x14ac:dyDescent="0.25">
      <c r="A11646" t="s">
        <v>3151</v>
      </c>
      <c r="B11646" t="s">
        <v>3152</v>
      </c>
      <c r="C11646" t="s">
        <v>3153</v>
      </c>
      <c r="D11646" t="s">
        <v>36537</v>
      </c>
      <c r="E11646">
        <v>-0.11036</v>
      </c>
      <c r="F11646">
        <v>-0.177791</v>
      </c>
      <c r="G11646">
        <v>-7.8619999999999995E-2</v>
      </c>
      <c r="H11646">
        <v>-0.13619999999999999</v>
      </c>
      <c r="I11646">
        <v>4.5789999999999997E-2</v>
      </c>
      <c r="J11646">
        <v>-4.3569999999999998E-2</v>
      </c>
      <c r="K11646">
        <v>-0.14668</v>
      </c>
      <c r="L11646">
        <v>-1.1346000000000001</v>
      </c>
      <c r="M11646">
        <v>-1.2449600000000001</v>
      </c>
      <c r="N11646">
        <v>-0.959009</v>
      </c>
      <c r="O11646">
        <v>-1.1368</v>
      </c>
      <c r="P11646">
        <v>-1.19021</v>
      </c>
      <c r="Q11646">
        <v>-1.2688299999999999</v>
      </c>
      <c r="R11646">
        <v>-1.11222</v>
      </c>
      <c r="S11646">
        <v>-1.2484200000000001</v>
      </c>
      <c r="T11646">
        <v>-1.1077900000000001</v>
      </c>
      <c r="U11646">
        <v>-1.0620000000000001</v>
      </c>
      <c r="V11646">
        <v>-1.2788299999999999</v>
      </c>
      <c r="W11646">
        <v>-1.3224</v>
      </c>
      <c r="X11646">
        <v>-1.1450100000000001</v>
      </c>
      <c r="Y11646">
        <v>-1.29169</v>
      </c>
      <c r="Z11646" t="s">
        <v>3151</v>
      </c>
      <c r="AA11646">
        <v>737</v>
      </c>
      <c r="AB11646" t="s">
        <v>5</v>
      </c>
      <c r="AC11646" t="s">
        <v>35</v>
      </c>
      <c r="AD11646" t="s">
        <v>25955</v>
      </c>
      <c r="AE11646">
        <v>13</v>
      </c>
      <c r="AF11646" t="s">
        <v>11819</v>
      </c>
      <c r="AG11646" t="s">
        <v>38174</v>
      </c>
    </row>
    <row r="11647" spans="1:33" x14ac:dyDescent="0.25">
      <c r="A11647" t="s">
        <v>1355</v>
      </c>
      <c r="B11647" t="s">
        <v>1356</v>
      </c>
      <c r="C11647" t="s">
        <v>1357</v>
      </c>
      <c r="D11647" t="s">
        <v>36537</v>
      </c>
      <c r="E11647">
        <v>-0.11039</v>
      </c>
      <c r="F11647">
        <v>-3.431E-2</v>
      </c>
      <c r="G11647">
        <v>8.2501000000000005E-2</v>
      </c>
      <c r="H11647">
        <v>0.18537999999999999</v>
      </c>
      <c r="I11647">
        <v>-0.13819100000000001</v>
      </c>
      <c r="J11647">
        <v>-3.3869000000000003E-2</v>
      </c>
      <c r="K11647">
        <v>0.11471099999999999</v>
      </c>
      <c r="L11647">
        <v>-1.0042599999999999</v>
      </c>
      <c r="M11647">
        <v>-1.1146499999999999</v>
      </c>
      <c r="N11647">
        <v>-1.10165</v>
      </c>
      <c r="O11647">
        <v>-1.1359600000000001</v>
      </c>
      <c r="P11647">
        <v>-0.74036999999999997</v>
      </c>
      <c r="Q11647">
        <v>-0.65786900000000004</v>
      </c>
      <c r="R11647">
        <v>-1.03054</v>
      </c>
      <c r="S11647">
        <v>-0.84516000000000002</v>
      </c>
      <c r="T11647">
        <v>-0.86533899999999997</v>
      </c>
      <c r="U11647">
        <v>-1.00353</v>
      </c>
      <c r="V11647">
        <v>-0.71779999999999999</v>
      </c>
      <c r="W11647">
        <v>-0.75166900000000003</v>
      </c>
      <c r="X11647">
        <v>-1.05704</v>
      </c>
      <c r="Y11647">
        <v>-0.94232899999999997</v>
      </c>
      <c r="Z11647" t="s">
        <v>1355</v>
      </c>
      <c r="AA11647">
        <v>1418</v>
      </c>
      <c r="AB11647" t="s">
        <v>21</v>
      </c>
      <c r="AC11647" t="s">
        <v>6</v>
      </c>
      <c r="AD11647" t="s">
        <v>22854</v>
      </c>
      <c r="AE11647">
        <v>7</v>
      </c>
      <c r="AF11647" t="s">
        <v>5107</v>
      </c>
      <c r="AG11647" t="s">
        <v>37154</v>
      </c>
    </row>
    <row r="11648" spans="1:33" x14ac:dyDescent="0.25">
      <c r="A11648" t="s">
        <v>19928</v>
      </c>
      <c r="B11648" t="s">
        <v>19929</v>
      </c>
      <c r="C11648" t="s">
        <v>19930</v>
      </c>
      <c r="D11648" t="s">
        <v>36537</v>
      </c>
      <c r="E11648">
        <v>-0.1104242</v>
      </c>
      <c r="F11648">
        <v>0.12798899999999999</v>
      </c>
      <c r="G11648">
        <v>-6.7121E-2</v>
      </c>
      <c r="H11648">
        <v>6.9783999999999999E-2</v>
      </c>
      <c r="I11648">
        <v>0.1805081</v>
      </c>
      <c r="J11648">
        <v>-0.11291900000000001</v>
      </c>
      <c r="K11648">
        <v>-4.4710000000000001E-3</v>
      </c>
      <c r="L11648">
        <v>0.202654</v>
      </c>
      <c r="M11648">
        <v>9.2229800000000001E-2</v>
      </c>
      <c r="N11648">
        <v>0.15179999999999999</v>
      </c>
      <c r="O11648">
        <v>0.27978900000000001</v>
      </c>
      <c r="P11648">
        <v>0.30074099999999998</v>
      </c>
      <c r="Q11648">
        <v>0.23361999999999999</v>
      </c>
      <c r="R11648">
        <v>0.241646</v>
      </c>
      <c r="S11648">
        <v>0.31142999999999998</v>
      </c>
      <c r="T11648">
        <v>9.2290899999999995E-2</v>
      </c>
      <c r="U11648">
        <v>0.27279900000000001</v>
      </c>
      <c r="V11648">
        <v>0.35700999999999999</v>
      </c>
      <c r="W11648">
        <v>0.244091</v>
      </c>
      <c r="X11648">
        <v>0.27437</v>
      </c>
      <c r="Y11648">
        <v>0.269899</v>
      </c>
      <c r="Z11648" t="s">
        <v>19928</v>
      </c>
      <c r="AA11648">
        <v>9</v>
      </c>
      <c r="AB11648" t="s">
        <v>5</v>
      </c>
      <c r="AC11648" t="s">
        <v>6</v>
      </c>
      <c r="AD11648" t="s">
        <v>23956</v>
      </c>
      <c r="AE11648">
        <v>5</v>
      </c>
      <c r="AF11648" t="s">
        <v>23957</v>
      </c>
      <c r="AG11648" t="s">
        <v>36841</v>
      </c>
    </row>
    <row r="11649" spans="1:33" x14ac:dyDescent="0.25">
      <c r="A11649" t="s">
        <v>28</v>
      </c>
      <c r="B11649" t="s">
        <v>29</v>
      </c>
      <c r="C11649" t="s">
        <v>30</v>
      </c>
      <c r="D11649" t="s">
        <v>36536</v>
      </c>
      <c r="E11649">
        <v>-0.11047</v>
      </c>
      <c r="F11649">
        <v>2.7460300000000002</v>
      </c>
      <c r="G11649">
        <v>1.2121999999999999</v>
      </c>
      <c r="H11649">
        <v>0.67918000000000001</v>
      </c>
      <c r="I11649" t="s">
        <v>642</v>
      </c>
      <c r="J11649">
        <v>1.9133199999999999</v>
      </c>
      <c r="K11649" t="s">
        <v>642</v>
      </c>
      <c r="L11649">
        <v>-5.3419100000000004</v>
      </c>
      <c r="M11649">
        <v>-5.4523799999999998</v>
      </c>
      <c r="N11649">
        <v>-7.6375200000000003</v>
      </c>
      <c r="O11649">
        <v>-4.8914900000000001</v>
      </c>
      <c r="P11649">
        <v>-6.1787299999999998</v>
      </c>
      <c r="Q11649">
        <v>-4.9665299999999997</v>
      </c>
      <c r="R11649">
        <v>-5.1249399999999996</v>
      </c>
      <c r="S11649">
        <v>-4.4457599999999999</v>
      </c>
      <c r="T11649" t="s">
        <v>642</v>
      </c>
      <c r="U11649" t="s">
        <v>642</v>
      </c>
      <c r="V11649">
        <v>-6.77494</v>
      </c>
      <c r="W11649">
        <v>-4.8616200000000003</v>
      </c>
      <c r="X11649" t="s">
        <v>642</v>
      </c>
      <c r="Y11649" t="s">
        <v>642</v>
      </c>
      <c r="Z11649" t="s">
        <v>28</v>
      </c>
      <c r="AA11649">
        <v>3087</v>
      </c>
      <c r="AB11649" t="s">
        <v>5</v>
      </c>
      <c r="AC11649" t="s">
        <v>35</v>
      </c>
      <c r="AD11649" t="s">
        <v>182</v>
      </c>
      <c r="AE11649">
        <v>3</v>
      </c>
      <c r="AF11649" t="s">
        <v>183</v>
      </c>
      <c r="AG11649" t="s">
        <v>38035</v>
      </c>
    </row>
    <row r="11650" spans="1:33" x14ac:dyDescent="0.25">
      <c r="A11650" t="s">
        <v>31753</v>
      </c>
      <c r="B11650" t="s">
        <v>31754</v>
      </c>
      <c r="C11650" t="s">
        <v>31755</v>
      </c>
      <c r="D11650" t="s">
        <v>36537</v>
      </c>
      <c r="E11650">
        <v>-0.11047999999999999</v>
      </c>
      <c r="F11650">
        <v>0.11798</v>
      </c>
      <c r="G11650">
        <v>1.5299999999999999E-3</v>
      </c>
      <c r="H11650">
        <v>9.6699999999999998E-3</v>
      </c>
      <c r="I11650">
        <v>0.1047</v>
      </c>
      <c r="J11650">
        <v>-0.15627099999999999</v>
      </c>
      <c r="K11650">
        <v>-6.2280000000000002E-2</v>
      </c>
      <c r="L11650">
        <v>-2.3121900000000002</v>
      </c>
      <c r="M11650">
        <v>-2.4226700000000001</v>
      </c>
      <c r="N11650">
        <v>-1.6924699999999999</v>
      </c>
      <c r="O11650">
        <v>-1.5744899999999999</v>
      </c>
      <c r="P11650">
        <v>-1.23228</v>
      </c>
      <c r="Q11650">
        <v>-1.23075</v>
      </c>
      <c r="R11650">
        <v>-1.1980200000000001</v>
      </c>
      <c r="S11650">
        <v>-1.18835</v>
      </c>
      <c r="T11650">
        <v>-1.2471099999999999</v>
      </c>
      <c r="U11650">
        <v>-1.1424099999999999</v>
      </c>
      <c r="V11650">
        <v>-0.61480900000000005</v>
      </c>
      <c r="W11650">
        <v>-0.77107999999999999</v>
      </c>
      <c r="X11650">
        <v>-0.93483000000000005</v>
      </c>
      <c r="Y11650">
        <v>-0.99711000000000005</v>
      </c>
      <c r="Z11650" t="s">
        <v>31753</v>
      </c>
      <c r="AA11650">
        <v>419</v>
      </c>
      <c r="AB11650" t="s">
        <v>5</v>
      </c>
      <c r="AC11650" t="s">
        <v>6</v>
      </c>
      <c r="AD11650" t="s">
        <v>33238</v>
      </c>
      <c r="AE11650">
        <v>4</v>
      </c>
      <c r="AF11650" t="s">
        <v>33239</v>
      </c>
      <c r="AG11650" t="s">
        <v>37776</v>
      </c>
    </row>
    <row r="11651" spans="1:33" x14ac:dyDescent="0.25">
      <c r="A11651" t="s">
        <v>1650</v>
      </c>
      <c r="B11651" t="s">
        <v>1651</v>
      </c>
      <c r="C11651" t="s">
        <v>1652</v>
      </c>
      <c r="D11651" t="s">
        <v>36537</v>
      </c>
      <c r="E11651">
        <v>-0.11053</v>
      </c>
      <c r="F11651">
        <v>0.12827</v>
      </c>
      <c r="G11651">
        <v>8.9829999999999993E-2</v>
      </c>
      <c r="H11651">
        <v>0.18590999999999999</v>
      </c>
      <c r="I11651">
        <v>3.9120000000000002E-2</v>
      </c>
      <c r="J11651">
        <v>8.1430000000000002E-2</v>
      </c>
      <c r="K11651">
        <v>0.1908</v>
      </c>
      <c r="L11651">
        <v>-2.76383</v>
      </c>
      <c r="M11651">
        <v>-2.8743599999999998</v>
      </c>
      <c r="N11651">
        <v>-3.0431300000000001</v>
      </c>
      <c r="O11651">
        <v>-2.91486</v>
      </c>
      <c r="P11651">
        <v>-2.8998499999999998</v>
      </c>
      <c r="Q11651">
        <v>-2.8100200000000002</v>
      </c>
      <c r="R11651">
        <v>-2.93188</v>
      </c>
      <c r="S11651">
        <v>-2.7459699999999998</v>
      </c>
      <c r="T11651">
        <v>-2.9790399999999999</v>
      </c>
      <c r="U11651">
        <v>-2.9399199999999999</v>
      </c>
      <c r="V11651">
        <v>-3.33785</v>
      </c>
      <c r="W11651">
        <v>-3.2564199999999999</v>
      </c>
      <c r="X11651">
        <v>-3.04813</v>
      </c>
      <c r="Y11651">
        <v>-2.8573300000000001</v>
      </c>
      <c r="Z11651" t="s">
        <v>1650</v>
      </c>
      <c r="AA11651">
        <v>955</v>
      </c>
      <c r="AB11651" t="s">
        <v>5</v>
      </c>
      <c r="AC11651" t="s">
        <v>6</v>
      </c>
      <c r="AD11651" t="s">
        <v>17381</v>
      </c>
      <c r="AE11651">
        <v>19</v>
      </c>
      <c r="AF11651" t="s">
        <v>17383</v>
      </c>
      <c r="AG11651" t="s">
        <v>38200</v>
      </c>
    </row>
    <row r="11652" spans="1:33" x14ac:dyDescent="0.25">
      <c r="A11652" t="s">
        <v>22930</v>
      </c>
      <c r="C11652" t="s">
        <v>48</v>
      </c>
      <c r="D11652" t="s">
        <v>36537</v>
      </c>
      <c r="E11652">
        <v>-0.11056000000000001</v>
      </c>
      <c r="F11652">
        <v>-0.11939</v>
      </c>
      <c r="G11652">
        <v>-0.33254</v>
      </c>
      <c r="H11652">
        <v>-0.21987999999999999</v>
      </c>
      <c r="I11652">
        <v>-6.4960000000000004E-2</v>
      </c>
      <c r="J11652">
        <v>-0.15298</v>
      </c>
      <c r="K11652">
        <v>-0.20080999999999999</v>
      </c>
      <c r="L11652">
        <v>-1.2584599999999999</v>
      </c>
      <c r="M11652">
        <v>-1.3690199999999999</v>
      </c>
      <c r="N11652">
        <v>-1.35249</v>
      </c>
      <c r="O11652">
        <v>-1.4718800000000001</v>
      </c>
      <c r="P11652">
        <v>-1.3190299999999999</v>
      </c>
      <c r="Q11652">
        <v>-1.65157</v>
      </c>
      <c r="R11652">
        <v>-1.44828</v>
      </c>
      <c r="S11652">
        <v>-1.6681600000000001</v>
      </c>
      <c r="T11652">
        <v>-1.4366000000000001</v>
      </c>
      <c r="U11652">
        <v>-1.50156</v>
      </c>
      <c r="V11652">
        <v>-1.4550399999999999</v>
      </c>
      <c r="W11652">
        <v>-1.60802</v>
      </c>
      <c r="X11652">
        <v>-1.2035499999999999</v>
      </c>
      <c r="Y11652">
        <v>-1.4043600000000001</v>
      </c>
      <c r="Z11652" t="s">
        <v>22930</v>
      </c>
      <c r="AA11652">
        <v>15</v>
      </c>
      <c r="AB11652" t="s">
        <v>5</v>
      </c>
      <c r="AC11652" t="s">
        <v>6</v>
      </c>
      <c r="AD11652" t="s">
        <v>22931</v>
      </c>
      <c r="AE11652">
        <v>14</v>
      </c>
      <c r="AF11652" t="s">
        <v>22932</v>
      </c>
      <c r="AG11652" t="s">
        <v>38577</v>
      </c>
    </row>
    <row r="11653" spans="1:33" x14ac:dyDescent="0.25">
      <c r="A11653" t="s">
        <v>1192</v>
      </c>
      <c r="C11653" t="s">
        <v>1193</v>
      </c>
      <c r="D11653" t="s">
        <v>36537</v>
      </c>
      <c r="E11653">
        <v>-0.11061</v>
      </c>
      <c r="F11653">
        <v>8.72E-2</v>
      </c>
      <c r="G11653">
        <v>-7.1620000000000003E-2</v>
      </c>
      <c r="H11653">
        <v>0.40172999999999998</v>
      </c>
      <c r="I11653">
        <v>0.15695999999999999</v>
      </c>
      <c r="J11653">
        <v>0.31539</v>
      </c>
      <c r="K11653">
        <v>-6.071E-2</v>
      </c>
      <c r="L11653">
        <v>-2.67605</v>
      </c>
      <c r="M11653">
        <v>-2.7866599999999999</v>
      </c>
      <c r="N11653">
        <v>-2.2031999999999998</v>
      </c>
      <c r="O11653">
        <v>-2.1160000000000001</v>
      </c>
      <c r="P11653">
        <v>-2.4186700000000001</v>
      </c>
      <c r="Q11653">
        <v>-2.4902899999999999</v>
      </c>
      <c r="R11653">
        <v>-2.6595</v>
      </c>
      <c r="S11653">
        <v>-2.2577699999999998</v>
      </c>
      <c r="T11653">
        <v>-2.4192900000000002</v>
      </c>
      <c r="U11653">
        <v>-2.26233</v>
      </c>
      <c r="V11653">
        <v>-2.4291299999999998</v>
      </c>
      <c r="W11653">
        <v>-2.11374</v>
      </c>
      <c r="X11653">
        <v>-2.4817200000000001</v>
      </c>
      <c r="Y11653">
        <v>-2.54243</v>
      </c>
      <c r="Z11653" t="s">
        <v>1192</v>
      </c>
      <c r="AA11653">
        <v>206</v>
      </c>
      <c r="AB11653" t="s">
        <v>21</v>
      </c>
      <c r="AC11653" t="s">
        <v>6</v>
      </c>
      <c r="AD11653" t="s">
        <v>32472</v>
      </c>
      <c r="AE11653">
        <v>1</v>
      </c>
      <c r="AF11653" t="s">
        <v>32473</v>
      </c>
      <c r="AG11653" t="s">
        <v>38929</v>
      </c>
    </row>
    <row r="11654" spans="1:33" x14ac:dyDescent="0.25">
      <c r="A11654" t="s">
        <v>4171</v>
      </c>
      <c r="C11654" t="s">
        <v>48</v>
      </c>
      <c r="D11654" t="s">
        <v>36537</v>
      </c>
      <c r="E11654">
        <v>-0.11068</v>
      </c>
      <c r="F11654">
        <v>2.6480000000000002E-3</v>
      </c>
      <c r="G11654">
        <v>1.192E-2</v>
      </c>
      <c r="H11654">
        <v>-0.18254000000000001</v>
      </c>
      <c r="I11654">
        <v>-8.7760000000000005E-2</v>
      </c>
      <c r="J11654">
        <v>0.21762999999999999</v>
      </c>
      <c r="K11654">
        <v>8.0479999999999996E-2</v>
      </c>
      <c r="L11654">
        <v>-1.0853200000000001</v>
      </c>
      <c r="M11654">
        <v>-1.196</v>
      </c>
      <c r="N11654">
        <v>-0.822079</v>
      </c>
      <c r="O11654">
        <v>-0.81943100000000002</v>
      </c>
      <c r="P11654">
        <v>-1.1565000000000001</v>
      </c>
      <c r="Q11654">
        <v>-1.1445799999999999</v>
      </c>
      <c r="R11654">
        <v>-1.2431000000000001</v>
      </c>
      <c r="S11654">
        <v>-1.42564</v>
      </c>
      <c r="T11654">
        <v>-1.15821</v>
      </c>
      <c r="U11654">
        <v>-1.24597</v>
      </c>
      <c r="V11654">
        <v>-1.21957</v>
      </c>
      <c r="W11654">
        <v>-1.0019400000000001</v>
      </c>
      <c r="X11654">
        <v>-1.3448800000000001</v>
      </c>
      <c r="Y11654">
        <v>-1.2644</v>
      </c>
      <c r="Z11654" t="s">
        <v>4171</v>
      </c>
      <c r="AA11654">
        <v>28</v>
      </c>
      <c r="AB11654" t="s">
        <v>5</v>
      </c>
      <c r="AC11654" t="s">
        <v>35</v>
      </c>
      <c r="AD11654" t="s">
        <v>28153</v>
      </c>
      <c r="AE11654">
        <v>8</v>
      </c>
      <c r="AF11654" t="s">
        <v>28154</v>
      </c>
      <c r="AG11654" t="s">
        <v>36812</v>
      </c>
    </row>
    <row r="11655" spans="1:33" x14ac:dyDescent="0.25">
      <c r="A11655" t="s">
        <v>3533</v>
      </c>
      <c r="C11655" t="s">
        <v>48</v>
      </c>
      <c r="D11655" t="s">
        <v>36537</v>
      </c>
      <c r="E11655">
        <v>-0.11074000000000001</v>
      </c>
      <c r="F11655">
        <v>-0.16755999999999999</v>
      </c>
      <c r="G11655">
        <v>-0.20824000000000001</v>
      </c>
      <c r="H11655">
        <v>-0.23754</v>
      </c>
      <c r="I11655">
        <v>6.966E-2</v>
      </c>
      <c r="J11655">
        <v>1.26E-2</v>
      </c>
      <c r="K11655">
        <v>-0.18925</v>
      </c>
      <c r="L11655">
        <v>2.7154099999999999</v>
      </c>
      <c r="M11655">
        <v>2.60467</v>
      </c>
      <c r="N11655">
        <v>2.37635</v>
      </c>
      <c r="O11655">
        <v>2.20879</v>
      </c>
      <c r="P11655">
        <v>2.2649499999999998</v>
      </c>
      <c r="Q11655">
        <v>2.0567099999999998</v>
      </c>
      <c r="R11655">
        <v>2.4954000000000001</v>
      </c>
      <c r="S11655">
        <v>2.25786</v>
      </c>
      <c r="T11655">
        <v>2.47566</v>
      </c>
      <c r="U11655">
        <v>2.5453199999999998</v>
      </c>
      <c r="V11655">
        <v>2.07023</v>
      </c>
      <c r="W11655">
        <v>2.08283</v>
      </c>
      <c r="X11655">
        <v>2.5631599999999999</v>
      </c>
      <c r="Y11655">
        <v>2.37391</v>
      </c>
      <c r="Z11655" t="s">
        <v>3533</v>
      </c>
      <c r="AA11655">
        <v>457</v>
      </c>
      <c r="AB11655" t="s">
        <v>5</v>
      </c>
      <c r="AC11655" t="s">
        <v>6</v>
      </c>
      <c r="AD11655" t="s">
        <v>18814</v>
      </c>
      <c r="AE11655">
        <v>1</v>
      </c>
      <c r="AF11655" t="s">
        <v>8940</v>
      </c>
      <c r="AG11655" t="s">
        <v>38793</v>
      </c>
    </row>
    <row r="11656" spans="1:33" x14ac:dyDescent="0.25">
      <c r="A11656" t="s">
        <v>6764</v>
      </c>
      <c r="C11656" t="s">
        <v>3688</v>
      </c>
      <c r="D11656" t="s">
        <v>36537</v>
      </c>
      <c r="E11656">
        <v>-0.11075</v>
      </c>
      <c r="F11656">
        <v>4.9849999999999998E-2</v>
      </c>
      <c r="G11656">
        <v>-0.16841999999999999</v>
      </c>
      <c r="H11656">
        <v>-7.6810000000000003E-2</v>
      </c>
      <c r="I11656">
        <v>0.35053000000000001</v>
      </c>
      <c r="J11656">
        <v>5.1459999999999999E-2</v>
      </c>
      <c r="K11656">
        <v>-5.518E-2</v>
      </c>
      <c r="L11656">
        <v>-1.6928300000000001</v>
      </c>
      <c r="M11656">
        <v>-1.80358</v>
      </c>
      <c r="N11656">
        <v>-1.95539</v>
      </c>
      <c r="O11656">
        <v>-1.90554</v>
      </c>
      <c r="P11656">
        <v>-1.5783700000000001</v>
      </c>
      <c r="Q11656">
        <v>-1.7467900000000001</v>
      </c>
      <c r="R11656">
        <v>-1.7423599999999999</v>
      </c>
      <c r="S11656">
        <v>-1.81917</v>
      </c>
      <c r="T11656">
        <v>-2.1002900000000002</v>
      </c>
      <c r="U11656">
        <v>-1.74976</v>
      </c>
      <c r="V11656">
        <v>-1.7946599999999999</v>
      </c>
      <c r="W11656">
        <v>-1.7432000000000001</v>
      </c>
      <c r="X11656">
        <v>-1.7955000000000001</v>
      </c>
      <c r="Y11656">
        <v>-1.8506800000000001</v>
      </c>
      <c r="Z11656" t="s">
        <v>6764</v>
      </c>
      <c r="AA11656">
        <v>121</v>
      </c>
      <c r="AB11656" t="s">
        <v>5</v>
      </c>
      <c r="AC11656" t="s">
        <v>6</v>
      </c>
      <c r="AD11656" t="s">
        <v>19771</v>
      </c>
      <c r="AE11656">
        <v>7</v>
      </c>
      <c r="AF11656" t="s">
        <v>19772</v>
      </c>
      <c r="AG11656" t="s">
        <v>37407</v>
      </c>
    </row>
    <row r="11657" spans="1:33" x14ac:dyDescent="0.25">
      <c r="A11657" t="s">
        <v>3010</v>
      </c>
      <c r="B11657" t="s">
        <v>3011</v>
      </c>
      <c r="C11657" t="s">
        <v>3012</v>
      </c>
      <c r="D11657" t="s">
        <v>36537</v>
      </c>
      <c r="E11657">
        <v>-0.11079</v>
      </c>
      <c r="F11657">
        <v>-0.17674300000000001</v>
      </c>
      <c r="G11657">
        <v>-8.2699999999999996E-3</v>
      </c>
      <c r="H11657">
        <v>-0.26908500000000002</v>
      </c>
      <c r="I11657">
        <v>3.7449000000000003E-2</v>
      </c>
      <c r="J11657">
        <v>-1.0888999999999999E-2</v>
      </c>
      <c r="K11657">
        <v>-5.5488999999999997E-2</v>
      </c>
      <c r="L11657">
        <v>1.11195</v>
      </c>
      <c r="M11657">
        <v>1.00116</v>
      </c>
      <c r="N11657">
        <v>0.83245100000000005</v>
      </c>
      <c r="O11657">
        <v>0.65570799999999996</v>
      </c>
      <c r="P11657">
        <v>0.46370099999999997</v>
      </c>
      <c r="Q11657">
        <v>0.45543099999999997</v>
      </c>
      <c r="R11657">
        <v>0.92813500000000004</v>
      </c>
      <c r="S11657">
        <v>0.65905000000000002</v>
      </c>
      <c r="T11657">
        <v>0.84246100000000002</v>
      </c>
      <c r="U11657">
        <v>0.87990999999999997</v>
      </c>
      <c r="V11657">
        <v>0.43001</v>
      </c>
      <c r="W11657">
        <v>0.41912100000000002</v>
      </c>
      <c r="X11657">
        <v>0.81531900000000002</v>
      </c>
      <c r="Y11657">
        <v>0.75983000000000001</v>
      </c>
      <c r="Z11657" t="s">
        <v>3010</v>
      </c>
      <c r="AA11657">
        <v>417</v>
      </c>
      <c r="AB11657" t="s">
        <v>5</v>
      </c>
      <c r="AC11657" t="s">
        <v>6</v>
      </c>
      <c r="AD11657" t="s">
        <v>19540</v>
      </c>
      <c r="AE11657">
        <v>7</v>
      </c>
      <c r="AF11657" t="s">
        <v>19541</v>
      </c>
      <c r="AG11657" t="s">
        <v>36655</v>
      </c>
    </row>
    <row r="11658" spans="1:33" x14ac:dyDescent="0.25">
      <c r="A11658" t="s">
        <v>6417</v>
      </c>
      <c r="B11658" t="s">
        <v>6418</v>
      </c>
      <c r="C11658" t="s">
        <v>6419</v>
      </c>
      <c r="D11658" t="s">
        <v>36537</v>
      </c>
      <c r="E11658">
        <v>-0.11079899999999999</v>
      </c>
      <c r="F11658">
        <v>2.2488000000000001E-2</v>
      </c>
      <c r="G11658">
        <v>-6.051E-3</v>
      </c>
      <c r="H11658">
        <v>-0.104703</v>
      </c>
      <c r="I11658">
        <v>-4.8489999999999998E-2</v>
      </c>
      <c r="J11658">
        <v>0.12970000000000001</v>
      </c>
      <c r="K11658">
        <v>8.6291999999999994E-2</v>
      </c>
      <c r="L11658">
        <v>1.0505</v>
      </c>
      <c r="M11658">
        <v>0.93970100000000001</v>
      </c>
      <c r="N11658">
        <v>0.77843099999999998</v>
      </c>
      <c r="O11658">
        <v>0.80091900000000005</v>
      </c>
      <c r="P11658">
        <v>0.83925099999999997</v>
      </c>
      <c r="Q11658">
        <v>0.83320000000000005</v>
      </c>
      <c r="R11658">
        <v>0.74348400000000003</v>
      </c>
      <c r="S11658">
        <v>0.63878100000000004</v>
      </c>
      <c r="T11658">
        <v>0.79063000000000005</v>
      </c>
      <c r="U11658">
        <v>0.74214000000000002</v>
      </c>
      <c r="V11658">
        <v>0.760181</v>
      </c>
      <c r="W11658">
        <v>0.88988100000000003</v>
      </c>
      <c r="X11658">
        <v>0.671759</v>
      </c>
      <c r="Y11658">
        <v>0.75805100000000003</v>
      </c>
      <c r="Z11658" t="s">
        <v>6417</v>
      </c>
      <c r="AA11658">
        <v>11</v>
      </c>
      <c r="AB11658" t="s">
        <v>5</v>
      </c>
      <c r="AC11658" t="s">
        <v>35</v>
      </c>
      <c r="AD11658" t="s">
        <v>19651</v>
      </c>
      <c r="AE11658">
        <v>11</v>
      </c>
      <c r="AF11658" t="s">
        <v>8616</v>
      </c>
      <c r="AG11658" t="s">
        <v>37143</v>
      </c>
    </row>
    <row r="11659" spans="1:33" x14ac:dyDescent="0.25">
      <c r="A11659" t="s">
        <v>2589</v>
      </c>
      <c r="B11659" t="s">
        <v>2590</v>
      </c>
      <c r="C11659" t="s">
        <v>2591</v>
      </c>
      <c r="D11659" t="s">
        <v>36537</v>
      </c>
      <c r="E11659">
        <v>-0.11087</v>
      </c>
      <c r="F11659">
        <v>0.10582999999999999</v>
      </c>
      <c r="G11659">
        <v>-6.1670000000000003E-2</v>
      </c>
      <c r="H11659">
        <v>0.11459999999999999</v>
      </c>
      <c r="I11659">
        <v>-0.15096000000000001</v>
      </c>
      <c r="J11659">
        <v>-0.20125000000000001</v>
      </c>
      <c r="K11659">
        <v>-2.1600000000000001E-2</v>
      </c>
      <c r="L11659">
        <v>4.2954800000000004</v>
      </c>
      <c r="M11659">
        <v>4.1846100000000002</v>
      </c>
      <c r="N11659">
        <v>4.6685699999999999</v>
      </c>
      <c r="O11659">
        <v>4.7744</v>
      </c>
      <c r="P11659">
        <v>5.3179299999999996</v>
      </c>
      <c r="Q11659">
        <v>5.2562600000000002</v>
      </c>
      <c r="R11659">
        <v>5.3511800000000003</v>
      </c>
      <c r="S11659">
        <v>5.4657799999999996</v>
      </c>
      <c r="T11659">
        <v>5.4800800000000001</v>
      </c>
      <c r="U11659">
        <v>5.3291199999999996</v>
      </c>
      <c r="V11659">
        <v>5.7189100000000002</v>
      </c>
      <c r="W11659">
        <v>5.5176600000000002</v>
      </c>
      <c r="X11659">
        <v>5.6318599999999996</v>
      </c>
      <c r="Y11659">
        <v>5.6102600000000002</v>
      </c>
      <c r="Z11659" t="s">
        <v>2589</v>
      </c>
      <c r="AA11659">
        <v>19</v>
      </c>
      <c r="AB11659" t="s">
        <v>5</v>
      </c>
      <c r="AC11659" t="s">
        <v>6</v>
      </c>
      <c r="AD11659" t="s">
        <v>2592</v>
      </c>
      <c r="AE11659">
        <v>3</v>
      </c>
      <c r="AF11659" t="s">
        <v>2593</v>
      </c>
      <c r="AG11659" t="s">
        <v>38465</v>
      </c>
    </row>
    <row r="11660" spans="1:33" x14ac:dyDescent="0.25">
      <c r="A11660" t="s">
        <v>11269</v>
      </c>
      <c r="B11660" t="s">
        <v>11270</v>
      </c>
      <c r="C11660" t="s">
        <v>11271</v>
      </c>
      <c r="D11660" t="s">
        <v>36537</v>
      </c>
      <c r="E11660">
        <v>-0.1109</v>
      </c>
      <c r="F11660">
        <v>-3.6150000000000002E-2</v>
      </c>
      <c r="G11660">
        <v>-4.5199999999999997E-2</v>
      </c>
      <c r="H11660">
        <v>-6.5159999999999996E-2</v>
      </c>
      <c r="I11660">
        <v>-3.2919999999999998E-2</v>
      </c>
      <c r="J11660">
        <v>-4.5429999999999998E-2</v>
      </c>
      <c r="K11660">
        <v>-3.4840000000000003E-2</v>
      </c>
      <c r="L11660">
        <v>3.3644400000000001</v>
      </c>
      <c r="M11660">
        <v>3.2535400000000001</v>
      </c>
      <c r="N11660">
        <v>3.31854</v>
      </c>
      <c r="O11660">
        <v>3.2823899999999999</v>
      </c>
      <c r="P11660">
        <v>3.3709899999999999</v>
      </c>
      <c r="Q11660">
        <v>3.32579</v>
      </c>
      <c r="R11660">
        <v>3.3588300000000002</v>
      </c>
      <c r="S11660">
        <v>3.2936700000000001</v>
      </c>
      <c r="T11660">
        <v>3.3493900000000001</v>
      </c>
      <c r="U11660">
        <v>3.3164699999999998</v>
      </c>
      <c r="V11660">
        <v>3.35921</v>
      </c>
      <c r="W11660">
        <v>3.3137799999999999</v>
      </c>
      <c r="X11660">
        <v>3.41534</v>
      </c>
      <c r="Y11660">
        <v>3.3805000000000001</v>
      </c>
      <c r="Z11660" t="s">
        <v>11269</v>
      </c>
      <c r="AA11660">
        <v>283</v>
      </c>
      <c r="AB11660" t="s">
        <v>5</v>
      </c>
      <c r="AC11660" t="s">
        <v>6</v>
      </c>
      <c r="AD11660" t="s">
        <v>24047</v>
      </c>
      <c r="AE11660">
        <v>16</v>
      </c>
      <c r="AF11660" t="s">
        <v>11272</v>
      </c>
      <c r="AG11660" t="s">
        <v>37957</v>
      </c>
    </row>
    <row r="11661" spans="1:33" x14ac:dyDescent="0.25">
      <c r="A11661" t="s">
        <v>838</v>
      </c>
      <c r="B11661" t="s">
        <v>839</v>
      </c>
      <c r="C11661" t="s">
        <v>840</v>
      </c>
      <c r="D11661" t="s">
        <v>36537</v>
      </c>
      <c r="E11661">
        <v>-0.11092</v>
      </c>
      <c r="F11661">
        <v>-2.6092000000000001E-2</v>
      </c>
      <c r="G11661">
        <v>0.123692</v>
      </c>
      <c r="H11661">
        <v>-6.2112000000000001E-2</v>
      </c>
      <c r="I11661">
        <v>-8.7290999999999994E-2</v>
      </c>
      <c r="J11661">
        <v>0.14599999999999999</v>
      </c>
      <c r="K11661">
        <v>4.7050000000000002E-2</v>
      </c>
      <c r="L11661">
        <v>1.40771</v>
      </c>
      <c r="M11661">
        <v>1.2967900000000001</v>
      </c>
      <c r="N11661">
        <v>0.75343099999999996</v>
      </c>
      <c r="O11661">
        <v>0.72733899999999996</v>
      </c>
      <c r="P11661">
        <v>0.75490000000000002</v>
      </c>
      <c r="Q11661">
        <v>0.87859200000000004</v>
      </c>
      <c r="R11661">
        <v>0.856464</v>
      </c>
      <c r="S11661">
        <v>0.79435199999999995</v>
      </c>
      <c r="T11661">
        <v>1.0307299999999999</v>
      </c>
      <c r="U11661">
        <v>0.94343900000000003</v>
      </c>
      <c r="V11661">
        <v>0.93820999999999999</v>
      </c>
      <c r="W11661">
        <v>1.0842099999999999</v>
      </c>
      <c r="X11661">
        <v>0.809639</v>
      </c>
      <c r="Y11661">
        <v>0.85668900000000003</v>
      </c>
      <c r="Z11661" t="s">
        <v>838</v>
      </c>
      <c r="AA11661">
        <v>888</v>
      </c>
      <c r="AB11661" t="s">
        <v>5</v>
      </c>
      <c r="AC11661" t="s">
        <v>6</v>
      </c>
      <c r="AD11661" t="s">
        <v>841</v>
      </c>
      <c r="AE11661">
        <v>3</v>
      </c>
      <c r="AF11661" t="s">
        <v>842</v>
      </c>
      <c r="AG11661" t="s">
        <v>36818</v>
      </c>
    </row>
    <row r="11662" spans="1:33" x14ac:dyDescent="0.25">
      <c r="A11662" t="s">
        <v>4793</v>
      </c>
      <c r="C11662" t="s">
        <v>48</v>
      </c>
      <c r="D11662" t="s">
        <v>36537</v>
      </c>
      <c r="E11662">
        <v>-0.110954</v>
      </c>
      <c r="F11662">
        <v>-0.114521</v>
      </c>
      <c r="G11662">
        <v>3.8379999999999997E-2</v>
      </c>
      <c r="H11662">
        <v>-5.5104E-2</v>
      </c>
      <c r="I11662">
        <v>1.9720000000000001E-2</v>
      </c>
      <c r="J11662">
        <v>0.15296999999999999</v>
      </c>
      <c r="K11662">
        <v>7.7419999999999998E-3</v>
      </c>
      <c r="L11662">
        <v>0.56356399999999995</v>
      </c>
      <c r="M11662">
        <v>0.45261000000000001</v>
      </c>
      <c r="N11662">
        <v>0.51227</v>
      </c>
      <c r="O11662">
        <v>0.39774900000000002</v>
      </c>
      <c r="P11662">
        <v>0.25580000000000003</v>
      </c>
      <c r="Q11662">
        <v>0.29418</v>
      </c>
      <c r="R11662">
        <v>0.36757499999999999</v>
      </c>
      <c r="S11662">
        <v>0.312471</v>
      </c>
      <c r="T11662">
        <v>0.25561</v>
      </c>
      <c r="U11662">
        <v>0.27533000000000002</v>
      </c>
      <c r="V11662">
        <v>0.22183</v>
      </c>
      <c r="W11662">
        <v>0.37480000000000002</v>
      </c>
      <c r="X11662">
        <v>0.26224900000000001</v>
      </c>
      <c r="Y11662">
        <v>0.26999099999999998</v>
      </c>
      <c r="Z11662" t="s">
        <v>4793</v>
      </c>
      <c r="AA11662">
        <v>363</v>
      </c>
      <c r="AB11662" t="s">
        <v>5</v>
      </c>
      <c r="AC11662" t="s">
        <v>6</v>
      </c>
      <c r="AD11662" t="s">
        <v>23943</v>
      </c>
      <c r="AE11662">
        <v>3</v>
      </c>
      <c r="AF11662" t="s">
        <v>8179</v>
      </c>
      <c r="AG11662" t="s">
        <v>38651</v>
      </c>
    </row>
    <row r="11663" spans="1:33" x14ac:dyDescent="0.25">
      <c r="A11663" t="s">
        <v>1433</v>
      </c>
      <c r="C11663" t="s">
        <v>48</v>
      </c>
      <c r="D11663" t="s">
        <v>36537</v>
      </c>
      <c r="E11663">
        <v>-0.11096</v>
      </c>
      <c r="F11663">
        <v>2.7459999999999998E-2</v>
      </c>
      <c r="G11663">
        <v>3.041E-2</v>
      </c>
      <c r="H11663">
        <v>-0.13228999999999999</v>
      </c>
      <c r="I11663">
        <v>-0.89244000000000001</v>
      </c>
      <c r="J11663">
        <v>0.14272000000000001</v>
      </c>
      <c r="K11663">
        <v>-0.42465000000000003</v>
      </c>
      <c r="L11663">
        <v>-4.1463299999999998</v>
      </c>
      <c r="M11663">
        <v>-4.2572900000000002</v>
      </c>
      <c r="N11663">
        <v>-3.4679899999999999</v>
      </c>
      <c r="O11663">
        <v>-3.4405299999999999</v>
      </c>
      <c r="P11663">
        <v>-3.2993000000000001</v>
      </c>
      <c r="Q11663">
        <v>-3.2688899999999999</v>
      </c>
      <c r="R11663">
        <v>-3.4829500000000002</v>
      </c>
      <c r="S11663">
        <v>-3.61524</v>
      </c>
      <c r="T11663">
        <v>-2.97919</v>
      </c>
      <c r="U11663">
        <v>-3.8716300000000001</v>
      </c>
      <c r="V11663">
        <v>-3.4481999999999999</v>
      </c>
      <c r="W11663">
        <v>-3.3054800000000002</v>
      </c>
      <c r="X11663">
        <v>-2.9074</v>
      </c>
      <c r="Y11663">
        <v>-3.3320500000000002</v>
      </c>
      <c r="Z11663" t="s">
        <v>1433</v>
      </c>
      <c r="AA11663">
        <v>1360</v>
      </c>
      <c r="AB11663" t="s">
        <v>5</v>
      </c>
      <c r="AC11663" t="s">
        <v>6</v>
      </c>
      <c r="AD11663" t="s">
        <v>33391</v>
      </c>
      <c r="AE11663">
        <v>16</v>
      </c>
      <c r="AF11663" t="s">
        <v>33392</v>
      </c>
      <c r="AG11663" t="s">
        <v>38262</v>
      </c>
    </row>
    <row r="11664" spans="1:33" x14ac:dyDescent="0.25">
      <c r="A11664" t="s">
        <v>1768</v>
      </c>
      <c r="C11664" t="s">
        <v>772</v>
      </c>
      <c r="D11664" t="s">
        <v>36537</v>
      </c>
      <c r="E11664">
        <v>-0.1109832</v>
      </c>
      <c r="F11664">
        <v>3.3208700000000001E-2</v>
      </c>
      <c r="G11664">
        <v>-1.173019E-2</v>
      </c>
      <c r="H11664">
        <v>-5.3335E-2</v>
      </c>
      <c r="I11664">
        <v>0.105409272</v>
      </c>
      <c r="J11664">
        <v>-5.7328999999999998E-2</v>
      </c>
      <c r="K11664">
        <v>8.9359300000000003E-2</v>
      </c>
      <c r="L11664">
        <v>-4.8875799999999997E-2</v>
      </c>
      <c r="M11664">
        <v>-0.159859</v>
      </c>
      <c r="N11664">
        <v>-0.12995899999999999</v>
      </c>
      <c r="O11664">
        <v>-9.6750299999999997E-2</v>
      </c>
      <c r="P11664">
        <v>-6.7501100000000001E-3</v>
      </c>
      <c r="Q11664">
        <v>-1.8480300000000002E-2</v>
      </c>
      <c r="R11664">
        <v>-0.140095</v>
      </c>
      <c r="S11664">
        <v>-0.19342999999999999</v>
      </c>
      <c r="T11664">
        <v>-2.0027200000000001E-4</v>
      </c>
      <c r="U11664">
        <v>0.105209</v>
      </c>
      <c r="V11664">
        <v>0.18223</v>
      </c>
      <c r="W11664">
        <v>0.124901</v>
      </c>
      <c r="X11664">
        <v>-1.7419799999999999E-2</v>
      </c>
      <c r="Y11664">
        <v>7.1939500000000003E-2</v>
      </c>
      <c r="Z11664" t="s">
        <v>1768</v>
      </c>
      <c r="AA11664">
        <v>2</v>
      </c>
      <c r="AB11664" t="s">
        <v>5</v>
      </c>
      <c r="AC11664" t="s">
        <v>35</v>
      </c>
      <c r="AD11664" t="s">
        <v>20145</v>
      </c>
      <c r="AE11664">
        <v>1</v>
      </c>
      <c r="AF11664" t="s">
        <v>20146</v>
      </c>
      <c r="AG11664" t="s">
        <v>38061</v>
      </c>
    </row>
    <row r="11665" spans="1:33" x14ac:dyDescent="0.25">
      <c r="A11665" t="s">
        <v>1768</v>
      </c>
      <c r="C11665" t="s">
        <v>772</v>
      </c>
      <c r="D11665" t="s">
        <v>36537</v>
      </c>
      <c r="E11665">
        <v>-0.1109832</v>
      </c>
      <c r="F11665">
        <v>3.3208700000000001E-2</v>
      </c>
      <c r="G11665">
        <v>-1.173019E-2</v>
      </c>
      <c r="H11665">
        <v>-5.3335E-2</v>
      </c>
      <c r="I11665">
        <v>0.105409272</v>
      </c>
      <c r="J11665">
        <v>-5.7328999999999998E-2</v>
      </c>
      <c r="K11665">
        <v>8.9359300000000003E-2</v>
      </c>
      <c r="L11665">
        <v>-4.8875799999999997E-2</v>
      </c>
      <c r="M11665">
        <v>-0.159859</v>
      </c>
      <c r="N11665">
        <v>-0.12995899999999999</v>
      </c>
      <c r="O11665">
        <v>-9.6750299999999997E-2</v>
      </c>
      <c r="P11665">
        <v>-6.7501100000000001E-3</v>
      </c>
      <c r="Q11665">
        <v>-1.8480300000000002E-2</v>
      </c>
      <c r="R11665">
        <v>-0.140095</v>
      </c>
      <c r="S11665">
        <v>-0.19342999999999999</v>
      </c>
      <c r="T11665">
        <v>-2.0027200000000001E-4</v>
      </c>
      <c r="U11665">
        <v>0.105209</v>
      </c>
      <c r="V11665">
        <v>0.18223</v>
      </c>
      <c r="W11665">
        <v>0.124901</v>
      </c>
      <c r="X11665">
        <v>-1.7419799999999999E-2</v>
      </c>
      <c r="Y11665">
        <v>7.1939500000000003E-2</v>
      </c>
      <c r="Z11665" t="s">
        <v>1768</v>
      </c>
      <c r="AA11665">
        <v>6</v>
      </c>
      <c r="AB11665" t="s">
        <v>5</v>
      </c>
      <c r="AC11665" t="s">
        <v>35</v>
      </c>
      <c r="AD11665" t="s">
        <v>20145</v>
      </c>
      <c r="AE11665">
        <v>5</v>
      </c>
      <c r="AF11665" t="s">
        <v>23230</v>
      </c>
      <c r="AG11665" t="s">
        <v>38061</v>
      </c>
    </row>
    <row r="11666" spans="1:33" x14ac:dyDescent="0.25">
      <c r="A11666" t="s">
        <v>8754</v>
      </c>
      <c r="B11666" t="s">
        <v>8755</v>
      </c>
      <c r="C11666" t="s">
        <v>8756</v>
      </c>
      <c r="D11666" t="s">
        <v>36537</v>
      </c>
      <c r="E11666">
        <v>-0.11101</v>
      </c>
      <c r="F11666">
        <v>2.8809999999999999E-2</v>
      </c>
      <c r="G11666">
        <v>-5.2510000000000001E-2</v>
      </c>
      <c r="H11666">
        <v>-0.14982999999999999</v>
      </c>
      <c r="I11666">
        <v>-1.46E-2</v>
      </c>
      <c r="J11666">
        <v>1.6400000000000001E-2</v>
      </c>
      <c r="K11666">
        <v>-0.17487</v>
      </c>
      <c r="L11666">
        <v>1.6619699999999999</v>
      </c>
      <c r="M11666">
        <v>1.5509599999999999</v>
      </c>
      <c r="N11666">
        <v>1.6610799999999999</v>
      </c>
      <c r="O11666">
        <v>1.6898899999999999</v>
      </c>
      <c r="P11666">
        <v>1.67062</v>
      </c>
      <c r="Q11666">
        <v>1.6181099999999999</v>
      </c>
      <c r="R11666">
        <v>1.73322</v>
      </c>
      <c r="S11666">
        <v>1.5833900000000001</v>
      </c>
      <c r="T11666">
        <v>1.63646</v>
      </c>
      <c r="U11666">
        <v>1.6218600000000001</v>
      </c>
      <c r="V11666">
        <v>1.71736</v>
      </c>
      <c r="W11666">
        <v>1.73376</v>
      </c>
      <c r="X11666">
        <v>1.72679</v>
      </c>
      <c r="Y11666">
        <v>1.55192</v>
      </c>
      <c r="Z11666" t="s">
        <v>8754</v>
      </c>
      <c r="AA11666">
        <v>682</v>
      </c>
      <c r="AB11666" t="s">
        <v>5</v>
      </c>
      <c r="AC11666" t="s">
        <v>6</v>
      </c>
      <c r="AD11666" t="s">
        <v>8757</v>
      </c>
      <c r="AE11666">
        <v>18</v>
      </c>
      <c r="AF11666" t="s">
        <v>8758</v>
      </c>
      <c r="AG11666" t="s">
        <v>37419</v>
      </c>
    </row>
    <row r="11667" spans="1:33" x14ac:dyDescent="0.25">
      <c r="A11667" t="s">
        <v>6171</v>
      </c>
      <c r="C11667" t="s">
        <v>5420</v>
      </c>
      <c r="D11667" t="s">
        <v>36537</v>
      </c>
      <c r="E11667">
        <v>-0.111025</v>
      </c>
      <c r="F11667">
        <v>-5.6853000000000001E-2</v>
      </c>
      <c r="G11667">
        <v>-3.6589999999999998E-2</v>
      </c>
      <c r="H11667">
        <v>-6.2635999999999997E-2</v>
      </c>
      <c r="I11667">
        <v>-0.21219099999999999</v>
      </c>
      <c r="J11667">
        <v>-3.1541E-2</v>
      </c>
      <c r="K11667">
        <v>-4.6059999999999997E-2</v>
      </c>
      <c r="L11667">
        <v>0.94864499999999996</v>
      </c>
      <c r="M11667">
        <v>0.83762000000000003</v>
      </c>
      <c r="N11667">
        <v>0.96338100000000004</v>
      </c>
      <c r="O11667">
        <v>0.906528</v>
      </c>
      <c r="P11667">
        <v>0.77202000000000004</v>
      </c>
      <c r="Q11667">
        <v>0.73543000000000003</v>
      </c>
      <c r="R11667">
        <v>0.82909600000000006</v>
      </c>
      <c r="S11667">
        <v>0.76646000000000003</v>
      </c>
      <c r="T11667">
        <v>0.80808100000000005</v>
      </c>
      <c r="U11667">
        <v>0.59589000000000003</v>
      </c>
      <c r="V11667">
        <v>0.56564099999999995</v>
      </c>
      <c r="W11667">
        <v>0.53410000000000002</v>
      </c>
      <c r="X11667">
        <v>0.73265999999999998</v>
      </c>
      <c r="Y11667">
        <v>0.68659999999999999</v>
      </c>
      <c r="Z11667" t="s">
        <v>6171</v>
      </c>
      <c r="AA11667">
        <v>239</v>
      </c>
      <c r="AB11667" t="s">
        <v>5</v>
      </c>
      <c r="AC11667" t="s">
        <v>6</v>
      </c>
      <c r="AD11667" t="s">
        <v>25347</v>
      </c>
      <c r="AE11667">
        <v>5</v>
      </c>
      <c r="AF11667" t="s">
        <v>10694</v>
      </c>
      <c r="AG11667" t="s">
        <v>37616</v>
      </c>
    </row>
    <row r="11668" spans="1:33" x14ac:dyDescent="0.25">
      <c r="A11668" t="s">
        <v>4846</v>
      </c>
      <c r="B11668" t="s">
        <v>4847</v>
      </c>
      <c r="C11668" t="s">
        <v>4848</v>
      </c>
      <c r="D11668" t="s">
        <v>36537</v>
      </c>
      <c r="E11668">
        <v>-0.11111500000000001</v>
      </c>
      <c r="F11668">
        <v>0.1288377</v>
      </c>
      <c r="G11668">
        <v>-1.6060000000000001E-2</v>
      </c>
      <c r="H11668">
        <v>0.12703500000000001</v>
      </c>
      <c r="I11668">
        <v>-0.179899</v>
      </c>
      <c r="J11668">
        <v>-0.29254000000000002</v>
      </c>
      <c r="K11668">
        <v>3.5020999999999997E-2</v>
      </c>
      <c r="L11668">
        <v>-0.51232500000000003</v>
      </c>
      <c r="M11668">
        <v>-0.62343999999999999</v>
      </c>
      <c r="N11668">
        <v>-0.10414900000000001</v>
      </c>
      <c r="O11668">
        <v>2.4688700000000001E-2</v>
      </c>
      <c r="P11668">
        <v>0.406391</v>
      </c>
      <c r="Q11668">
        <v>0.39033099999999998</v>
      </c>
      <c r="R11668">
        <v>0.42475499999999999</v>
      </c>
      <c r="S11668">
        <v>0.55179</v>
      </c>
      <c r="T11668">
        <v>0.39740900000000001</v>
      </c>
      <c r="U11668">
        <v>0.21751000000000001</v>
      </c>
      <c r="V11668">
        <v>0.74406099999999997</v>
      </c>
      <c r="W11668">
        <v>0.45152100000000001</v>
      </c>
      <c r="X11668">
        <v>0.56794900000000004</v>
      </c>
      <c r="Y11668">
        <v>0.60297000000000001</v>
      </c>
      <c r="Z11668" t="s">
        <v>4846</v>
      </c>
      <c r="AA11668">
        <v>132</v>
      </c>
      <c r="AB11668" t="s">
        <v>5</v>
      </c>
      <c r="AC11668" t="s">
        <v>6</v>
      </c>
      <c r="AD11668" t="s">
        <v>31992</v>
      </c>
      <c r="AE11668">
        <v>11</v>
      </c>
      <c r="AF11668" t="s">
        <v>31993</v>
      </c>
      <c r="AG11668" t="s">
        <v>38556</v>
      </c>
    </row>
    <row r="11669" spans="1:33" x14ac:dyDescent="0.25">
      <c r="A11669" t="s">
        <v>10008</v>
      </c>
      <c r="C11669" t="s">
        <v>10009</v>
      </c>
      <c r="D11669" t="s">
        <v>36537</v>
      </c>
      <c r="E11669">
        <v>-0.11112</v>
      </c>
      <c r="F11669">
        <v>6.9699999999999996E-3</v>
      </c>
      <c r="G11669">
        <v>8.6849999999999997E-2</v>
      </c>
      <c r="H11669">
        <v>-7.1989999999999998E-2</v>
      </c>
      <c r="I11669">
        <v>-3.8490000000000003E-2</v>
      </c>
      <c r="J11669">
        <v>6.429E-2</v>
      </c>
      <c r="K11669">
        <v>0.13930000000000001</v>
      </c>
      <c r="L11669">
        <v>2.8777599999999999</v>
      </c>
      <c r="M11669">
        <v>2.7666400000000002</v>
      </c>
      <c r="N11669">
        <v>2.8791600000000002</v>
      </c>
      <c r="O11669">
        <v>2.8861300000000001</v>
      </c>
      <c r="P11669">
        <v>2.6979299999999999</v>
      </c>
      <c r="Q11669">
        <v>2.78478</v>
      </c>
      <c r="R11669">
        <v>2.8566600000000002</v>
      </c>
      <c r="S11669">
        <v>2.7846700000000002</v>
      </c>
      <c r="T11669">
        <v>2.8048600000000001</v>
      </c>
      <c r="U11669">
        <v>2.7663700000000002</v>
      </c>
      <c r="V11669">
        <v>2.72024</v>
      </c>
      <c r="W11669">
        <v>2.7845300000000002</v>
      </c>
      <c r="X11669">
        <v>2.6920700000000002</v>
      </c>
      <c r="Y11669">
        <v>2.8313700000000002</v>
      </c>
      <c r="Z11669" t="s">
        <v>10008</v>
      </c>
      <c r="AA11669">
        <v>220</v>
      </c>
      <c r="AB11669" t="s">
        <v>5</v>
      </c>
      <c r="AC11669" t="s">
        <v>6</v>
      </c>
      <c r="AD11669" t="s">
        <v>10010</v>
      </c>
      <c r="AE11669">
        <v>10</v>
      </c>
      <c r="AF11669" t="s">
        <v>10011</v>
      </c>
      <c r="AG11669" t="s">
        <v>37529</v>
      </c>
    </row>
    <row r="11670" spans="1:33" x14ac:dyDescent="0.25">
      <c r="A11670" t="s">
        <v>3341</v>
      </c>
      <c r="B11670" t="s">
        <v>3342</v>
      </c>
      <c r="C11670" t="s">
        <v>3343</v>
      </c>
      <c r="D11670" t="s">
        <v>36537</v>
      </c>
      <c r="E11670">
        <v>-0.11119</v>
      </c>
      <c r="F11670">
        <v>-0.13494999999999999</v>
      </c>
      <c r="G11670">
        <v>-0.35460999999999998</v>
      </c>
      <c r="H11670">
        <v>0.27865000000000001</v>
      </c>
      <c r="I11670">
        <v>-7.3630000000000001E-2</v>
      </c>
      <c r="J11670">
        <v>-0.13619999999999999</v>
      </c>
      <c r="K11670">
        <v>-0.42125000000000001</v>
      </c>
      <c r="L11670">
        <v>-1.4571400000000001</v>
      </c>
      <c r="M11670">
        <v>-1.56833</v>
      </c>
      <c r="N11670">
        <v>-1.2482599999999999</v>
      </c>
      <c r="O11670">
        <v>-1.3832100000000001</v>
      </c>
      <c r="P11670">
        <v>-1.5438799999999999</v>
      </c>
      <c r="Q11670">
        <v>-1.89849</v>
      </c>
      <c r="R11670">
        <v>-1.8364400000000001</v>
      </c>
      <c r="S11670">
        <v>-1.55779</v>
      </c>
      <c r="T11670">
        <v>-1.52552</v>
      </c>
      <c r="U11670">
        <v>-1.5991500000000001</v>
      </c>
      <c r="V11670">
        <v>-1.7950299999999999</v>
      </c>
      <c r="W11670">
        <v>-1.93123</v>
      </c>
      <c r="X11670">
        <v>-1.58758</v>
      </c>
      <c r="Y11670">
        <v>-2.0088300000000001</v>
      </c>
      <c r="Z11670" t="s">
        <v>3341</v>
      </c>
      <c r="AA11670">
        <v>436</v>
      </c>
      <c r="AB11670" t="s">
        <v>5</v>
      </c>
      <c r="AC11670" t="s">
        <v>15</v>
      </c>
      <c r="AD11670" t="s">
        <v>29384</v>
      </c>
      <c r="AE11670">
        <v>16</v>
      </c>
      <c r="AF11670" t="s">
        <v>29385</v>
      </c>
      <c r="AG11670" t="s">
        <v>38079</v>
      </c>
    </row>
    <row r="11671" spans="1:33" x14ac:dyDescent="0.25">
      <c r="A11671" t="s">
        <v>3341</v>
      </c>
      <c r="B11671" t="s">
        <v>3342</v>
      </c>
      <c r="C11671" t="s">
        <v>3343</v>
      </c>
      <c r="D11671" t="s">
        <v>36537</v>
      </c>
      <c r="E11671">
        <v>-0.11119</v>
      </c>
      <c r="F11671">
        <v>-0.13494999999999999</v>
      </c>
      <c r="G11671">
        <v>-0.35460999999999998</v>
      </c>
      <c r="H11671">
        <v>0.27865000000000001</v>
      </c>
      <c r="I11671">
        <v>-7.3630000000000001E-2</v>
      </c>
      <c r="J11671">
        <v>-0.13619999999999999</v>
      </c>
      <c r="K11671">
        <v>-0.42125000000000001</v>
      </c>
      <c r="L11671">
        <v>-1.4571400000000001</v>
      </c>
      <c r="M11671">
        <v>-1.56833</v>
      </c>
      <c r="N11671">
        <v>-1.2482599999999999</v>
      </c>
      <c r="O11671">
        <v>-1.3832100000000001</v>
      </c>
      <c r="P11671">
        <v>-1.5438799999999999</v>
      </c>
      <c r="Q11671">
        <v>-1.89849</v>
      </c>
      <c r="R11671">
        <v>-1.8364400000000001</v>
      </c>
      <c r="S11671">
        <v>-1.55779</v>
      </c>
      <c r="T11671">
        <v>-1.52552</v>
      </c>
      <c r="U11671">
        <v>-1.5991500000000001</v>
      </c>
      <c r="V11671">
        <v>-1.7950299999999999</v>
      </c>
      <c r="W11671">
        <v>-1.93123</v>
      </c>
      <c r="X11671">
        <v>-1.58758</v>
      </c>
      <c r="Y11671">
        <v>-2.0088300000000001</v>
      </c>
      <c r="Z11671" t="s">
        <v>3341</v>
      </c>
      <c r="AA11671">
        <v>433</v>
      </c>
      <c r="AB11671" t="s">
        <v>5</v>
      </c>
      <c r="AC11671" t="s">
        <v>15</v>
      </c>
      <c r="AD11671" t="s">
        <v>16708</v>
      </c>
      <c r="AE11671">
        <v>13</v>
      </c>
      <c r="AF11671" t="s">
        <v>16710</v>
      </c>
      <c r="AG11671" t="s">
        <v>38079</v>
      </c>
    </row>
    <row r="11672" spans="1:33" x14ac:dyDescent="0.25">
      <c r="A11672" t="s">
        <v>3341</v>
      </c>
      <c r="B11672" t="s">
        <v>3342</v>
      </c>
      <c r="C11672" t="s">
        <v>3343</v>
      </c>
      <c r="D11672" t="s">
        <v>36537</v>
      </c>
      <c r="E11672">
        <v>-0.11119</v>
      </c>
      <c r="F11672">
        <v>-0.13494999999999999</v>
      </c>
      <c r="G11672">
        <v>-0.35460999999999998</v>
      </c>
      <c r="H11672">
        <v>0.27865000000000001</v>
      </c>
      <c r="I11672">
        <v>-7.3630000000000001E-2</v>
      </c>
      <c r="J11672">
        <v>-0.13619999999999999</v>
      </c>
      <c r="K11672">
        <v>-0.42125000000000001</v>
      </c>
      <c r="L11672">
        <v>-1.4571400000000001</v>
      </c>
      <c r="M11672">
        <v>-1.56833</v>
      </c>
      <c r="N11672">
        <v>-1.2482599999999999</v>
      </c>
      <c r="O11672">
        <v>-1.3832100000000001</v>
      </c>
      <c r="P11672">
        <v>-1.5438799999999999</v>
      </c>
      <c r="Q11672">
        <v>-1.89849</v>
      </c>
      <c r="R11672">
        <v>-1.8364400000000001</v>
      </c>
      <c r="S11672">
        <v>-1.55779</v>
      </c>
      <c r="T11672">
        <v>-1.52552</v>
      </c>
      <c r="U11672">
        <v>-1.5991500000000001</v>
      </c>
      <c r="V11672">
        <v>-1.7950299999999999</v>
      </c>
      <c r="W11672">
        <v>-1.93123</v>
      </c>
      <c r="X11672">
        <v>-1.58758</v>
      </c>
      <c r="Y11672">
        <v>-2.0088300000000001</v>
      </c>
      <c r="Z11672" t="s">
        <v>3341</v>
      </c>
      <c r="AA11672">
        <v>427</v>
      </c>
      <c r="AB11672" t="s">
        <v>24</v>
      </c>
      <c r="AC11672" t="s">
        <v>15</v>
      </c>
      <c r="AD11672" t="s">
        <v>29384</v>
      </c>
      <c r="AE11672">
        <v>7</v>
      </c>
      <c r="AF11672" t="s">
        <v>29386</v>
      </c>
      <c r="AG11672" t="s">
        <v>38079</v>
      </c>
    </row>
    <row r="11673" spans="1:33" x14ac:dyDescent="0.25">
      <c r="A11673" t="s">
        <v>10545</v>
      </c>
      <c r="B11673" t="s">
        <v>10546</v>
      </c>
      <c r="C11673" t="s">
        <v>10547</v>
      </c>
      <c r="D11673" t="s">
        <v>36537</v>
      </c>
      <c r="E11673">
        <v>-0.111225</v>
      </c>
      <c r="F11673">
        <v>9.6777000000000002E-2</v>
      </c>
      <c r="G11673">
        <v>-1.8500000000000001E-3</v>
      </c>
      <c r="H11673">
        <v>-0.22984499999999999</v>
      </c>
      <c r="I11673">
        <v>1.2638E-2</v>
      </c>
      <c r="J11673">
        <v>-0.29877999999999999</v>
      </c>
      <c r="K11673">
        <v>-0.26000800000000002</v>
      </c>
      <c r="L11673">
        <v>-0.47486499999999998</v>
      </c>
      <c r="M11673">
        <v>-0.58609</v>
      </c>
      <c r="N11673">
        <v>-0.511019</v>
      </c>
      <c r="O11673">
        <v>-0.414242</v>
      </c>
      <c r="P11673">
        <v>-0.33378999999999998</v>
      </c>
      <c r="Q11673">
        <v>-0.33563999999999999</v>
      </c>
      <c r="R11673">
        <v>-0.270704</v>
      </c>
      <c r="S11673">
        <v>-0.50054900000000002</v>
      </c>
      <c r="T11673">
        <v>-0.37517899999999998</v>
      </c>
      <c r="U11673">
        <v>-0.362541</v>
      </c>
      <c r="V11673">
        <v>-0.15565899999999999</v>
      </c>
      <c r="W11673">
        <v>-0.45443899999999998</v>
      </c>
      <c r="X11673">
        <v>-0.120201</v>
      </c>
      <c r="Y11673">
        <v>-0.38020900000000002</v>
      </c>
      <c r="Z11673" t="s">
        <v>10545</v>
      </c>
      <c r="AA11673">
        <v>978</v>
      </c>
      <c r="AB11673" t="s">
        <v>5</v>
      </c>
      <c r="AC11673" t="s">
        <v>6</v>
      </c>
      <c r="AD11673" t="s">
        <v>24261</v>
      </c>
      <c r="AE11673">
        <v>3</v>
      </c>
      <c r="AF11673" t="s">
        <v>24262</v>
      </c>
      <c r="AG11673" t="s">
        <v>38318</v>
      </c>
    </row>
    <row r="11674" spans="1:33" x14ac:dyDescent="0.25">
      <c r="A11674" t="s">
        <v>8159</v>
      </c>
      <c r="C11674" t="s">
        <v>5122</v>
      </c>
      <c r="D11674" t="s">
        <v>36537</v>
      </c>
      <c r="E11674">
        <v>-0.11123</v>
      </c>
      <c r="F11674">
        <v>-0.20302999999999999</v>
      </c>
      <c r="G11674">
        <v>8.3510000000000001E-2</v>
      </c>
      <c r="H11674">
        <v>0.30911</v>
      </c>
      <c r="I11674">
        <v>-0.39050000000000001</v>
      </c>
      <c r="J11674">
        <v>0.22389000000000001</v>
      </c>
      <c r="K11674">
        <v>-5.9119999999999999E-2</v>
      </c>
      <c r="L11674">
        <v>-2.5063900000000001</v>
      </c>
      <c r="M11674">
        <v>-2.6176200000000001</v>
      </c>
      <c r="N11674">
        <v>-2.3558599999999998</v>
      </c>
      <c r="O11674">
        <v>-2.5588899999999999</v>
      </c>
      <c r="P11674">
        <v>-2.68066</v>
      </c>
      <c r="Q11674">
        <v>-2.5971500000000001</v>
      </c>
      <c r="R11674">
        <v>-2.9039899999999998</v>
      </c>
      <c r="S11674">
        <v>-2.5948799999999999</v>
      </c>
      <c r="T11674">
        <v>-2.1412200000000001</v>
      </c>
      <c r="U11674">
        <v>-2.53172</v>
      </c>
      <c r="V11674">
        <v>-3.0897899999999998</v>
      </c>
      <c r="W11674">
        <v>-2.8658999999999999</v>
      </c>
      <c r="X11674">
        <v>-2.3788999999999998</v>
      </c>
      <c r="Y11674">
        <v>-2.4380199999999999</v>
      </c>
      <c r="Z11674" t="s">
        <v>8159</v>
      </c>
      <c r="AA11674">
        <v>888</v>
      </c>
      <c r="AB11674" t="s">
        <v>5</v>
      </c>
      <c r="AC11674" t="s">
        <v>6</v>
      </c>
      <c r="AD11674" t="s">
        <v>28276</v>
      </c>
      <c r="AE11674">
        <v>18</v>
      </c>
      <c r="AF11674" t="s">
        <v>28277</v>
      </c>
      <c r="AG11674" t="s">
        <v>37734</v>
      </c>
    </row>
    <row r="11675" spans="1:33" x14ac:dyDescent="0.25">
      <c r="A11675" t="s">
        <v>2039</v>
      </c>
      <c r="C11675" t="s">
        <v>2040</v>
      </c>
      <c r="D11675" t="s">
        <v>36537</v>
      </c>
      <c r="E11675">
        <v>-0.11125</v>
      </c>
      <c r="F11675">
        <v>-5.8610000000000002E-2</v>
      </c>
      <c r="G11675">
        <v>-0.249421</v>
      </c>
      <c r="H11675">
        <v>0.12791</v>
      </c>
      <c r="I11675">
        <v>-0.12998999999999999</v>
      </c>
      <c r="J11675">
        <v>2.4099999999999998E-3</v>
      </c>
      <c r="K11675">
        <v>-1.651E-2</v>
      </c>
      <c r="L11675">
        <v>-1.2478400000000001</v>
      </c>
      <c r="M11675">
        <v>-1.3590899999999999</v>
      </c>
      <c r="N11675">
        <v>-1.11687</v>
      </c>
      <c r="O11675">
        <v>-1.1754800000000001</v>
      </c>
      <c r="P11675">
        <v>-0.838449</v>
      </c>
      <c r="Q11675">
        <v>-1.0878699999999999</v>
      </c>
      <c r="R11675">
        <v>-1.15924</v>
      </c>
      <c r="S11675">
        <v>-1.0313300000000001</v>
      </c>
      <c r="T11675">
        <v>-1.1189100000000001</v>
      </c>
      <c r="U11675">
        <v>-1.2488999999999999</v>
      </c>
      <c r="V11675">
        <v>-1.07639</v>
      </c>
      <c r="W11675">
        <v>-1.0739799999999999</v>
      </c>
      <c r="X11675">
        <v>-1.1173200000000001</v>
      </c>
      <c r="Y11675">
        <v>-1.1338299999999999</v>
      </c>
      <c r="Z11675" t="s">
        <v>2039</v>
      </c>
      <c r="AA11675">
        <v>931</v>
      </c>
      <c r="AB11675" t="s">
        <v>5</v>
      </c>
      <c r="AC11675" t="s">
        <v>6</v>
      </c>
      <c r="AD11675" t="s">
        <v>27852</v>
      </c>
      <c r="AE11675">
        <v>10</v>
      </c>
      <c r="AF11675" t="s">
        <v>11692</v>
      </c>
      <c r="AG11675" t="s">
        <v>37493</v>
      </c>
    </row>
    <row r="11676" spans="1:33" x14ac:dyDescent="0.25">
      <c r="A11676" t="s">
        <v>1672</v>
      </c>
      <c r="B11676" t="s">
        <v>1673</v>
      </c>
      <c r="C11676" t="s">
        <v>1674</v>
      </c>
      <c r="D11676" t="s">
        <v>36537</v>
      </c>
      <c r="E11676">
        <v>-0.111275</v>
      </c>
      <c r="F11676">
        <v>1.8339999999999999E-2</v>
      </c>
      <c r="G11676">
        <v>-2.9510000000000002E-2</v>
      </c>
      <c r="H11676">
        <v>-3.4700000000000002E-2</v>
      </c>
      <c r="I11676">
        <v>3.807E-2</v>
      </c>
      <c r="J11676">
        <v>-6.9290000000000004E-2</v>
      </c>
      <c r="K11676">
        <v>0.11584999999999999</v>
      </c>
      <c r="L11676">
        <v>0.87432500000000002</v>
      </c>
      <c r="M11676">
        <v>0.76305000000000001</v>
      </c>
      <c r="N11676">
        <v>1.1255299999999999</v>
      </c>
      <c r="O11676">
        <v>1.1438699999999999</v>
      </c>
      <c r="P11676">
        <v>1.1659600000000001</v>
      </c>
      <c r="Q11676">
        <v>1.13645</v>
      </c>
      <c r="R11676">
        <v>1.16561</v>
      </c>
      <c r="S11676">
        <v>1.1309100000000001</v>
      </c>
      <c r="T11676">
        <v>1.1445799999999999</v>
      </c>
      <c r="U11676">
        <v>1.18265</v>
      </c>
      <c r="V11676">
        <v>1.19973</v>
      </c>
      <c r="W11676">
        <v>1.1304399999999999</v>
      </c>
      <c r="X11676">
        <v>1.13334</v>
      </c>
      <c r="Y11676">
        <v>1.24919</v>
      </c>
      <c r="Z11676" t="s">
        <v>1672</v>
      </c>
      <c r="AA11676">
        <v>856</v>
      </c>
      <c r="AB11676" t="s">
        <v>5</v>
      </c>
      <c r="AC11676" t="s">
        <v>6</v>
      </c>
      <c r="AD11676" t="s">
        <v>30097</v>
      </c>
      <c r="AE11676">
        <v>9</v>
      </c>
      <c r="AF11676" t="s">
        <v>12352</v>
      </c>
      <c r="AG11676" t="s">
        <v>37699</v>
      </c>
    </row>
    <row r="11677" spans="1:33" x14ac:dyDescent="0.25">
      <c r="A11677" t="s">
        <v>8127</v>
      </c>
      <c r="C11677" t="s">
        <v>48</v>
      </c>
      <c r="D11677" t="s">
        <v>36537</v>
      </c>
      <c r="E11677">
        <v>-0.11129</v>
      </c>
      <c r="F11677">
        <v>-0.4244</v>
      </c>
      <c r="G11677">
        <v>-0.41844999999999999</v>
      </c>
      <c r="H11677">
        <v>-0.25009999999999999</v>
      </c>
      <c r="I11677">
        <v>-0.35042000000000001</v>
      </c>
      <c r="J11677">
        <v>-0.26085999999999998</v>
      </c>
      <c r="K11677">
        <v>-0.48870999999999998</v>
      </c>
      <c r="L11677">
        <v>-3.0684999999999998</v>
      </c>
      <c r="M11677">
        <v>-3.1797900000000001</v>
      </c>
      <c r="N11677">
        <v>-3.15571</v>
      </c>
      <c r="O11677">
        <v>-3.5801099999999999</v>
      </c>
      <c r="P11677">
        <v>-3.1716600000000001</v>
      </c>
      <c r="Q11677">
        <v>-3.5901100000000001</v>
      </c>
      <c r="R11677">
        <v>-3.2732800000000002</v>
      </c>
      <c r="S11677">
        <v>-3.52338</v>
      </c>
      <c r="T11677">
        <v>-3.3067899999999999</v>
      </c>
      <c r="U11677">
        <v>-3.6572100000000001</v>
      </c>
      <c r="V11677">
        <v>-3.3791699999999998</v>
      </c>
      <c r="W11677">
        <v>-3.6400299999999999</v>
      </c>
      <c r="X11677">
        <v>-3.02264</v>
      </c>
      <c r="Y11677">
        <v>-3.5113500000000002</v>
      </c>
      <c r="Z11677" t="s">
        <v>8127</v>
      </c>
      <c r="AA11677">
        <v>666</v>
      </c>
      <c r="AB11677" t="s">
        <v>5</v>
      </c>
      <c r="AC11677" t="s">
        <v>35</v>
      </c>
      <c r="AD11677" t="s">
        <v>23093</v>
      </c>
      <c r="AE11677">
        <v>9</v>
      </c>
      <c r="AF11677" t="s">
        <v>23094</v>
      </c>
      <c r="AG11677" t="s">
        <v>36737</v>
      </c>
    </row>
    <row r="11678" spans="1:33" x14ac:dyDescent="0.25">
      <c r="A11678" t="s">
        <v>8127</v>
      </c>
      <c r="C11678" t="s">
        <v>48</v>
      </c>
      <c r="D11678" t="s">
        <v>36537</v>
      </c>
      <c r="E11678">
        <v>-0.11129</v>
      </c>
      <c r="F11678">
        <v>-0.4244</v>
      </c>
      <c r="G11678">
        <v>-0.41844999999999999</v>
      </c>
      <c r="H11678">
        <v>-0.25009999999999999</v>
      </c>
      <c r="I11678">
        <v>-0.35042000000000001</v>
      </c>
      <c r="J11678">
        <v>-0.26085999999999998</v>
      </c>
      <c r="K11678">
        <v>-0.48870999999999998</v>
      </c>
      <c r="L11678">
        <v>-3.0684999999999998</v>
      </c>
      <c r="M11678">
        <v>-3.1797900000000001</v>
      </c>
      <c r="N11678">
        <v>-3.15571</v>
      </c>
      <c r="O11678">
        <v>-3.5801099999999999</v>
      </c>
      <c r="P11678">
        <v>-3.1716600000000001</v>
      </c>
      <c r="Q11678">
        <v>-3.5901100000000001</v>
      </c>
      <c r="R11678">
        <v>-3.2732800000000002</v>
      </c>
      <c r="S11678">
        <v>-3.52338</v>
      </c>
      <c r="T11678">
        <v>-3.3067899999999999</v>
      </c>
      <c r="U11678">
        <v>-3.6572100000000001</v>
      </c>
      <c r="V11678">
        <v>-3.3791699999999998</v>
      </c>
      <c r="W11678">
        <v>-3.6400299999999999</v>
      </c>
      <c r="X11678">
        <v>-3.02264</v>
      </c>
      <c r="Y11678">
        <v>-3.5113500000000002</v>
      </c>
      <c r="Z11678" t="s">
        <v>8127</v>
      </c>
      <c r="AA11678">
        <v>670</v>
      </c>
      <c r="AB11678" t="s">
        <v>5</v>
      </c>
      <c r="AC11678" t="s">
        <v>35</v>
      </c>
      <c r="AD11678" t="s">
        <v>23093</v>
      </c>
      <c r="AE11678">
        <v>13</v>
      </c>
      <c r="AF11678" t="s">
        <v>23095</v>
      </c>
      <c r="AG11678" t="s">
        <v>36737</v>
      </c>
    </row>
    <row r="11679" spans="1:33" x14ac:dyDescent="0.25">
      <c r="A11679" t="s">
        <v>2891</v>
      </c>
      <c r="B11679" t="s">
        <v>2892</v>
      </c>
      <c r="C11679" t="s">
        <v>772</v>
      </c>
      <c r="D11679" t="s">
        <v>36537</v>
      </c>
      <c r="E11679">
        <v>-0.11129</v>
      </c>
      <c r="F11679">
        <v>-0.10803</v>
      </c>
      <c r="G11679">
        <v>-6.5049999999999997E-2</v>
      </c>
      <c r="H11679">
        <v>-0.11063000000000001</v>
      </c>
      <c r="I11679">
        <v>-0.14216000000000001</v>
      </c>
      <c r="J11679">
        <v>-0.17796999999999999</v>
      </c>
      <c r="K11679">
        <v>-1.4619999999999999E-2</v>
      </c>
      <c r="L11679">
        <v>2.47235</v>
      </c>
      <c r="M11679">
        <v>2.3610600000000002</v>
      </c>
      <c r="N11679">
        <v>2.5006699999999999</v>
      </c>
      <c r="O11679">
        <v>2.3926400000000001</v>
      </c>
      <c r="P11679">
        <v>2.4523600000000001</v>
      </c>
      <c r="Q11679">
        <v>2.3873099999999998</v>
      </c>
      <c r="R11679">
        <v>2.42937</v>
      </c>
      <c r="S11679">
        <v>2.31874</v>
      </c>
      <c r="T11679">
        <v>2.4973999999999998</v>
      </c>
      <c r="U11679">
        <v>2.3552399999999998</v>
      </c>
      <c r="V11679">
        <v>2.3421400000000001</v>
      </c>
      <c r="W11679">
        <v>2.1641699999999999</v>
      </c>
      <c r="X11679">
        <v>2.5080200000000001</v>
      </c>
      <c r="Y11679">
        <v>2.4933999999999998</v>
      </c>
      <c r="Z11679" t="s">
        <v>2891</v>
      </c>
      <c r="AA11679">
        <v>1705</v>
      </c>
      <c r="AB11679" t="s">
        <v>5</v>
      </c>
      <c r="AC11679" t="s">
        <v>6</v>
      </c>
      <c r="AD11679" t="s">
        <v>2893</v>
      </c>
      <c r="AE11679">
        <v>13</v>
      </c>
      <c r="AF11679" t="s">
        <v>2894</v>
      </c>
      <c r="AG11679" t="s">
        <v>37672</v>
      </c>
    </row>
    <row r="11680" spans="1:33" x14ac:dyDescent="0.25">
      <c r="A11680" t="s">
        <v>2160</v>
      </c>
      <c r="C11680" t="s">
        <v>48</v>
      </c>
      <c r="D11680" t="s">
        <v>36537</v>
      </c>
      <c r="E11680">
        <v>-0.111314</v>
      </c>
      <c r="F11680">
        <v>0.27398699999999998</v>
      </c>
      <c r="G11680">
        <v>0.116871</v>
      </c>
      <c r="H11680">
        <v>3.0577E-2</v>
      </c>
      <c r="I11680">
        <v>-0.25060100000000002</v>
      </c>
      <c r="J11680">
        <v>8.634E-2</v>
      </c>
      <c r="K11680">
        <v>7.5639999999999999E-2</v>
      </c>
      <c r="L11680">
        <v>-0.52833600000000003</v>
      </c>
      <c r="M11680">
        <v>-0.63965000000000005</v>
      </c>
      <c r="N11680">
        <v>-0.91314899999999999</v>
      </c>
      <c r="O11680">
        <v>-0.63916200000000001</v>
      </c>
      <c r="P11680">
        <v>-0.96389000000000002</v>
      </c>
      <c r="Q11680">
        <v>-0.84701899999999997</v>
      </c>
      <c r="R11680">
        <v>-0.90540500000000002</v>
      </c>
      <c r="S11680">
        <v>-0.87482800000000005</v>
      </c>
      <c r="T11680">
        <v>-0.63587000000000005</v>
      </c>
      <c r="U11680">
        <v>-0.88647100000000001</v>
      </c>
      <c r="V11680">
        <v>-0.83902900000000002</v>
      </c>
      <c r="W11680">
        <v>-0.75268900000000005</v>
      </c>
      <c r="X11680">
        <v>-0.93264999999999998</v>
      </c>
      <c r="Y11680">
        <v>-0.85701000000000005</v>
      </c>
      <c r="Z11680" t="s">
        <v>2160</v>
      </c>
      <c r="AA11680">
        <v>2813</v>
      </c>
      <c r="AB11680" t="s">
        <v>21</v>
      </c>
      <c r="AC11680" t="s">
        <v>35</v>
      </c>
      <c r="AD11680" t="s">
        <v>17702</v>
      </c>
      <c r="AE11680">
        <v>3</v>
      </c>
      <c r="AF11680" t="s">
        <v>12976</v>
      </c>
      <c r="AG11680" t="s">
        <v>36639</v>
      </c>
    </row>
    <row r="11681" spans="1:33" x14ac:dyDescent="0.25">
      <c r="A11681" t="s">
        <v>3490</v>
      </c>
      <c r="C11681" t="s">
        <v>772</v>
      </c>
      <c r="D11681" t="s">
        <v>36537</v>
      </c>
      <c r="E11681">
        <v>-0.11135</v>
      </c>
      <c r="F11681">
        <v>7.2620000000000004E-2</v>
      </c>
      <c r="G11681">
        <v>4.1790000000000001E-2</v>
      </c>
      <c r="H11681">
        <v>-8.3680000000000004E-2</v>
      </c>
      <c r="I11681">
        <v>-2.171E-2</v>
      </c>
      <c r="J11681">
        <v>8.2199999999999995E-2</v>
      </c>
      <c r="K11681">
        <v>5.8819999999999997E-2</v>
      </c>
      <c r="L11681">
        <v>2.4592999999999998</v>
      </c>
      <c r="M11681">
        <v>2.34795</v>
      </c>
      <c r="N11681">
        <v>2.29847</v>
      </c>
      <c r="O11681">
        <v>2.3710900000000001</v>
      </c>
      <c r="P11681">
        <v>2.26742</v>
      </c>
      <c r="Q11681">
        <v>2.3092100000000002</v>
      </c>
      <c r="R11681">
        <v>2.29453</v>
      </c>
      <c r="S11681">
        <v>2.2108500000000002</v>
      </c>
      <c r="T11681">
        <v>2.3597000000000001</v>
      </c>
      <c r="U11681">
        <v>2.33799</v>
      </c>
      <c r="V11681">
        <v>2.2332900000000002</v>
      </c>
      <c r="W11681">
        <v>2.31549</v>
      </c>
      <c r="X11681">
        <v>2.2110300000000001</v>
      </c>
      <c r="Y11681">
        <v>2.2698499999999999</v>
      </c>
      <c r="Z11681" t="s">
        <v>3490</v>
      </c>
      <c r="AA11681">
        <v>475</v>
      </c>
      <c r="AB11681" t="s">
        <v>5</v>
      </c>
      <c r="AC11681" t="s">
        <v>6</v>
      </c>
      <c r="AD11681" t="s">
        <v>21470</v>
      </c>
      <c r="AE11681">
        <v>4</v>
      </c>
      <c r="AF11681" t="s">
        <v>7838</v>
      </c>
      <c r="AG11681" t="s">
        <v>36882</v>
      </c>
    </row>
    <row r="11682" spans="1:33" x14ac:dyDescent="0.25">
      <c r="A11682" t="s">
        <v>3259</v>
      </c>
      <c r="B11682" t="s">
        <v>3260</v>
      </c>
      <c r="C11682" t="s">
        <v>48</v>
      </c>
      <c r="D11682" t="s">
        <v>36537</v>
      </c>
      <c r="E11682">
        <v>-0.11139499999999999</v>
      </c>
      <c r="F11682">
        <v>-7.0702000000000001E-2</v>
      </c>
      <c r="G11682">
        <v>-0.11866</v>
      </c>
      <c r="H11682">
        <v>-0.41097299999999998</v>
      </c>
      <c r="I11682">
        <v>0.132248</v>
      </c>
      <c r="J11682">
        <v>-0.197101</v>
      </c>
      <c r="K11682">
        <v>-0.24566850000000001</v>
      </c>
      <c r="L11682">
        <v>-0.11053499999999999</v>
      </c>
      <c r="M11682">
        <v>-0.22192999999999999</v>
      </c>
      <c r="N11682">
        <v>-0.45104</v>
      </c>
      <c r="O11682">
        <v>-0.52174200000000004</v>
      </c>
      <c r="P11682">
        <v>-0.648899</v>
      </c>
      <c r="Q11682">
        <v>-0.76755899999999999</v>
      </c>
      <c r="R11682">
        <v>-0.26564599999999999</v>
      </c>
      <c r="S11682">
        <v>-0.67661899999999997</v>
      </c>
      <c r="T11682">
        <v>-0.28879899999999997</v>
      </c>
      <c r="U11682">
        <v>-0.156551</v>
      </c>
      <c r="V11682">
        <v>-0.83005899999999999</v>
      </c>
      <c r="W11682">
        <v>-1.0271600000000001</v>
      </c>
      <c r="X11682">
        <v>-3.0210500000000001E-2</v>
      </c>
      <c r="Y11682">
        <v>-0.27587899999999999</v>
      </c>
      <c r="Z11682" t="s">
        <v>3259</v>
      </c>
      <c r="AA11682">
        <v>1622</v>
      </c>
      <c r="AB11682" t="s">
        <v>5</v>
      </c>
      <c r="AC11682" t="s">
        <v>35</v>
      </c>
      <c r="AD11682" t="s">
        <v>18797</v>
      </c>
      <c r="AE11682">
        <v>2</v>
      </c>
      <c r="AF11682" t="s">
        <v>18798</v>
      </c>
      <c r="AG11682" t="s">
        <v>38621</v>
      </c>
    </row>
    <row r="11683" spans="1:33" x14ac:dyDescent="0.25">
      <c r="A11683" t="s">
        <v>3259</v>
      </c>
      <c r="B11683" t="s">
        <v>3260</v>
      </c>
      <c r="C11683" t="s">
        <v>48</v>
      </c>
      <c r="D11683" t="s">
        <v>36537</v>
      </c>
      <c r="E11683">
        <v>-0.11139499999999999</v>
      </c>
      <c r="F11683">
        <v>-7.0702000000000001E-2</v>
      </c>
      <c r="G11683">
        <v>-0.11866</v>
      </c>
      <c r="H11683">
        <v>-0.41097299999999998</v>
      </c>
      <c r="I11683">
        <v>0.132248</v>
      </c>
      <c r="J11683">
        <v>-0.197101</v>
      </c>
      <c r="K11683">
        <v>-0.24566850000000001</v>
      </c>
      <c r="L11683">
        <v>-0.11053499999999999</v>
      </c>
      <c r="M11683">
        <v>-0.22192999999999999</v>
      </c>
      <c r="N11683">
        <v>-0.45104</v>
      </c>
      <c r="O11683">
        <v>-0.52174200000000004</v>
      </c>
      <c r="P11683">
        <v>-0.648899</v>
      </c>
      <c r="Q11683">
        <v>-0.76755899999999999</v>
      </c>
      <c r="R11683">
        <v>-0.26564599999999999</v>
      </c>
      <c r="S11683">
        <v>-0.67661899999999997</v>
      </c>
      <c r="T11683">
        <v>-0.28879899999999997</v>
      </c>
      <c r="U11683">
        <v>-0.156551</v>
      </c>
      <c r="V11683">
        <v>-0.83005899999999999</v>
      </c>
      <c r="W11683">
        <v>-1.0271600000000001</v>
      </c>
      <c r="X11683">
        <v>-3.0210500000000001E-2</v>
      </c>
      <c r="Y11683">
        <v>-0.27587899999999999</v>
      </c>
      <c r="Z11683" t="s">
        <v>3259</v>
      </c>
      <c r="AA11683">
        <v>1623</v>
      </c>
      <c r="AB11683" t="s">
        <v>5</v>
      </c>
      <c r="AC11683" t="s">
        <v>35</v>
      </c>
      <c r="AD11683" t="s">
        <v>18797</v>
      </c>
      <c r="AE11683">
        <v>3</v>
      </c>
      <c r="AF11683" t="s">
        <v>18799</v>
      </c>
      <c r="AG11683" t="s">
        <v>38621</v>
      </c>
    </row>
    <row r="11684" spans="1:33" x14ac:dyDescent="0.25">
      <c r="A11684" t="s">
        <v>8423</v>
      </c>
      <c r="C11684" t="s">
        <v>48</v>
      </c>
      <c r="D11684" t="s">
        <v>36537</v>
      </c>
      <c r="E11684">
        <v>-0.11141</v>
      </c>
      <c r="F11684">
        <v>0.20552000000000001</v>
      </c>
      <c r="G11684">
        <v>4.3150000000000001E-2</v>
      </c>
      <c r="H11684">
        <v>-0.11713999999999999</v>
      </c>
      <c r="I11684">
        <v>-0.13574</v>
      </c>
      <c r="J11684">
        <v>0.12035999999999999</v>
      </c>
      <c r="K11684">
        <v>0.26351000000000002</v>
      </c>
      <c r="L11684">
        <v>-1.37917</v>
      </c>
      <c r="M11684">
        <v>-1.49058</v>
      </c>
      <c r="N11684">
        <v>-1.5747899999999999</v>
      </c>
      <c r="O11684">
        <v>-1.36927</v>
      </c>
      <c r="P11684">
        <v>-1.4658199999999999</v>
      </c>
      <c r="Q11684">
        <v>-1.4226700000000001</v>
      </c>
      <c r="R11684">
        <v>-1.4752400000000001</v>
      </c>
      <c r="S11684">
        <v>-1.5923799999999999</v>
      </c>
      <c r="T11684">
        <v>-1.2941199999999999</v>
      </c>
      <c r="U11684">
        <v>-1.4298599999999999</v>
      </c>
      <c r="V11684">
        <v>-1.3646100000000001</v>
      </c>
      <c r="W11684">
        <v>-1.2442500000000001</v>
      </c>
      <c r="X11684">
        <v>-1.5381199999999999</v>
      </c>
      <c r="Y11684">
        <v>-1.27461</v>
      </c>
      <c r="Z11684" t="s">
        <v>8423</v>
      </c>
      <c r="AA11684">
        <v>638</v>
      </c>
      <c r="AB11684" t="s">
        <v>5</v>
      </c>
      <c r="AC11684" t="s">
        <v>6</v>
      </c>
      <c r="AD11684" t="s">
        <v>20867</v>
      </c>
      <c r="AE11684">
        <v>7</v>
      </c>
      <c r="AF11684" t="s">
        <v>8424</v>
      </c>
      <c r="AG11684" t="s">
        <v>36667</v>
      </c>
    </row>
    <row r="11685" spans="1:33" x14ac:dyDescent="0.25">
      <c r="A11685" t="s">
        <v>764</v>
      </c>
      <c r="C11685" t="s">
        <v>48</v>
      </c>
      <c r="D11685" t="s">
        <v>36537</v>
      </c>
      <c r="E11685">
        <v>-0.111555</v>
      </c>
      <c r="F11685">
        <v>-4.1090000000000002E-2</v>
      </c>
      <c r="G11685">
        <v>1.1900000000000001E-3</v>
      </c>
      <c r="H11685">
        <v>-0.14752399999999999</v>
      </c>
      <c r="I11685">
        <v>-7.3061000000000001E-2</v>
      </c>
      <c r="J11685">
        <v>5.7789E-2</v>
      </c>
      <c r="K11685">
        <v>-0.17255100000000001</v>
      </c>
      <c r="L11685">
        <v>0.86497500000000005</v>
      </c>
      <c r="M11685">
        <v>0.75341999999999998</v>
      </c>
      <c r="N11685">
        <v>0.47020000000000001</v>
      </c>
      <c r="O11685">
        <v>0.42910999999999999</v>
      </c>
      <c r="P11685">
        <v>0.70593099999999998</v>
      </c>
      <c r="Q11685">
        <v>0.707121</v>
      </c>
      <c r="R11685">
        <v>0.70174400000000003</v>
      </c>
      <c r="S11685">
        <v>0.55422000000000005</v>
      </c>
      <c r="T11685">
        <v>0.67613999999999996</v>
      </c>
      <c r="U11685">
        <v>0.60307900000000003</v>
      </c>
      <c r="V11685">
        <v>0.76780099999999996</v>
      </c>
      <c r="W11685">
        <v>0.82559000000000005</v>
      </c>
      <c r="X11685">
        <v>0.77610999999999997</v>
      </c>
      <c r="Y11685">
        <v>0.60355899999999996</v>
      </c>
      <c r="Z11685" t="s">
        <v>764</v>
      </c>
      <c r="AA11685">
        <v>62</v>
      </c>
      <c r="AB11685" t="s">
        <v>5</v>
      </c>
      <c r="AC11685" t="s">
        <v>6</v>
      </c>
      <c r="AD11685" t="s">
        <v>18214</v>
      </c>
      <c r="AE11685">
        <v>12</v>
      </c>
      <c r="AF11685" t="s">
        <v>5788</v>
      </c>
      <c r="AG11685" t="s">
        <v>38012</v>
      </c>
    </row>
    <row r="11686" spans="1:33" x14ac:dyDescent="0.25">
      <c r="A11686" t="s">
        <v>6156</v>
      </c>
      <c r="B11686" t="s">
        <v>6157</v>
      </c>
      <c r="C11686" t="s">
        <v>6158</v>
      </c>
      <c r="D11686" t="s">
        <v>36537</v>
      </c>
      <c r="E11686">
        <v>-0.11169999999999999</v>
      </c>
      <c r="F11686">
        <v>-0.23405999999999999</v>
      </c>
      <c r="G11686">
        <v>-0.11659</v>
      </c>
      <c r="H11686">
        <v>-0.21582000000000001</v>
      </c>
      <c r="I11686">
        <v>-0.21539</v>
      </c>
      <c r="J11686">
        <v>-0.19855</v>
      </c>
      <c r="K11686">
        <v>0.20416000000000001</v>
      </c>
      <c r="L11686">
        <v>-2.0519099999999999</v>
      </c>
      <c r="M11686">
        <v>-2.1636099999999998</v>
      </c>
      <c r="N11686">
        <v>-1.8629100000000001</v>
      </c>
      <c r="O11686">
        <v>-2.0969699999999998</v>
      </c>
      <c r="P11686">
        <v>-1.96061</v>
      </c>
      <c r="Q11686">
        <v>-2.0771999999999999</v>
      </c>
      <c r="R11686">
        <v>-2.0186099999999998</v>
      </c>
      <c r="S11686">
        <v>-2.2344300000000001</v>
      </c>
      <c r="T11686">
        <v>-2.0587800000000001</v>
      </c>
      <c r="U11686">
        <v>-2.2741699999999998</v>
      </c>
      <c r="V11686">
        <v>-2.1167899999999999</v>
      </c>
      <c r="W11686">
        <v>-2.31534</v>
      </c>
      <c r="X11686">
        <v>-2.40863</v>
      </c>
      <c r="Y11686">
        <v>-2.2044700000000002</v>
      </c>
      <c r="Z11686" t="s">
        <v>6156</v>
      </c>
      <c r="AA11686">
        <v>934</v>
      </c>
      <c r="AB11686" t="s">
        <v>5</v>
      </c>
      <c r="AC11686" t="s">
        <v>6</v>
      </c>
      <c r="AD11686" t="s">
        <v>29009</v>
      </c>
      <c r="AE11686">
        <v>20</v>
      </c>
      <c r="AF11686" t="s">
        <v>29010</v>
      </c>
      <c r="AG11686" t="s">
        <v>37449</v>
      </c>
    </row>
    <row r="11687" spans="1:33" x14ac:dyDescent="0.25">
      <c r="A11687" t="s">
        <v>24084</v>
      </c>
      <c r="C11687" t="s">
        <v>772</v>
      </c>
      <c r="D11687" t="s">
        <v>36537</v>
      </c>
      <c r="E11687">
        <v>-0.111704</v>
      </c>
      <c r="F11687">
        <v>-1.6681999999999999E-2</v>
      </c>
      <c r="G11687">
        <v>4.614E-2</v>
      </c>
      <c r="H11687">
        <v>0.18984599999999999</v>
      </c>
      <c r="I11687">
        <v>-0.11688278000000001</v>
      </c>
      <c r="J11687">
        <v>4.3820999999999999E-2</v>
      </c>
      <c r="K11687">
        <v>-6.0390000000000001E-3</v>
      </c>
      <c r="L11687">
        <v>-0.54938500000000001</v>
      </c>
      <c r="M11687">
        <v>-0.66108900000000004</v>
      </c>
      <c r="N11687">
        <v>-0.13872899999999999</v>
      </c>
      <c r="O11687">
        <v>-0.15541099999999999</v>
      </c>
      <c r="P11687">
        <v>0.22759099999999999</v>
      </c>
      <c r="Q11687">
        <v>0.273731</v>
      </c>
      <c r="R11687">
        <v>7.7795000000000003E-2</v>
      </c>
      <c r="S11687">
        <v>0.26764100000000002</v>
      </c>
      <c r="T11687">
        <v>3.0307799999999998E-3</v>
      </c>
      <c r="U11687">
        <v>-0.11385199999999999</v>
      </c>
      <c r="V11687">
        <v>0.63068999999999997</v>
      </c>
      <c r="W11687">
        <v>0.67451099999999997</v>
      </c>
      <c r="X11687">
        <v>0.34895900000000002</v>
      </c>
      <c r="Y11687">
        <v>0.34292</v>
      </c>
      <c r="Z11687" t="s">
        <v>24084</v>
      </c>
      <c r="AA11687">
        <v>2</v>
      </c>
      <c r="AB11687" t="s">
        <v>5</v>
      </c>
      <c r="AC11687" t="s">
        <v>6</v>
      </c>
      <c r="AD11687" t="s">
        <v>32007</v>
      </c>
      <c r="AE11687">
        <v>1</v>
      </c>
      <c r="AF11687" t="s">
        <v>32008</v>
      </c>
      <c r="AG11687" t="s">
        <v>38539</v>
      </c>
    </row>
    <row r="11688" spans="1:33" x14ac:dyDescent="0.25">
      <c r="A11688" t="s">
        <v>3118</v>
      </c>
      <c r="C11688" t="s">
        <v>221</v>
      </c>
      <c r="D11688" t="s">
        <v>36537</v>
      </c>
      <c r="E11688">
        <v>-0.11175300000000001</v>
      </c>
      <c r="F11688">
        <v>9.9489999999999995E-3</v>
      </c>
      <c r="G11688">
        <v>6.6321000000000005E-2</v>
      </c>
      <c r="H11688">
        <v>-1.0123999999999999E-2</v>
      </c>
      <c r="I11688">
        <v>-8.6209999999999995E-2</v>
      </c>
      <c r="J11688">
        <v>-0.34033048999999999</v>
      </c>
      <c r="K11688">
        <v>-1.8051000000000001E-2</v>
      </c>
      <c r="L11688">
        <v>-0.46533600000000003</v>
      </c>
      <c r="M11688">
        <v>-0.57708899999999996</v>
      </c>
      <c r="N11688">
        <v>-0.64970000000000006</v>
      </c>
      <c r="O11688">
        <v>-0.63975099999999996</v>
      </c>
      <c r="P11688">
        <v>-0.31218000000000001</v>
      </c>
      <c r="Q11688">
        <v>-0.24585899999999999</v>
      </c>
      <c r="R11688">
        <v>-0.397036</v>
      </c>
      <c r="S11688">
        <v>-0.40716000000000002</v>
      </c>
      <c r="T11688">
        <v>-0.35709000000000002</v>
      </c>
      <c r="U11688">
        <v>-0.44330000000000003</v>
      </c>
      <c r="V11688">
        <v>-5.6095099999999998E-3</v>
      </c>
      <c r="W11688">
        <v>-0.34594000000000003</v>
      </c>
      <c r="X11688">
        <v>-0.30584</v>
      </c>
      <c r="Y11688">
        <v>-0.32389099999999998</v>
      </c>
      <c r="Z11688" t="s">
        <v>3118</v>
      </c>
      <c r="AA11688">
        <v>1493</v>
      </c>
      <c r="AB11688" t="s">
        <v>5</v>
      </c>
      <c r="AC11688" t="s">
        <v>35</v>
      </c>
      <c r="AD11688" t="s">
        <v>21046</v>
      </c>
      <c r="AE11688">
        <v>13</v>
      </c>
      <c r="AF11688" t="s">
        <v>21047</v>
      </c>
      <c r="AG11688" t="s">
        <v>37376</v>
      </c>
    </row>
    <row r="11689" spans="1:33" x14ac:dyDescent="0.25">
      <c r="A11689" t="s">
        <v>2626</v>
      </c>
      <c r="B11689" t="s">
        <v>2627</v>
      </c>
      <c r="C11689" t="s">
        <v>2628</v>
      </c>
      <c r="D11689" t="s">
        <v>36537</v>
      </c>
      <c r="E11689">
        <v>-0.11179</v>
      </c>
      <c r="F11689">
        <v>-0.21062</v>
      </c>
      <c r="G11689">
        <v>-0.20463999999999999</v>
      </c>
      <c r="H11689">
        <v>-1.0869999999999999E-2</v>
      </c>
      <c r="I11689">
        <v>-8.6800000000000002E-2</v>
      </c>
      <c r="J11689">
        <v>-1.7350000000000001E-2</v>
      </c>
      <c r="K11689">
        <v>-8.6260000000000003E-2</v>
      </c>
      <c r="L11689">
        <v>2.6710500000000001</v>
      </c>
      <c r="M11689">
        <v>2.5592600000000001</v>
      </c>
      <c r="N11689">
        <v>2.5979800000000002</v>
      </c>
      <c r="O11689">
        <v>2.3873600000000001</v>
      </c>
      <c r="P11689">
        <v>2.4218999999999999</v>
      </c>
      <c r="Q11689">
        <v>2.21726</v>
      </c>
      <c r="R11689">
        <v>2.2019600000000001</v>
      </c>
      <c r="S11689">
        <v>2.19109</v>
      </c>
      <c r="T11689">
        <v>2.23373</v>
      </c>
      <c r="U11689">
        <v>2.1469299999999998</v>
      </c>
      <c r="V11689">
        <v>2.06243</v>
      </c>
      <c r="W11689">
        <v>2.04508</v>
      </c>
      <c r="X11689">
        <v>2.1347999999999998</v>
      </c>
      <c r="Y11689">
        <v>2.04854</v>
      </c>
      <c r="Z11689" t="s">
        <v>2626</v>
      </c>
      <c r="AA11689">
        <v>367</v>
      </c>
      <c r="AB11689" t="s">
        <v>5</v>
      </c>
      <c r="AC11689" t="s">
        <v>6</v>
      </c>
      <c r="AD11689" t="s">
        <v>12647</v>
      </c>
      <c r="AE11689">
        <v>3</v>
      </c>
      <c r="AF11689" t="s">
        <v>12648</v>
      </c>
      <c r="AG11689" t="s">
        <v>36763</v>
      </c>
    </row>
    <row r="11690" spans="1:33" x14ac:dyDescent="0.25">
      <c r="A11690" t="s">
        <v>4706</v>
      </c>
      <c r="C11690" t="s">
        <v>48</v>
      </c>
      <c r="D11690" t="s">
        <v>36537</v>
      </c>
      <c r="E11690">
        <v>-0.11179</v>
      </c>
      <c r="F11690">
        <v>0.32745000000000002</v>
      </c>
      <c r="G11690">
        <v>5.0279999999999998E-2</v>
      </c>
      <c r="H11690">
        <v>0.33822999999999998</v>
      </c>
      <c r="I11690">
        <v>7.6780000000000001E-2</v>
      </c>
      <c r="J11690">
        <v>-0.24767</v>
      </c>
      <c r="K11690">
        <v>-9.3140000000000001E-2</v>
      </c>
      <c r="L11690">
        <v>-1.68699</v>
      </c>
      <c r="M11690">
        <v>-1.79878</v>
      </c>
      <c r="N11690">
        <v>-1.59239</v>
      </c>
      <c r="O11690">
        <v>-1.26494</v>
      </c>
      <c r="P11690">
        <v>-1.6473500000000001</v>
      </c>
      <c r="Q11690">
        <v>-1.59707</v>
      </c>
      <c r="R11690">
        <v>-1.7068300000000001</v>
      </c>
      <c r="S11690">
        <v>-1.3686</v>
      </c>
      <c r="T11690">
        <v>-1.6657999999999999</v>
      </c>
      <c r="U11690">
        <v>-1.5890200000000001</v>
      </c>
      <c r="V11690">
        <v>-1.5771200000000001</v>
      </c>
      <c r="W11690">
        <v>-1.8247899999999999</v>
      </c>
      <c r="X11690">
        <v>-1.5242199999999999</v>
      </c>
      <c r="Y11690">
        <v>-1.6173599999999999</v>
      </c>
      <c r="Z11690" t="s">
        <v>4706</v>
      </c>
      <c r="AA11690">
        <v>426</v>
      </c>
      <c r="AB11690" t="s">
        <v>5</v>
      </c>
      <c r="AC11690" t="s">
        <v>6</v>
      </c>
      <c r="AD11690" t="s">
        <v>27071</v>
      </c>
      <c r="AE11690">
        <v>13</v>
      </c>
      <c r="AF11690" t="s">
        <v>6080</v>
      </c>
      <c r="AG11690" t="s">
        <v>38620</v>
      </c>
    </row>
    <row r="11691" spans="1:33" x14ac:dyDescent="0.25">
      <c r="A11691" t="s">
        <v>26692</v>
      </c>
      <c r="B11691" t="s">
        <v>26693</v>
      </c>
      <c r="C11691" t="s">
        <v>26694</v>
      </c>
      <c r="D11691" t="s">
        <v>36537</v>
      </c>
      <c r="E11691">
        <v>-0.111803</v>
      </c>
      <c r="F11691">
        <v>7.3298000000000002E-2</v>
      </c>
      <c r="G11691">
        <v>-3.5381000000000003E-2</v>
      </c>
      <c r="H11691">
        <v>-1.9622000000000001E-2</v>
      </c>
      <c r="I11691">
        <v>-0.14013100000000001</v>
      </c>
      <c r="J11691">
        <v>8.1890000000000001E-3</v>
      </c>
      <c r="K11691">
        <v>3.6380999999999997E-2</v>
      </c>
      <c r="L11691">
        <v>-0.39789600000000003</v>
      </c>
      <c r="M11691">
        <v>-0.50969900000000001</v>
      </c>
      <c r="N11691">
        <v>-0.31939899999999999</v>
      </c>
      <c r="O11691">
        <v>-0.24610099999999999</v>
      </c>
      <c r="P11691">
        <v>-0.28151900000000002</v>
      </c>
      <c r="Q11691">
        <v>-0.31690000000000002</v>
      </c>
      <c r="R11691">
        <v>-0.22423599999999999</v>
      </c>
      <c r="S11691">
        <v>-0.24385799999999999</v>
      </c>
      <c r="T11691">
        <v>-0.22806899999999999</v>
      </c>
      <c r="U11691">
        <v>-0.36820000000000003</v>
      </c>
      <c r="V11691">
        <v>-0.220219</v>
      </c>
      <c r="W11691">
        <v>-0.21203</v>
      </c>
      <c r="X11691">
        <v>-0.26221100000000003</v>
      </c>
      <c r="Y11691">
        <v>-0.22583</v>
      </c>
      <c r="Z11691" t="s">
        <v>26692</v>
      </c>
      <c r="AA11691">
        <v>21</v>
      </c>
      <c r="AB11691" t="s">
        <v>5</v>
      </c>
      <c r="AC11691" t="s">
        <v>15</v>
      </c>
      <c r="AD11691" t="s">
        <v>26695</v>
      </c>
      <c r="AE11691">
        <v>10</v>
      </c>
      <c r="AF11691" t="s">
        <v>26696</v>
      </c>
      <c r="AG11691" t="s">
        <v>38333</v>
      </c>
    </row>
    <row r="11692" spans="1:33" x14ac:dyDescent="0.25">
      <c r="A11692" t="s">
        <v>26692</v>
      </c>
      <c r="B11692" t="s">
        <v>26693</v>
      </c>
      <c r="C11692" t="s">
        <v>26694</v>
      </c>
      <c r="D11692" t="s">
        <v>36537</v>
      </c>
      <c r="E11692">
        <v>-0.111803</v>
      </c>
      <c r="F11692">
        <v>7.3298000000000002E-2</v>
      </c>
      <c r="G11692">
        <v>-3.5381000000000003E-2</v>
      </c>
      <c r="H11692">
        <v>-1.9622000000000001E-2</v>
      </c>
      <c r="I11692">
        <v>-0.14013100000000001</v>
      </c>
      <c r="J11692">
        <v>8.1890000000000001E-3</v>
      </c>
      <c r="K11692">
        <v>3.6380999999999997E-2</v>
      </c>
      <c r="L11692">
        <v>-0.39789600000000003</v>
      </c>
      <c r="M11692">
        <v>-0.50969900000000001</v>
      </c>
      <c r="N11692">
        <v>-0.31939899999999999</v>
      </c>
      <c r="O11692">
        <v>-0.24610099999999999</v>
      </c>
      <c r="P11692">
        <v>-0.28151900000000002</v>
      </c>
      <c r="Q11692">
        <v>-0.31690000000000002</v>
      </c>
      <c r="R11692">
        <v>-0.22423599999999999</v>
      </c>
      <c r="S11692">
        <v>-0.24385799999999999</v>
      </c>
      <c r="T11692">
        <v>-0.22806899999999999</v>
      </c>
      <c r="U11692">
        <v>-0.36820000000000003</v>
      </c>
      <c r="V11692">
        <v>-0.220219</v>
      </c>
      <c r="W11692">
        <v>-0.21203</v>
      </c>
      <c r="X11692">
        <v>-0.26221100000000003</v>
      </c>
      <c r="Y11692">
        <v>-0.22583</v>
      </c>
      <c r="Z11692" t="s">
        <v>26692</v>
      </c>
      <c r="AA11692">
        <v>14</v>
      </c>
      <c r="AB11692" t="s">
        <v>21</v>
      </c>
      <c r="AC11692" t="s">
        <v>15</v>
      </c>
      <c r="AD11692" t="s">
        <v>26695</v>
      </c>
      <c r="AE11692">
        <v>3</v>
      </c>
      <c r="AF11692" t="s">
        <v>26697</v>
      </c>
      <c r="AG11692" t="s">
        <v>38333</v>
      </c>
    </row>
    <row r="11693" spans="1:33" x14ac:dyDescent="0.25">
      <c r="A11693" t="s">
        <v>26692</v>
      </c>
      <c r="B11693" t="s">
        <v>26693</v>
      </c>
      <c r="C11693" t="s">
        <v>26694</v>
      </c>
      <c r="D11693" t="s">
        <v>36537</v>
      </c>
      <c r="E11693">
        <v>-0.111803</v>
      </c>
      <c r="F11693">
        <v>7.3298000000000002E-2</v>
      </c>
      <c r="G11693">
        <v>-3.5381000000000003E-2</v>
      </c>
      <c r="H11693">
        <v>-1.9622000000000001E-2</v>
      </c>
      <c r="I11693">
        <v>-0.14013100000000001</v>
      </c>
      <c r="J11693">
        <v>8.1890000000000001E-3</v>
      </c>
      <c r="K11693">
        <v>3.6380999999999997E-2</v>
      </c>
      <c r="L11693">
        <v>-0.39789600000000003</v>
      </c>
      <c r="M11693">
        <v>-0.50969900000000001</v>
      </c>
      <c r="N11693">
        <v>-0.31939899999999999</v>
      </c>
      <c r="O11693">
        <v>-0.24610099999999999</v>
      </c>
      <c r="P11693">
        <v>-0.28151900000000002</v>
      </c>
      <c r="Q11693">
        <v>-0.31690000000000002</v>
      </c>
      <c r="R11693">
        <v>-0.22423599999999999</v>
      </c>
      <c r="S11693">
        <v>-0.24385799999999999</v>
      </c>
      <c r="T11693">
        <v>-0.22806899999999999</v>
      </c>
      <c r="U11693">
        <v>-0.36820000000000003</v>
      </c>
      <c r="V11693">
        <v>-0.220219</v>
      </c>
      <c r="W11693">
        <v>-0.21203</v>
      </c>
      <c r="X11693">
        <v>-0.26221100000000003</v>
      </c>
      <c r="Y11693">
        <v>-0.22583</v>
      </c>
      <c r="Z11693" t="s">
        <v>26692</v>
      </c>
      <c r="AA11693">
        <v>20</v>
      </c>
      <c r="AB11693" t="s">
        <v>21</v>
      </c>
      <c r="AC11693" t="s">
        <v>15</v>
      </c>
      <c r="AD11693" t="s">
        <v>26695</v>
      </c>
      <c r="AE11693">
        <v>9</v>
      </c>
      <c r="AF11693" t="s">
        <v>26698</v>
      </c>
      <c r="AG11693" t="s">
        <v>38333</v>
      </c>
    </row>
    <row r="11694" spans="1:33" x14ac:dyDescent="0.25">
      <c r="A11694" t="s">
        <v>1185</v>
      </c>
      <c r="B11694" t="s">
        <v>1186</v>
      </c>
      <c r="C11694" t="s">
        <v>48</v>
      </c>
      <c r="D11694" t="s">
        <v>36537</v>
      </c>
      <c r="E11694">
        <v>-0.11185</v>
      </c>
      <c r="F11694">
        <v>-8.371E-3</v>
      </c>
      <c r="G11694">
        <v>-9.5338999999999993E-2</v>
      </c>
      <c r="H11694">
        <v>0.17164399999999999</v>
      </c>
      <c r="I11694">
        <v>-6.5391000000000005E-2</v>
      </c>
      <c r="J11694">
        <v>9.7619999999999998E-2</v>
      </c>
      <c r="K11694">
        <v>-1.4641E-2</v>
      </c>
      <c r="L11694">
        <v>-1.39767</v>
      </c>
      <c r="M11694">
        <v>-1.50952</v>
      </c>
      <c r="N11694">
        <v>-0.79876899999999995</v>
      </c>
      <c r="O11694">
        <v>-0.80713999999999997</v>
      </c>
      <c r="P11694">
        <v>-0.52202999999999999</v>
      </c>
      <c r="Q11694">
        <v>-0.61736899999999995</v>
      </c>
      <c r="R11694">
        <v>-0.665964</v>
      </c>
      <c r="S11694">
        <v>-0.49431999999999998</v>
      </c>
      <c r="T11694">
        <v>-0.50271999999999994</v>
      </c>
      <c r="U11694">
        <v>-0.56811100000000003</v>
      </c>
      <c r="V11694">
        <v>-0.34755900000000001</v>
      </c>
      <c r="W11694">
        <v>-0.24993899999999999</v>
      </c>
      <c r="X11694">
        <v>-0.531219</v>
      </c>
      <c r="Y11694">
        <v>-0.54586000000000001</v>
      </c>
      <c r="Z11694" t="s">
        <v>1185</v>
      </c>
      <c r="AA11694">
        <v>1051</v>
      </c>
      <c r="AB11694" t="s">
        <v>5</v>
      </c>
      <c r="AC11694" t="s">
        <v>6</v>
      </c>
      <c r="AD11694" t="s">
        <v>33158</v>
      </c>
      <c r="AE11694">
        <v>3</v>
      </c>
      <c r="AF11694" t="s">
        <v>5647</v>
      </c>
      <c r="AG11694" t="s">
        <v>36564</v>
      </c>
    </row>
    <row r="11695" spans="1:33" x14ac:dyDescent="0.25">
      <c r="A11695" t="s">
        <v>104</v>
      </c>
      <c r="B11695" t="s">
        <v>105</v>
      </c>
      <c r="C11695" t="s">
        <v>92</v>
      </c>
      <c r="D11695" t="s">
        <v>36536</v>
      </c>
      <c r="E11695">
        <v>-0.11186</v>
      </c>
      <c r="F11695">
        <v>-0.18484</v>
      </c>
      <c r="G11695">
        <v>0.64151000000000002</v>
      </c>
      <c r="H11695">
        <v>-3.39E-2</v>
      </c>
      <c r="I11695">
        <v>-0.19647000000000001</v>
      </c>
      <c r="J11695">
        <v>6.608E-2</v>
      </c>
      <c r="K11695">
        <v>-7.6780000000000001E-2</v>
      </c>
      <c r="L11695">
        <v>1.5991200000000001</v>
      </c>
      <c r="M11695">
        <v>1.48726</v>
      </c>
      <c r="N11695">
        <v>1.4188000000000001</v>
      </c>
      <c r="O11695">
        <v>1.2339599999999999</v>
      </c>
      <c r="P11695">
        <v>1.1338600000000001</v>
      </c>
      <c r="Q11695">
        <v>1.7753699999999999</v>
      </c>
      <c r="R11695">
        <v>1.14689</v>
      </c>
      <c r="S11695">
        <v>1.1129899999999999</v>
      </c>
      <c r="T11695">
        <v>1.47821</v>
      </c>
      <c r="U11695">
        <v>1.2817400000000001</v>
      </c>
      <c r="V11695">
        <v>1.5274000000000001</v>
      </c>
      <c r="W11695">
        <v>1.59348</v>
      </c>
      <c r="X11695">
        <v>1.24051</v>
      </c>
      <c r="Y11695">
        <v>1.1637299999999999</v>
      </c>
      <c r="Z11695" t="s">
        <v>104</v>
      </c>
      <c r="AA11695">
        <v>172</v>
      </c>
      <c r="AB11695" t="s">
        <v>21</v>
      </c>
      <c r="AC11695" t="s">
        <v>6</v>
      </c>
      <c r="AD11695" t="s">
        <v>21129</v>
      </c>
      <c r="AE11695">
        <v>4</v>
      </c>
      <c r="AF11695" t="s">
        <v>7585</v>
      </c>
      <c r="AG11695" t="s">
        <v>36806</v>
      </c>
    </row>
    <row r="11696" spans="1:33" x14ac:dyDescent="0.25">
      <c r="A11696" t="s">
        <v>587</v>
      </c>
      <c r="B11696" t="s">
        <v>588</v>
      </c>
      <c r="C11696" t="s">
        <v>589</v>
      </c>
      <c r="D11696" t="s">
        <v>36537</v>
      </c>
      <c r="E11696">
        <v>-0.11193</v>
      </c>
      <c r="F11696">
        <v>-5.2330000000000002E-2</v>
      </c>
      <c r="G11696">
        <v>9.0429999999999996E-2</v>
      </c>
      <c r="H11696">
        <v>2.1080000000000002E-2</v>
      </c>
      <c r="I11696">
        <v>-0.13041</v>
      </c>
      <c r="J11696">
        <v>8.4849999999999995E-2</v>
      </c>
      <c r="K11696">
        <v>0.12524099999999999</v>
      </c>
      <c r="L11696">
        <v>-1.0024500000000001</v>
      </c>
      <c r="M11696">
        <v>-1.1143799999999999</v>
      </c>
      <c r="N11696">
        <v>-1.1887000000000001</v>
      </c>
      <c r="O11696">
        <v>-1.2410300000000001</v>
      </c>
      <c r="P11696">
        <v>-1.28243</v>
      </c>
      <c r="Q11696">
        <v>-1.1919999999999999</v>
      </c>
      <c r="R11696">
        <v>-1.09267</v>
      </c>
      <c r="S11696">
        <v>-1.07159</v>
      </c>
      <c r="T11696">
        <v>-0.87365000000000004</v>
      </c>
      <c r="U11696">
        <v>-1.00406</v>
      </c>
      <c r="V11696">
        <v>-1.4417899999999999</v>
      </c>
      <c r="W11696">
        <v>-1.35694</v>
      </c>
      <c r="X11696">
        <v>-1.0201800000000001</v>
      </c>
      <c r="Y11696">
        <v>-0.89493900000000004</v>
      </c>
      <c r="Z11696" t="s">
        <v>587</v>
      </c>
      <c r="AA11696">
        <v>74</v>
      </c>
      <c r="AB11696" t="s">
        <v>5</v>
      </c>
      <c r="AC11696" t="s">
        <v>6</v>
      </c>
      <c r="AD11696" t="s">
        <v>21016</v>
      </c>
      <c r="AE11696">
        <v>3</v>
      </c>
      <c r="AF11696" t="s">
        <v>21017</v>
      </c>
      <c r="AG11696" t="s">
        <v>38489</v>
      </c>
    </row>
    <row r="11697" spans="1:33" x14ac:dyDescent="0.25">
      <c r="A11697" t="s">
        <v>2160</v>
      </c>
      <c r="C11697" t="s">
        <v>48</v>
      </c>
      <c r="D11697" t="s">
        <v>36537</v>
      </c>
      <c r="E11697">
        <v>-0.11196399999999999</v>
      </c>
      <c r="F11697">
        <v>-3.4983E-2</v>
      </c>
      <c r="G11697">
        <v>-0.15357000000000001</v>
      </c>
      <c r="H11697">
        <v>-0.14102600000000001</v>
      </c>
      <c r="I11697">
        <v>-5.67E-2</v>
      </c>
      <c r="J11697">
        <v>-0.14075099999999999</v>
      </c>
      <c r="K11697">
        <v>-6.9987999999999995E-2</v>
      </c>
      <c r="L11697">
        <v>0.41389500000000001</v>
      </c>
      <c r="M11697">
        <v>0.301931</v>
      </c>
      <c r="N11697">
        <v>0.361151</v>
      </c>
      <c r="O11697">
        <v>0.32616800000000001</v>
      </c>
      <c r="P11697">
        <v>0.43451099999999998</v>
      </c>
      <c r="Q11697">
        <v>0.280941</v>
      </c>
      <c r="R11697">
        <v>0.32312600000000002</v>
      </c>
      <c r="S11697">
        <v>0.18210000000000001</v>
      </c>
      <c r="T11697">
        <v>0.450239</v>
      </c>
      <c r="U11697">
        <v>0.39353900000000003</v>
      </c>
      <c r="V11697">
        <v>0.36962099999999998</v>
      </c>
      <c r="W11697">
        <v>0.22886999999999999</v>
      </c>
      <c r="X11697">
        <v>0.35879899999999998</v>
      </c>
      <c r="Y11697">
        <v>0.28881099999999998</v>
      </c>
      <c r="Z11697" t="s">
        <v>2160</v>
      </c>
      <c r="AA11697">
        <v>2180</v>
      </c>
      <c r="AB11697" t="s">
        <v>5</v>
      </c>
      <c r="AC11697" t="s">
        <v>35</v>
      </c>
      <c r="AD11697" t="s">
        <v>12478</v>
      </c>
      <c r="AE11697">
        <v>2</v>
      </c>
      <c r="AF11697" t="s">
        <v>12479</v>
      </c>
      <c r="AG11697" t="s">
        <v>36639</v>
      </c>
    </row>
    <row r="11698" spans="1:33" x14ac:dyDescent="0.25">
      <c r="A11698" t="s">
        <v>2160</v>
      </c>
      <c r="C11698" t="s">
        <v>48</v>
      </c>
      <c r="D11698" t="s">
        <v>36537</v>
      </c>
      <c r="E11698">
        <v>-0.11196399999999999</v>
      </c>
      <c r="F11698">
        <v>-3.4983E-2</v>
      </c>
      <c r="G11698">
        <v>-0.15357000000000001</v>
      </c>
      <c r="H11698">
        <v>-0.14102600000000001</v>
      </c>
      <c r="I11698">
        <v>-5.67E-2</v>
      </c>
      <c r="J11698">
        <v>-0.14075099999999999</v>
      </c>
      <c r="K11698">
        <v>-6.9987999999999995E-2</v>
      </c>
      <c r="L11698">
        <v>0.41389500000000001</v>
      </c>
      <c r="M11698">
        <v>0.301931</v>
      </c>
      <c r="N11698">
        <v>0.361151</v>
      </c>
      <c r="O11698">
        <v>0.32616800000000001</v>
      </c>
      <c r="P11698">
        <v>0.43451099999999998</v>
      </c>
      <c r="Q11698">
        <v>0.280941</v>
      </c>
      <c r="R11698">
        <v>0.32312600000000002</v>
      </c>
      <c r="S11698">
        <v>0.18210000000000001</v>
      </c>
      <c r="T11698">
        <v>0.450239</v>
      </c>
      <c r="U11698">
        <v>0.39353900000000003</v>
      </c>
      <c r="V11698">
        <v>0.36962099999999998</v>
      </c>
      <c r="W11698">
        <v>0.22886999999999999</v>
      </c>
      <c r="X11698">
        <v>0.35879899999999998</v>
      </c>
      <c r="Y11698">
        <v>0.28881099999999998</v>
      </c>
      <c r="Z11698" t="s">
        <v>2160</v>
      </c>
      <c r="AA11698">
        <v>2183</v>
      </c>
      <c r="AB11698" t="s">
        <v>5</v>
      </c>
      <c r="AC11698" t="s">
        <v>35</v>
      </c>
      <c r="AD11698" t="s">
        <v>12478</v>
      </c>
      <c r="AE11698">
        <v>5</v>
      </c>
      <c r="AF11698" t="s">
        <v>12480</v>
      </c>
      <c r="AG11698" t="s">
        <v>36639</v>
      </c>
    </row>
    <row r="11699" spans="1:33" x14ac:dyDescent="0.25">
      <c r="A11699" t="s">
        <v>3505</v>
      </c>
      <c r="B11699" t="s">
        <v>3506</v>
      </c>
      <c r="C11699" t="s">
        <v>3507</v>
      </c>
      <c r="D11699" t="s">
        <v>36537</v>
      </c>
      <c r="E11699">
        <v>-0.11198</v>
      </c>
      <c r="F11699">
        <v>-7.2050000000000003E-2</v>
      </c>
      <c r="G11699">
        <v>-3.4499999999999999E-3</v>
      </c>
      <c r="H11699">
        <v>0.21442</v>
      </c>
      <c r="I11699">
        <v>0.11068</v>
      </c>
      <c r="J11699">
        <v>0.19287000000000001</v>
      </c>
      <c r="K11699">
        <v>5.0340000000000003E-2</v>
      </c>
      <c r="L11699">
        <v>2.1166999999999998</v>
      </c>
      <c r="M11699">
        <v>2.0047199999999998</v>
      </c>
      <c r="N11699">
        <v>2.1200100000000002</v>
      </c>
      <c r="O11699">
        <v>2.0479599999999998</v>
      </c>
      <c r="P11699">
        <v>2.04169</v>
      </c>
      <c r="Q11699">
        <v>2.0382400000000001</v>
      </c>
      <c r="R11699">
        <v>2.0196700000000001</v>
      </c>
      <c r="S11699">
        <v>2.2340900000000001</v>
      </c>
      <c r="T11699">
        <v>1.9002600000000001</v>
      </c>
      <c r="U11699">
        <v>2.0109400000000002</v>
      </c>
      <c r="V11699">
        <v>1.8886700000000001</v>
      </c>
      <c r="W11699">
        <v>2.0815399999999999</v>
      </c>
      <c r="X11699">
        <v>1.91204</v>
      </c>
      <c r="Y11699">
        <v>1.96238</v>
      </c>
      <c r="Z11699" t="s">
        <v>3505</v>
      </c>
      <c r="AA11699">
        <v>655</v>
      </c>
      <c r="AB11699" t="s">
        <v>21</v>
      </c>
      <c r="AC11699" t="s">
        <v>6</v>
      </c>
      <c r="AD11699" t="s">
        <v>25120</v>
      </c>
      <c r="AE11699">
        <v>5</v>
      </c>
      <c r="AF11699" t="s">
        <v>25121</v>
      </c>
      <c r="AG11699" t="s">
        <v>38249</v>
      </c>
    </row>
    <row r="11700" spans="1:33" x14ac:dyDescent="0.25">
      <c r="A11700" t="s">
        <v>707</v>
      </c>
      <c r="B11700" t="s">
        <v>708</v>
      </c>
      <c r="C11700" t="s">
        <v>709</v>
      </c>
      <c r="D11700" t="s">
        <v>36537</v>
      </c>
      <c r="E11700">
        <v>-0.111984</v>
      </c>
      <c r="F11700">
        <v>0.107988</v>
      </c>
      <c r="G11700">
        <v>3.6600000000000001E-2</v>
      </c>
      <c r="H11700">
        <v>-9.3720000000000001E-3</v>
      </c>
      <c r="I11700">
        <v>1.2638E-2</v>
      </c>
      <c r="J11700">
        <v>-0.16388</v>
      </c>
      <c r="K11700">
        <v>0.18022099999999999</v>
      </c>
      <c r="L11700">
        <v>0.63627400000000001</v>
      </c>
      <c r="M11700">
        <v>0.52429000000000003</v>
      </c>
      <c r="N11700">
        <v>0.82625000000000004</v>
      </c>
      <c r="O11700">
        <v>0.93423800000000001</v>
      </c>
      <c r="P11700">
        <v>1.0377400000000001</v>
      </c>
      <c r="Q11700">
        <v>1.0743400000000001</v>
      </c>
      <c r="R11700">
        <v>0.95762400000000003</v>
      </c>
      <c r="S11700">
        <v>0.94825199999999998</v>
      </c>
      <c r="T11700">
        <v>0.75307100000000005</v>
      </c>
      <c r="U11700">
        <v>0.76570899999999997</v>
      </c>
      <c r="V11700">
        <v>1.1954899999999999</v>
      </c>
      <c r="W11700">
        <v>1.0316099999999999</v>
      </c>
      <c r="X11700">
        <v>0.81865900000000003</v>
      </c>
      <c r="Y11700">
        <v>0.99887999999999999</v>
      </c>
      <c r="Z11700" t="s">
        <v>707</v>
      </c>
      <c r="AA11700">
        <v>544</v>
      </c>
      <c r="AB11700" t="s">
        <v>5</v>
      </c>
      <c r="AC11700" t="s">
        <v>6</v>
      </c>
      <c r="AD11700" t="s">
        <v>29028</v>
      </c>
      <c r="AE11700">
        <v>10</v>
      </c>
      <c r="AF11700" t="s">
        <v>12441</v>
      </c>
      <c r="AG11700" t="s">
        <v>36583</v>
      </c>
    </row>
    <row r="11701" spans="1:33" x14ac:dyDescent="0.25">
      <c r="A11701" t="s">
        <v>392</v>
      </c>
      <c r="B11701" t="s">
        <v>393</v>
      </c>
      <c r="C11701" t="s">
        <v>394</v>
      </c>
      <c r="D11701" t="s">
        <v>36537</v>
      </c>
      <c r="E11701">
        <v>-0.11207</v>
      </c>
      <c r="F11701">
        <v>0.15381</v>
      </c>
      <c r="G11701">
        <v>-0.16127</v>
      </c>
      <c r="H11701">
        <v>9.0190000000000006E-2</v>
      </c>
      <c r="I11701">
        <v>9.1179999999999997E-2</v>
      </c>
      <c r="J11701">
        <v>-1.4120000000000001E-2</v>
      </c>
      <c r="K11701">
        <v>-0.16141</v>
      </c>
      <c r="L11701">
        <v>1.5766</v>
      </c>
      <c r="M11701">
        <v>1.4645300000000001</v>
      </c>
      <c r="N11701">
        <v>1.2271700000000001</v>
      </c>
      <c r="O11701">
        <v>1.3809800000000001</v>
      </c>
      <c r="P11701">
        <v>1.32647</v>
      </c>
      <c r="Q11701">
        <v>1.1652</v>
      </c>
      <c r="R11701">
        <v>1.23577</v>
      </c>
      <c r="S11701">
        <v>1.32596</v>
      </c>
      <c r="T11701">
        <v>1.4066099999999999</v>
      </c>
      <c r="U11701">
        <v>1.49779</v>
      </c>
      <c r="V11701">
        <v>1.2260800000000001</v>
      </c>
      <c r="W11701">
        <v>1.2119599999999999</v>
      </c>
      <c r="X11701">
        <v>1.45902</v>
      </c>
      <c r="Y11701">
        <v>1.2976099999999999</v>
      </c>
      <c r="Z11701" t="s">
        <v>392</v>
      </c>
      <c r="AA11701">
        <v>277</v>
      </c>
      <c r="AB11701" t="s">
        <v>5</v>
      </c>
      <c r="AC11701" t="s">
        <v>35</v>
      </c>
      <c r="AD11701" t="s">
        <v>18714</v>
      </c>
      <c r="AE11701">
        <v>6</v>
      </c>
      <c r="AF11701" t="s">
        <v>18715</v>
      </c>
      <c r="AG11701" t="s">
        <v>36981</v>
      </c>
    </row>
    <row r="11702" spans="1:33" x14ac:dyDescent="0.25">
      <c r="A11702" t="s">
        <v>392</v>
      </c>
      <c r="B11702" t="s">
        <v>393</v>
      </c>
      <c r="C11702" t="s">
        <v>394</v>
      </c>
      <c r="D11702" t="s">
        <v>36537</v>
      </c>
      <c r="E11702">
        <v>-0.11207</v>
      </c>
      <c r="F11702">
        <v>0.15381</v>
      </c>
      <c r="G11702">
        <v>-0.16127</v>
      </c>
      <c r="H11702">
        <v>9.0190000000000006E-2</v>
      </c>
      <c r="I11702">
        <v>9.1179999999999997E-2</v>
      </c>
      <c r="J11702">
        <v>-1.4120000000000001E-2</v>
      </c>
      <c r="K11702">
        <v>-0.16141</v>
      </c>
      <c r="L11702">
        <v>1.5766</v>
      </c>
      <c r="M11702">
        <v>1.4645300000000001</v>
      </c>
      <c r="N11702">
        <v>1.2271700000000001</v>
      </c>
      <c r="O11702">
        <v>1.3809800000000001</v>
      </c>
      <c r="P11702">
        <v>1.32647</v>
      </c>
      <c r="Q11702">
        <v>1.1652</v>
      </c>
      <c r="R11702">
        <v>1.23577</v>
      </c>
      <c r="S11702">
        <v>1.32596</v>
      </c>
      <c r="T11702">
        <v>1.4066099999999999</v>
      </c>
      <c r="U11702">
        <v>1.49779</v>
      </c>
      <c r="V11702">
        <v>1.2260800000000001</v>
      </c>
      <c r="W11702">
        <v>1.2119599999999999</v>
      </c>
      <c r="X11702">
        <v>1.45902</v>
      </c>
      <c r="Y11702">
        <v>1.2976099999999999</v>
      </c>
      <c r="Z11702" t="s">
        <v>392</v>
      </c>
      <c r="AA11702">
        <v>275</v>
      </c>
      <c r="AB11702" t="s">
        <v>21</v>
      </c>
      <c r="AC11702" t="s">
        <v>35</v>
      </c>
      <c r="AD11702" t="s">
        <v>18714</v>
      </c>
      <c r="AE11702">
        <v>4</v>
      </c>
      <c r="AF11702" t="s">
        <v>18716</v>
      </c>
      <c r="AG11702" t="s">
        <v>36981</v>
      </c>
    </row>
    <row r="11703" spans="1:33" x14ac:dyDescent="0.25">
      <c r="A11703" t="s">
        <v>2606</v>
      </c>
      <c r="C11703" t="s">
        <v>48</v>
      </c>
      <c r="D11703" t="s">
        <v>36537</v>
      </c>
      <c r="E11703">
        <v>-0.112094</v>
      </c>
      <c r="F11703">
        <v>6.0298999999999998E-2</v>
      </c>
      <c r="G11703">
        <v>2.5151E-2</v>
      </c>
      <c r="H11703">
        <v>6.9323999999999997E-2</v>
      </c>
      <c r="I11703">
        <v>4.9278000000000002E-2</v>
      </c>
      <c r="J11703">
        <v>-0.15010100000000001</v>
      </c>
      <c r="K11703">
        <v>-9.1000000000000004E-3</v>
      </c>
      <c r="L11703">
        <v>0.89905500000000005</v>
      </c>
      <c r="M11703">
        <v>0.78696100000000002</v>
      </c>
      <c r="N11703">
        <v>0.96329100000000001</v>
      </c>
      <c r="O11703">
        <v>1.02359</v>
      </c>
      <c r="P11703">
        <v>0.82923100000000005</v>
      </c>
      <c r="Q11703">
        <v>0.85438199999999997</v>
      </c>
      <c r="R11703">
        <v>0.84536599999999995</v>
      </c>
      <c r="S11703">
        <v>0.91469</v>
      </c>
      <c r="T11703">
        <v>0.721661</v>
      </c>
      <c r="U11703">
        <v>0.77093900000000004</v>
      </c>
      <c r="V11703">
        <v>0.85942099999999999</v>
      </c>
      <c r="W11703">
        <v>0.70931999999999995</v>
      </c>
      <c r="X11703">
        <v>0.87697999999999998</v>
      </c>
      <c r="Y11703">
        <v>0.86787999999999998</v>
      </c>
      <c r="Z11703" t="s">
        <v>2606</v>
      </c>
      <c r="AA11703">
        <v>93</v>
      </c>
      <c r="AB11703" t="s">
        <v>5</v>
      </c>
      <c r="AC11703" t="s">
        <v>6</v>
      </c>
      <c r="AD11703" t="s">
        <v>26392</v>
      </c>
      <c r="AE11703">
        <v>4</v>
      </c>
      <c r="AF11703" t="s">
        <v>8744</v>
      </c>
      <c r="AG11703" t="s">
        <v>38848</v>
      </c>
    </row>
    <row r="11704" spans="1:33" x14ac:dyDescent="0.25">
      <c r="A11704" t="s">
        <v>3299</v>
      </c>
      <c r="C11704" t="s">
        <v>78</v>
      </c>
      <c r="D11704" t="s">
        <v>36536</v>
      </c>
      <c r="E11704">
        <v>-0.11210000000000001</v>
      </c>
      <c r="F11704">
        <v>0.1285</v>
      </c>
      <c r="G11704">
        <v>-1.0789999999999999E-2</v>
      </c>
      <c r="H11704">
        <v>-3.1531999999999998E-2</v>
      </c>
      <c r="I11704">
        <v>-4.8989999999999999E-2</v>
      </c>
      <c r="J11704">
        <v>6.6477999999999995E-2</v>
      </c>
      <c r="K11704">
        <v>0.13483999999999999</v>
      </c>
      <c r="L11704">
        <v>-1.1017999999999999</v>
      </c>
      <c r="M11704">
        <v>-1.2139</v>
      </c>
      <c r="N11704">
        <v>-0.88746999999999998</v>
      </c>
      <c r="O11704">
        <v>-0.75897000000000003</v>
      </c>
      <c r="P11704">
        <v>-0.65488999999999997</v>
      </c>
      <c r="Q11704">
        <v>-0.66568000000000005</v>
      </c>
      <c r="R11704">
        <v>-0.76844599999999996</v>
      </c>
      <c r="S11704">
        <v>-0.79997799999999997</v>
      </c>
      <c r="T11704">
        <v>-0.72080999999999995</v>
      </c>
      <c r="U11704">
        <v>-0.76980000000000004</v>
      </c>
      <c r="V11704">
        <v>-0.66523900000000002</v>
      </c>
      <c r="W11704">
        <v>-0.59876099999999999</v>
      </c>
      <c r="X11704">
        <v>-0.80516100000000002</v>
      </c>
      <c r="Y11704">
        <v>-0.67032099999999994</v>
      </c>
      <c r="Z11704" t="s">
        <v>3299</v>
      </c>
      <c r="AA11704">
        <v>1691</v>
      </c>
      <c r="AB11704" t="s">
        <v>5</v>
      </c>
      <c r="AC11704" t="s">
        <v>6</v>
      </c>
      <c r="AD11704" t="s">
        <v>29490</v>
      </c>
      <c r="AE11704">
        <v>1</v>
      </c>
      <c r="AF11704" t="s">
        <v>29491</v>
      </c>
      <c r="AG11704" t="s">
        <v>37336</v>
      </c>
    </row>
    <row r="11705" spans="1:33" x14ac:dyDescent="0.25">
      <c r="A11705" t="s">
        <v>2438</v>
      </c>
      <c r="C11705" t="s">
        <v>48</v>
      </c>
      <c r="D11705" t="s">
        <v>36537</v>
      </c>
      <c r="E11705">
        <v>-0.11212</v>
      </c>
      <c r="F11705">
        <v>-0.12839999999999999</v>
      </c>
      <c r="G11705">
        <v>-0.16442000000000001</v>
      </c>
      <c r="H11705">
        <v>-0.15381</v>
      </c>
      <c r="I11705">
        <v>1.091E-2</v>
      </c>
      <c r="J11705">
        <v>-8.3790000000000003E-2</v>
      </c>
      <c r="K11705">
        <v>-5.7590000000000002E-2</v>
      </c>
      <c r="L11705">
        <v>3.2273800000000001</v>
      </c>
      <c r="M11705">
        <v>3.1152600000000001</v>
      </c>
      <c r="N11705">
        <v>3.27901</v>
      </c>
      <c r="O11705">
        <v>3.1506099999999999</v>
      </c>
      <c r="P11705">
        <v>3.14052</v>
      </c>
      <c r="Q11705">
        <v>2.9761000000000002</v>
      </c>
      <c r="R11705">
        <v>3.1607500000000002</v>
      </c>
      <c r="S11705">
        <v>3.0069400000000002</v>
      </c>
      <c r="T11705">
        <v>3.1353</v>
      </c>
      <c r="U11705">
        <v>3.14621</v>
      </c>
      <c r="V11705">
        <v>3.0656099999999999</v>
      </c>
      <c r="W11705">
        <v>2.9818199999999999</v>
      </c>
      <c r="X11705">
        <v>3.1942200000000001</v>
      </c>
      <c r="Y11705">
        <v>3.1366299999999998</v>
      </c>
      <c r="Z11705" t="s">
        <v>17682</v>
      </c>
      <c r="AA11705" t="s">
        <v>11735</v>
      </c>
      <c r="AB11705" t="s">
        <v>5</v>
      </c>
      <c r="AC11705" t="s">
        <v>6</v>
      </c>
      <c r="AD11705" t="s">
        <v>11736</v>
      </c>
      <c r="AE11705">
        <v>14</v>
      </c>
      <c r="AF11705" t="s">
        <v>11737</v>
      </c>
      <c r="AG11705" t="s">
        <v>37036</v>
      </c>
    </row>
    <row r="11706" spans="1:33" x14ac:dyDescent="0.25">
      <c r="A11706" t="s">
        <v>31697</v>
      </c>
      <c r="C11706" t="s">
        <v>31698</v>
      </c>
      <c r="D11706" t="s">
        <v>36537</v>
      </c>
      <c r="E11706">
        <v>-0.11212</v>
      </c>
      <c r="F11706">
        <v>9.4100000000000003E-2</v>
      </c>
      <c r="G11706">
        <v>-4.1640000000000003E-2</v>
      </c>
      <c r="H11706">
        <v>2.4209999999999999E-2</v>
      </c>
      <c r="I11706">
        <v>0.14685999999999999</v>
      </c>
      <c r="J11706">
        <v>-0.27628000000000003</v>
      </c>
      <c r="K11706">
        <v>7.3600000000000002E-3</v>
      </c>
      <c r="L11706">
        <v>-3.4759600000000002</v>
      </c>
      <c r="M11706">
        <v>-3.5880800000000002</v>
      </c>
      <c r="N11706">
        <v>-3.0984500000000001</v>
      </c>
      <c r="O11706">
        <v>-3.0043500000000001</v>
      </c>
      <c r="P11706">
        <v>-2.6456900000000001</v>
      </c>
      <c r="Q11706">
        <v>-2.6873300000000002</v>
      </c>
      <c r="R11706">
        <v>-2.7154799999999999</v>
      </c>
      <c r="S11706">
        <v>-2.6912699999999998</v>
      </c>
      <c r="T11706">
        <v>-2.92502</v>
      </c>
      <c r="U11706">
        <v>-2.7781600000000002</v>
      </c>
      <c r="V11706">
        <v>-2.5127999999999999</v>
      </c>
      <c r="W11706">
        <v>-2.7890799999999998</v>
      </c>
      <c r="X11706">
        <v>-2.7884099999999998</v>
      </c>
      <c r="Y11706">
        <v>-2.78105</v>
      </c>
      <c r="Z11706" t="s">
        <v>31697</v>
      </c>
      <c r="AA11706">
        <v>96</v>
      </c>
      <c r="AB11706" t="s">
        <v>5</v>
      </c>
      <c r="AC11706" t="s">
        <v>6</v>
      </c>
      <c r="AD11706" t="s">
        <v>31699</v>
      </c>
      <c r="AE11706">
        <v>3</v>
      </c>
      <c r="AF11706" t="s">
        <v>31700</v>
      </c>
      <c r="AG11706" t="s">
        <v>37907</v>
      </c>
    </row>
    <row r="11707" spans="1:33" x14ac:dyDescent="0.25">
      <c r="A11707" t="s">
        <v>4611</v>
      </c>
      <c r="B11707" t="s">
        <v>4612</v>
      </c>
      <c r="C11707" t="s">
        <v>1661</v>
      </c>
      <c r="D11707" t="s">
        <v>36537</v>
      </c>
      <c r="E11707">
        <v>-0.11223</v>
      </c>
      <c r="F11707">
        <v>0.10539</v>
      </c>
      <c r="G11707">
        <v>0.13214999999999999</v>
      </c>
      <c r="H11707">
        <v>5.8729999999999997E-2</v>
      </c>
      <c r="I11707">
        <v>2.8250000000000001E-2</v>
      </c>
      <c r="J11707">
        <v>8.4580000000000002E-2</v>
      </c>
      <c r="K11707">
        <v>0.13894999999999999</v>
      </c>
      <c r="L11707">
        <v>3.43641</v>
      </c>
      <c r="M11707">
        <v>3.3241800000000001</v>
      </c>
      <c r="N11707">
        <v>2.7903199999999999</v>
      </c>
      <c r="O11707">
        <v>2.8957099999999998</v>
      </c>
      <c r="P11707">
        <v>3.01492</v>
      </c>
      <c r="Q11707">
        <v>3.1470699999999998</v>
      </c>
      <c r="R11707">
        <v>3.01294</v>
      </c>
      <c r="S11707">
        <v>3.0716700000000001</v>
      </c>
      <c r="T11707">
        <v>3.08108</v>
      </c>
      <c r="U11707">
        <v>3.1093299999999999</v>
      </c>
      <c r="V11707">
        <v>3.13828</v>
      </c>
      <c r="W11707">
        <v>3.2228599999999998</v>
      </c>
      <c r="X11707">
        <v>2.9323000000000001</v>
      </c>
      <c r="Y11707">
        <v>3.07125</v>
      </c>
      <c r="Z11707" t="s">
        <v>4611</v>
      </c>
      <c r="AA11707">
        <v>261</v>
      </c>
      <c r="AB11707" t="s">
        <v>5</v>
      </c>
      <c r="AC11707" t="s">
        <v>35</v>
      </c>
      <c r="AD11707" t="s">
        <v>16602</v>
      </c>
      <c r="AE11707">
        <v>4</v>
      </c>
      <c r="AF11707" t="s">
        <v>6501</v>
      </c>
      <c r="AG11707" t="s">
        <v>37532</v>
      </c>
    </row>
    <row r="11708" spans="1:33" x14ac:dyDescent="0.25">
      <c r="A11708" t="s">
        <v>3155</v>
      </c>
      <c r="C11708" t="s">
        <v>48</v>
      </c>
      <c r="D11708" t="s">
        <v>36537</v>
      </c>
      <c r="E11708">
        <v>-0.112244</v>
      </c>
      <c r="F11708">
        <v>-2.7002000000000002E-2</v>
      </c>
      <c r="G11708">
        <v>-0.22494</v>
      </c>
      <c r="H11708">
        <v>-0.156753</v>
      </c>
      <c r="I11708">
        <v>-0.17485999999999999</v>
      </c>
      <c r="J11708">
        <v>4.2450000000000002E-2</v>
      </c>
      <c r="K11708">
        <v>-3.1479E-2</v>
      </c>
      <c r="L11708">
        <v>0.79473499999999997</v>
      </c>
      <c r="M11708">
        <v>0.68249099999999996</v>
      </c>
      <c r="N11708">
        <v>0.59582100000000005</v>
      </c>
      <c r="O11708">
        <v>0.56881899999999996</v>
      </c>
      <c r="P11708">
        <v>0.77477099999999999</v>
      </c>
      <c r="Q11708">
        <v>0.54983099999999996</v>
      </c>
      <c r="R11708">
        <v>0.79260399999999998</v>
      </c>
      <c r="S11708">
        <v>0.63585100000000006</v>
      </c>
      <c r="T11708">
        <v>0.80962000000000001</v>
      </c>
      <c r="U11708">
        <v>0.63475999999999999</v>
      </c>
      <c r="V11708">
        <v>0.60860099999999995</v>
      </c>
      <c r="W11708">
        <v>0.65105100000000005</v>
      </c>
      <c r="X11708">
        <v>0.70908000000000004</v>
      </c>
      <c r="Y11708">
        <v>0.67760100000000001</v>
      </c>
      <c r="Z11708" t="s">
        <v>3155</v>
      </c>
      <c r="AA11708">
        <v>1714</v>
      </c>
      <c r="AB11708" t="s">
        <v>5</v>
      </c>
      <c r="AC11708" t="s">
        <v>6</v>
      </c>
      <c r="AD11708" t="s">
        <v>20799</v>
      </c>
      <c r="AE11708">
        <v>4</v>
      </c>
      <c r="AF11708" t="s">
        <v>20800</v>
      </c>
      <c r="AG11708" t="s">
        <v>37063</v>
      </c>
    </row>
    <row r="11709" spans="1:33" x14ac:dyDescent="0.25">
      <c r="A11709" t="s">
        <v>613</v>
      </c>
      <c r="B11709" t="s">
        <v>614</v>
      </c>
      <c r="C11709" t="s">
        <v>510</v>
      </c>
      <c r="D11709" t="s">
        <v>36536</v>
      </c>
      <c r="E11709">
        <v>-0.11225</v>
      </c>
      <c r="F11709">
        <v>0.1671</v>
      </c>
      <c r="G11709">
        <v>0.11704000000000001</v>
      </c>
      <c r="H11709">
        <v>0.20218</v>
      </c>
      <c r="I11709">
        <v>-0.22359000000000001</v>
      </c>
      <c r="J11709">
        <v>-9.6920000000000006E-2</v>
      </c>
      <c r="K11709">
        <v>0.18126999999999999</v>
      </c>
      <c r="L11709">
        <v>1.84168</v>
      </c>
      <c r="M11709">
        <v>1.72943</v>
      </c>
      <c r="N11709">
        <v>2.43845</v>
      </c>
      <c r="O11709">
        <v>2.60555</v>
      </c>
      <c r="P11709">
        <v>2.90415</v>
      </c>
      <c r="Q11709">
        <v>3.0211899999999998</v>
      </c>
      <c r="R11709">
        <v>2.8629600000000002</v>
      </c>
      <c r="S11709">
        <v>3.06514</v>
      </c>
      <c r="T11709">
        <v>3.02861</v>
      </c>
      <c r="U11709">
        <v>2.8050199999999998</v>
      </c>
      <c r="V11709">
        <v>3.4298899999999999</v>
      </c>
      <c r="W11709">
        <v>3.33297</v>
      </c>
      <c r="X11709">
        <v>3.03803</v>
      </c>
      <c r="Y11709">
        <v>3.2193000000000001</v>
      </c>
      <c r="Z11709" t="s">
        <v>613</v>
      </c>
      <c r="AA11709">
        <v>339</v>
      </c>
      <c r="AB11709" t="s">
        <v>5</v>
      </c>
      <c r="AC11709" t="s">
        <v>6</v>
      </c>
      <c r="AD11709" t="s">
        <v>615</v>
      </c>
      <c r="AE11709">
        <v>7</v>
      </c>
      <c r="AF11709" t="s">
        <v>616</v>
      </c>
      <c r="AG11709" t="s">
        <v>38221</v>
      </c>
    </row>
    <row r="11710" spans="1:33" x14ac:dyDescent="0.25">
      <c r="A11710" t="s">
        <v>12763</v>
      </c>
      <c r="B11710" t="s">
        <v>12764</v>
      </c>
      <c r="C11710" t="s">
        <v>12765</v>
      </c>
      <c r="D11710" t="s">
        <v>36537</v>
      </c>
      <c r="E11710">
        <v>-0.11234</v>
      </c>
      <c r="F11710">
        <v>5.8720000000000001E-2</v>
      </c>
      <c r="G11710">
        <v>-0.12381</v>
      </c>
      <c r="H11710">
        <v>3.1320000000000001E-2</v>
      </c>
      <c r="I11710">
        <v>-0.22475000000000001</v>
      </c>
      <c r="J11710">
        <v>-0.15318000000000001</v>
      </c>
      <c r="K11710">
        <v>5.6899999999999997E-3</v>
      </c>
      <c r="L11710">
        <v>2.1162999999999998</v>
      </c>
      <c r="M11710">
        <v>2.0039600000000002</v>
      </c>
      <c r="N11710">
        <v>2.5064299999999999</v>
      </c>
      <c r="O11710">
        <v>2.56515</v>
      </c>
      <c r="P11710">
        <v>2.96102</v>
      </c>
      <c r="Q11710">
        <v>2.8372099999999998</v>
      </c>
      <c r="R11710">
        <v>2.59355</v>
      </c>
      <c r="S11710">
        <v>2.62487</v>
      </c>
      <c r="T11710">
        <v>2.71624</v>
      </c>
      <c r="U11710">
        <v>2.4914900000000002</v>
      </c>
      <c r="V11710">
        <v>2.86761</v>
      </c>
      <c r="W11710">
        <v>2.7144300000000001</v>
      </c>
      <c r="X11710">
        <v>2.91866</v>
      </c>
      <c r="Y11710">
        <v>2.92435</v>
      </c>
      <c r="Z11710" t="s">
        <v>12763</v>
      </c>
      <c r="AA11710">
        <v>146</v>
      </c>
      <c r="AB11710" t="s">
        <v>5</v>
      </c>
      <c r="AC11710" t="s">
        <v>6</v>
      </c>
      <c r="AD11710" t="s">
        <v>31812</v>
      </c>
      <c r="AE11710">
        <v>5</v>
      </c>
      <c r="AF11710" t="s">
        <v>31813</v>
      </c>
      <c r="AG11710" t="s">
        <v>37648</v>
      </c>
    </row>
    <row r="11711" spans="1:33" x14ac:dyDescent="0.25">
      <c r="A11711" t="s">
        <v>1374</v>
      </c>
      <c r="C11711" t="s">
        <v>175</v>
      </c>
      <c r="D11711" t="s">
        <v>36537</v>
      </c>
      <c r="E11711">
        <v>-0.112354</v>
      </c>
      <c r="F11711">
        <v>-0.135271</v>
      </c>
      <c r="G11711">
        <v>-0.124281</v>
      </c>
      <c r="H11711">
        <v>2.4407000000000002E-2</v>
      </c>
      <c r="I11711">
        <v>-0.17222000000000001</v>
      </c>
      <c r="J11711">
        <v>-3.456E-2</v>
      </c>
      <c r="K11711">
        <v>5.5038999999999998E-2</v>
      </c>
      <c r="L11711">
        <v>-0.27166600000000002</v>
      </c>
      <c r="M11711">
        <v>-0.38401999999999997</v>
      </c>
      <c r="N11711">
        <v>-0.68733</v>
      </c>
      <c r="O11711">
        <v>-0.82260100000000003</v>
      </c>
      <c r="P11711">
        <v>-0.84389899999999995</v>
      </c>
      <c r="Q11711">
        <v>-0.96818000000000004</v>
      </c>
      <c r="R11711">
        <v>-0.78934499999999996</v>
      </c>
      <c r="S11711">
        <v>-0.76493800000000001</v>
      </c>
      <c r="T11711">
        <v>-0.82267000000000001</v>
      </c>
      <c r="U11711">
        <v>-0.99489000000000005</v>
      </c>
      <c r="V11711">
        <v>-1.18493</v>
      </c>
      <c r="W11711">
        <v>-1.21949</v>
      </c>
      <c r="X11711">
        <v>-1.0431699999999999</v>
      </c>
      <c r="Y11711">
        <v>-0.98813099999999998</v>
      </c>
      <c r="Z11711" t="s">
        <v>1374</v>
      </c>
      <c r="AA11711">
        <v>1178</v>
      </c>
      <c r="AB11711" t="s">
        <v>5</v>
      </c>
      <c r="AC11711" t="s">
        <v>6</v>
      </c>
      <c r="AD11711" t="s">
        <v>18026</v>
      </c>
      <c r="AE11711">
        <v>8</v>
      </c>
      <c r="AF11711" t="s">
        <v>18027</v>
      </c>
      <c r="AG11711" t="s">
        <v>37854</v>
      </c>
    </row>
    <row r="11712" spans="1:33" x14ac:dyDescent="0.25">
      <c r="A11712" t="s">
        <v>6376</v>
      </c>
      <c r="C11712" t="s">
        <v>48</v>
      </c>
      <c r="D11712" t="s">
        <v>36537</v>
      </c>
      <c r="E11712">
        <v>-0.11237</v>
      </c>
      <c r="F11712">
        <v>-0.16819000000000001</v>
      </c>
      <c r="G11712">
        <v>-0.10814</v>
      </c>
      <c r="H11712">
        <v>-0.12583</v>
      </c>
      <c r="I11712">
        <v>2.06E-2</v>
      </c>
      <c r="J11712">
        <v>-1.8280000000000001E-2</v>
      </c>
      <c r="K11712">
        <v>-2.4299999999999999E-3</v>
      </c>
      <c r="L11712">
        <v>2.0140799999999999</v>
      </c>
      <c r="M11712">
        <v>1.90171</v>
      </c>
      <c r="N11712">
        <v>2.1836500000000001</v>
      </c>
      <c r="O11712">
        <v>2.01546</v>
      </c>
      <c r="P11712">
        <v>2.0456099999999999</v>
      </c>
      <c r="Q11712">
        <v>1.93747</v>
      </c>
      <c r="R11712">
        <v>1.9768300000000001</v>
      </c>
      <c r="S11712">
        <v>1.851</v>
      </c>
      <c r="T11712">
        <v>1.9348000000000001</v>
      </c>
      <c r="U11712">
        <v>1.9554</v>
      </c>
      <c r="V11712">
        <v>1.9260200000000001</v>
      </c>
      <c r="W11712">
        <v>1.90774</v>
      </c>
      <c r="X11712">
        <v>1.9034500000000001</v>
      </c>
      <c r="Y11712">
        <v>1.9010199999999999</v>
      </c>
      <c r="Z11712" t="s">
        <v>6376</v>
      </c>
      <c r="AA11712">
        <v>211</v>
      </c>
      <c r="AB11712" t="s">
        <v>5</v>
      </c>
      <c r="AC11712" t="s">
        <v>6</v>
      </c>
      <c r="AD11712" t="s">
        <v>28633</v>
      </c>
      <c r="AE11712">
        <v>6</v>
      </c>
      <c r="AF11712" t="s">
        <v>9223</v>
      </c>
      <c r="AG11712" t="s">
        <v>37223</v>
      </c>
    </row>
    <row r="11713" spans="1:33" x14ac:dyDescent="0.25">
      <c r="A11713" t="s">
        <v>10236</v>
      </c>
      <c r="C11713" t="s">
        <v>10237</v>
      </c>
      <c r="D11713" t="s">
        <v>36537</v>
      </c>
      <c r="E11713">
        <v>-0.11243</v>
      </c>
      <c r="F11713">
        <v>-6.7180000000000004E-2</v>
      </c>
      <c r="G11713">
        <v>-0.1101</v>
      </c>
      <c r="H11713">
        <v>-0.17768999999999999</v>
      </c>
      <c r="I11713">
        <v>-0.11333</v>
      </c>
      <c r="J11713">
        <v>-0.21079999999999999</v>
      </c>
      <c r="K11713">
        <v>-0.15229000000000001</v>
      </c>
      <c r="L11713">
        <v>3.2425799999999998</v>
      </c>
      <c r="M11713">
        <v>3.13015</v>
      </c>
      <c r="N11713">
        <v>3.2180300000000002</v>
      </c>
      <c r="O11713">
        <v>3.1508500000000002</v>
      </c>
      <c r="P11713">
        <v>3.1938900000000001</v>
      </c>
      <c r="Q11713">
        <v>3.08379</v>
      </c>
      <c r="R11713">
        <v>3.2589100000000002</v>
      </c>
      <c r="S11713">
        <v>3.0812200000000001</v>
      </c>
      <c r="T11713">
        <v>3.23156</v>
      </c>
      <c r="U11713">
        <v>3.1182300000000001</v>
      </c>
      <c r="V11713">
        <v>3.3138000000000001</v>
      </c>
      <c r="W11713">
        <v>3.1030000000000002</v>
      </c>
      <c r="X11713">
        <v>3.2654800000000002</v>
      </c>
      <c r="Y11713">
        <v>3.1131899999999999</v>
      </c>
      <c r="Z11713" t="s">
        <v>10236</v>
      </c>
      <c r="AA11713">
        <v>212</v>
      </c>
      <c r="AB11713" t="s">
        <v>5</v>
      </c>
      <c r="AC11713" t="s">
        <v>6</v>
      </c>
      <c r="AD11713" t="s">
        <v>11374</v>
      </c>
      <c r="AE11713">
        <v>10</v>
      </c>
      <c r="AF11713" t="s">
        <v>11375</v>
      </c>
      <c r="AG11713" t="s">
        <v>38880</v>
      </c>
    </row>
    <row r="11714" spans="1:33" x14ac:dyDescent="0.25">
      <c r="A11714" t="s">
        <v>1957</v>
      </c>
      <c r="C11714" t="s">
        <v>48</v>
      </c>
      <c r="D11714" t="s">
        <v>36537</v>
      </c>
      <c r="E11714">
        <v>-0.11243400000000001</v>
      </c>
      <c r="F11714">
        <v>-0.13667099999999999</v>
      </c>
      <c r="G11714">
        <v>-0.1096</v>
      </c>
      <c r="H11714">
        <v>-0.3876134</v>
      </c>
      <c r="I11714">
        <v>-8.8091000000000003E-2</v>
      </c>
      <c r="J11714">
        <v>-4.2909999999999997E-3</v>
      </c>
      <c r="K11714">
        <v>-1.4208E-2</v>
      </c>
      <c r="L11714">
        <v>0.76422500000000004</v>
      </c>
      <c r="M11714">
        <v>0.65179100000000001</v>
      </c>
      <c r="N11714">
        <v>0.45750999999999997</v>
      </c>
      <c r="O11714">
        <v>0.32083899999999999</v>
      </c>
      <c r="P11714">
        <v>0.27093099999999998</v>
      </c>
      <c r="Q11714">
        <v>0.161331</v>
      </c>
      <c r="R11714">
        <v>0.34908499999999998</v>
      </c>
      <c r="S11714">
        <v>-3.8528399999999997E-2</v>
      </c>
      <c r="T11714">
        <v>0.37903999999999999</v>
      </c>
      <c r="U11714">
        <v>0.29094900000000001</v>
      </c>
      <c r="V11714">
        <v>0.18179100000000001</v>
      </c>
      <c r="W11714">
        <v>0.17749999999999999</v>
      </c>
      <c r="X11714">
        <v>0.29156900000000002</v>
      </c>
      <c r="Y11714">
        <v>0.27736100000000002</v>
      </c>
      <c r="Z11714" t="s">
        <v>1957</v>
      </c>
      <c r="AA11714">
        <v>527</v>
      </c>
      <c r="AB11714" t="s">
        <v>5</v>
      </c>
      <c r="AC11714" t="s">
        <v>6</v>
      </c>
      <c r="AD11714" t="s">
        <v>19202</v>
      </c>
      <c r="AE11714">
        <v>5</v>
      </c>
      <c r="AF11714" t="s">
        <v>19203</v>
      </c>
      <c r="AG11714" t="s">
        <v>37345</v>
      </c>
    </row>
    <row r="11715" spans="1:33" x14ac:dyDescent="0.25">
      <c r="A11715" t="s">
        <v>2792</v>
      </c>
      <c r="C11715" t="s">
        <v>48</v>
      </c>
      <c r="D11715" t="s">
        <v>36537</v>
      </c>
      <c r="E11715">
        <v>-0.112446</v>
      </c>
      <c r="F11715">
        <v>-0.218061</v>
      </c>
      <c r="G11715">
        <v>-0.24286099999999999</v>
      </c>
      <c r="H11715">
        <v>-0.590785</v>
      </c>
      <c r="I11715">
        <v>0.11114</v>
      </c>
      <c r="J11715">
        <v>-0.23518006</v>
      </c>
      <c r="K11715">
        <v>0.11384900000000001</v>
      </c>
      <c r="L11715">
        <v>0.61327600000000004</v>
      </c>
      <c r="M11715">
        <v>0.50083</v>
      </c>
      <c r="N11715">
        <v>0.60291099999999997</v>
      </c>
      <c r="O11715">
        <v>0.38485000000000003</v>
      </c>
      <c r="P11715">
        <v>0.35558099999999998</v>
      </c>
      <c r="Q11715">
        <v>0.11272</v>
      </c>
      <c r="R11715">
        <v>0.381886</v>
      </c>
      <c r="S11715">
        <v>-0.208899</v>
      </c>
      <c r="T11715">
        <v>0.30787999999999999</v>
      </c>
      <c r="U11715">
        <v>0.41902</v>
      </c>
      <c r="V11715">
        <v>0.23166100000000001</v>
      </c>
      <c r="W11715">
        <v>-3.5190600000000001E-3</v>
      </c>
      <c r="X11715">
        <v>0.25992999999999999</v>
      </c>
      <c r="Y11715">
        <v>0.37377899999999997</v>
      </c>
      <c r="Z11715" t="s">
        <v>2792</v>
      </c>
      <c r="AA11715">
        <v>123</v>
      </c>
      <c r="AB11715" t="s">
        <v>5</v>
      </c>
      <c r="AC11715" t="s">
        <v>6</v>
      </c>
      <c r="AD11715" t="s">
        <v>24825</v>
      </c>
      <c r="AE11715">
        <v>2</v>
      </c>
      <c r="AF11715" t="s">
        <v>8459</v>
      </c>
      <c r="AG11715" t="s">
        <v>38688</v>
      </c>
    </row>
    <row r="11716" spans="1:33" x14ac:dyDescent="0.25">
      <c r="A11716" t="s">
        <v>2402</v>
      </c>
      <c r="B11716" t="s">
        <v>2403</v>
      </c>
      <c r="C11716" t="s">
        <v>2404</v>
      </c>
      <c r="D11716" t="s">
        <v>36537</v>
      </c>
      <c r="E11716">
        <v>-0.11248900000000001</v>
      </c>
      <c r="F11716">
        <v>-9.4900999999999999E-2</v>
      </c>
      <c r="G11716">
        <v>0.24376100000000001</v>
      </c>
      <c r="H11716">
        <v>-0.19259399999999999</v>
      </c>
      <c r="I11716">
        <v>0.111651</v>
      </c>
      <c r="J11716">
        <v>0.272671</v>
      </c>
      <c r="K11716">
        <v>0.11813</v>
      </c>
      <c r="L11716">
        <v>1.01332</v>
      </c>
      <c r="M11716">
        <v>0.90083100000000005</v>
      </c>
      <c r="N11716">
        <v>0.59836999999999996</v>
      </c>
      <c r="O11716">
        <v>0.50346900000000006</v>
      </c>
      <c r="P11716">
        <v>0.34399000000000002</v>
      </c>
      <c r="Q11716">
        <v>0.58775100000000002</v>
      </c>
      <c r="R11716">
        <v>0.66023399999999999</v>
      </c>
      <c r="S11716">
        <v>0.46764</v>
      </c>
      <c r="T11716">
        <v>0.54995899999999998</v>
      </c>
      <c r="U11716">
        <v>0.66161000000000003</v>
      </c>
      <c r="V11716">
        <v>0.1784</v>
      </c>
      <c r="W11716">
        <v>0.451071</v>
      </c>
      <c r="X11716">
        <v>0.55203999999999998</v>
      </c>
      <c r="Y11716">
        <v>0.67017000000000004</v>
      </c>
      <c r="Z11716" t="s">
        <v>2402</v>
      </c>
      <c r="AA11716">
        <v>443</v>
      </c>
      <c r="AB11716" t="s">
        <v>5</v>
      </c>
      <c r="AC11716" t="s">
        <v>6</v>
      </c>
      <c r="AD11716" t="s">
        <v>18033</v>
      </c>
      <c r="AE11716">
        <v>13</v>
      </c>
      <c r="AF11716" t="s">
        <v>18034</v>
      </c>
      <c r="AG11716" t="s">
        <v>36834</v>
      </c>
    </row>
    <row r="11717" spans="1:33" x14ac:dyDescent="0.25">
      <c r="A11717" t="s">
        <v>5268</v>
      </c>
      <c r="C11717" t="s">
        <v>48</v>
      </c>
      <c r="D11717" t="s">
        <v>36537</v>
      </c>
      <c r="E11717">
        <v>-0.11249000000000001</v>
      </c>
      <c r="F11717">
        <v>-2.0400000000000001E-2</v>
      </c>
      <c r="G11717">
        <v>0.20948</v>
      </c>
      <c r="H11717">
        <v>-0.16106000000000001</v>
      </c>
      <c r="I11717">
        <v>5.543E-2</v>
      </c>
      <c r="J11717">
        <v>5.0970000000000001E-2</v>
      </c>
      <c r="K11717">
        <v>-0.10573</v>
      </c>
      <c r="L11717">
        <v>-1.1436599999999999</v>
      </c>
      <c r="M11717">
        <v>-1.2561500000000001</v>
      </c>
      <c r="N11717">
        <v>-1.18604</v>
      </c>
      <c r="O11717">
        <v>-1.20644</v>
      </c>
      <c r="P11717">
        <v>-1.28529</v>
      </c>
      <c r="Q11717">
        <v>-1.0758099999999999</v>
      </c>
      <c r="R11717">
        <v>-1.1132599999999999</v>
      </c>
      <c r="S11717">
        <v>-1.2743199999999999</v>
      </c>
      <c r="T11717">
        <v>-1.2316499999999999</v>
      </c>
      <c r="U11717">
        <v>-1.17622</v>
      </c>
      <c r="V11717">
        <v>-1.0782499999999999</v>
      </c>
      <c r="W11717">
        <v>-1.02728</v>
      </c>
      <c r="X11717">
        <v>-1.23776</v>
      </c>
      <c r="Y11717">
        <v>-1.3434900000000001</v>
      </c>
      <c r="Z11717" t="s">
        <v>5268</v>
      </c>
      <c r="AA11717">
        <v>671</v>
      </c>
      <c r="AB11717" t="s">
        <v>5</v>
      </c>
      <c r="AC11717" t="s">
        <v>15</v>
      </c>
      <c r="AD11717" t="s">
        <v>24121</v>
      </c>
      <c r="AE11717">
        <v>4</v>
      </c>
      <c r="AF11717" t="s">
        <v>24122</v>
      </c>
      <c r="AG11717" t="s">
        <v>38086</v>
      </c>
    </row>
    <row r="11718" spans="1:33" x14ac:dyDescent="0.25">
      <c r="A11718" t="s">
        <v>5268</v>
      </c>
      <c r="C11718" t="s">
        <v>48</v>
      </c>
      <c r="D11718" t="s">
        <v>36537</v>
      </c>
      <c r="E11718">
        <v>-0.11249000000000001</v>
      </c>
      <c r="F11718">
        <v>-2.0400000000000001E-2</v>
      </c>
      <c r="G11718">
        <v>0.20948</v>
      </c>
      <c r="H11718">
        <v>-0.16106000000000001</v>
      </c>
      <c r="I11718">
        <v>5.543E-2</v>
      </c>
      <c r="J11718">
        <v>5.0970000000000001E-2</v>
      </c>
      <c r="K11718">
        <v>-0.10573</v>
      </c>
      <c r="L11718">
        <v>-1.1436599999999999</v>
      </c>
      <c r="M11718">
        <v>-1.2561500000000001</v>
      </c>
      <c r="N11718">
        <v>-1.18604</v>
      </c>
      <c r="O11718">
        <v>-1.20644</v>
      </c>
      <c r="P11718">
        <v>-1.28529</v>
      </c>
      <c r="Q11718">
        <v>-1.0758099999999999</v>
      </c>
      <c r="R11718">
        <v>-1.1132599999999999</v>
      </c>
      <c r="S11718">
        <v>-1.2743199999999999</v>
      </c>
      <c r="T11718">
        <v>-1.2316499999999999</v>
      </c>
      <c r="U11718">
        <v>-1.17622</v>
      </c>
      <c r="V11718">
        <v>-1.0782499999999999</v>
      </c>
      <c r="W11718">
        <v>-1.02728</v>
      </c>
      <c r="X11718">
        <v>-1.23776</v>
      </c>
      <c r="Y11718">
        <v>-1.3434900000000001</v>
      </c>
      <c r="Z11718" t="s">
        <v>5268</v>
      </c>
      <c r="AA11718">
        <v>669</v>
      </c>
      <c r="AB11718" t="s">
        <v>24</v>
      </c>
      <c r="AC11718" t="s">
        <v>15</v>
      </c>
      <c r="AD11718" t="s">
        <v>24121</v>
      </c>
      <c r="AE11718">
        <v>2</v>
      </c>
      <c r="AF11718" t="s">
        <v>24123</v>
      </c>
      <c r="AG11718" t="s">
        <v>38086</v>
      </c>
    </row>
    <row r="11719" spans="1:33" x14ac:dyDescent="0.25">
      <c r="A11719" t="s">
        <v>5268</v>
      </c>
      <c r="C11719" t="s">
        <v>48</v>
      </c>
      <c r="D11719" t="s">
        <v>36537</v>
      </c>
      <c r="E11719">
        <v>-0.11249000000000001</v>
      </c>
      <c r="F11719">
        <v>-2.0400000000000001E-2</v>
      </c>
      <c r="G11719">
        <v>0.20948</v>
      </c>
      <c r="H11719">
        <v>-0.16106000000000001</v>
      </c>
      <c r="I11719">
        <v>5.543E-2</v>
      </c>
      <c r="J11719">
        <v>5.0970000000000001E-2</v>
      </c>
      <c r="K11719">
        <v>-0.10573</v>
      </c>
      <c r="L11719">
        <v>-1.1436599999999999</v>
      </c>
      <c r="M11719">
        <v>-1.2561500000000001</v>
      </c>
      <c r="N11719">
        <v>-1.18604</v>
      </c>
      <c r="O11719">
        <v>-1.20644</v>
      </c>
      <c r="P11719">
        <v>-1.28529</v>
      </c>
      <c r="Q11719">
        <v>-1.0758099999999999</v>
      </c>
      <c r="R11719">
        <v>-1.1132599999999999</v>
      </c>
      <c r="S11719">
        <v>-1.2743199999999999</v>
      </c>
      <c r="T11719">
        <v>-1.2316499999999999</v>
      </c>
      <c r="U11719">
        <v>-1.17622</v>
      </c>
      <c r="V11719">
        <v>-1.0782499999999999</v>
      </c>
      <c r="W11719">
        <v>-1.02728</v>
      </c>
      <c r="X11719">
        <v>-1.23776</v>
      </c>
      <c r="Y11719">
        <v>-1.3434900000000001</v>
      </c>
      <c r="Z11719" t="s">
        <v>5268</v>
      </c>
      <c r="AA11719">
        <v>672</v>
      </c>
      <c r="AB11719" t="s">
        <v>24</v>
      </c>
      <c r="AC11719" t="s">
        <v>15</v>
      </c>
      <c r="AD11719" t="s">
        <v>24121</v>
      </c>
      <c r="AE11719">
        <v>5</v>
      </c>
      <c r="AF11719" t="s">
        <v>24124</v>
      </c>
      <c r="AG11719" t="s">
        <v>38086</v>
      </c>
    </row>
    <row r="11720" spans="1:33" x14ac:dyDescent="0.25">
      <c r="A11720" t="s">
        <v>5268</v>
      </c>
      <c r="C11720" t="s">
        <v>48</v>
      </c>
      <c r="D11720" t="s">
        <v>36537</v>
      </c>
      <c r="E11720">
        <v>-0.11249000000000001</v>
      </c>
      <c r="F11720">
        <v>-2.0400000000000001E-2</v>
      </c>
      <c r="G11720">
        <v>0.20948</v>
      </c>
      <c r="H11720">
        <v>-0.16106000000000001</v>
      </c>
      <c r="I11720">
        <v>5.543E-2</v>
      </c>
      <c r="J11720">
        <v>5.0970000000000001E-2</v>
      </c>
      <c r="K11720">
        <v>-0.10573</v>
      </c>
      <c r="L11720">
        <v>-1.1436599999999999</v>
      </c>
      <c r="M11720">
        <v>-1.2561500000000001</v>
      </c>
      <c r="N11720">
        <v>-1.18604</v>
      </c>
      <c r="O11720">
        <v>-1.20644</v>
      </c>
      <c r="P11720">
        <v>-1.28529</v>
      </c>
      <c r="Q11720">
        <v>-1.0758099999999999</v>
      </c>
      <c r="R11720">
        <v>-1.1132599999999999</v>
      </c>
      <c r="S11720">
        <v>-1.2743199999999999</v>
      </c>
      <c r="T11720">
        <v>-1.2316499999999999</v>
      </c>
      <c r="U11720">
        <v>-1.17622</v>
      </c>
      <c r="V11720">
        <v>-1.0782499999999999</v>
      </c>
      <c r="W11720">
        <v>-1.02728</v>
      </c>
      <c r="X11720">
        <v>-1.23776</v>
      </c>
      <c r="Y11720">
        <v>-1.3434900000000001</v>
      </c>
      <c r="Z11720" t="s">
        <v>5268</v>
      </c>
      <c r="AA11720">
        <v>673</v>
      </c>
      <c r="AB11720" t="s">
        <v>24</v>
      </c>
      <c r="AC11720" t="s">
        <v>15</v>
      </c>
      <c r="AD11720" t="s">
        <v>24121</v>
      </c>
      <c r="AE11720">
        <v>6</v>
      </c>
      <c r="AF11720" t="s">
        <v>24125</v>
      </c>
      <c r="AG11720" t="s">
        <v>38086</v>
      </c>
    </row>
    <row r="11721" spans="1:33" x14ac:dyDescent="0.25">
      <c r="A11721" t="s">
        <v>2022</v>
      </c>
      <c r="C11721" t="s">
        <v>48</v>
      </c>
      <c r="D11721" t="s">
        <v>36537</v>
      </c>
      <c r="E11721">
        <v>-0.11249389999999999</v>
      </c>
      <c r="F11721">
        <v>7.0219000000000004E-2</v>
      </c>
      <c r="G11721">
        <v>4.0128799999999999E-2</v>
      </c>
      <c r="H11721">
        <v>0.17901578000000001</v>
      </c>
      <c r="I11721">
        <v>-8.7781899999999996E-2</v>
      </c>
      <c r="J11721">
        <v>1.79004E-2</v>
      </c>
      <c r="K11721">
        <v>-0.1136991</v>
      </c>
      <c r="L11721">
        <v>-4.6316099999999999E-2</v>
      </c>
      <c r="M11721">
        <v>-0.15881000000000001</v>
      </c>
      <c r="N11721">
        <v>-5.4309799999999998E-2</v>
      </c>
      <c r="O11721">
        <v>1.5909199999999998E-2</v>
      </c>
      <c r="P11721">
        <v>-0.101719</v>
      </c>
      <c r="Q11721">
        <v>-6.1590199999999998E-2</v>
      </c>
      <c r="R11721">
        <v>-0.16931499999999999</v>
      </c>
      <c r="S11721">
        <v>9.7007800000000009E-3</v>
      </c>
      <c r="T11721">
        <v>5.42908E-2</v>
      </c>
      <c r="U11721">
        <v>-3.3491100000000003E-2</v>
      </c>
      <c r="V11721">
        <v>-4.4809300000000003E-2</v>
      </c>
      <c r="W11721">
        <v>-2.6908899999999999E-2</v>
      </c>
      <c r="X11721">
        <v>-6.2440900000000001E-2</v>
      </c>
      <c r="Y11721">
        <v>-0.17613999999999999</v>
      </c>
      <c r="Z11721" t="s">
        <v>2022</v>
      </c>
      <c r="AA11721">
        <v>256</v>
      </c>
      <c r="AB11721" t="s">
        <v>5</v>
      </c>
      <c r="AC11721" t="s">
        <v>6</v>
      </c>
      <c r="AD11721" t="s">
        <v>24893</v>
      </c>
      <c r="AE11721">
        <v>12</v>
      </c>
      <c r="AF11721" t="s">
        <v>24894</v>
      </c>
      <c r="AG11721" t="s">
        <v>37932</v>
      </c>
    </row>
    <row r="11722" spans="1:33" x14ac:dyDescent="0.25">
      <c r="A11722" t="s">
        <v>7924</v>
      </c>
      <c r="B11722" t="s">
        <v>592</v>
      </c>
      <c r="C11722" t="s">
        <v>399</v>
      </c>
      <c r="D11722" t="s">
        <v>36537</v>
      </c>
      <c r="E11722">
        <v>-0.11254</v>
      </c>
      <c r="F11722">
        <v>-0.22273999999999999</v>
      </c>
      <c r="G11722">
        <v>-0.11719</v>
      </c>
      <c r="H11722">
        <v>-0.11178</v>
      </c>
      <c r="I11722">
        <v>6.5079999999999999E-2</v>
      </c>
      <c r="J11722">
        <v>-8.6650000000000005E-2</v>
      </c>
      <c r="K11722">
        <v>-0.13603000000000001</v>
      </c>
      <c r="L11722">
        <v>1.48627</v>
      </c>
      <c r="M11722">
        <v>1.3737299999999999</v>
      </c>
      <c r="N11722">
        <v>1.6703300000000001</v>
      </c>
      <c r="O11722">
        <v>1.4475899999999999</v>
      </c>
      <c r="P11722">
        <v>1.3171299999999999</v>
      </c>
      <c r="Q11722">
        <v>1.19994</v>
      </c>
      <c r="R11722">
        <v>1.3190599999999999</v>
      </c>
      <c r="S11722">
        <v>1.2072799999999999</v>
      </c>
      <c r="T11722">
        <v>1.0837399999999999</v>
      </c>
      <c r="U11722">
        <v>1.14882</v>
      </c>
      <c r="V11722">
        <v>1.17693</v>
      </c>
      <c r="W11722">
        <v>1.0902799999999999</v>
      </c>
      <c r="X11722">
        <v>1.2102999999999999</v>
      </c>
      <c r="Y11722">
        <v>1.0742700000000001</v>
      </c>
      <c r="Z11722" t="s">
        <v>7924</v>
      </c>
      <c r="AA11722">
        <v>1110</v>
      </c>
      <c r="AB11722" t="s">
        <v>5</v>
      </c>
      <c r="AC11722" t="s">
        <v>35</v>
      </c>
      <c r="AD11722" t="s">
        <v>28908</v>
      </c>
      <c r="AE11722">
        <v>10</v>
      </c>
      <c r="AF11722" t="s">
        <v>28909</v>
      </c>
      <c r="AG11722" t="s">
        <v>37103</v>
      </c>
    </row>
    <row r="11723" spans="1:33" x14ac:dyDescent="0.25">
      <c r="A11723" t="s">
        <v>7924</v>
      </c>
      <c r="B11723" t="s">
        <v>592</v>
      </c>
      <c r="C11723" t="s">
        <v>399</v>
      </c>
      <c r="D11723" t="s">
        <v>36537</v>
      </c>
      <c r="E11723">
        <v>-0.11254</v>
      </c>
      <c r="F11723">
        <v>-0.22273999999999999</v>
      </c>
      <c r="G11723">
        <v>-0.11719</v>
      </c>
      <c r="H11723">
        <v>-0.11178</v>
      </c>
      <c r="I11723">
        <v>6.5079999999999999E-2</v>
      </c>
      <c r="J11723">
        <v>-8.6650000000000005E-2</v>
      </c>
      <c r="K11723">
        <v>-0.13603000000000001</v>
      </c>
      <c r="L11723">
        <v>1.48627</v>
      </c>
      <c r="M11723">
        <v>1.3737299999999999</v>
      </c>
      <c r="N11723">
        <v>1.6703300000000001</v>
      </c>
      <c r="O11723">
        <v>1.4475899999999999</v>
      </c>
      <c r="P11723">
        <v>1.3171299999999999</v>
      </c>
      <c r="Q11723">
        <v>1.19994</v>
      </c>
      <c r="R11723">
        <v>1.3190599999999999</v>
      </c>
      <c r="S11723">
        <v>1.2072799999999999</v>
      </c>
      <c r="T11723">
        <v>1.0837399999999999</v>
      </c>
      <c r="U11723">
        <v>1.14882</v>
      </c>
      <c r="V11723">
        <v>1.17693</v>
      </c>
      <c r="W11723">
        <v>1.0902799999999999</v>
      </c>
      <c r="X11723">
        <v>1.2102999999999999</v>
      </c>
      <c r="Y11723">
        <v>1.0742700000000001</v>
      </c>
      <c r="Z11723" t="s">
        <v>7924</v>
      </c>
      <c r="AA11723">
        <v>1111</v>
      </c>
      <c r="AB11723" t="s">
        <v>5</v>
      </c>
      <c r="AC11723" t="s">
        <v>35</v>
      </c>
      <c r="AD11723" t="s">
        <v>21612</v>
      </c>
      <c r="AE11723">
        <v>3</v>
      </c>
      <c r="AF11723" t="s">
        <v>21613</v>
      </c>
      <c r="AG11723" t="s">
        <v>37103</v>
      </c>
    </row>
    <row r="11724" spans="1:33" x14ac:dyDescent="0.25">
      <c r="A11724" t="s">
        <v>7924</v>
      </c>
      <c r="B11724" t="s">
        <v>592</v>
      </c>
      <c r="C11724" t="s">
        <v>399</v>
      </c>
      <c r="D11724" t="s">
        <v>36537</v>
      </c>
      <c r="E11724">
        <v>-0.11254</v>
      </c>
      <c r="F11724">
        <v>-0.22273999999999999</v>
      </c>
      <c r="G11724">
        <v>-0.11719</v>
      </c>
      <c r="H11724">
        <v>-0.11178</v>
      </c>
      <c r="I11724">
        <v>6.5079999999999999E-2</v>
      </c>
      <c r="J11724">
        <v>-8.6650000000000005E-2</v>
      </c>
      <c r="K11724">
        <v>-0.13603000000000001</v>
      </c>
      <c r="L11724">
        <v>1.48627</v>
      </c>
      <c r="M11724">
        <v>1.3737299999999999</v>
      </c>
      <c r="N11724">
        <v>1.6703300000000001</v>
      </c>
      <c r="O11724">
        <v>1.4475899999999999</v>
      </c>
      <c r="P11724">
        <v>1.3171299999999999</v>
      </c>
      <c r="Q11724">
        <v>1.19994</v>
      </c>
      <c r="R11724">
        <v>1.3190599999999999</v>
      </c>
      <c r="S11724">
        <v>1.2072799999999999</v>
      </c>
      <c r="T11724">
        <v>1.0837399999999999</v>
      </c>
      <c r="U11724">
        <v>1.14882</v>
      </c>
      <c r="V11724">
        <v>1.17693</v>
      </c>
      <c r="W11724">
        <v>1.0902799999999999</v>
      </c>
      <c r="X11724">
        <v>1.2102999999999999</v>
      </c>
      <c r="Y11724">
        <v>1.0742700000000001</v>
      </c>
      <c r="Z11724" t="s">
        <v>7924</v>
      </c>
      <c r="AA11724">
        <v>1112</v>
      </c>
      <c r="AB11724" t="s">
        <v>24</v>
      </c>
      <c r="AC11724" t="s">
        <v>35</v>
      </c>
      <c r="AD11724" t="s">
        <v>28910</v>
      </c>
      <c r="AE11724">
        <v>12</v>
      </c>
      <c r="AF11724" t="s">
        <v>28911</v>
      </c>
      <c r="AG11724" t="s">
        <v>37103</v>
      </c>
    </row>
    <row r="11725" spans="1:33" x14ac:dyDescent="0.25">
      <c r="A11725" t="s">
        <v>6562</v>
      </c>
      <c r="B11725" t="s">
        <v>6563</v>
      </c>
      <c r="C11725" t="s">
        <v>6564</v>
      </c>
      <c r="D11725" t="s">
        <v>36537</v>
      </c>
      <c r="E11725">
        <v>-0.11257</v>
      </c>
      <c r="F11725">
        <v>5.049E-2</v>
      </c>
      <c r="G11725">
        <v>-2.9499999999999999E-3</v>
      </c>
      <c r="H11725">
        <v>-3.6310000000000002E-2</v>
      </c>
      <c r="I11725">
        <v>1.3950000000000001E-2</v>
      </c>
      <c r="J11725">
        <v>0.11824999999999999</v>
      </c>
      <c r="K11725">
        <v>0.15239</v>
      </c>
      <c r="L11725">
        <v>3.1139000000000001</v>
      </c>
      <c r="M11725">
        <v>3.0013299999999998</v>
      </c>
      <c r="N11725">
        <v>2.7296299999999998</v>
      </c>
      <c r="O11725">
        <v>2.7801200000000001</v>
      </c>
      <c r="P11725">
        <v>2.90828</v>
      </c>
      <c r="Q11725">
        <v>2.9053300000000002</v>
      </c>
      <c r="R11725">
        <v>2.8982000000000001</v>
      </c>
      <c r="S11725">
        <v>2.8618899999999998</v>
      </c>
      <c r="T11725">
        <v>2.8681100000000002</v>
      </c>
      <c r="U11725">
        <v>2.8820600000000001</v>
      </c>
      <c r="V11725">
        <v>2.75678</v>
      </c>
      <c r="W11725">
        <v>2.8750300000000002</v>
      </c>
      <c r="X11725">
        <v>2.7637900000000002</v>
      </c>
      <c r="Y11725">
        <v>2.9161800000000002</v>
      </c>
      <c r="Z11725" t="s">
        <v>6562</v>
      </c>
      <c r="AA11725">
        <v>39</v>
      </c>
      <c r="AB11725" t="s">
        <v>5</v>
      </c>
      <c r="AC11725" t="s">
        <v>6</v>
      </c>
      <c r="AD11725" t="s">
        <v>18308</v>
      </c>
      <c r="AE11725">
        <v>9</v>
      </c>
      <c r="AF11725" t="s">
        <v>6879</v>
      </c>
      <c r="AG11725" t="s">
        <v>37658</v>
      </c>
    </row>
    <row r="11726" spans="1:33" x14ac:dyDescent="0.25">
      <c r="A11726" t="s">
        <v>8443</v>
      </c>
      <c r="B11726" t="s">
        <v>8444</v>
      </c>
      <c r="C11726" t="s">
        <v>8445</v>
      </c>
      <c r="D11726" t="s">
        <v>36537</v>
      </c>
      <c r="E11726">
        <v>-0.11264399999999999</v>
      </c>
      <c r="F11726">
        <v>-0.22495999999999999</v>
      </c>
      <c r="G11726">
        <v>-0.28828999999999999</v>
      </c>
      <c r="H11726">
        <v>-0.37503999999999998</v>
      </c>
      <c r="I11726">
        <v>0.11773</v>
      </c>
      <c r="J11726">
        <v>0.11191</v>
      </c>
      <c r="K11726">
        <v>-0.41385</v>
      </c>
      <c r="L11726">
        <v>-0.89949599999999996</v>
      </c>
      <c r="M11726">
        <v>-1.01214</v>
      </c>
      <c r="N11726">
        <v>-1.06324</v>
      </c>
      <c r="O11726">
        <v>-1.2882</v>
      </c>
      <c r="P11726">
        <v>-1.22976</v>
      </c>
      <c r="Q11726">
        <v>-1.5180499999999999</v>
      </c>
      <c r="R11726">
        <v>-1.1924300000000001</v>
      </c>
      <c r="S11726">
        <v>-1.5674699999999999</v>
      </c>
      <c r="T11726">
        <v>-1.41614</v>
      </c>
      <c r="U11726">
        <v>-1.2984100000000001</v>
      </c>
      <c r="V11726">
        <v>-1.72624</v>
      </c>
      <c r="W11726">
        <v>-1.61433</v>
      </c>
      <c r="X11726">
        <v>-1.00945</v>
      </c>
      <c r="Y11726">
        <v>-1.4233</v>
      </c>
      <c r="Z11726" t="s">
        <v>8443</v>
      </c>
      <c r="AA11726">
        <v>788</v>
      </c>
      <c r="AB11726" t="s">
        <v>5</v>
      </c>
      <c r="AC11726" t="s">
        <v>6</v>
      </c>
      <c r="AD11726" t="s">
        <v>21408</v>
      </c>
      <c r="AE11726">
        <v>22</v>
      </c>
      <c r="AF11726" t="s">
        <v>12939</v>
      </c>
      <c r="AG11726" t="s">
        <v>38351</v>
      </c>
    </row>
    <row r="11727" spans="1:33" x14ac:dyDescent="0.25">
      <c r="A11727" t="s">
        <v>4883</v>
      </c>
      <c r="C11727" t="s">
        <v>48</v>
      </c>
      <c r="D11727" t="s">
        <v>36537</v>
      </c>
      <c r="E11727">
        <v>-0.11279</v>
      </c>
      <c r="F11727">
        <v>-0.16156999999999999</v>
      </c>
      <c r="G11727">
        <v>-0.14877000000000001</v>
      </c>
      <c r="H11727">
        <v>-0.23194999999999999</v>
      </c>
      <c r="I11727">
        <v>-0.14544000000000001</v>
      </c>
      <c r="J11727">
        <v>-0.17208000000000001</v>
      </c>
      <c r="K11727">
        <v>1.8069999999999999E-2</v>
      </c>
      <c r="L11727">
        <v>1.55206</v>
      </c>
      <c r="M11727">
        <v>1.43927</v>
      </c>
      <c r="N11727">
        <v>1.6626300000000001</v>
      </c>
      <c r="O11727">
        <v>1.5010600000000001</v>
      </c>
      <c r="P11727">
        <v>1.77291</v>
      </c>
      <c r="Q11727">
        <v>1.6241399999999999</v>
      </c>
      <c r="R11727">
        <v>1.6987099999999999</v>
      </c>
      <c r="S11727">
        <v>1.4667600000000001</v>
      </c>
      <c r="T11727">
        <v>1.70458</v>
      </c>
      <c r="U11727">
        <v>1.55914</v>
      </c>
      <c r="V11727">
        <v>1.61565</v>
      </c>
      <c r="W11727">
        <v>1.44357</v>
      </c>
      <c r="X11727">
        <v>1.4914799999999999</v>
      </c>
      <c r="Y11727">
        <v>1.5095499999999999</v>
      </c>
      <c r="Z11727" t="s">
        <v>4883</v>
      </c>
      <c r="AA11727">
        <v>205</v>
      </c>
      <c r="AB11727" t="s">
        <v>5</v>
      </c>
      <c r="AC11727" t="s">
        <v>6</v>
      </c>
      <c r="AD11727" t="s">
        <v>6617</v>
      </c>
      <c r="AE11727">
        <v>4</v>
      </c>
      <c r="AF11727" t="s">
        <v>6618</v>
      </c>
      <c r="AG11727" t="s">
        <v>38881</v>
      </c>
    </row>
    <row r="11728" spans="1:33" x14ac:dyDescent="0.25">
      <c r="A11728" t="s">
        <v>1927</v>
      </c>
      <c r="B11728" t="s">
        <v>1928</v>
      </c>
      <c r="C11728" t="s">
        <v>1929</v>
      </c>
      <c r="D11728" t="s">
        <v>36537</v>
      </c>
      <c r="E11728">
        <v>-0.11280999999999999</v>
      </c>
      <c r="F11728">
        <v>-0.16968</v>
      </c>
      <c r="G11728">
        <v>-5.7919999999999999E-2</v>
      </c>
      <c r="H11728">
        <v>-5.4859999999999999E-2</v>
      </c>
      <c r="I11728">
        <v>-0.28617999999999999</v>
      </c>
      <c r="J11728">
        <v>-0.30597000000000002</v>
      </c>
      <c r="K11728">
        <v>-0.22142999999999999</v>
      </c>
      <c r="L11728">
        <v>-2.95011</v>
      </c>
      <c r="M11728">
        <v>-3.0629200000000001</v>
      </c>
      <c r="N11728">
        <v>-2.2641499999999999</v>
      </c>
      <c r="O11728">
        <v>-2.4338299999999999</v>
      </c>
      <c r="P11728">
        <v>-2.0156700000000001</v>
      </c>
      <c r="Q11728">
        <v>-2.0735899999999998</v>
      </c>
      <c r="R11728">
        <v>-2.19997</v>
      </c>
      <c r="S11728">
        <v>-2.2548300000000001</v>
      </c>
      <c r="T11728">
        <v>-1.9867999999999999</v>
      </c>
      <c r="U11728">
        <v>-2.27298</v>
      </c>
      <c r="V11728">
        <v>-1.3946799999999999</v>
      </c>
      <c r="W11728">
        <v>-1.70065</v>
      </c>
      <c r="X11728">
        <v>-1.70231</v>
      </c>
      <c r="Y11728">
        <v>-1.92374</v>
      </c>
      <c r="Z11728" t="s">
        <v>1927</v>
      </c>
      <c r="AA11728">
        <v>784</v>
      </c>
      <c r="AB11728" t="s">
        <v>21</v>
      </c>
      <c r="AC11728" t="s">
        <v>6</v>
      </c>
      <c r="AD11728" t="s">
        <v>33408</v>
      </c>
      <c r="AE11728">
        <v>11</v>
      </c>
      <c r="AF11728" t="s">
        <v>33409</v>
      </c>
      <c r="AG11728" t="s">
        <v>38336</v>
      </c>
    </row>
    <row r="11729" spans="1:33" x14ac:dyDescent="0.25">
      <c r="A11729" t="s">
        <v>8132</v>
      </c>
      <c r="C11729" t="s">
        <v>8133</v>
      </c>
      <c r="D11729" t="s">
        <v>36537</v>
      </c>
      <c r="E11729">
        <v>-0.11282</v>
      </c>
      <c r="F11729">
        <v>9.8150000000000001E-2</v>
      </c>
      <c r="G11729">
        <v>-1.333E-2</v>
      </c>
      <c r="H11729">
        <v>6.1100000000000002E-2</v>
      </c>
      <c r="I11729">
        <v>-0.16453000000000001</v>
      </c>
      <c r="J11729">
        <v>-0.19284000000000001</v>
      </c>
      <c r="K11729">
        <v>9.9709999999999993E-2</v>
      </c>
      <c r="L11729">
        <v>1.3282099999999999</v>
      </c>
      <c r="M11729">
        <v>1.21539</v>
      </c>
      <c r="N11729">
        <v>1.52677</v>
      </c>
      <c r="O11729">
        <v>1.6249199999999999</v>
      </c>
      <c r="P11729">
        <v>2.0764399999999998</v>
      </c>
      <c r="Q11729">
        <v>2.06311</v>
      </c>
      <c r="R11729">
        <v>2.0013100000000001</v>
      </c>
      <c r="S11729">
        <v>2.0624099999999999</v>
      </c>
      <c r="T11729">
        <v>2.0873400000000002</v>
      </c>
      <c r="U11729">
        <v>1.9228099999999999</v>
      </c>
      <c r="V11729">
        <v>2.5199699999999998</v>
      </c>
      <c r="W11729">
        <v>2.3271299999999999</v>
      </c>
      <c r="X11729">
        <v>2.1783199999999998</v>
      </c>
      <c r="Y11729">
        <v>2.2780300000000002</v>
      </c>
      <c r="Z11729" t="s">
        <v>8132</v>
      </c>
      <c r="AA11729">
        <v>419</v>
      </c>
      <c r="AB11729" t="s">
        <v>5</v>
      </c>
      <c r="AC11729" t="s">
        <v>35</v>
      </c>
      <c r="AD11729" t="s">
        <v>28524</v>
      </c>
      <c r="AE11729">
        <v>5</v>
      </c>
      <c r="AF11729" t="s">
        <v>29208</v>
      </c>
      <c r="AG11729" t="s">
        <v>36690</v>
      </c>
    </row>
    <row r="11730" spans="1:33" x14ac:dyDescent="0.25">
      <c r="A11730" t="s">
        <v>2257</v>
      </c>
      <c r="C11730" t="s">
        <v>48</v>
      </c>
      <c r="D11730" t="s">
        <v>36537</v>
      </c>
      <c r="E11730">
        <v>-0.11283</v>
      </c>
      <c r="F11730">
        <v>4.3099999999999999E-2</v>
      </c>
      <c r="G11730">
        <v>7.0600000000000003E-3</v>
      </c>
      <c r="H11730">
        <v>4.9300000000000004E-3</v>
      </c>
      <c r="I11730">
        <v>-0.10101</v>
      </c>
      <c r="J11730">
        <v>-3.0589999999999999E-2</v>
      </c>
      <c r="K11730">
        <v>1.357E-2</v>
      </c>
      <c r="L11730">
        <v>1.3103</v>
      </c>
      <c r="M11730">
        <v>1.19747</v>
      </c>
      <c r="N11730">
        <v>1.07856</v>
      </c>
      <c r="O11730">
        <v>1.1216600000000001</v>
      </c>
      <c r="P11730">
        <v>1.21705</v>
      </c>
      <c r="Q11730">
        <v>1.22411</v>
      </c>
      <c r="R11730">
        <v>1.2445900000000001</v>
      </c>
      <c r="S11730">
        <v>1.24952</v>
      </c>
      <c r="T11730">
        <v>1.2828999999999999</v>
      </c>
      <c r="U11730">
        <v>1.1818900000000001</v>
      </c>
      <c r="V11730">
        <v>1.35581</v>
      </c>
      <c r="W11730">
        <v>1.3252200000000001</v>
      </c>
      <c r="X11730">
        <v>1.16764</v>
      </c>
      <c r="Y11730">
        <v>1.1812100000000001</v>
      </c>
      <c r="Z11730" t="s">
        <v>2257</v>
      </c>
      <c r="AA11730">
        <v>109</v>
      </c>
      <c r="AB11730" t="s">
        <v>5</v>
      </c>
      <c r="AC11730" t="s">
        <v>6</v>
      </c>
      <c r="AD11730" t="s">
        <v>11198</v>
      </c>
      <c r="AE11730">
        <v>6</v>
      </c>
      <c r="AF11730" t="s">
        <v>11953</v>
      </c>
      <c r="AG11730" t="s">
        <v>36554</v>
      </c>
    </row>
    <row r="11731" spans="1:33" x14ac:dyDescent="0.25">
      <c r="A11731" t="s">
        <v>1113</v>
      </c>
      <c r="B11731" t="s">
        <v>1114</v>
      </c>
      <c r="C11731" t="s">
        <v>1115</v>
      </c>
      <c r="D11731" t="s">
        <v>36537</v>
      </c>
      <c r="E11731">
        <v>-0.112923</v>
      </c>
      <c r="F11731">
        <v>-0.324212</v>
      </c>
      <c r="G11731">
        <v>-0.289219</v>
      </c>
      <c r="H11731">
        <v>-4.8863999999999998E-2</v>
      </c>
      <c r="I11731">
        <v>-0.22888</v>
      </c>
      <c r="J11731">
        <v>2.8649000000000001E-2</v>
      </c>
      <c r="K11731">
        <v>-0.11960999999999999</v>
      </c>
      <c r="L11731">
        <v>-0.36231600000000003</v>
      </c>
      <c r="M11731">
        <v>-0.47523900000000002</v>
      </c>
      <c r="N11731">
        <v>0.16189999999999999</v>
      </c>
      <c r="O11731">
        <v>-0.16231200000000001</v>
      </c>
      <c r="P11731">
        <v>-0.17709</v>
      </c>
      <c r="Q11731">
        <v>-0.46630899999999997</v>
      </c>
      <c r="R11731">
        <v>-0.18950500000000001</v>
      </c>
      <c r="S11731">
        <v>-0.238369</v>
      </c>
      <c r="T11731">
        <v>-0.19564999999999999</v>
      </c>
      <c r="U11731">
        <v>-0.42453000000000002</v>
      </c>
      <c r="V11731">
        <v>-0.479769</v>
      </c>
      <c r="W11731">
        <v>-0.45112000000000002</v>
      </c>
      <c r="X11731">
        <v>-0.1525</v>
      </c>
      <c r="Y11731">
        <v>-0.27211000000000002</v>
      </c>
      <c r="Z11731" t="s">
        <v>1113</v>
      </c>
      <c r="AA11731">
        <v>1003</v>
      </c>
      <c r="AB11731" t="s">
        <v>5</v>
      </c>
      <c r="AC11731" t="s">
        <v>35</v>
      </c>
      <c r="AD11731" t="s">
        <v>26071</v>
      </c>
      <c r="AE11731">
        <v>3</v>
      </c>
      <c r="AF11731" t="s">
        <v>10817</v>
      </c>
      <c r="AG11731" t="s">
        <v>36920</v>
      </c>
    </row>
    <row r="11732" spans="1:33" x14ac:dyDescent="0.25">
      <c r="A11732" t="s">
        <v>1113</v>
      </c>
      <c r="B11732" t="s">
        <v>1114</v>
      </c>
      <c r="C11732" t="s">
        <v>1115</v>
      </c>
      <c r="D11732" t="s">
        <v>36537</v>
      </c>
      <c r="E11732">
        <v>-0.112923</v>
      </c>
      <c r="F11732">
        <v>-0.324212</v>
      </c>
      <c r="G11732">
        <v>-0.289219</v>
      </c>
      <c r="H11732">
        <v>-4.8863999999999998E-2</v>
      </c>
      <c r="I11732">
        <v>-0.22888</v>
      </c>
      <c r="J11732">
        <v>2.8649000000000001E-2</v>
      </c>
      <c r="K11732">
        <v>-0.11960999999999999</v>
      </c>
      <c r="L11732">
        <v>-0.36231600000000003</v>
      </c>
      <c r="M11732">
        <v>-0.47523900000000002</v>
      </c>
      <c r="N11732">
        <v>0.16189999999999999</v>
      </c>
      <c r="O11732">
        <v>-0.16231200000000001</v>
      </c>
      <c r="P11732">
        <v>-0.17709</v>
      </c>
      <c r="Q11732">
        <v>-0.46630899999999997</v>
      </c>
      <c r="R11732">
        <v>-0.18950500000000001</v>
      </c>
      <c r="S11732">
        <v>-0.238369</v>
      </c>
      <c r="T11732">
        <v>-0.19564999999999999</v>
      </c>
      <c r="U11732">
        <v>-0.42453000000000002</v>
      </c>
      <c r="V11732">
        <v>-0.479769</v>
      </c>
      <c r="W11732">
        <v>-0.45112000000000002</v>
      </c>
      <c r="X11732">
        <v>-0.1525</v>
      </c>
      <c r="Y11732">
        <v>-0.27211000000000002</v>
      </c>
      <c r="Z11732" t="s">
        <v>1113</v>
      </c>
      <c r="AA11732">
        <v>1016</v>
      </c>
      <c r="AB11732" t="s">
        <v>5</v>
      </c>
      <c r="AC11732" t="s">
        <v>35</v>
      </c>
      <c r="AD11732" t="s">
        <v>16597</v>
      </c>
      <c r="AE11732">
        <v>3</v>
      </c>
      <c r="AF11732" t="s">
        <v>1900</v>
      </c>
      <c r="AG11732" t="s">
        <v>36920</v>
      </c>
    </row>
    <row r="11733" spans="1:33" x14ac:dyDescent="0.25">
      <c r="A11733" t="s">
        <v>2326</v>
      </c>
      <c r="C11733" t="s">
        <v>982</v>
      </c>
      <c r="D11733" t="s">
        <v>36537</v>
      </c>
      <c r="E11733">
        <v>-0.11305999999999999</v>
      </c>
      <c r="F11733">
        <v>0.13178000000000001</v>
      </c>
      <c r="G11733">
        <v>3.7530000000000001E-2</v>
      </c>
      <c r="H11733">
        <v>0.16832</v>
      </c>
      <c r="I11733">
        <v>-0.17813000000000001</v>
      </c>
      <c r="J11733">
        <v>-0.18847</v>
      </c>
      <c r="K11733">
        <v>6.762E-2</v>
      </c>
      <c r="L11733">
        <v>1.6165</v>
      </c>
      <c r="M11733">
        <v>1.5034400000000001</v>
      </c>
      <c r="N11733">
        <v>2.3157899999999998</v>
      </c>
      <c r="O11733">
        <v>2.4475699999999998</v>
      </c>
      <c r="P11733">
        <v>2.8129200000000001</v>
      </c>
      <c r="Q11733">
        <v>2.8504499999999999</v>
      </c>
      <c r="R11733">
        <v>2.7597</v>
      </c>
      <c r="S11733">
        <v>2.9280200000000001</v>
      </c>
      <c r="T11733">
        <v>2.8478500000000002</v>
      </c>
      <c r="U11733">
        <v>2.6697199999999999</v>
      </c>
      <c r="V11733">
        <v>3.2477200000000002</v>
      </c>
      <c r="W11733">
        <v>3.05925</v>
      </c>
      <c r="X11733">
        <v>2.8062399999999998</v>
      </c>
      <c r="Y11733">
        <v>2.8738600000000001</v>
      </c>
      <c r="Z11733" t="s">
        <v>33438</v>
      </c>
      <c r="AA11733" t="s">
        <v>33439</v>
      </c>
      <c r="AB11733" t="s">
        <v>5</v>
      </c>
      <c r="AC11733" t="s">
        <v>6</v>
      </c>
      <c r="AD11733" t="s">
        <v>33440</v>
      </c>
      <c r="AE11733">
        <v>3</v>
      </c>
      <c r="AF11733" t="s">
        <v>12594</v>
      </c>
      <c r="AG11733" t="s">
        <v>36876</v>
      </c>
    </row>
    <row r="11734" spans="1:33" x14ac:dyDescent="0.25">
      <c r="A11734" t="s">
        <v>6517</v>
      </c>
      <c r="B11734" t="s">
        <v>6518</v>
      </c>
      <c r="C11734" t="s">
        <v>6519</v>
      </c>
      <c r="D11734" t="s">
        <v>36537</v>
      </c>
      <c r="E11734">
        <v>-0.11309</v>
      </c>
      <c r="F11734">
        <v>-1.5469999999999999E-2</v>
      </c>
      <c r="G11734">
        <v>-0.11308</v>
      </c>
      <c r="H11734">
        <v>4.7499999999999999E-3</v>
      </c>
      <c r="I11734">
        <v>-2.349E-2</v>
      </c>
      <c r="J11734">
        <v>2.9729999999999999E-2</v>
      </c>
      <c r="K11734">
        <v>3.5880000000000002E-2</v>
      </c>
      <c r="L11734">
        <v>1.46313</v>
      </c>
      <c r="M11734">
        <v>1.3500399999999999</v>
      </c>
      <c r="N11734">
        <v>1.37547</v>
      </c>
      <c r="O11734">
        <v>1.36</v>
      </c>
      <c r="P11734">
        <v>1.2875700000000001</v>
      </c>
      <c r="Q11734">
        <v>1.17449</v>
      </c>
      <c r="R11734">
        <v>1.1751</v>
      </c>
      <c r="S11734">
        <v>1.1798500000000001</v>
      </c>
      <c r="T11734">
        <v>1.2529600000000001</v>
      </c>
      <c r="U11734">
        <v>1.2294700000000001</v>
      </c>
      <c r="V11734">
        <v>1.19828</v>
      </c>
      <c r="W11734">
        <v>1.22801</v>
      </c>
      <c r="X11734">
        <v>1.2577400000000001</v>
      </c>
      <c r="Y11734">
        <v>1.29362</v>
      </c>
      <c r="Z11734" t="s">
        <v>6517</v>
      </c>
      <c r="AA11734">
        <v>2</v>
      </c>
      <c r="AB11734" t="s">
        <v>5</v>
      </c>
      <c r="AC11734" t="s">
        <v>6</v>
      </c>
      <c r="AD11734" t="s">
        <v>23086</v>
      </c>
      <c r="AE11734">
        <v>1</v>
      </c>
      <c r="AF11734" t="s">
        <v>9253</v>
      </c>
      <c r="AG11734" t="s">
        <v>36641</v>
      </c>
    </row>
    <row r="11735" spans="1:33" x14ac:dyDescent="0.25">
      <c r="A11735" t="s">
        <v>636</v>
      </c>
      <c r="B11735" t="s">
        <v>637</v>
      </c>
      <c r="C11735" t="s">
        <v>638</v>
      </c>
      <c r="D11735" t="s">
        <v>36537</v>
      </c>
      <c r="E11735">
        <v>-0.11312</v>
      </c>
      <c r="F11735">
        <v>0.15778900000000001</v>
      </c>
      <c r="G11735">
        <v>3.2919999999999998E-2</v>
      </c>
      <c r="H11735">
        <v>0.15081</v>
      </c>
      <c r="I11735">
        <v>3.9410000000000001E-2</v>
      </c>
      <c r="J11735">
        <v>9.2030000000000001E-2</v>
      </c>
      <c r="K11735">
        <v>0.22112000000000001</v>
      </c>
      <c r="L11735">
        <v>1.44923</v>
      </c>
      <c r="M11735">
        <v>1.3361099999999999</v>
      </c>
      <c r="N11735">
        <v>0.92237100000000005</v>
      </c>
      <c r="O11735">
        <v>1.08016</v>
      </c>
      <c r="P11735">
        <v>1.12869</v>
      </c>
      <c r="Q11735">
        <v>1.16161</v>
      </c>
      <c r="R11735">
        <v>1.04264</v>
      </c>
      <c r="S11735">
        <v>1.1934499999999999</v>
      </c>
      <c r="T11735">
        <v>1.11399</v>
      </c>
      <c r="U11735">
        <v>1.1534</v>
      </c>
      <c r="V11735">
        <v>1.0347</v>
      </c>
      <c r="W11735">
        <v>1.12673</v>
      </c>
      <c r="X11735">
        <v>0.97953999999999997</v>
      </c>
      <c r="Y11735">
        <v>1.2006600000000001</v>
      </c>
      <c r="Z11735" t="s">
        <v>636</v>
      </c>
      <c r="AA11735">
        <v>18</v>
      </c>
      <c r="AB11735" t="s">
        <v>5</v>
      </c>
      <c r="AC11735" t="s">
        <v>35</v>
      </c>
      <c r="AD11735" t="s">
        <v>17188</v>
      </c>
      <c r="AE11735">
        <v>17</v>
      </c>
      <c r="AF11735" t="s">
        <v>893</v>
      </c>
      <c r="AG11735" t="s">
        <v>37538</v>
      </c>
    </row>
    <row r="11736" spans="1:33" x14ac:dyDescent="0.25">
      <c r="A11736" t="s">
        <v>2275</v>
      </c>
      <c r="B11736" t="s">
        <v>2276</v>
      </c>
      <c r="C11736" t="s">
        <v>2277</v>
      </c>
      <c r="D11736" t="s">
        <v>36537</v>
      </c>
      <c r="E11736">
        <v>-0.11312</v>
      </c>
      <c r="F11736">
        <v>-0.23092099999999999</v>
      </c>
      <c r="G11736">
        <v>-0.14007</v>
      </c>
      <c r="H11736">
        <v>-9.085E-2</v>
      </c>
      <c r="I11736">
        <v>-0.17963999999999999</v>
      </c>
      <c r="J11736">
        <v>-0.310859</v>
      </c>
      <c r="K11736">
        <v>-0.22575899999999999</v>
      </c>
      <c r="L11736">
        <v>1.1143700000000001</v>
      </c>
      <c r="M11736">
        <v>1.00125</v>
      </c>
      <c r="N11736">
        <v>1.1283000000000001</v>
      </c>
      <c r="O11736">
        <v>0.89737900000000004</v>
      </c>
      <c r="P11736">
        <v>1.1927099999999999</v>
      </c>
      <c r="Q11736">
        <v>1.05264</v>
      </c>
      <c r="R11736">
        <v>1.1316200000000001</v>
      </c>
      <c r="S11736">
        <v>1.04077</v>
      </c>
      <c r="T11736">
        <v>1.0332699999999999</v>
      </c>
      <c r="U11736">
        <v>0.85363</v>
      </c>
      <c r="V11736">
        <v>0.98480000000000001</v>
      </c>
      <c r="W11736">
        <v>0.67394100000000001</v>
      </c>
      <c r="X11736">
        <v>1.2167300000000001</v>
      </c>
      <c r="Y11736">
        <v>0.99097100000000005</v>
      </c>
      <c r="Z11736" t="s">
        <v>2275</v>
      </c>
      <c r="AA11736">
        <v>369</v>
      </c>
      <c r="AB11736" t="s">
        <v>21</v>
      </c>
      <c r="AC11736" t="s">
        <v>6</v>
      </c>
      <c r="AD11736" t="s">
        <v>25339</v>
      </c>
      <c r="AE11736">
        <v>3</v>
      </c>
      <c r="AF11736" t="s">
        <v>25340</v>
      </c>
      <c r="AG11736" t="s">
        <v>37766</v>
      </c>
    </row>
    <row r="11737" spans="1:33" x14ac:dyDescent="0.25">
      <c r="A11737" t="s">
        <v>1845</v>
      </c>
      <c r="B11737" t="s">
        <v>1846</v>
      </c>
      <c r="C11737" t="s">
        <v>1847</v>
      </c>
      <c r="D11737" t="s">
        <v>36537</v>
      </c>
      <c r="E11737">
        <v>-0.1132</v>
      </c>
      <c r="F11737">
        <v>7.6380000000000003E-2</v>
      </c>
      <c r="G11737">
        <v>-5.1749999999999997E-2</v>
      </c>
      <c r="H11737">
        <v>3.8700000000000002E-3</v>
      </c>
      <c r="I11737">
        <v>-0.13441</v>
      </c>
      <c r="J11737">
        <v>4.4769999999999997E-2</v>
      </c>
      <c r="K11737">
        <v>0.17974999999999999</v>
      </c>
      <c r="L11737">
        <v>3.2641</v>
      </c>
      <c r="M11737">
        <v>3.1509</v>
      </c>
      <c r="N11737">
        <v>2.5112399999999999</v>
      </c>
      <c r="O11737">
        <v>2.5876199999999998</v>
      </c>
      <c r="P11737">
        <v>2.8303600000000002</v>
      </c>
      <c r="Q11737">
        <v>2.77861</v>
      </c>
      <c r="R11737">
        <v>3.03884</v>
      </c>
      <c r="S11737">
        <v>3.04271</v>
      </c>
      <c r="T11737">
        <v>3.0873699999999999</v>
      </c>
      <c r="U11737">
        <v>2.95296</v>
      </c>
      <c r="V11737">
        <v>2.5725699999999998</v>
      </c>
      <c r="W11737">
        <v>2.61734</v>
      </c>
      <c r="X11737">
        <v>2.92083</v>
      </c>
      <c r="Y11737">
        <v>3.1005799999999999</v>
      </c>
      <c r="Z11737" t="s">
        <v>1845</v>
      </c>
      <c r="AA11737">
        <v>12</v>
      </c>
      <c r="AB11737" t="s">
        <v>5</v>
      </c>
      <c r="AC11737" t="s">
        <v>6</v>
      </c>
      <c r="AD11737" t="s">
        <v>16264</v>
      </c>
      <c r="AE11737">
        <v>3</v>
      </c>
      <c r="AF11737" t="s">
        <v>1848</v>
      </c>
      <c r="AG11737" t="s">
        <v>36576</v>
      </c>
    </row>
    <row r="11738" spans="1:33" x14ac:dyDescent="0.25">
      <c r="A11738" t="s">
        <v>6260</v>
      </c>
      <c r="B11738" t="s">
        <v>6261</v>
      </c>
      <c r="C11738" t="s">
        <v>48</v>
      </c>
      <c r="D11738" t="s">
        <v>36537</v>
      </c>
      <c r="E11738">
        <v>-0.1132</v>
      </c>
      <c r="F11738">
        <v>-3.8300000000000001E-3</v>
      </c>
      <c r="G11738">
        <v>-3.662E-2</v>
      </c>
      <c r="H11738">
        <v>-7.0499999999999993E-2</v>
      </c>
      <c r="I11738">
        <v>0.18436</v>
      </c>
      <c r="J11738">
        <v>-0.19911000000000001</v>
      </c>
      <c r="K11738">
        <v>0.18267</v>
      </c>
      <c r="L11738">
        <v>-2.0194999999999999</v>
      </c>
      <c r="M11738">
        <v>-2.1326999999999998</v>
      </c>
      <c r="N11738">
        <v>-2.1874699999999998</v>
      </c>
      <c r="O11738">
        <v>-2.1913</v>
      </c>
      <c r="P11738">
        <v>-2.2360899999999999</v>
      </c>
      <c r="Q11738">
        <v>-2.27271</v>
      </c>
      <c r="R11738">
        <v>-2.2787199999999999</v>
      </c>
      <c r="S11738">
        <v>-2.3492199999999999</v>
      </c>
      <c r="T11738">
        <v>-2.6672199999999999</v>
      </c>
      <c r="U11738">
        <v>-2.4828600000000001</v>
      </c>
      <c r="V11738">
        <v>-2.2734899999999998</v>
      </c>
      <c r="W11738">
        <v>-2.4725999999999999</v>
      </c>
      <c r="X11738">
        <v>-2.5565600000000002</v>
      </c>
      <c r="Y11738">
        <v>-2.3738899999999998</v>
      </c>
      <c r="Z11738" t="s">
        <v>6260</v>
      </c>
      <c r="AA11738">
        <v>1825</v>
      </c>
      <c r="AB11738" t="s">
        <v>5</v>
      </c>
      <c r="AC11738" t="s">
        <v>6</v>
      </c>
      <c r="AD11738" t="s">
        <v>21337</v>
      </c>
      <c r="AE11738">
        <v>10</v>
      </c>
      <c r="AF11738" t="s">
        <v>21338</v>
      </c>
      <c r="AG11738" t="s">
        <v>37283</v>
      </c>
    </row>
    <row r="11739" spans="1:33" x14ac:dyDescent="0.25">
      <c r="A11739" t="s">
        <v>1663</v>
      </c>
      <c r="B11739" t="s">
        <v>1664</v>
      </c>
      <c r="C11739" t="s">
        <v>1665</v>
      </c>
      <c r="D11739" t="s">
        <v>36537</v>
      </c>
      <c r="E11739">
        <v>-0.11321000000000001</v>
      </c>
      <c r="F11739">
        <v>3.1980000000000001E-2</v>
      </c>
      <c r="G11739">
        <v>0.25334000000000001</v>
      </c>
      <c r="H11739">
        <v>-9.5689999999999997E-2</v>
      </c>
      <c r="I11739">
        <v>3.8929999999999999E-2</v>
      </c>
      <c r="J11739">
        <v>0.11124000000000001</v>
      </c>
      <c r="K11739">
        <v>0.23249</v>
      </c>
      <c r="L11739">
        <v>2.36734</v>
      </c>
      <c r="M11739">
        <v>2.25413</v>
      </c>
      <c r="N11739">
        <v>1.4793499999999999</v>
      </c>
      <c r="O11739">
        <v>1.5113300000000001</v>
      </c>
      <c r="P11739">
        <v>1.63167</v>
      </c>
      <c r="Q11739">
        <v>1.8850100000000001</v>
      </c>
      <c r="R11739">
        <v>1.75407</v>
      </c>
      <c r="S11739">
        <v>1.65838</v>
      </c>
      <c r="T11739">
        <v>1.78505</v>
      </c>
      <c r="U11739">
        <v>1.8239799999999999</v>
      </c>
      <c r="V11739">
        <v>1.5541100000000001</v>
      </c>
      <c r="W11739">
        <v>1.6653500000000001</v>
      </c>
      <c r="X11739">
        <v>1.5218799999999999</v>
      </c>
      <c r="Y11739">
        <v>1.75437</v>
      </c>
      <c r="Z11739" t="s">
        <v>1663</v>
      </c>
      <c r="AA11739">
        <v>1057</v>
      </c>
      <c r="AB11739" t="s">
        <v>5</v>
      </c>
      <c r="AC11739" t="s">
        <v>6</v>
      </c>
      <c r="AD11739" t="s">
        <v>1666</v>
      </c>
      <c r="AE11739">
        <v>4</v>
      </c>
      <c r="AF11739" t="s">
        <v>1667</v>
      </c>
      <c r="AG11739" t="s">
        <v>36613</v>
      </c>
    </row>
    <row r="11740" spans="1:33" x14ac:dyDescent="0.25">
      <c r="A11740" t="s">
        <v>512</v>
      </c>
      <c r="B11740" t="s">
        <v>513</v>
      </c>
      <c r="C11740" t="s">
        <v>514</v>
      </c>
      <c r="D11740" t="s">
        <v>36537</v>
      </c>
      <c r="E11740">
        <v>-0.11322</v>
      </c>
      <c r="F11740">
        <v>-8.9709999999999998E-2</v>
      </c>
      <c r="G11740">
        <v>-0.21360000000000001</v>
      </c>
      <c r="H11740">
        <v>-3.7580000000000002E-2</v>
      </c>
      <c r="I11740">
        <v>-0.16231000000000001</v>
      </c>
      <c r="J11740">
        <v>-9.2990000000000003E-2</v>
      </c>
      <c r="K11740">
        <v>-6.4210000000000003E-2</v>
      </c>
      <c r="L11740">
        <v>3.6805300000000001</v>
      </c>
      <c r="M11740">
        <v>3.56731</v>
      </c>
      <c r="N11740">
        <v>3.4645700000000001</v>
      </c>
      <c r="O11740">
        <v>3.37486</v>
      </c>
      <c r="P11740">
        <v>3.5321699999999998</v>
      </c>
      <c r="Q11740">
        <v>3.3185699999999998</v>
      </c>
      <c r="R11740">
        <v>3.5367799999999998</v>
      </c>
      <c r="S11740">
        <v>3.4992000000000001</v>
      </c>
      <c r="T11740">
        <v>3.6309300000000002</v>
      </c>
      <c r="U11740">
        <v>3.46862</v>
      </c>
      <c r="V11740">
        <v>3.3465400000000001</v>
      </c>
      <c r="W11740">
        <v>3.2535500000000002</v>
      </c>
      <c r="X11740">
        <v>3.60256</v>
      </c>
      <c r="Y11740">
        <v>3.5383499999999999</v>
      </c>
      <c r="Z11740" t="s">
        <v>512</v>
      </c>
      <c r="AA11740">
        <v>372</v>
      </c>
      <c r="AB11740" t="s">
        <v>5</v>
      </c>
      <c r="AC11740" t="s">
        <v>35</v>
      </c>
      <c r="AD11740" t="s">
        <v>20512</v>
      </c>
      <c r="AE11740">
        <v>3</v>
      </c>
      <c r="AF11740" t="s">
        <v>9041</v>
      </c>
      <c r="AG11740" t="s">
        <v>37434</v>
      </c>
    </row>
    <row r="11741" spans="1:33" x14ac:dyDescent="0.25">
      <c r="A11741" t="s">
        <v>8759</v>
      </c>
      <c r="C11741" t="s">
        <v>48</v>
      </c>
      <c r="D11741" t="s">
        <v>36537</v>
      </c>
      <c r="E11741">
        <v>-0.11322</v>
      </c>
      <c r="F11741">
        <v>-0.19003</v>
      </c>
      <c r="G11741">
        <v>9.1639999999999999E-2</v>
      </c>
      <c r="H11741">
        <v>-0.20316000000000001</v>
      </c>
      <c r="I11741">
        <v>-0.19911999999999999</v>
      </c>
      <c r="J11741">
        <v>-2.8289999999999999E-2</v>
      </c>
      <c r="K11741">
        <v>0.31963999999999998</v>
      </c>
      <c r="L11741">
        <v>-1.67286</v>
      </c>
      <c r="M11741">
        <v>-1.7860799999999999</v>
      </c>
      <c r="N11741">
        <v>-1.86303</v>
      </c>
      <c r="O11741">
        <v>-2.0530599999999999</v>
      </c>
      <c r="P11741">
        <v>-1.9537500000000001</v>
      </c>
      <c r="Q11741">
        <v>-1.8621099999999999</v>
      </c>
      <c r="R11741">
        <v>-1.94197</v>
      </c>
      <c r="S11741">
        <v>-2.14513</v>
      </c>
      <c r="T11741">
        <v>-1.78566</v>
      </c>
      <c r="U11741">
        <v>-1.98478</v>
      </c>
      <c r="V11741">
        <v>-1.8031299999999999</v>
      </c>
      <c r="W11741">
        <v>-1.83142</v>
      </c>
      <c r="X11741">
        <v>-2.2867500000000001</v>
      </c>
      <c r="Y11741">
        <v>-1.9671099999999999</v>
      </c>
      <c r="Z11741" t="s">
        <v>8759</v>
      </c>
      <c r="AA11741">
        <v>85</v>
      </c>
      <c r="AB11741" t="s">
        <v>5</v>
      </c>
      <c r="AC11741" t="s">
        <v>6</v>
      </c>
      <c r="AD11741" t="s">
        <v>20953</v>
      </c>
      <c r="AE11741">
        <v>9</v>
      </c>
      <c r="AF11741" t="s">
        <v>20954</v>
      </c>
      <c r="AG11741" t="s">
        <v>36717</v>
      </c>
    </row>
    <row r="11742" spans="1:33" x14ac:dyDescent="0.25">
      <c r="A11742" t="s">
        <v>3744</v>
      </c>
      <c r="C11742" t="s">
        <v>78</v>
      </c>
      <c r="D11742" t="s">
        <v>36537</v>
      </c>
      <c r="E11742">
        <v>-0.11326</v>
      </c>
      <c r="F11742">
        <v>0.11527999999999999</v>
      </c>
      <c r="G11742">
        <v>-0.15570999999999999</v>
      </c>
      <c r="H11742">
        <v>7.0819999999999994E-2</v>
      </c>
      <c r="I11742">
        <v>-0.15601000000000001</v>
      </c>
      <c r="J11742">
        <v>-0.17901</v>
      </c>
      <c r="K11742">
        <v>-0.14993000000000001</v>
      </c>
      <c r="L11742">
        <v>1.12968</v>
      </c>
      <c r="M11742">
        <v>1.0164200000000001</v>
      </c>
      <c r="N11742">
        <v>1.2894099999999999</v>
      </c>
      <c r="O11742">
        <v>1.40469</v>
      </c>
      <c r="P11742">
        <v>1.5833699999999999</v>
      </c>
      <c r="Q11742">
        <v>1.4276599999999999</v>
      </c>
      <c r="R11742">
        <v>1.3065599999999999</v>
      </c>
      <c r="S11742">
        <v>1.37738</v>
      </c>
      <c r="T11742">
        <v>1.38008</v>
      </c>
      <c r="U11742">
        <v>1.22407</v>
      </c>
      <c r="V11742">
        <v>1.8456600000000001</v>
      </c>
      <c r="W11742">
        <v>1.66665</v>
      </c>
      <c r="X11742">
        <v>1.24316</v>
      </c>
      <c r="Y11742">
        <v>1.0932299999999999</v>
      </c>
      <c r="Z11742" t="s">
        <v>3744</v>
      </c>
      <c r="AA11742">
        <v>1237</v>
      </c>
      <c r="AB11742" t="s">
        <v>5</v>
      </c>
      <c r="AC11742" t="s">
        <v>35</v>
      </c>
      <c r="AD11742" t="s">
        <v>25880</v>
      </c>
      <c r="AE11742">
        <v>14</v>
      </c>
      <c r="AF11742" t="s">
        <v>9667</v>
      </c>
      <c r="AG11742" t="s">
        <v>38692</v>
      </c>
    </row>
    <row r="11743" spans="1:33" x14ac:dyDescent="0.25">
      <c r="A11743" t="s">
        <v>3744</v>
      </c>
      <c r="C11743" t="s">
        <v>78</v>
      </c>
      <c r="D11743" t="s">
        <v>36537</v>
      </c>
      <c r="E11743">
        <v>-0.11326</v>
      </c>
      <c r="F11743">
        <v>0.11527999999999999</v>
      </c>
      <c r="G11743">
        <v>-0.15570999999999999</v>
      </c>
      <c r="H11743">
        <v>7.0819999999999994E-2</v>
      </c>
      <c r="I11743">
        <v>-0.15601000000000001</v>
      </c>
      <c r="J11743">
        <v>-0.17901</v>
      </c>
      <c r="K11743">
        <v>-0.14993000000000001</v>
      </c>
      <c r="L11743">
        <v>1.12968</v>
      </c>
      <c r="M11743">
        <v>1.0164200000000001</v>
      </c>
      <c r="N11743">
        <v>1.2894099999999999</v>
      </c>
      <c r="O11743">
        <v>1.40469</v>
      </c>
      <c r="P11743">
        <v>1.5833699999999999</v>
      </c>
      <c r="Q11743">
        <v>1.4276599999999999</v>
      </c>
      <c r="R11743">
        <v>1.3065599999999999</v>
      </c>
      <c r="S11743">
        <v>1.37738</v>
      </c>
      <c r="T11743">
        <v>1.38008</v>
      </c>
      <c r="U11743">
        <v>1.22407</v>
      </c>
      <c r="V11743">
        <v>1.8456600000000001</v>
      </c>
      <c r="W11743">
        <v>1.66665</v>
      </c>
      <c r="X11743">
        <v>1.24316</v>
      </c>
      <c r="Y11743">
        <v>1.0932299999999999</v>
      </c>
      <c r="Z11743" t="s">
        <v>3744</v>
      </c>
      <c r="AA11743">
        <v>1240</v>
      </c>
      <c r="AB11743" t="s">
        <v>5</v>
      </c>
      <c r="AC11743" t="s">
        <v>35</v>
      </c>
      <c r="AD11743" t="s">
        <v>25880</v>
      </c>
      <c r="AE11743">
        <v>17</v>
      </c>
      <c r="AF11743" t="s">
        <v>25881</v>
      </c>
      <c r="AG11743" t="s">
        <v>38692</v>
      </c>
    </row>
    <row r="11744" spans="1:33" x14ac:dyDescent="0.25">
      <c r="A11744" t="s">
        <v>402</v>
      </c>
      <c r="C11744" t="s">
        <v>48</v>
      </c>
      <c r="D11744" t="s">
        <v>36537</v>
      </c>
      <c r="E11744">
        <v>-0.113333</v>
      </c>
      <c r="F11744">
        <v>-9.6520000000000009E-3</v>
      </c>
      <c r="G11744">
        <v>-0.105629</v>
      </c>
      <c r="H11744">
        <v>-0.20619399999999999</v>
      </c>
      <c r="I11744">
        <v>-0.32548100000000002</v>
      </c>
      <c r="J11744">
        <v>-0.20105100000000001</v>
      </c>
      <c r="K11744">
        <v>-4.7689000000000002E-2</v>
      </c>
      <c r="L11744">
        <v>0.68939399999999995</v>
      </c>
      <c r="M11744">
        <v>0.57606100000000005</v>
      </c>
      <c r="N11744">
        <v>0.50468100000000005</v>
      </c>
      <c r="O11744">
        <v>0.495029</v>
      </c>
      <c r="P11744">
        <v>0.60741999999999996</v>
      </c>
      <c r="Q11744">
        <v>0.50179099999999999</v>
      </c>
      <c r="R11744">
        <v>0.508274</v>
      </c>
      <c r="S11744">
        <v>0.30208000000000002</v>
      </c>
      <c r="T11744">
        <v>0.70713000000000004</v>
      </c>
      <c r="U11744">
        <v>0.38164900000000002</v>
      </c>
      <c r="V11744">
        <v>0.56309100000000001</v>
      </c>
      <c r="W11744">
        <v>0.36203999999999997</v>
      </c>
      <c r="X11744">
        <v>0.59292</v>
      </c>
      <c r="Y11744">
        <v>0.54523100000000002</v>
      </c>
      <c r="Z11744" t="s">
        <v>402</v>
      </c>
      <c r="AA11744">
        <v>691</v>
      </c>
      <c r="AB11744" t="s">
        <v>21</v>
      </c>
      <c r="AC11744" t="s">
        <v>6</v>
      </c>
      <c r="AD11744" t="s">
        <v>17006</v>
      </c>
      <c r="AE11744">
        <v>4</v>
      </c>
      <c r="AF11744" t="s">
        <v>11213</v>
      </c>
      <c r="AG11744" t="s">
        <v>37803</v>
      </c>
    </row>
    <row r="11745" spans="1:33" x14ac:dyDescent="0.25">
      <c r="A11745" t="s">
        <v>6852</v>
      </c>
      <c r="B11745" t="s">
        <v>6853</v>
      </c>
      <c r="C11745" t="s">
        <v>6854</v>
      </c>
      <c r="D11745" t="s">
        <v>36537</v>
      </c>
      <c r="E11745">
        <v>-0.11342430000000001</v>
      </c>
      <c r="F11745">
        <v>0.161659</v>
      </c>
      <c r="G11745">
        <v>-0.13361000000000001</v>
      </c>
      <c r="H11745">
        <v>-6.8784999999999999E-2</v>
      </c>
      <c r="I11745">
        <v>-0.37896950000000001</v>
      </c>
      <c r="J11745">
        <v>-5.0699999999999999E-3</v>
      </c>
      <c r="K11745">
        <v>0.13087099999999999</v>
      </c>
      <c r="L11745">
        <v>3.0315399999999999E-2</v>
      </c>
      <c r="M11745">
        <v>-8.3108899999999999E-2</v>
      </c>
      <c r="N11745">
        <v>-0.26317000000000002</v>
      </c>
      <c r="O11745">
        <v>-0.101511</v>
      </c>
      <c r="P11745">
        <v>-0.22563900000000001</v>
      </c>
      <c r="Q11745">
        <v>-0.35924899999999999</v>
      </c>
      <c r="R11745">
        <v>-0.34767500000000001</v>
      </c>
      <c r="S11745">
        <v>-0.41646</v>
      </c>
      <c r="T11745">
        <v>3.8219500000000003E-2</v>
      </c>
      <c r="U11745">
        <v>-0.34075</v>
      </c>
      <c r="V11745">
        <v>-0.23788999999999999</v>
      </c>
      <c r="W11745">
        <v>-0.24296000000000001</v>
      </c>
      <c r="X11745">
        <v>-0.30991000000000002</v>
      </c>
      <c r="Y11745">
        <v>-0.179039</v>
      </c>
      <c r="Z11745" t="s">
        <v>6852</v>
      </c>
      <c r="AA11745">
        <v>17</v>
      </c>
      <c r="AB11745" t="s">
        <v>5</v>
      </c>
      <c r="AC11745" t="s">
        <v>15</v>
      </c>
      <c r="AD11745" t="s">
        <v>19354</v>
      </c>
      <c r="AE11745">
        <v>3</v>
      </c>
      <c r="AF11745" t="s">
        <v>6890</v>
      </c>
      <c r="AG11745" t="s">
        <v>38272</v>
      </c>
    </row>
    <row r="11746" spans="1:33" x14ac:dyDescent="0.25">
      <c r="A11746" t="s">
        <v>6852</v>
      </c>
      <c r="B11746" t="s">
        <v>6853</v>
      </c>
      <c r="C11746" t="s">
        <v>6854</v>
      </c>
      <c r="D11746" t="s">
        <v>36537</v>
      </c>
      <c r="E11746">
        <v>-0.11342430000000001</v>
      </c>
      <c r="F11746">
        <v>0.161659</v>
      </c>
      <c r="G11746">
        <v>-0.13361000000000001</v>
      </c>
      <c r="H11746">
        <v>-6.8784999999999999E-2</v>
      </c>
      <c r="I11746">
        <v>-0.37896950000000001</v>
      </c>
      <c r="J11746">
        <v>-5.0699999999999999E-3</v>
      </c>
      <c r="K11746">
        <v>0.13087099999999999</v>
      </c>
      <c r="L11746">
        <v>3.0315399999999999E-2</v>
      </c>
      <c r="M11746">
        <v>-8.3108899999999999E-2</v>
      </c>
      <c r="N11746">
        <v>-0.26317000000000002</v>
      </c>
      <c r="O11746">
        <v>-0.101511</v>
      </c>
      <c r="P11746">
        <v>-0.22563900000000001</v>
      </c>
      <c r="Q11746">
        <v>-0.35924899999999999</v>
      </c>
      <c r="R11746">
        <v>-0.34767500000000001</v>
      </c>
      <c r="S11746">
        <v>-0.41646</v>
      </c>
      <c r="T11746">
        <v>3.8219500000000003E-2</v>
      </c>
      <c r="U11746">
        <v>-0.34075</v>
      </c>
      <c r="V11746">
        <v>-0.23788999999999999</v>
      </c>
      <c r="W11746">
        <v>-0.24296000000000001</v>
      </c>
      <c r="X11746">
        <v>-0.30991000000000002</v>
      </c>
      <c r="Y11746">
        <v>-0.179039</v>
      </c>
      <c r="Z11746" t="s">
        <v>6852</v>
      </c>
      <c r="AA11746">
        <v>23</v>
      </c>
      <c r="AB11746" t="s">
        <v>5</v>
      </c>
      <c r="AC11746" t="s">
        <v>15</v>
      </c>
      <c r="AD11746" t="s">
        <v>19355</v>
      </c>
      <c r="AE11746">
        <v>9</v>
      </c>
      <c r="AF11746" t="s">
        <v>6855</v>
      </c>
      <c r="AG11746" t="s">
        <v>38272</v>
      </c>
    </row>
    <row r="11747" spans="1:33" x14ac:dyDescent="0.25">
      <c r="A11747" t="s">
        <v>6852</v>
      </c>
      <c r="B11747" t="s">
        <v>6853</v>
      </c>
      <c r="C11747" t="s">
        <v>6854</v>
      </c>
      <c r="D11747" t="s">
        <v>36537</v>
      </c>
      <c r="E11747">
        <v>-0.11342430000000001</v>
      </c>
      <c r="F11747">
        <v>0.161659</v>
      </c>
      <c r="G11747">
        <v>-0.13361000000000001</v>
      </c>
      <c r="H11747">
        <v>-6.8784999999999999E-2</v>
      </c>
      <c r="I11747">
        <v>-0.37896950000000001</v>
      </c>
      <c r="J11747">
        <v>-5.0699999999999999E-3</v>
      </c>
      <c r="K11747">
        <v>0.13087099999999999</v>
      </c>
      <c r="L11747">
        <v>3.0315399999999999E-2</v>
      </c>
      <c r="M11747">
        <v>-8.3108899999999999E-2</v>
      </c>
      <c r="N11747">
        <v>-0.26317000000000002</v>
      </c>
      <c r="O11747">
        <v>-0.101511</v>
      </c>
      <c r="P11747">
        <v>-0.22563900000000001</v>
      </c>
      <c r="Q11747">
        <v>-0.35924899999999999</v>
      </c>
      <c r="R11747">
        <v>-0.34767500000000001</v>
      </c>
      <c r="S11747">
        <v>-0.41646</v>
      </c>
      <c r="T11747">
        <v>3.8219500000000003E-2</v>
      </c>
      <c r="U11747">
        <v>-0.34075</v>
      </c>
      <c r="V11747">
        <v>-0.23788999999999999</v>
      </c>
      <c r="W11747">
        <v>-0.24296000000000001</v>
      </c>
      <c r="X11747">
        <v>-0.30991000000000002</v>
      </c>
      <c r="Y11747">
        <v>-0.179039</v>
      </c>
      <c r="Z11747" t="s">
        <v>6852</v>
      </c>
      <c r="AA11747">
        <v>27</v>
      </c>
      <c r="AB11747" t="s">
        <v>5</v>
      </c>
      <c r="AC11747" t="s">
        <v>15</v>
      </c>
      <c r="AD11747" t="s">
        <v>19356</v>
      </c>
      <c r="AE11747">
        <v>12</v>
      </c>
      <c r="AF11747" t="s">
        <v>6891</v>
      </c>
      <c r="AG11747" t="s">
        <v>38272</v>
      </c>
    </row>
    <row r="11748" spans="1:33" x14ac:dyDescent="0.25">
      <c r="A11748" t="s">
        <v>3543</v>
      </c>
      <c r="C11748" t="s">
        <v>3544</v>
      </c>
      <c r="D11748" t="s">
        <v>36537</v>
      </c>
      <c r="E11748">
        <v>-0.11344</v>
      </c>
      <c r="F11748">
        <v>0.17774999999999999</v>
      </c>
      <c r="G11748">
        <v>-0.24271999999999999</v>
      </c>
      <c r="H11748">
        <v>0.22727</v>
      </c>
      <c r="I11748">
        <v>0.22448000000000001</v>
      </c>
      <c r="J11748">
        <v>0.13417999999999999</v>
      </c>
      <c r="K11748">
        <v>-7.1709999999999996E-2</v>
      </c>
      <c r="L11748">
        <v>-2.4557799999999999</v>
      </c>
      <c r="M11748">
        <v>-2.5692200000000001</v>
      </c>
      <c r="N11748">
        <v>-2.2374399999999999</v>
      </c>
      <c r="O11748">
        <v>-2.0596899999999998</v>
      </c>
      <c r="P11748">
        <v>-2.1124900000000002</v>
      </c>
      <c r="Q11748">
        <v>-2.35521</v>
      </c>
      <c r="R11748">
        <v>-2.4936799999999999</v>
      </c>
      <c r="S11748">
        <v>-2.26641</v>
      </c>
      <c r="T11748">
        <v>-2.4693999999999998</v>
      </c>
      <c r="U11748">
        <v>-2.24492</v>
      </c>
      <c r="V11748">
        <v>-2.2070400000000001</v>
      </c>
      <c r="W11748">
        <v>-2.0728599999999999</v>
      </c>
      <c r="X11748">
        <v>-2.4140100000000002</v>
      </c>
      <c r="Y11748">
        <v>-2.4857200000000002</v>
      </c>
      <c r="Z11748" t="s">
        <v>3543</v>
      </c>
      <c r="AA11748">
        <v>496</v>
      </c>
      <c r="AB11748" t="s">
        <v>5</v>
      </c>
      <c r="AC11748" t="s">
        <v>15</v>
      </c>
      <c r="AD11748" t="s">
        <v>29550</v>
      </c>
      <c r="AE11748">
        <v>11</v>
      </c>
      <c r="AF11748" t="s">
        <v>7740</v>
      </c>
      <c r="AG11748" t="s">
        <v>38649</v>
      </c>
    </row>
    <row r="11749" spans="1:33" x14ac:dyDescent="0.25">
      <c r="A11749" t="s">
        <v>3543</v>
      </c>
      <c r="C11749" t="s">
        <v>3544</v>
      </c>
      <c r="D11749" t="s">
        <v>36537</v>
      </c>
      <c r="E11749">
        <v>-0.11344</v>
      </c>
      <c r="F11749">
        <v>0.17774999999999999</v>
      </c>
      <c r="G11749">
        <v>-0.24271999999999999</v>
      </c>
      <c r="H11749">
        <v>0.22727</v>
      </c>
      <c r="I11749">
        <v>0.22448000000000001</v>
      </c>
      <c r="J11749">
        <v>0.13417999999999999</v>
      </c>
      <c r="K11749">
        <v>-7.1709999999999996E-2</v>
      </c>
      <c r="L11749">
        <v>-2.4557799999999999</v>
      </c>
      <c r="M11749">
        <v>-2.5692200000000001</v>
      </c>
      <c r="N11749">
        <v>-2.2374399999999999</v>
      </c>
      <c r="O11749">
        <v>-2.0596899999999998</v>
      </c>
      <c r="P11749">
        <v>-2.1124900000000002</v>
      </c>
      <c r="Q11749">
        <v>-2.35521</v>
      </c>
      <c r="R11749">
        <v>-2.4936799999999999</v>
      </c>
      <c r="S11749">
        <v>-2.26641</v>
      </c>
      <c r="T11749">
        <v>-2.4693999999999998</v>
      </c>
      <c r="U11749">
        <v>-2.24492</v>
      </c>
      <c r="V11749">
        <v>-2.2070400000000001</v>
      </c>
      <c r="W11749">
        <v>-2.0728599999999999</v>
      </c>
      <c r="X11749">
        <v>-2.4140100000000002</v>
      </c>
      <c r="Y11749">
        <v>-2.4857200000000002</v>
      </c>
      <c r="Z11749" t="s">
        <v>3543</v>
      </c>
      <c r="AA11749">
        <v>502</v>
      </c>
      <c r="AB11749" t="s">
        <v>5</v>
      </c>
      <c r="AC11749" t="s">
        <v>15</v>
      </c>
      <c r="AD11749" t="s">
        <v>29550</v>
      </c>
      <c r="AE11749">
        <v>17</v>
      </c>
      <c r="AF11749" t="s">
        <v>7741</v>
      </c>
      <c r="AG11749" t="s">
        <v>38649</v>
      </c>
    </row>
    <row r="11750" spans="1:33" x14ac:dyDescent="0.25">
      <c r="A11750" t="s">
        <v>3543</v>
      </c>
      <c r="C11750" t="s">
        <v>3544</v>
      </c>
      <c r="D11750" t="s">
        <v>36537</v>
      </c>
      <c r="E11750">
        <v>-0.11344</v>
      </c>
      <c r="F11750">
        <v>0.17774999999999999</v>
      </c>
      <c r="G11750">
        <v>-0.24271999999999999</v>
      </c>
      <c r="H11750">
        <v>0.22727</v>
      </c>
      <c r="I11750">
        <v>0.22448000000000001</v>
      </c>
      <c r="J11750">
        <v>0.13417999999999999</v>
      </c>
      <c r="K11750">
        <v>-7.1709999999999996E-2</v>
      </c>
      <c r="L11750">
        <v>-2.4557799999999999</v>
      </c>
      <c r="M11750">
        <v>-2.5692200000000001</v>
      </c>
      <c r="N11750">
        <v>-2.2374399999999999</v>
      </c>
      <c r="O11750">
        <v>-2.0596899999999998</v>
      </c>
      <c r="P11750">
        <v>-2.1124900000000002</v>
      </c>
      <c r="Q11750">
        <v>-2.35521</v>
      </c>
      <c r="R11750">
        <v>-2.4936799999999999</v>
      </c>
      <c r="S11750">
        <v>-2.26641</v>
      </c>
      <c r="T11750">
        <v>-2.4693999999999998</v>
      </c>
      <c r="U11750">
        <v>-2.24492</v>
      </c>
      <c r="V11750">
        <v>-2.2070400000000001</v>
      </c>
      <c r="W11750">
        <v>-2.0728599999999999</v>
      </c>
      <c r="X11750">
        <v>-2.4140100000000002</v>
      </c>
      <c r="Y11750">
        <v>-2.4857200000000002</v>
      </c>
      <c r="Z11750" t="s">
        <v>3543</v>
      </c>
      <c r="AA11750">
        <v>498</v>
      </c>
      <c r="AB11750" t="s">
        <v>21</v>
      </c>
      <c r="AC11750" t="s">
        <v>15</v>
      </c>
      <c r="AD11750" t="s">
        <v>29550</v>
      </c>
      <c r="AE11750">
        <v>13</v>
      </c>
      <c r="AF11750" t="s">
        <v>5928</v>
      </c>
      <c r="AG11750" t="s">
        <v>38649</v>
      </c>
    </row>
    <row r="11751" spans="1:33" x14ac:dyDescent="0.25">
      <c r="A11751" t="s">
        <v>4501</v>
      </c>
      <c r="C11751" t="s">
        <v>4502</v>
      </c>
      <c r="D11751" t="s">
        <v>36537</v>
      </c>
      <c r="E11751">
        <v>-0.11347</v>
      </c>
      <c r="F11751">
        <v>-0.31068099999999998</v>
      </c>
      <c r="G11751">
        <v>1.2769000000000001E-2</v>
      </c>
      <c r="H11751">
        <v>-3.3704999999999999E-2</v>
      </c>
      <c r="I11751">
        <v>0.113091</v>
      </c>
      <c r="J11751">
        <v>2.8089999999999999E-3</v>
      </c>
      <c r="K11751">
        <v>-6.7329E-2</v>
      </c>
      <c r="L11751">
        <v>1.21959</v>
      </c>
      <c r="M11751">
        <v>1.10612</v>
      </c>
      <c r="N11751">
        <v>1.03152</v>
      </c>
      <c r="O11751">
        <v>0.72083900000000001</v>
      </c>
      <c r="P11751">
        <v>0.65438099999999999</v>
      </c>
      <c r="Q11751">
        <v>0.66715000000000002</v>
      </c>
      <c r="R11751">
        <v>0.79519499999999999</v>
      </c>
      <c r="S11751">
        <v>0.76149</v>
      </c>
      <c r="T11751">
        <v>0.70591899999999996</v>
      </c>
      <c r="U11751">
        <v>0.81901000000000002</v>
      </c>
      <c r="V11751">
        <v>0.25933099999999998</v>
      </c>
      <c r="W11751">
        <v>0.26213999999999998</v>
      </c>
      <c r="X11751">
        <v>0.81193899999999997</v>
      </c>
      <c r="Y11751">
        <v>0.74460999999999999</v>
      </c>
      <c r="Z11751" t="s">
        <v>4501</v>
      </c>
      <c r="AA11751">
        <v>203</v>
      </c>
      <c r="AB11751" t="s">
        <v>5</v>
      </c>
      <c r="AC11751" t="s">
        <v>6</v>
      </c>
      <c r="AD11751" t="s">
        <v>4503</v>
      </c>
      <c r="AE11751">
        <v>4</v>
      </c>
      <c r="AF11751" t="s">
        <v>4504</v>
      </c>
      <c r="AG11751" t="s">
        <v>38378</v>
      </c>
    </row>
    <row r="11752" spans="1:33" x14ac:dyDescent="0.25">
      <c r="A11752" t="s">
        <v>3942</v>
      </c>
      <c r="C11752" t="s">
        <v>78</v>
      </c>
      <c r="D11752" t="s">
        <v>36537</v>
      </c>
      <c r="E11752">
        <v>-0.11348999999999999</v>
      </c>
      <c r="F11752">
        <v>0.25642799999999999</v>
      </c>
      <c r="G11752">
        <v>-6.5890000000000004E-2</v>
      </c>
      <c r="H11752">
        <v>0.37591999999999998</v>
      </c>
      <c r="I11752">
        <v>-0.137651</v>
      </c>
      <c r="J11752">
        <v>-0.20014000000000001</v>
      </c>
      <c r="K11752">
        <v>2.8510000000000001E-2</v>
      </c>
      <c r="L11752">
        <v>-1.15981</v>
      </c>
      <c r="M11752">
        <v>-1.2733000000000001</v>
      </c>
      <c r="N11752">
        <v>-1.0531600000000001</v>
      </c>
      <c r="O11752">
        <v>-0.796732</v>
      </c>
      <c r="P11752">
        <v>-0.86304999999999998</v>
      </c>
      <c r="Q11752">
        <v>-0.92893999999999999</v>
      </c>
      <c r="R11752">
        <v>-1.1641699999999999</v>
      </c>
      <c r="S11752">
        <v>-0.78825000000000001</v>
      </c>
      <c r="T11752">
        <v>-0.75375000000000003</v>
      </c>
      <c r="U11752">
        <v>-0.891401</v>
      </c>
      <c r="V11752">
        <v>-0.78215999999999997</v>
      </c>
      <c r="W11752">
        <v>-0.98229999999999995</v>
      </c>
      <c r="X11752">
        <v>-1.1366499999999999</v>
      </c>
      <c r="Y11752">
        <v>-1.1081399999999999</v>
      </c>
      <c r="Z11752" t="s">
        <v>3942</v>
      </c>
      <c r="AA11752">
        <v>594</v>
      </c>
      <c r="AB11752" t="s">
        <v>5</v>
      </c>
      <c r="AC11752" t="s">
        <v>6</v>
      </c>
      <c r="AD11752" t="s">
        <v>27320</v>
      </c>
      <c r="AE11752">
        <v>9</v>
      </c>
      <c r="AF11752" t="s">
        <v>3943</v>
      </c>
      <c r="AG11752" t="s">
        <v>38109</v>
      </c>
    </row>
    <row r="11753" spans="1:33" x14ac:dyDescent="0.25">
      <c r="A11753" t="s">
        <v>523</v>
      </c>
      <c r="C11753" t="s">
        <v>48</v>
      </c>
      <c r="D11753" t="s">
        <v>36537</v>
      </c>
      <c r="E11753">
        <v>-0.113495</v>
      </c>
      <c r="F11753">
        <v>3.2288999999999998E-2</v>
      </c>
      <c r="G11753">
        <v>-0.14860000000000001</v>
      </c>
      <c r="H11753">
        <v>0.21037500000000001</v>
      </c>
      <c r="I11753">
        <v>-4.8660000000000002E-2</v>
      </c>
      <c r="J11753">
        <v>-0.25287999999999999</v>
      </c>
      <c r="K11753">
        <v>2.6811999999999999E-2</v>
      </c>
      <c r="L11753">
        <v>-0.225525</v>
      </c>
      <c r="M11753">
        <v>-0.33901999999999999</v>
      </c>
      <c r="N11753">
        <v>-0.57040000000000002</v>
      </c>
      <c r="O11753">
        <v>-0.53811100000000001</v>
      </c>
      <c r="P11753">
        <v>-0.42559999999999998</v>
      </c>
      <c r="Q11753">
        <v>-0.57420000000000004</v>
      </c>
      <c r="R11753">
        <v>-0.75028399999999995</v>
      </c>
      <c r="S11753">
        <v>-0.53990899999999997</v>
      </c>
      <c r="T11753">
        <v>-0.72114</v>
      </c>
      <c r="U11753">
        <v>-0.76980000000000004</v>
      </c>
      <c r="V11753">
        <v>-0.64151999999999998</v>
      </c>
      <c r="W11753">
        <v>-0.89439999999999997</v>
      </c>
      <c r="X11753">
        <v>-0.63721099999999997</v>
      </c>
      <c r="Y11753">
        <v>-0.61039900000000002</v>
      </c>
      <c r="Z11753" t="s">
        <v>523</v>
      </c>
      <c r="AA11753">
        <v>350</v>
      </c>
      <c r="AB11753" t="s">
        <v>5</v>
      </c>
      <c r="AC11753" t="s">
        <v>6</v>
      </c>
      <c r="AD11753" t="s">
        <v>18762</v>
      </c>
      <c r="AE11753">
        <v>7</v>
      </c>
      <c r="AF11753" t="s">
        <v>2424</v>
      </c>
      <c r="AG11753" t="s">
        <v>38820</v>
      </c>
    </row>
    <row r="11754" spans="1:33" x14ac:dyDescent="0.25">
      <c r="A11754" t="s">
        <v>1301</v>
      </c>
      <c r="B11754" t="s">
        <v>1302</v>
      </c>
      <c r="C11754" t="s">
        <v>1303</v>
      </c>
      <c r="D11754" t="s">
        <v>36537</v>
      </c>
      <c r="E11754">
        <v>-0.11360000000000001</v>
      </c>
      <c r="F11754">
        <v>0.20555999999999999</v>
      </c>
      <c r="G11754">
        <v>-8.0000000000000004E-4</v>
      </c>
      <c r="H11754">
        <v>0.17552000000000001</v>
      </c>
      <c r="I11754">
        <v>-0.19561999999999999</v>
      </c>
      <c r="J11754">
        <v>-0.16397</v>
      </c>
      <c r="K11754">
        <v>0.1157</v>
      </c>
      <c r="L11754">
        <v>1.5742700000000001</v>
      </c>
      <c r="M11754">
        <v>1.4606699999999999</v>
      </c>
      <c r="N11754">
        <v>2.5773199999999998</v>
      </c>
      <c r="O11754">
        <v>2.78288</v>
      </c>
      <c r="P11754">
        <v>2.9062100000000002</v>
      </c>
      <c r="Q11754">
        <v>2.9054099999999998</v>
      </c>
      <c r="R11754">
        <v>2.5469200000000001</v>
      </c>
      <c r="S11754">
        <v>2.7224400000000002</v>
      </c>
      <c r="T11754">
        <v>2.4826299999999999</v>
      </c>
      <c r="U11754">
        <v>2.28701</v>
      </c>
      <c r="V11754">
        <v>3.3144900000000002</v>
      </c>
      <c r="W11754">
        <v>3.1505200000000002</v>
      </c>
      <c r="X11754">
        <v>2.4453499999999999</v>
      </c>
      <c r="Y11754">
        <v>2.5610499999999998</v>
      </c>
      <c r="Z11754" t="s">
        <v>1301</v>
      </c>
      <c r="AA11754">
        <v>377</v>
      </c>
      <c r="AB11754" t="s">
        <v>5</v>
      </c>
      <c r="AC11754" t="s">
        <v>15</v>
      </c>
      <c r="AD11754" t="s">
        <v>4790</v>
      </c>
      <c r="AE11754">
        <v>5</v>
      </c>
      <c r="AF11754" t="s">
        <v>4791</v>
      </c>
      <c r="AG11754" t="s">
        <v>37746</v>
      </c>
    </row>
    <row r="11755" spans="1:33" x14ac:dyDescent="0.25">
      <c r="A11755" t="s">
        <v>1301</v>
      </c>
      <c r="B11755" t="s">
        <v>1302</v>
      </c>
      <c r="C11755" t="s">
        <v>1303</v>
      </c>
      <c r="D11755" t="s">
        <v>36537</v>
      </c>
      <c r="E11755">
        <v>-0.11360000000000001</v>
      </c>
      <c r="F11755">
        <v>0.20555999999999999</v>
      </c>
      <c r="G11755">
        <v>-8.0000000000000004E-4</v>
      </c>
      <c r="H11755">
        <v>0.17552000000000001</v>
      </c>
      <c r="I11755">
        <v>-0.19561999999999999</v>
      </c>
      <c r="J11755">
        <v>-0.16397</v>
      </c>
      <c r="K11755">
        <v>0.1157</v>
      </c>
      <c r="L11755">
        <v>1.5742700000000001</v>
      </c>
      <c r="M11755">
        <v>1.4606699999999999</v>
      </c>
      <c r="N11755">
        <v>2.5773199999999998</v>
      </c>
      <c r="O11755">
        <v>2.78288</v>
      </c>
      <c r="P11755">
        <v>2.9062100000000002</v>
      </c>
      <c r="Q11755">
        <v>2.9054099999999998</v>
      </c>
      <c r="R11755">
        <v>2.5469200000000001</v>
      </c>
      <c r="S11755">
        <v>2.7224400000000002</v>
      </c>
      <c r="T11755">
        <v>2.4826299999999999</v>
      </c>
      <c r="U11755">
        <v>2.28701</v>
      </c>
      <c r="V11755">
        <v>3.3144900000000002</v>
      </c>
      <c r="W11755">
        <v>3.1505200000000002</v>
      </c>
      <c r="X11755">
        <v>2.4453499999999999</v>
      </c>
      <c r="Y11755">
        <v>2.5610499999999998</v>
      </c>
      <c r="Z11755" t="s">
        <v>1301</v>
      </c>
      <c r="AA11755">
        <v>368</v>
      </c>
      <c r="AB11755" t="s">
        <v>5</v>
      </c>
      <c r="AC11755" t="s">
        <v>15</v>
      </c>
      <c r="AD11755" t="s">
        <v>19678</v>
      </c>
      <c r="AE11755">
        <v>3</v>
      </c>
      <c r="AF11755" t="s">
        <v>9292</v>
      </c>
      <c r="AG11755" t="s">
        <v>37746</v>
      </c>
    </row>
    <row r="11756" spans="1:33" x14ac:dyDescent="0.25">
      <c r="A11756" t="s">
        <v>1301</v>
      </c>
      <c r="B11756" t="s">
        <v>1302</v>
      </c>
      <c r="C11756" t="s">
        <v>1303</v>
      </c>
      <c r="D11756" t="s">
        <v>36537</v>
      </c>
      <c r="E11756">
        <v>-0.11360000000000001</v>
      </c>
      <c r="F11756">
        <v>0.20555999999999999</v>
      </c>
      <c r="G11756">
        <v>-8.0000000000000004E-4</v>
      </c>
      <c r="H11756">
        <v>0.17552000000000001</v>
      </c>
      <c r="I11756">
        <v>-0.19561999999999999</v>
      </c>
      <c r="J11756">
        <v>-0.16397</v>
      </c>
      <c r="K11756">
        <v>0.1157</v>
      </c>
      <c r="L11756">
        <v>1.5742700000000001</v>
      </c>
      <c r="M11756">
        <v>1.4606699999999999</v>
      </c>
      <c r="N11756">
        <v>2.5773199999999998</v>
      </c>
      <c r="O11756">
        <v>2.78288</v>
      </c>
      <c r="P11756">
        <v>2.9062100000000002</v>
      </c>
      <c r="Q11756">
        <v>2.9054099999999998</v>
      </c>
      <c r="R11756">
        <v>2.5469200000000001</v>
      </c>
      <c r="S11756">
        <v>2.7224400000000002</v>
      </c>
      <c r="T11756">
        <v>2.4826299999999999</v>
      </c>
      <c r="U11756">
        <v>2.28701</v>
      </c>
      <c r="V11756">
        <v>3.3144900000000002</v>
      </c>
      <c r="W11756">
        <v>3.1505200000000002</v>
      </c>
      <c r="X11756">
        <v>2.4453499999999999</v>
      </c>
      <c r="Y11756">
        <v>2.5610499999999998</v>
      </c>
      <c r="Z11756" t="s">
        <v>1301</v>
      </c>
      <c r="AA11756">
        <v>369</v>
      </c>
      <c r="AB11756" t="s">
        <v>5</v>
      </c>
      <c r="AC11756" t="s">
        <v>15</v>
      </c>
      <c r="AD11756" t="s">
        <v>19678</v>
      </c>
      <c r="AE11756">
        <v>4</v>
      </c>
      <c r="AF11756" t="s">
        <v>8570</v>
      </c>
      <c r="AG11756" t="s">
        <v>37746</v>
      </c>
    </row>
    <row r="11757" spans="1:33" x14ac:dyDescent="0.25">
      <c r="A11757" t="s">
        <v>3151</v>
      </c>
      <c r="B11757" t="s">
        <v>3152</v>
      </c>
      <c r="C11757" t="s">
        <v>3153</v>
      </c>
      <c r="D11757" t="s">
        <v>36537</v>
      </c>
      <c r="E11757">
        <v>-0.113623</v>
      </c>
      <c r="F11757">
        <v>-8.7542999999999996E-2</v>
      </c>
      <c r="G11757">
        <v>-0.12055</v>
      </c>
      <c r="H11757">
        <v>-1.7084100000000001E-2</v>
      </c>
      <c r="I11757">
        <v>-0.24684120000000001</v>
      </c>
      <c r="J11757">
        <v>-5.5830100000000001E-2</v>
      </c>
      <c r="K11757">
        <v>-2.4719000000000001E-2</v>
      </c>
      <c r="L11757">
        <v>-0.25300600000000001</v>
      </c>
      <c r="M11757">
        <v>-0.36662899999999998</v>
      </c>
      <c r="N11757">
        <v>-0.14676900000000001</v>
      </c>
      <c r="O11757">
        <v>-0.23431199999999999</v>
      </c>
      <c r="P11757">
        <v>-0.13691900000000001</v>
      </c>
      <c r="Q11757">
        <v>-0.257469</v>
      </c>
      <c r="R11757">
        <v>-3.5484300000000003E-2</v>
      </c>
      <c r="S11757">
        <v>-5.2568400000000001E-2</v>
      </c>
      <c r="T11757">
        <v>5.7390200000000002E-2</v>
      </c>
      <c r="U11757">
        <v>-0.18945100000000001</v>
      </c>
      <c r="V11757">
        <v>0.13619999999999999</v>
      </c>
      <c r="W11757">
        <v>8.0369899999999994E-2</v>
      </c>
      <c r="X11757">
        <v>-0.20581099999999999</v>
      </c>
      <c r="Y11757">
        <v>-0.23053000000000001</v>
      </c>
      <c r="Z11757" t="s">
        <v>3151</v>
      </c>
      <c r="AA11757">
        <v>1235</v>
      </c>
      <c r="AB11757" t="s">
        <v>5</v>
      </c>
      <c r="AC11757" t="s">
        <v>6</v>
      </c>
      <c r="AD11757" t="s">
        <v>6705</v>
      </c>
      <c r="AE11757">
        <v>4</v>
      </c>
      <c r="AF11757" t="s">
        <v>6706</v>
      </c>
      <c r="AG11757" t="s">
        <v>38174</v>
      </c>
    </row>
    <row r="11758" spans="1:33" x14ac:dyDescent="0.25">
      <c r="A11758" t="s">
        <v>2675</v>
      </c>
      <c r="C11758" t="s">
        <v>175</v>
      </c>
      <c r="D11758" t="s">
        <v>36537</v>
      </c>
      <c r="E11758">
        <v>-0.113695</v>
      </c>
      <c r="F11758">
        <v>-2.8752E-2</v>
      </c>
      <c r="G11758">
        <v>0.12847</v>
      </c>
      <c r="H11758">
        <v>-0.13727600000000001</v>
      </c>
      <c r="I11758">
        <v>2.1069999999999998E-2</v>
      </c>
      <c r="J11758">
        <v>0.21327099999999999</v>
      </c>
      <c r="K11758">
        <v>7.8899999999999998E-2</v>
      </c>
      <c r="L11758">
        <v>0.89774500000000002</v>
      </c>
      <c r="M11758">
        <v>0.78405000000000002</v>
      </c>
      <c r="N11758">
        <v>0.652281</v>
      </c>
      <c r="O11758">
        <v>0.623529</v>
      </c>
      <c r="P11758">
        <v>0.74607999999999997</v>
      </c>
      <c r="Q11758">
        <v>0.87455000000000005</v>
      </c>
      <c r="R11758">
        <v>0.74745600000000001</v>
      </c>
      <c r="S11758">
        <v>0.61017999999999994</v>
      </c>
      <c r="T11758">
        <v>0.80703000000000003</v>
      </c>
      <c r="U11758">
        <v>0.82809999999999995</v>
      </c>
      <c r="V11758">
        <v>0.54413</v>
      </c>
      <c r="W11758">
        <v>0.75740099999999999</v>
      </c>
      <c r="X11758">
        <v>0.77453000000000005</v>
      </c>
      <c r="Y11758">
        <v>0.85343000000000002</v>
      </c>
      <c r="Z11758" t="s">
        <v>2675</v>
      </c>
      <c r="AA11758">
        <v>37</v>
      </c>
      <c r="AB11758" t="s">
        <v>5</v>
      </c>
      <c r="AC11758" t="s">
        <v>6</v>
      </c>
      <c r="AD11758" t="s">
        <v>20030</v>
      </c>
      <c r="AE11758">
        <v>8</v>
      </c>
      <c r="AF11758" t="s">
        <v>4435</v>
      </c>
      <c r="AG11758" t="s">
        <v>36862</v>
      </c>
    </row>
    <row r="11759" spans="1:33" x14ac:dyDescent="0.25">
      <c r="A11759" t="s">
        <v>20272</v>
      </c>
      <c r="C11759" t="s">
        <v>20273</v>
      </c>
      <c r="D11759" t="s">
        <v>36537</v>
      </c>
      <c r="E11759">
        <v>-0.113723</v>
      </c>
      <c r="F11759">
        <v>0.189079</v>
      </c>
      <c r="G11759">
        <v>0.28282000000000002</v>
      </c>
      <c r="H11759">
        <v>-0.1463149</v>
      </c>
      <c r="I11759">
        <v>-0.1467725</v>
      </c>
      <c r="J11759">
        <v>-7.5818999999999998E-2</v>
      </c>
      <c r="K11759">
        <v>4.9531890000000002E-2</v>
      </c>
      <c r="L11759">
        <v>-0.14596600000000001</v>
      </c>
      <c r="M11759">
        <v>-0.259689</v>
      </c>
      <c r="N11759">
        <v>-0.24917</v>
      </c>
      <c r="O11759">
        <v>-6.0090999999999999E-2</v>
      </c>
      <c r="P11759">
        <v>-0.115269</v>
      </c>
      <c r="Q11759">
        <v>0.16755100000000001</v>
      </c>
      <c r="R11759">
        <v>0.212725</v>
      </c>
      <c r="S11759">
        <v>6.64101E-2</v>
      </c>
      <c r="T11759">
        <v>0.12527099999999999</v>
      </c>
      <c r="U11759">
        <v>-2.15015E-2</v>
      </c>
      <c r="V11759">
        <v>0.20791999999999999</v>
      </c>
      <c r="W11759">
        <v>0.132101</v>
      </c>
      <c r="X11759">
        <v>8.8787099999999997E-3</v>
      </c>
      <c r="Y11759">
        <v>5.84106E-2</v>
      </c>
      <c r="Z11759" t="s">
        <v>20272</v>
      </c>
      <c r="AA11759">
        <v>361</v>
      </c>
      <c r="AB11759" t="s">
        <v>5</v>
      </c>
      <c r="AC11759" t="s">
        <v>6</v>
      </c>
      <c r="AD11759" t="s">
        <v>22713</v>
      </c>
      <c r="AE11759">
        <v>7</v>
      </c>
      <c r="AF11759" t="s">
        <v>22714</v>
      </c>
      <c r="AG11759" t="s">
        <v>37608</v>
      </c>
    </row>
    <row r="11760" spans="1:33" x14ac:dyDescent="0.25">
      <c r="A11760" t="s">
        <v>1709</v>
      </c>
      <c r="C11760" t="s">
        <v>48</v>
      </c>
      <c r="D11760" t="s">
        <v>36537</v>
      </c>
      <c r="E11760">
        <v>-0.113884</v>
      </c>
      <c r="F11760">
        <v>-0.115763</v>
      </c>
      <c r="G11760">
        <v>-0.18461</v>
      </c>
      <c r="H11760">
        <v>-0.21927199999999999</v>
      </c>
      <c r="I11760">
        <v>7.9500000000000005E-3</v>
      </c>
      <c r="J11760">
        <v>-8.6271E-2</v>
      </c>
      <c r="K11760">
        <v>-3.9119000000000001E-2</v>
      </c>
      <c r="L11760">
        <v>0.80354499999999995</v>
      </c>
      <c r="M11760">
        <v>0.68966099999999997</v>
      </c>
      <c r="N11760">
        <v>0.55647100000000005</v>
      </c>
      <c r="O11760">
        <v>0.44070799999999999</v>
      </c>
      <c r="P11760">
        <v>0.65676100000000004</v>
      </c>
      <c r="Q11760">
        <v>0.47215099999999999</v>
      </c>
      <c r="R11760">
        <v>0.74711399999999994</v>
      </c>
      <c r="S11760">
        <v>0.52784200000000003</v>
      </c>
      <c r="T11760">
        <v>0.64395899999999995</v>
      </c>
      <c r="U11760">
        <v>0.65190899999999996</v>
      </c>
      <c r="V11760">
        <v>0.43290099999999998</v>
      </c>
      <c r="W11760">
        <v>0.34662999999999999</v>
      </c>
      <c r="X11760">
        <v>0.69817899999999999</v>
      </c>
      <c r="Y11760">
        <v>0.65905999999999998</v>
      </c>
      <c r="Z11760" t="s">
        <v>1709</v>
      </c>
      <c r="AA11760">
        <v>71</v>
      </c>
      <c r="AB11760" t="s">
        <v>5</v>
      </c>
      <c r="AC11760" t="s">
        <v>6</v>
      </c>
      <c r="AD11760" t="s">
        <v>19995</v>
      </c>
      <c r="AE11760">
        <v>4</v>
      </c>
      <c r="AF11760" t="s">
        <v>5859</v>
      </c>
      <c r="AG11760" t="s">
        <v>38009</v>
      </c>
    </row>
    <row r="11761" spans="1:33" x14ac:dyDescent="0.25">
      <c r="A11761" t="s">
        <v>1301</v>
      </c>
      <c r="B11761" t="s">
        <v>1302</v>
      </c>
      <c r="C11761" t="s">
        <v>1303</v>
      </c>
      <c r="D11761" t="s">
        <v>36537</v>
      </c>
      <c r="E11761">
        <v>-0.11395</v>
      </c>
      <c r="F11761">
        <v>-2.58E-2</v>
      </c>
      <c r="G11761">
        <v>-1.8790000000000001E-2</v>
      </c>
      <c r="H11761">
        <v>-0.10795</v>
      </c>
      <c r="I11761">
        <v>-0.13120000000000001</v>
      </c>
      <c r="J11761">
        <v>-0.11046</v>
      </c>
      <c r="K11761">
        <v>-3.6459999999999999E-2</v>
      </c>
      <c r="L11761">
        <v>2.6266400000000001</v>
      </c>
      <c r="M11761">
        <v>2.5126900000000001</v>
      </c>
      <c r="N11761">
        <v>2.52407</v>
      </c>
      <c r="O11761">
        <v>2.4982700000000002</v>
      </c>
      <c r="P11761">
        <v>2.6547000000000001</v>
      </c>
      <c r="Q11761">
        <v>2.63591</v>
      </c>
      <c r="R11761">
        <v>2.70871</v>
      </c>
      <c r="S11761">
        <v>2.6007600000000002</v>
      </c>
      <c r="T11761">
        <v>2.8095599999999998</v>
      </c>
      <c r="U11761">
        <v>2.6783600000000001</v>
      </c>
      <c r="V11761">
        <v>2.7050999999999998</v>
      </c>
      <c r="W11761">
        <v>2.5946400000000001</v>
      </c>
      <c r="X11761">
        <v>2.80552</v>
      </c>
      <c r="Y11761">
        <v>2.7690600000000001</v>
      </c>
      <c r="Z11761" t="s">
        <v>1301</v>
      </c>
      <c r="AA11761">
        <v>349</v>
      </c>
      <c r="AB11761" t="s">
        <v>5</v>
      </c>
      <c r="AC11761" t="s">
        <v>6</v>
      </c>
      <c r="AD11761" t="s">
        <v>1800</v>
      </c>
      <c r="AE11761">
        <v>7</v>
      </c>
      <c r="AF11761" t="s">
        <v>1801</v>
      </c>
      <c r="AG11761" t="s">
        <v>37746</v>
      </c>
    </row>
    <row r="11762" spans="1:33" x14ac:dyDescent="0.25">
      <c r="A11762" t="s">
        <v>11060</v>
      </c>
      <c r="B11762" t="s">
        <v>11061</v>
      </c>
      <c r="C11762" t="s">
        <v>11062</v>
      </c>
      <c r="D11762" t="s">
        <v>36537</v>
      </c>
      <c r="E11762">
        <v>-0.11396000000000001</v>
      </c>
      <c r="F11762">
        <v>5.21E-2</v>
      </c>
      <c r="G11762">
        <v>-5.3199999999999997E-2</v>
      </c>
      <c r="H11762">
        <v>2.0150000000000001E-2</v>
      </c>
      <c r="I11762">
        <v>-0.10056</v>
      </c>
      <c r="J11762">
        <v>-6.0589999999999998E-2</v>
      </c>
      <c r="K11762">
        <v>-2.827E-2</v>
      </c>
      <c r="L11762">
        <v>2.68127</v>
      </c>
      <c r="M11762">
        <v>2.56731</v>
      </c>
      <c r="N11762">
        <v>2.4638300000000002</v>
      </c>
      <c r="O11762">
        <v>2.51593</v>
      </c>
      <c r="P11762">
        <v>2.5910799999999998</v>
      </c>
      <c r="Q11762">
        <v>2.5378799999999999</v>
      </c>
      <c r="R11762">
        <v>2.5516200000000002</v>
      </c>
      <c r="S11762">
        <v>2.5717699999999999</v>
      </c>
      <c r="T11762">
        <v>2.5605000000000002</v>
      </c>
      <c r="U11762">
        <v>2.45994</v>
      </c>
      <c r="V11762">
        <v>2.55728</v>
      </c>
      <c r="W11762">
        <v>2.4966900000000001</v>
      </c>
      <c r="X11762">
        <v>2.5540500000000002</v>
      </c>
      <c r="Y11762">
        <v>2.5257800000000001</v>
      </c>
      <c r="Z11762" t="s">
        <v>11060</v>
      </c>
      <c r="AA11762">
        <v>249</v>
      </c>
      <c r="AB11762" t="s">
        <v>5</v>
      </c>
      <c r="AC11762" t="s">
        <v>6</v>
      </c>
      <c r="AD11762" t="s">
        <v>11200</v>
      </c>
      <c r="AE11762">
        <v>9</v>
      </c>
      <c r="AF11762" t="s">
        <v>11201</v>
      </c>
      <c r="AG11762" t="s">
        <v>36993</v>
      </c>
    </row>
    <row r="11763" spans="1:33" x14ac:dyDescent="0.25">
      <c r="A11763" t="s">
        <v>3280</v>
      </c>
      <c r="C11763" t="s">
        <v>48</v>
      </c>
      <c r="D11763" t="s">
        <v>36537</v>
      </c>
      <c r="E11763">
        <v>-0.114164</v>
      </c>
      <c r="F11763">
        <v>-0.220253</v>
      </c>
      <c r="G11763">
        <v>-0.39373000000000002</v>
      </c>
      <c r="H11763">
        <v>3.7465999999999999E-2</v>
      </c>
      <c r="I11763">
        <v>0.15306900000000001</v>
      </c>
      <c r="J11763">
        <v>-7.3511000000000007E-2</v>
      </c>
      <c r="K11763">
        <v>-4.6448000000000003E-2</v>
      </c>
      <c r="L11763">
        <v>-0.14515500000000001</v>
      </c>
      <c r="M11763">
        <v>-0.25931900000000002</v>
      </c>
      <c r="N11763">
        <v>-0.36785899999999999</v>
      </c>
      <c r="O11763">
        <v>-0.58811199999999997</v>
      </c>
      <c r="P11763">
        <v>-0.40202900000000003</v>
      </c>
      <c r="Q11763">
        <v>-0.79575899999999999</v>
      </c>
      <c r="R11763">
        <v>-0.45727499999999999</v>
      </c>
      <c r="S11763">
        <v>-0.41980899999999999</v>
      </c>
      <c r="T11763">
        <v>-0.56118999999999997</v>
      </c>
      <c r="U11763">
        <v>-0.40812100000000001</v>
      </c>
      <c r="V11763">
        <v>-0.83891899999999997</v>
      </c>
      <c r="W11763">
        <v>-0.91242999999999996</v>
      </c>
      <c r="X11763">
        <v>-0.50372099999999997</v>
      </c>
      <c r="Y11763">
        <v>-0.55016900000000002</v>
      </c>
      <c r="Z11763" t="s">
        <v>3280</v>
      </c>
      <c r="AA11763">
        <v>391</v>
      </c>
      <c r="AB11763" t="s">
        <v>5</v>
      </c>
      <c r="AC11763" t="s">
        <v>35</v>
      </c>
      <c r="AD11763" t="s">
        <v>20389</v>
      </c>
      <c r="AE11763">
        <v>5</v>
      </c>
      <c r="AF11763" t="s">
        <v>20390</v>
      </c>
      <c r="AG11763" t="s">
        <v>36895</v>
      </c>
    </row>
    <row r="11764" spans="1:33" x14ac:dyDescent="0.25">
      <c r="A11764" t="s">
        <v>3280</v>
      </c>
      <c r="C11764" t="s">
        <v>48</v>
      </c>
      <c r="D11764" t="s">
        <v>36537</v>
      </c>
      <c r="E11764">
        <v>-0.114164</v>
      </c>
      <c r="F11764">
        <v>-0.220253</v>
      </c>
      <c r="G11764">
        <v>-0.39373000000000002</v>
      </c>
      <c r="H11764">
        <v>3.7465999999999999E-2</v>
      </c>
      <c r="I11764">
        <v>0.15306900000000001</v>
      </c>
      <c r="J11764">
        <v>-7.3511000000000007E-2</v>
      </c>
      <c r="K11764">
        <v>-4.6448000000000003E-2</v>
      </c>
      <c r="L11764">
        <v>-0.14515500000000001</v>
      </c>
      <c r="M11764">
        <v>-0.25931900000000002</v>
      </c>
      <c r="N11764">
        <v>-0.36785899999999999</v>
      </c>
      <c r="O11764">
        <v>-0.58811199999999997</v>
      </c>
      <c r="P11764">
        <v>-0.40202900000000003</v>
      </c>
      <c r="Q11764">
        <v>-0.79575899999999999</v>
      </c>
      <c r="R11764">
        <v>-0.45727499999999999</v>
      </c>
      <c r="S11764">
        <v>-0.41980899999999999</v>
      </c>
      <c r="T11764">
        <v>-0.56118999999999997</v>
      </c>
      <c r="U11764">
        <v>-0.40812100000000001</v>
      </c>
      <c r="V11764">
        <v>-0.83891899999999997</v>
      </c>
      <c r="W11764">
        <v>-0.91242999999999996</v>
      </c>
      <c r="X11764">
        <v>-0.50372099999999997</v>
      </c>
      <c r="Y11764">
        <v>-0.55016900000000002</v>
      </c>
      <c r="Z11764" t="s">
        <v>3280</v>
      </c>
      <c r="AA11764">
        <v>403</v>
      </c>
      <c r="AB11764" t="s">
        <v>5</v>
      </c>
      <c r="AC11764" t="s">
        <v>35</v>
      </c>
      <c r="AD11764" t="s">
        <v>20391</v>
      </c>
      <c r="AE11764">
        <v>17</v>
      </c>
      <c r="AF11764" t="s">
        <v>20392</v>
      </c>
      <c r="AG11764" t="s">
        <v>36895</v>
      </c>
    </row>
    <row r="11765" spans="1:33" x14ac:dyDescent="0.25">
      <c r="A11765" t="s">
        <v>1084</v>
      </c>
      <c r="C11765" t="s">
        <v>48</v>
      </c>
      <c r="D11765" t="s">
        <v>36537</v>
      </c>
      <c r="E11765">
        <v>-0.11436490000000001</v>
      </c>
      <c r="F11765">
        <v>-0.17704</v>
      </c>
      <c r="G11765">
        <v>0.117239</v>
      </c>
      <c r="H11765">
        <v>1.2895999999999999E-2</v>
      </c>
      <c r="I11765">
        <v>-7.5528999999999999E-2</v>
      </c>
      <c r="J11765">
        <v>8.1588999999999995E-2</v>
      </c>
      <c r="K11765">
        <v>-0.11706900000000001</v>
      </c>
      <c r="L11765">
        <v>0.15306500000000001</v>
      </c>
      <c r="M11765">
        <v>3.8700100000000001E-2</v>
      </c>
      <c r="N11765">
        <v>-0.33028000000000002</v>
      </c>
      <c r="O11765">
        <v>-0.50731999999999999</v>
      </c>
      <c r="P11765">
        <v>-0.61575899999999995</v>
      </c>
      <c r="Q11765">
        <v>-0.49852000000000002</v>
      </c>
      <c r="R11765">
        <v>-0.435255</v>
      </c>
      <c r="S11765">
        <v>-0.42235899999999998</v>
      </c>
      <c r="T11765">
        <v>-0.33949099999999999</v>
      </c>
      <c r="U11765">
        <v>-0.41502</v>
      </c>
      <c r="V11765">
        <v>-0.84657899999999997</v>
      </c>
      <c r="W11765">
        <v>-0.76498999999999995</v>
      </c>
      <c r="X11765">
        <v>-0.50023099999999998</v>
      </c>
      <c r="Y11765">
        <v>-0.61729999999999996</v>
      </c>
      <c r="Z11765" t="s">
        <v>1084</v>
      </c>
      <c r="AA11765">
        <v>1012</v>
      </c>
      <c r="AB11765" t="s">
        <v>5</v>
      </c>
      <c r="AC11765" t="s">
        <v>6</v>
      </c>
      <c r="AD11765" t="s">
        <v>1085</v>
      </c>
      <c r="AE11765">
        <v>4</v>
      </c>
      <c r="AF11765" t="s">
        <v>1086</v>
      </c>
      <c r="AG11765" t="s">
        <v>38699</v>
      </c>
    </row>
    <row r="11766" spans="1:33" x14ac:dyDescent="0.25">
      <c r="A11766" t="s">
        <v>402</v>
      </c>
      <c r="C11766" t="s">
        <v>48</v>
      </c>
      <c r="D11766" t="s">
        <v>36537</v>
      </c>
      <c r="E11766">
        <v>-0.11447300000000001</v>
      </c>
      <c r="F11766">
        <v>5.9186999999999997E-2</v>
      </c>
      <c r="G11766">
        <v>-6.3079999999999997E-2</v>
      </c>
      <c r="H11766">
        <v>-0.11128399999999999</v>
      </c>
      <c r="I11766">
        <v>0.34073900000000001</v>
      </c>
      <c r="J11766">
        <v>-0.179479</v>
      </c>
      <c r="K11766">
        <v>-4.9528000000000003E-2</v>
      </c>
      <c r="L11766">
        <v>-0.57897600000000005</v>
      </c>
      <c r="M11766">
        <v>-0.69344899999999998</v>
      </c>
      <c r="N11766">
        <v>-0.63811899999999999</v>
      </c>
      <c r="O11766">
        <v>-0.578932</v>
      </c>
      <c r="P11766">
        <v>-0.52048899999999998</v>
      </c>
      <c r="Q11766">
        <v>-0.583569</v>
      </c>
      <c r="R11766">
        <v>-0.53919399999999995</v>
      </c>
      <c r="S11766">
        <v>-0.650478</v>
      </c>
      <c r="T11766">
        <v>-0.76590000000000003</v>
      </c>
      <c r="U11766">
        <v>-0.42516100000000001</v>
      </c>
      <c r="V11766">
        <v>-0.50034000000000001</v>
      </c>
      <c r="W11766">
        <v>-0.67981899999999995</v>
      </c>
      <c r="X11766">
        <v>-0.330181</v>
      </c>
      <c r="Y11766">
        <v>-0.37970900000000002</v>
      </c>
      <c r="Z11766" t="s">
        <v>402</v>
      </c>
      <c r="AA11766">
        <v>487</v>
      </c>
      <c r="AB11766" t="s">
        <v>5</v>
      </c>
      <c r="AC11766" t="s">
        <v>6</v>
      </c>
      <c r="AD11766" t="s">
        <v>18418</v>
      </c>
      <c r="AE11766">
        <v>10</v>
      </c>
      <c r="AF11766" t="s">
        <v>7742</v>
      </c>
      <c r="AG11766" t="s">
        <v>37803</v>
      </c>
    </row>
    <row r="11767" spans="1:33" x14ac:dyDescent="0.25">
      <c r="A11767" t="s">
        <v>1849</v>
      </c>
      <c r="C11767" t="s">
        <v>48</v>
      </c>
      <c r="D11767" t="s">
        <v>36537</v>
      </c>
      <c r="E11767">
        <v>-0.11458</v>
      </c>
      <c r="F11767">
        <v>-0.17455000000000001</v>
      </c>
      <c r="G11767">
        <v>3.6871000000000001E-2</v>
      </c>
      <c r="H11767">
        <v>1.9016000000000002E-2</v>
      </c>
      <c r="I11767">
        <v>3.5311000000000002E-2</v>
      </c>
      <c r="J11767">
        <v>5.4529000000000001E-2</v>
      </c>
      <c r="K11767">
        <v>-7.5490000000000002E-2</v>
      </c>
      <c r="L11767">
        <v>1.22515</v>
      </c>
      <c r="M11767">
        <v>1.1105700000000001</v>
      </c>
      <c r="N11767">
        <v>1.2818499999999999</v>
      </c>
      <c r="O11767">
        <v>1.1073</v>
      </c>
      <c r="P11767">
        <v>0.95992999999999995</v>
      </c>
      <c r="Q11767">
        <v>0.99680100000000005</v>
      </c>
      <c r="R11767">
        <v>0.99418399999999996</v>
      </c>
      <c r="S11767">
        <v>1.0132000000000001</v>
      </c>
      <c r="T11767">
        <v>0.98333899999999996</v>
      </c>
      <c r="U11767">
        <v>1.0186500000000001</v>
      </c>
      <c r="V11767">
        <v>0.80812099999999998</v>
      </c>
      <c r="W11767">
        <v>0.86265000000000003</v>
      </c>
      <c r="X11767">
        <v>1.03518</v>
      </c>
      <c r="Y11767">
        <v>0.95969000000000004</v>
      </c>
      <c r="Z11767" t="s">
        <v>1849</v>
      </c>
      <c r="AA11767">
        <v>250</v>
      </c>
      <c r="AB11767" t="s">
        <v>5</v>
      </c>
      <c r="AC11767" t="s">
        <v>35</v>
      </c>
      <c r="AD11767" t="s">
        <v>26217</v>
      </c>
      <c r="AE11767">
        <v>2</v>
      </c>
      <c r="AF11767" t="s">
        <v>4009</v>
      </c>
      <c r="AG11767" t="s">
        <v>37438</v>
      </c>
    </row>
    <row r="11768" spans="1:33" x14ac:dyDescent="0.25">
      <c r="A11768" t="s">
        <v>1849</v>
      </c>
      <c r="C11768" t="s">
        <v>48</v>
      </c>
      <c r="D11768" t="s">
        <v>36537</v>
      </c>
      <c r="E11768">
        <v>-0.11458</v>
      </c>
      <c r="F11768">
        <v>-0.17455000000000001</v>
      </c>
      <c r="G11768">
        <v>3.6871000000000001E-2</v>
      </c>
      <c r="H11768">
        <v>1.9016000000000002E-2</v>
      </c>
      <c r="I11768">
        <v>3.5311000000000002E-2</v>
      </c>
      <c r="J11768">
        <v>5.4529000000000001E-2</v>
      </c>
      <c r="K11768">
        <v>-7.5490000000000002E-2</v>
      </c>
      <c r="L11768">
        <v>1.22515</v>
      </c>
      <c r="M11768">
        <v>1.1105700000000001</v>
      </c>
      <c r="N11768">
        <v>1.2818499999999999</v>
      </c>
      <c r="O11768">
        <v>1.1073</v>
      </c>
      <c r="P11768">
        <v>0.95992999999999995</v>
      </c>
      <c r="Q11768">
        <v>0.99680100000000005</v>
      </c>
      <c r="R11768">
        <v>0.99418399999999996</v>
      </c>
      <c r="S11768">
        <v>1.0132000000000001</v>
      </c>
      <c r="T11768">
        <v>0.98333899999999996</v>
      </c>
      <c r="U11768">
        <v>1.0186500000000001</v>
      </c>
      <c r="V11768">
        <v>0.80812099999999998</v>
      </c>
      <c r="W11768">
        <v>0.86265000000000003</v>
      </c>
      <c r="X11768">
        <v>1.03518</v>
      </c>
      <c r="Y11768">
        <v>0.95969000000000004</v>
      </c>
      <c r="Z11768" t="s">
        <v>1849</v>
      </c>
      <c r="AA11768">
        <v>246</v>
      </c>
      <c r="AB11768" t="s">
        <v>5</v>
      </c>
      <c r="AC11768" t="s">
        <v>35</v>
      </c>
      <c r="AD11768" t="s">
        <v>26244</v>
      </c>
      <c r="AE11768">
        <v>9</v>
      </c>
      <c r="AF11768" t="s">
        <v>6361</v>
      </c>
      <c r="AG11768" t="s">
        <v>37438</v>
      </c>
    </row>
    <row r="11769" spans="1:33" x14ac:dyDescent="0.25">
      <c r="A11769" t="s">
        <v>1888</v>
      </c>
      <c r="C11769" t="s">
        <v>1889</v>
      </c>
      <c r="D11769" t="s">
        <v>36537</v>
      </c>
      <c r="E11769">
        <v>-0.11459</v>
      </c>
      <c r="F11769">
        <v>-1.3999999999999999E-4</v>
      </c>
      <c r="G11769">
        <v>-0.21306</v>
      </c>
      <c r="H11769">
        <v>-0.14380499999999999</v>
      </c>
      <c r="I11769">
        <v>-3.159E-2</v>
      </c>
      <c r="J11769">
        <v>-0.22722899999999999</v>
      </c>
      <c r="K11769">
        <v>-0.172509</v>
      </c>
      <c r="L11769">
        <v>1.16526</v>
      </c>
      <c r="M11769">
        <v>1.05067</v>
      </c>
      <c r="N11769">
        <v>1.0121100000000001</v>
      </c>
      <c r="O11769">
        <v>1.01197</v>
      </c>
      <c r="P11769">
        <v>1.0076000000000001</v>
      </c>
      <c r="Q11769">
        <v>0.79454000000000002</v>
      </c>
      <c r="R11769">
        <v>0.93872500000000003</v>
      </c>
      <c r="S11769">
        <v>0.79491999999999996</v>
      </c>
      <c r="T11769">
        <v>1.09291</v>
      </c>
      <c r="U11769">
        <v>1.06132</v>
      </c>
      <c r="V11769">
        <v>1.10077</v>
      </c>
      <c r="W11769">
        <v>0.87354100000000001</v>
      </c>
      <c r="X11769">
        <v>1.1644600000000001</v>
      </c>
      <c r="Y11769">
        <v>0.99195100000000003</v>
      </c>
      <c r="Z11769" t="s">
        <v>1888</v>
      </c>
      <c r="AA11769">
        <v>7547</v>
      </c>
      <c r="AB11769" t="s">
        <v>5</v>
      </c>
      <c r="AC11769" t="s">
        <v>35</v>
      </c>
      <c r="AD11769" t="s">
        <v>21600</v>
      </c>
      <c r="AE11769">
        <v>3</v>
      </c>
      <c r="AF11769" t="s">
        <v>21601</v>
      </c>
      <c r="AG11769" t="s">
        <v>36957</v>
      </c>
    </row>
    <row r="11770" spans="1:33" x14ac:dyDescent="0.25">
      <c r="A11770" t="s">
        <v>1888</v>
      </c>
      <c r="C11770" t="s">
        <v>1889</v>
      </c>
      <c r="D11770" t="s">
        <v>36537</v>
      </c>
      <c r="E11770">
        <v>-0.11459</v>
      </c>
      <c r="F11770">
        <v>-1.3999999999999999E-4</v>
      </c>
      <c r="G11770">
        <v>-0.21306</v>
      </c>
      <c r="H11770">
        <v>-0.14380499999999999</v>
      </c>
      <c r="I11770">
        <v>-3.159E-2</v>
      </c>
      <c r="J11770">
        <v>-0.22722899999999999</v>
      </c>
      <c r="K11770">
        <v>-0.172509</v>
      </c>
      <c r="L11770">
        <v>1.16526</v>
      </c>
      <c r="M11770">
        <v>1.05067</v>
      </c>
      <c r="N11770">
        <v>1.0121100000000001</v>
      </c>
      <c r="O11770">
        <v>1.01197</v>
      </c>
      <c r="P11770">
        <v>1.0076000000000001</v>
      </c>
      <c r="Q11770">
        <v>0.79454000000000002</v>
      </c>
      <c r="R11770">
        <v>0.93872500000000003</v>
      </c>
      <c r="S11770">
        <v>0.79491999999999996</v>
      </c>
      <c r="T11770">
        <v>1.09291</v>
      </c>
      <c r="U11770">
        <v>1.06132</v>
      </c>
      <c r="V11770">
        <v>1.10077</v>
      </c>
      <c r="W11770">
        <v>0.87354100000000001</v>
      </c>
      <c r="X11770">
        <v>1.1644600000000001</v>
      </c>
      <c r="Y11770">
        <v>0.99195100000000003</v>
      </c>
      <c r="Z11770" t="s">
        <v>1888</v>
      </c>
      <c r="AA11770">
        <v>7550</v>
      </c>
      <c r="AB11770" t="s">
        <v>5</v>
      </c>
      <c r="AC11770" t="s">
        <v>35</v>
      </c>
      <c r="AD11770" t="s">
        <v>21602</v>
      </c>
      <c r="AE11770">
        <v>6</v>
      </c>
      <c r="AF11770" t="s">
        <v>21603</v>
      </c>
      <c r="AG11770" t="s">
        <v>36957</v>
      </c>
    </row>
    <row r="11771" spans="1:33" x14ac:dyDescent="0.25">
      <c r="A11771" t="s">
        <v>3215</v>
      </c>
      <c r="C11771" t="s">
        <v>78</v>
      </c>
      <c r="D11771" t="s">
        <v>36537</v>
      </c>
      <c r="E11771">
        <v>-0.11465</v>
      </c>
      <c r="F11771">
        <v>-4.5159999999999999E-2</v>
      </c>
      <c r="G11771">
        <v>-4.5519999999999998E-2</v>
      </c>
      <c r="H11771">
        <v>-4.2659999999999997E-2</v>
      </c>
      <c r="I11771">
        <v>-0.13195999999999999</v>
      </c>
      <c r="J11771">
        <v>-2.87E-2</v>
      </c>
      <c r="K11771">
        <v>-2.249E-2</v>
      </c>
      <c r="L11771">
        <v>2.1398999999999999</v>
      </c>
      <c r="M11771">
        <v>2.0252500000000002</v>
      </c>
      <c r="N11771">
        <v>2.3285</v>
      </c>
      <c r="O11771">
        <v>2.2833399999999999</v>
      </c>
      <c r="P11771">
        <v>2.2223099999999998</v>
      </c>
      <c r="Q11771">
        <v>2.17679</v>
      </c>
      <c r="R11771">
        <v>2.16412</v>
      </c>
      <c r="S11771">
        <v>2.1214599999999999</v>
      </c>
      <c r="T11771">
        <v>2.2467000000000001</v>
      </c>
      <c r="U11771">
        <v>2.1147399999999998</v>
      </c>
      <c r="V11771">
        <v>2.2635800000000001</v>
      </c>
      <c r="W11771">
        <v>2.23488</v>
      </c>
      <c r="X11771">
        <v>2.2619899999999999</v>
      </c>
      <c r="Y11771">
        <v>2.2395</v>
      </c>
      <c r="Z11771" t="s">
        <v>3215</v>
      </c>
      <c r="AA11771">
        <v>50</v>
      </c>
      <c r="AB11771" t="s">
        <v>24</v>
      </c>
      <c r="AC11771" t="s">
        <v>35</v>
      </c>
      <c r="AD11771" t="s">
        <v>28998</v>
      </c>
      <c r="AE11771">
        <v>7</v>
      </c>
      <c r="AF11771" t="s">
        <v>4175</v>
      </c>
      <c r="AG11771" t="s">
        <v>38777</v>
      </c>
    </row>
    <row r="11772" spans="1:33" x14ac:dyDescent="0.25">
      <c r="A11772" t="s">
        <v>884</v>
      </c>
      <c r="B11772" t="s">
        <v>885</v>
      </c>
      <c r="C11772" t="s">
        <v>48</v>
      </c>
      <c r="D11772" t="s">
        <v>36537</v>
      </c>
      <c r="E11772">
        <v>-0.114674</v>
      </c>
      <c r="F11772">
        <v>-3.1122E-2</v>
      </c>
      <c r="G11772">
        <v>3.6620800000000002E-2</v>
      </c>
      <c r="H11772">
        <v>4.5496099999999998E-2</v>
      </c>
      <c r="I11772">
        <v>-0.12611159999999999</v>
      </c>
      <c r="J11772">
        <v>-3.1470999999999999E-2</v>
      </c>
      <c r="K11772">
        <v>0.12943070000000001</v>
      </c>
      <c r="L11772">
        <v>0.35168500000000003</v>
      </c>
      <c r="M11772">
        <v>0.237011</v>
      </c>
      <c r="N11772">
        <v>-0.20057900000000001</v>
      </c>
      <c r="O11772">
        <v>-0.23170099999999999</v>
      </c>
      <c r="P11772">
        <v>-0.12174</v>
      </c>
      <c r="Q11772">
        <v>-8.5119200000000006E-2</v>
      </c>
      <c r="R11772">
        <v>6.8904900000000005E-2</v>
      </c>
      <c r="S11772">
        <v>0.114401</v>
      </c>
      <c r="T11772">
        <v>-6.4859399999999998E-2</v>
      </c>
      <c r="U11772">
        <v>-0.190971</v>
      </c>
      <c r="V11772">
        <v>-0.107809</v>
      </c>
      <c r="W11772">
        <v>-0.13927999999999999</v>
      </c>
      <c r="X11772">
        <v>-0.174591</v>
      </c>
      <c r="Y11772">
        <v>-4.51603E-2</v>
      </c>
      <c r="Z11772" t="s">
        <v>884</v>
      </c>
      <c r="AA11772">
        <v>1021</v>
      </c>
      <c r="AB11772" t="s">
        <v>5</v>
      </c>
      <c r="AC11772" t="s">
        <v>6</v>
      </c>
      <c r="AD11772" t="s">
        <v>17019</v>
      </c>
      <c r="AE11772">
        <v>5</v>
      </c>
      <c r="AF11772" t="s">
        <v>17020</v>
      </c>
      <c r="AG11772" t="s">
        <v>38806</v>
      </c>
    </row>
    <row r="11773" spans="1:33" x14ac:dyDescent="0.25">
      <c r="A11773" t="s">
        <v>1109</v>
      </c>
      <c r="C11773" t="s">
        <v>48</v>
      </c>
      <c r="D11773" t="s">
        <v>36537</v>
      </c>
      <c r="E11773">
        <v>-0.1147</v>
      </c>
      <c r="F11773">
        <v>0.34684999999999999</v>
      </c>
      <c r="G11773">
        <v>0.25744</v>
      </c>
      <c r="H11773">
        <v>-2.427E-2</v>
      </c>
      <c r="I11773">
        <v>2.3349999999999999E-2</v>
      </c>
      <c r="J11773">
        <v>-5.9110000000000003E-2</v>
      </c>
      <c r="K11773">
        <v>0.24567</v>
      </c>
      <c r="L11773">
        <v>3.8706200000000002</v>
      </c>
      <c r="M11773">
        <v>3.7559200000000001</v>
      </c>
      <c r="N11773">
        <v>3.2509299999999999</v>
      </c>
      <c r="O11773">
        <v>3.5977800000000002</v>
      </c>
      <c r="P11773">
        <v>3.6491600000000002</v>
      </c>
      <c r="Q11773">
        <v>3.9066000000000001</v>
      </c>
      <c r="R11773">
        <v>3.53064</v>
      </c>
      <c r="S11773">
        <v>3.50637</v>
      </c>
      <c r="T11773">
        <v>3.5682399999999999</v>
      </c>
      <c r="U11773">
        <v>3.5915900000000001</v>
      </c>
      <c r="V11773">
        <v>4.3248100000000003</v>
      </c>
      <c r="W11773">
        <v>4.2656999999999998</v>
      </c>
      <c r="X11773">
        <v>3.4515400000000001</v>
      </c>
      <c r="Y11773">
        <v>3.6972100000000001</v>
      </c>
      <c r="Z11773" t="s">
        <v>1109</v>
      </c>
      <c r="AA11773">
        <v>164</v>
      </c>
      <c r="AB11773" t="s">
        <v>5</v>
      </c>
      <c r="AC11773" t="s">
        <v>6</v>
      </c>
      <c r="AD11773" t="s">
        <v>16722</v>
      </c>
      <c r="AE11773">
        <v>3</v>
      </c>
      <c r="AF11773" t="s">
        <v>2971</v>
      </c>
      <c r="AG11773" t="s">
        <v>36999</v>
      </c>
    </row>
    <row r="11774" spans="1:33" x14ac:dyDescent="0.25">
      <c r="A11774" t="s">
        <v>884</v>
      </c>
      <c r="B11774" t="s">
        <v>885</v>
      </c>
      <c r="C11774" t="s">
        <v>48</v>
      </c>
      <c r="D11774" t="s">
        <v>36537</v>
      </c>
      <c r="E11774">
        <v>-0.1148</v>
      </c>
      <c r="F11774">
        <v>-3.891E-2</v>
      </c>
      <c r="G11774">
        <v>-0.63746000000000003</v>
      </c>
      <c r="H11774">
        <v>0.28833999999999999</v>
      </c>
      <c r="I11774">
        <v>-0.20957000000000001</v>
      </c>
      <c r="J11774">
        <v>4.1200000000000001E-2</v>
      </c>
      <c r="K11774">
        <v>3.15E-3</v>
      </c>
      <c r="L11774">
        <v>-2.43268</v>
      </c>
      <c r="M11774">
        <v>-2.5474800000000002</v>
      </c>
      <c r="N11774">
        <v>-2.3115600000000001</v>
      </c>
      <c r="O11774">
        <v>-2.3504700000000001</v>
      </c>
      <c r="P11774">
        <v>-2.3560400000000001</v>
      </c>
      <c r="Q11774">
        <v>-2.9935</v>
      </c>
      <c r="R11774">
        <v>-2.7358199999999999</v>
      </c>
      <c r="S11774">
        <v>-2.4474800000000001</v>
      </c>
      <c r="T11774">
        <v>-2.3456299999999999</v>
      </c>
      <c r="U11774">
        <v>-2.5552000000000001</v>
      </c>
      <c r="V11774">
        <v>-2.2874099999999999</v>
      </c>
      <c r="W11774">
        <v>-2.24621</v>
      </c>
      <c r="X11774">
        <v>-2.6052499999999998</v>
      </c>
      <c r="Y11774">
        <v>-2.6021000000000001</v>
      </c>
      <c r="Z11774" t="s">
        <v>884</v>
      </c>
      <c r="AA11774">
        <v>85</v>
      </c>
      <c r="AB11774" t="s">
        <v>5</v>
      </c>
      <c r="AC11774" t="s">
        <v>6</v>
      </c>
      <c r="AD11774" t="s">
        <v>27632</v>
      </c>
      <c r="AE11774">
        <v>8</v>
      </c>
      <c r="AF11774" t="s">
        <v>27633</v>
      </c>
      <c r="AG11774" t="s">
        <v>38806</v>
      </c>
    </row>
    <row r="11775" spans="1:33" x14ac:dyDescent="0.25">
      <c r="A11775" t="s">
        <v>4593</v>
      </c>
      <c r="B11775" t="s">
        <v>4594</v>
      </c>
      <c r="C11775" t="s">
        <v>4595</v>
      </c>
      <c r="D11775" t="s">
        <v>36537</v>
      </c>
      <c r="E11775">
        <v>-0.114845</v>
      </c>
      <c r="F11775">
        <v>2.5099E-2</v>
      </c>
      <c r="G11775">
        <v>0.16736100000000001</v>
      </c>
      <c r="H11775">
        <v>-0.241173</v>
      </c>
      <c r="I11775">
        <v>6.0101000000000002E-2</v>
      </c>
      <c r="J11775">
        <v>-0.20519100000000001</v>
      </c>
      <c r="K11775">
        <v>-0.100689</v>
      </c>
      <c r="L11775">
        <v>-0.11522499999999999</v>
      </c>
      <c r="M11775">
        <v>-0.23007</v>
      </c>
      <c r="N11775">
        <v>-0.65575000000000006</v>
      </c>
      <c r="O11775">
        <v>-0.63065099999999996</v>
      </c>
      <c r="P11775">
        <v>-0.80518000000000001</v>
      </c>
      <c r="Q11775">
        <v>-0.63781900000000002</v>
      </c>
      <c r="R11775">
        <v>-0.59350599999999998</v>
      </c>
      <c r="S11775">
        <v>-0.83467899999999995</v>
      </c>
      <c r="T11775">
        <v>-0.73718099999999998</v>
      </c>
      <c r="U11775">
        <v>-0.67708000000000002</v>
      </c>
      <c r="V11775">
        <v>-0.98288900000000001</v>
      </c>
      <c r="W11775">
        <v>-1.18808</v>
      </c>
      <c r="X11775">
        <v>-0.72903099999999998</v>
      </c>
      <c r="Y11775">
        <v>-0.82972000000000001</v>
      </c>
      <c r="Z11775" t="s">
        <v>4593</v>
      </c>
      <c r="AA11775">
        <v>26</v>
      </c>
      <c r="AB11775" t="s">
        <v>5</v>
      </c>
      <c r="AC11775" t="s">
        <v>6</v>
      </c>
      <c r="AD11775" t="s">
        <v>17098</v>
      </c>
      <c r="AE11775">
        <v>3</v>
      </c>
      <c r="AF11775" t="s">
        <v>4596</v>
      </c>
      <c r="AG11775" t="s">
        <v>38051</v>
      </c>
    </row>
    <row r="11776" spans="1:33" x14ac:dyDescent="0.25">
      <c r="A11776" t="s">
        <v>1902</v>
      </c>
      <c r="B11776" t="s">
        <v>1903</v>
      </c>
      <c r="C11776" t="s">
        <v>1904</v>
      </c>
      <c r="D11776" t="s">
        <v>36536</v>
      </c>
      <c r="E11776">
        <v>-0.11486399999999999</v>
      </c>
      <c r="F11776">
        <v>-3.2902000000000001E-2</v>
      </c>
      <c r="G11776">
        <v>0.101521</v>
      </c>
      <c r="H11776">
        <v>-4.6043000000000001E-2</v>
      </c>
      <c r="I11776">
        <v>2.7830000000000001E-2</v>
      </c>
      <c r="J11776">
        <v>1.703E-2</v>
      </c>
      <c r="K11776">
        <v>0.35874200000000001</v>
      </c>
      <c r="L11776">
        <v>0.80141399999999996</v>
      </c>
      <c r="M11776">
        <v>0.68654999999999999</v>
      </c>
      <c r="N11776">
        <v>0.73582099999999995</v>
      </c>
      <c r="O11776">
        <v>0.70291899999999996</v>
      </c>
      <c r="P11776">
        <v>0.55015899999999995</v>
      </c>
      <c r="Q11776">
        <v>0.65168000000000004</v>
      </c>
      <c r="R11776">
        <v>0.66476400000000002</v>
      </c>
      <c r="S11776">
        <v>0.61872099999999997</v>
      </c>
      <c r="T11776">
        <v>0.45307900000000001</v>
      </c>
      <c r="U11776">
        <v>0.48090899999999998</v>
      </c>
      <c r="V11776">
        <v>0.72167999999999999</v>
      </c>
      <c r="W11776">
        <v>0.73870999999999998</v>
      </c>
      <c r="X11776">
        <v>0.18051900000000001</v>
      </c>
      <c r="Y11776">
        <v>0.53926099999999999</v>
      </c>
      <c r="Z11776" t="s">
        <v>1902</v>
      </c>
      <c r="AA11776">
        <v>260</v>
      </c>
      <c r="AB11776" t="s">
        <v>5</v>
      </c>
      <c r="AC11776" t="s">
        <v>6</v>
      </c>
      <c r="AD11776" t="s">
        <v>16480</v>
      </c>
      <c r="AE11776">
        <v>6</v>
      </c>
      <c r="AF11776" t="s">
        <v>16481</v>
      </c>
      <c r="AG11776" t="s">
        <v>37481</v>
      </c>
    </row>
    <row r="11777" spans="1:33" x14ac:dyDescent="0.25">
      <c r="A11777" t="s">
        <v>2324</v>
      </c>
      <c r="C11777" t="s">
        <v>48</v>
      </c>
      <c r="D11777" t="s">
        <v>36537</v>
      </c>
      <c r="E11777">
        <v>-0.11488</v>
      </c>
      <c r="F11777">
        <v>-4.3352000000000002E-2</v>
      </c>
      <c r="G11777">
        <v>-3.5520000000000003E-2</v>
      </c>
      <c r="H11777">
        <v>2.0320000000000001E-2</v>
      </c>
      <c r="I11777">
        <v>0.1196</v>
      </c>
      <c r="J11777">
        <v>-0.12978100000000001</v>
      </c>
      <c r="K11777">
        <v>-0.42086000000000001</v>
      </c>
      <c r="L11777">
        <v>-1.13931</v>
      </c>
      <c r="M11777">
        <v>-1.2541899999999999</v>
      </c>
      <c r="N11777">
        <v>-0.87553999999999998</v>
      </c>
      <c r="O11777">
        <v>-0.91889200000000004</v>
      </c>
      <c r="P11777">
        <v>-1.37883</v>
      </c>
      <c r="Q11777">
        <v>-1.41435</v>
      </c>
      <c r="R11777">
        <v>-1.0668800000000001</v>
      </c>
      <c r="S11777">
        <v>-1.0465599999999999</v>
      </c>
      <c r="T11777">
        <v>-1.2876099999999999</v>
      </c>
      <c r="U11777">
        <v>-1.16801</v>
      </c>
      <c r="V11777">
        <v>-0.95971899999999999</v>
      </c>
      <c r="W11777">
        <v>-1.0894999999999999</v>
      </c>
      <c r="X11777">
        <v>-0.82438999999999996</v>
      </c>
      <c r="Y11777">
        <v>-1.24525</v>
      </c>
      <c r="Z11777" t="s">
        <v>2324</v>
      </c>
      <c r="AA11777">
        <v>1534</v>
      </c>
      <c r="AB11777" t="s">
        <v>21</v>
      </c>
      <c r="AC11777" t="s">
        <v>35</v>
      </c>
      <c r="AD11777" t="s">
        <v>30285</v>
      </c>
      <c r="AE11777">
        <v>15</v>
      </c>
      <c r="AF11777" t="s">
        <v>30286</v>
      </c>
      <c r="AG11777" t="s">
        <v>38709</v>
      </c>
    </row>
    <row r="11778" spans="1:33" x14ac:dyDescent="0.25">
      <c r="A11778" t="s">
        <v>1714</v>
      </c>
      <c r="C11778" t="s">
        <v>48</v>
      </c>
      <c r="D11778" t="s">
        <v>36537</v>
      </c>
      <c r="E11778">
        <v>-0.11489000000000001</v>
      </c>
      <c r="F11778">
        <v>-5.8900000000000003E-3</v>
      </c>
      <c r="G11778">
        <v>-4.0600000000000002E-3</v>
      </c>
      <c r="H11778">
        <v>-0.17576</v>
      </c>
      <c r="I11778">
        <v>3.5200000000000002E-2</v>
      </c>
      <c r="J11778">
        <v>0.16397</v>
      </c>
      <c r="K11778">
        <v>7.8750000000000001E-2</v>
      </c>
      <c r="L11778">
        <v>-1.3199099999999999</v>
      </c>
      <c r="M11778">
        <v>-1.4348000000000001</v>
      </c>
      <c r="N11778">
        <v>-1.20783</v>
      </c>
      <c r="O11778">
        <v>-1.2137199999999999</v>
      </c>
      <c r="P11778">
        <v>-1.3089999999999999</v>
      </c>
      <c r="Q11778">
        <v>-1.3130599999999999</v>
      </c>
      <c r="R11778">
        <v>-1.2900400000000001</v>
      </c>
      <c r="S11778">
        <v>-1.4658</v>
      </c>
      <c r="T11778">
        <v>-1.34714</v>
      </c>
      <c r="U11778">
        <v>-1.3119400000000001</v>
      </c>
      <c r="V11778">
        <v>-1.4980100000000001</v>
      </c>
      <c r="W11778">
        <v>-1.3340399999999999</v>
      </c>
      <c r="X11778">
        <v>-1.3956200000000001</v>
      </c>
      <c r="Y11778">
        <v>-1.31687</v>
      </c>
      <c r="Z11778" t="s">
        <v>1714</v>
      </c>
      <c r="AA11778">
        <v>783</v>
      </c>
      <c r="AB11778" t="s">
        <v>5</v>
      </c>
      <c r="AC11778" t="s">
        <v>6</v>
      </c>
      <c r="AD11778" t="s">
        <v>27458</v>
      </c>
      <c r="AE11778">
        <v>3</v>
      </c>
      <c r="AF11778" t="s">
        <v>12004</v>
      </c>
      <c r="AG11778" t="s">
        <v>38892</v>
      </c>
    </row>
    <row r="11779" spans="1:33" x14ac:dyDescent="0.25">
      <c r="A11779" t="s">
        <v>3860</v>
      </c>
      <c r="B11779" t="s">
        <v>3861</v>
      </c>
      <c r="C11779" t="s">
        <v>3862</v>
      </c>
      <c r="D11779" t="s">
        <v>36537</v>
      </c>
      <c r="E11779">
        <v>-0.11491</v>
      </c>
      <c r="F11779">
        <v>0.78480000000000005</v>
      </c>
      <c r="G11779">
        <v>1.2109999999999999E-2</v>
      </c>
      <c r="H11779">
        <v>-0.33433000000000002</v>
      </c>
      <c r="I11779">
        <v>1.5859999999999999E-2</v>
      </c>
      <c r="J11779">
        <v>4.4540000000000003E-2</v>
      </c>
      <c r="K11779">
        <v>0.23221</v>
      </c>
      <c r="L11779">
        <v>-3.85019</v>
      </c>
      <c r="M11779">
        <v>-3.9651000000000001</v>
      </c>
      <c r="N11779">
        <v>-4.41683</v>
      </c>
      <c r="O11779">
        <v>-3.6320299999999999</v>
      </c>
      <c r="P11779">
        <v>-4.0458699999999999</v>
      </c>
      <c r="Q11779">
        <v>-4.03376</v>
      </c>
      <c r="R11779">
        <v>-3.9184000000000001</v>
      </c>
      <c r="S11779">
        <v>-4.2527299999999997</v>
      </c>
      <c r="T11779">
        <v>-3.8881700000000001</v>
      </c>
      <c r="U11779">
        <v>-3.8723100000000001</v>
      </c>
      <c r="V11779">
        <v>-3.9318399999999998</v>
      </c>
      <c r="W11779">
        <v>-3.8873000000000002</v>
      </c>
      <c r="X11779">
        <v>-4.2845599999999999</v>
      </c>
      <c r="Y11779">
        <v>-4.0523499999999997</v>
      </c>
      <c r="Z11779" t="s">
        <v>3860</v>
      </c>
      <c r="AA11779">
        <v>9</v>
      </c>
      <c r="AB11779" t="s">
        <v>5</v>
      </c>
      <c r="AC11779" t="s">
        <v>6</v>
      </c>
      <c r="AD11779" t="s">
        <v>16962</v>
      </c>
      <c r="AE11779">
        <v>9</v>
      </c>
      <c r="AF11779" t="s">
        <v>16963</v>
      </c>
      <c r="AG11779" t="s">
        <v>37678</v>
      </c>
    </row>
    <row r="11780" spans="1:33" x14ac:dyDescent="0.25">
      <c r="A11780" t="s">
        <v>9036</v>
      </c>
      <c r="C11780" t="s">
        <v>9037</v>
      </c>
      <c r="D11780" t="s">
        <v>36537</v>
      </c>
      <c r="E11780">
        <v>-0.114915</v>
      </c>
      <c r="F11780">
        <v>-3.9621000000000003E-2</v>
      </c>
      <c r="G11780">
        <v>9.3438999999999994E-2</v>
      </c>
      <c r="H11780">
        <v>-4.6783999999999999E-2</v>
      </c>
      <c r="I11780">
        <v>-3.1009999999999999E-2</v>
      </c>
      <c r="J11780">
        <v>-0.10961</v>
      </c>
      <c r="K11780">
        <v>-0.18784899999999999</v>
      </c>
      <c r="L11780">
        <v>-0.25583499999999998</v>
      </c>
      <c r="M11780">
        <v>-0.37075000000000002</v>
      </c>
      <c r="N11780">
        <v>-0.32390999999999998</v>
      </c>
      <c r="O11780">
        <v>-0.36353099999999999</v>
      </c>
      <c r="P11780">
        <v>-0.44192900000000002</v>
      </c>
      <c r="Q11780">
        <v>-0.34849000000000002</v>
      </c>
      <c r="R11780">
        <v>-0.35916500000000001</v>
      </c>
      <c r="S11780">
        <v>-0.405949</v>
      </c>
      <c r="T11780">
        <v>-0.30890099999999998</v>
      </c>
      <c r="U11780">
        <v>-0.33991100000000002</v>
      </c>
      <c r="V11780">
        <v>-0.33291999999999999</v>
      </c>
      <c r="W11780">
        <v>-0.44252999999999998</v>
      </c>
      <c r="X11780">
        <v>-0.32225999999999999</v>
      </c>
      <c r="Y11780">
        <v>-0.51010900000000003</v>
      </c>
      <c r="Z11780" t="s">
        <v>9036</v>
      </c>
      <c r="AA11780">
        <v>317</v>
      </c>
      <c r="AB11780" t="s">
        <v>5</v>
      </c>
      <c r="AC11780" t="s">
        <v>6</v>
      </c>
      <c r="AD11780" t="s">
        <v>9038</v>
      </c>
      <c r="AE11780">
        <v>13</v>
      </c>
      <c r="AF11780" t="s">
        <v>9039</v>
      </c>
      <c r="AG11780" t="s">
        <v>38927</v>
      </c>
    </row>
    <row r="11781" spans="1:33" x14ac:dyDescent="0.25">
      <c r="A11781" t="s">
        <v>3792</v>
      </c>
      <c r="B11781" t="s">
        <v>3793</v>
      </c>
      <c r="C11781" t="s">
        <v>3794</v>
      </c>
      <c r="D11781" t="s">
        <v>36537</v>
      </c>
      <c r="E11781">
        <v>-0.115</v>
      </c>
      <c r="F11781">
        <v>3.4869999999999998E-2</v>
      </c>
      <c r="G11781">
        <v>-3.1019999999999999E-2</v>
      </c>
      <c r="H11781">
        <v>6.4000000000000003E-3</v>
      </c>
      <c r="I11781">
        <v>-7.5170000000000001E-2</v>
      </c>
      <c r="J11781">
        <v>-0.10881</v>
      </c>
      <c r="K11781">
        <v>-0.16305</v>
      </c>
      <c r="L11781">
        <v>2.2961299999999998</v>
      </c>
      <c r="M11781">
        <v>2.18113</v>
      </c>
      <c r="N11781">
        <v>2.4571499999999999</v>
      </c>
      <c r="O11781">
        <v>2.4920200000000001</v>
      </c>
      <c r="P11781">
        <v>2.5520100000000001</v>
      </c>
      <c r="Q11781">
        <v>2.5209899999999998</v>
      </c>
      <c r="R11781">
        <v>2.4262700000000001</v>
      </c>
      <c r="S11781">
        <v>2.4326699999999999</v>
      </c>
      <c r="T11781">
        <v>2.3612299999999999</v>
      </c>
      <c r="U11781">
        <v>2.28606</v>
      </c>
      <c r="V11781">
        <v>2.6393499999999999</v>
      </c>
      <c r="W11781">
        <v>2.5305399999999998</v>
      </c>
      <c r="X11781">
        <v>2.4872000000000001</v>
      </c>
      <c r="Y11781">
        <v>2.3241499999999999</v>
      </c>
      <c r="Z11781" t="s">
        <v>3792</v>
      </c>
      <c r="AA11781">
        <v>49</v>
      </c>
      <c r="AB11781" t="s">
        <v>5</v>
      </c>
      <c r="AC11781" t="s">
        <v>6</v>
      </c>
      <c r="AD11781" t="s">
        <v>10474</v>
      </c>
      <c r="AE11781">
        <v>7</v>
      </c>
      <c r="AF11781" t="s">
        <v>10475</v>
      </c>
      <c r="AG11781" t="s">
        <v>36724</v>
      </c>
    </row>
    <row r="11782" spans="1:33" x14ac:dyDescent="0.25">
      <c r="A11782" t="s">
        <v>11705</v>
      </c>
      <c r="C11782" t="s">
        <v>48</v>
      </c>
      <c r="D11782" t="s">
        <v>36537</v>
      </c>
      <c r="E11782">
        <v>-0.115053</v>
      </c>
      <c r="F11782">
        <v>0.11414000000000001</v>
      </c>
      <c r="G11782">
        <v>6.5790000000000001E-2</v>
      </c>
      <c r="H11782">
        <v>-0.21620400000000001</v>
      </c>
      <c r="I11782">
        <v>0.1201</v>
      </c>
      <c r="J11782">
        <v>-0.14857999999999999</v>
      </c>
      <c r="K11782">
        <v>3.4090000000000002E-2</v>
      </c>
      <c r="L11782">
        <v>-0.75197599999999998</v>
      </c>
      <c r="M11782">
        <v>-0.86702900000000005</v>
      </c>
      <c r="N11782">
        <v>-0.94154000000000004</v>
      </c>
      <c r="O11782">
        <v>-0.82740000000000002</v>
      </c>
      <c r="P11782">
        <v>-0.89492000000000005</v>
      </c>
      <c r="Q11782">
        <v>-0.82913000000000003</v>
      </c>
      <c r="R11782">
        <v>-0.82357599999999997</v>
      </c>
      <c r="S11782">
        <v>-1.0397799999999999</v>
      </c>
      <c r="T11782">
        <v>-0.96467000000000003</v>
      </c>
      <c r="U11782">
        <v>-0.84457000000000004</v>
      </c>
      <c r="V11782">
        <v>-0.83420000000000005</v>
      </c>
      <c r="W11782">
        <v>-0.98277999999999999</v>
      </c>
      <c r="X11782">
        <v>-0.93494999999999995</v>
      </c>
      <c r="Y11782">
        <v>-0.90085999999999999</v>
      </c>
      <c r="Z11782" t="s">
        <v>11705</v>
      </c>
      <c r="AA11782">
        <v>220</v>
      </c>
      <c r="AB11782" t="s">
        <v>5</v>
      </c>
      <c r="AC11782" t="s">
        <v>6</v>
      </c>
      <c r="AD11782" t="s">
        <v>20959</v>
      </c>
      <c r="AE11782">
        <v>10</v>
      </c>
      <c r="AF11782" t="s">
        <v>20960</v>
      </c>
      <c r="AG11782" t="s">
        <v>38863</v>
      </c>
    </row>
    <row r="11783" spans="1:33" x14ac:dyDescent="0.25">
      <c r="A11783" t="s">
        <v>2329</v>
      </c>
      <c r="B11783" t="s">
        <v>2330</v>
      </c>
      <c r="C11783" t="s">
        <v>2331</v>
      </c>
      <c r="D11783" t="s">
        <v>36537</v>
      </c>
      <c r="E11783">
        <v>-0.115093</v>
      </c>
      <c r="F11783">
        <v>0.22011900000000001</v>
      </c>
      <c r="G11783">
        <v>0.26850099999999999</v>
      </c>
      <c r="H11783">
        <v>0.18052699999999999</v>
      </c>
      <c r="I11783">
        <v>-0.12845999999999999</v>
      </c>
      <c r="J11783">
        <v>0.1033</v>
      </c>
      <c r="K11783">
        <v>-8.3700000000000007E-3</v>
      </c>
      <c r="L11783">
        <v>-0.63014599999999998</v>
      </c>
      <c r="M11783">
        <v>-0.74523899999999998</v>
      </c>
      <c r="N11783">
        <v>-0.84431999999999996</v>
      </c>
      <c r="O11783">
        <v>-0.62420100000000001</v>
      </c>
      <c r="P11783">
        <v>-0.91354000000000002</v>
      </c>
      <c r="Q11783">
        <v>-0.64503900000000003</v>
      </c>
      <c r="R11783">
        <v>-0.91959599999999997</v>
      </c>
      <c r="S11783">
        <v>-0.73906899999999998</v>
      </c>
      <c r="T11783">
        <v>-0.83835999999999999</v>
      </c>
      <c r="U11783">
        <v>-0.96682000000000001</v>
      </c>
      <c r="V11783">
        <v>-0.74187999999999998</v>
      </c>
      <c r="W11783">
        <v>-0.63858000000000004</v>
      </c>
      <c r="X11783">
        <v>-0.77890000000000004</v>
      </c>
      <c r="Y11783">
        <v>-0.78727000000000003</v>
      </c>
      <c r="Z11783" t="s">
        <v>2329</v>
      </c>
      <c r="AA11783">
        <v>380</v>
      </c>
      <c r="AB11783" t="s">
        <v>5</v>
      </c>
      <c r="AC11783" t="s">
        <v>6</v>
      </c>
      <c r="AD11783" t="s">
        <v>20537</v>
      </c>
      <c r="AE11783">
        <v>5</v>
      </c>
      <c r="AF11783" t="s">
        <v>2332</v>
      </c>
      <c r="AG11783" t="s">
        <v>37230</v>
      </c>
    </row>
    <row r="11784" spans="1:33" x14ac:dyDescent="0.25">
      <c r="A11784" t="s">
        <v>3617</v>
      </c>
      <c r="C11784" t="s">
        <v>3618</v>
      </c>
      <c r="D11784" t="s">
        <v>36537</v>
      </c>
      <c r="E11784">
        <v>-0.11515400000000001</v>
      </c>
      <c r="F11784">
        <v>9.8167400000000002E-2</v>
      </c>
      <c r="G11784">
        <v>-7.4051099999999995E-2</v>
      </c>
      <c r="H11784">
        <v>-0.18238309999999999</v>
      </c>
      <c r="I11784">
        <v>-9.1930100000000001E-2</v>
      </c>
      <c r="J11784">
        <v>-0.13608100000000001</v>
      </c>
      <c r="K11784">
        <v>0.12368899999999999</v>
      </c>
      <c r="L11784">
        <v>-0.177235</v>
      </c>
      <c r="M11784">
        <v>-0.29238900000000001</v>
      </c>
      <c r="N11784">
        <v>-2.0559299999999999E-2</v>
      </c>
      <c r="O11784">
        <v>7.7608099999999999E-2</v>
      </c>
      <c r="P11784">
        <v>0.127331</v>
      </c>
      <c r="Q11784">
        <v>5.3279899999999998E-2</v>
      </c>
      <c r="R11784">
        <v>6.0934099999999998E-2</v>
      </c>
      <c r="S11784">
        <v>-0.121449</v>
      </c>
      <c r="T11784">
        <v>0.16381999999999999</v>
      </c>
      <c r="U11784">
        <v>7.1889900000000007E-2</v>
      </c>
      <c r="V11784">
        <v>0.35426099999999999</v>
      </c>
      <c r="W11784">
        <v>0.21818000000000001</v>
      </c>
      <c r="X11784">
        <v>0.12470100000000001</v>
      </c>
      <c r="Y11784">
        <v>0.24839</v>
      </c>
      <c r="Z11784" t="s">
        <v>3617</v>
      </c>
      <c r="AA11784">
        <v>996</v>
      </c>
      <c r="AB11784" t="s">
        <v>5</v>
      </c>
      <c r="AC11784" t="s">
        <v>6</v>
      </c>
      <c r="AD11784" t="s">
        <v>28379</v>
      </c>
      <c r="AE11784">
        <v>3</v>
      </c>
      <c r="AF11784" t="s">
        <v>28380</v>
      </c>
      <c r="AG11784" t="s">
        <v>37111</v>
      </c>
    </row>
    <row r="11785" spans="1:33" x14ac:dyDescent="0.25">
      <c r="A11785" t="s">
        <v>133</v>
      </c>
      <c r="B11785" t="s">
        <v>134</v>
      </c>
      <c r="C11785" t="s">
        <v>18</v>
      </c>
      <c r="D11785" t="s">
        <v>36536</v>
      </c>
      <c r="E11785">
        <v>-0.11516</v>
      </c>
      <c r="F11785">
        <v>-0.19850999999999999</v>
      </c>
      <c r="G11785">
        <v>3.2050000000000002E-2</v>
      </c>
      <c r="H11785">
        <v>0.15615000000000001</v>
      </c>
      <c r="I11785">
        <v>-0.14735999999999999</v>
      </c>
      <c r="J11785">
        <v>0.18934000000000001</v>
      </c>
      <c r="K11785">
        <v>-7.3200000000000001E-2</v>
      </c>
      <c r="L11785">
        <v>-1.9235899999999999</v>
      </c>
      <c r="M11785">
        <v>-2.0387499999999998</v>
      </c>
      <c r="N11785">
        <v>-1.78128</v>
      </c>
      <c r="O11785">
        <v>-1.9797899999999999</v>
      </c>
      <c r="P11785">
        <v>-1.60521</v>
      </c>
      <c r="Q11785">
        <v>-1.5731599999999999</v>
      </c>
      <c r="R11785">
        <v>-1.81542</v>
      </c>
      <c r="S11785">
        <v>-1.65927</v>
      </c>
      <c r="T11785">
        <v>-1.3355900000000001</v>
      </c>
      <c r="U11785">
        <v>-1.48295</v>
      </c>
      <c r="V11785">
        <v>-1.7170799999999999</v>
      </c>
      <c r="W11785">
        <v>-1.5277400000000001</v>
      </c>
      <c r="X11785">
        <v>-1.8223400000000001</v>
      </c>
      <c r="Y11785">
        <v>-1.89554</v>
      </c>
      <c r="Z11785" t="s">
        <v>133</v>
      </c>
      <c r="AA11785">
        <v>542</v>
      </c>
      <c r="AB11785" t="s">
        <v>5</v>
      </c>
      <c r="AC11785" t="s">
        <v>6</v>
      </c>
      <c r="AD11785" t="s">
        <v>28087</v>
      </c>
      <c r="AE11785">
        <v>12</v>
      </c>
      <c r="AF11785" t="s">
        <v>28088</v>
      </c>
      <c r="AG11785" t="s">
        <v>37641</v>
      </c>
    </row>
    <row r="11786" spans="1:33" x14ac:dyDescent="0.25">
      <c r="A11786" t="s">
        <v>5286</v>
      </c>
      <c r="C11786" t="s">
        <v>5287</v>
      </c>
      <c r="D11786" t="s">
        <v>36537</v>
      </c>
      <c r="E11786">
        <v>-0.115199</v>
      </c>
      <c r="F11786">
        <v>-9.8330000000000001E-2</v>
      </c>
      <c r="G11786">
        <v>-0.36403999999999997</v>
      </c>
      <c r="H11786">
        <v>2.9729999999999999E-2</v>
      </c>
      <c r="I11786">
        <v>0.29167999999999999</v>
      </c>
      <c r="J11786">
        <v>-0.245361</v>
      </c>
      <c r="K11786">
        <v>-0.25918099999999999</v>
      </c>
      <c r="L11786">
        <v>1.0684</v>
      </c>
      <c r="M11786">
        <v>0.95320099999999996</v>
      </c>
      <c r="N11786">
        <v>1.2034100000000001</v>
      </c>
      <c r="O11786">
        <v>1.1050800000000001</v>
      </c>
      <c r="P11786">
        <v>1.1259399999999999</v>
      </c>
      <c r="Q11786">
        <v>0.76190000000000002</v>
      </c>
      <c r="R11786">
        <v>1.03548</v>
      </c>
      <c r="S11786">
        <v>1.06521</v>
      </c>
      <c r="T11786">
        <v>0.71709999999999996</v>
      </c>
      <c r="U11786">
        <v>1.00878</v>
      </c>
      <c r="V11786">
        <v>0.83335099999999995</v>
      </c>
      <c r="W11786">
        <v>0.58799000000000001</v>
      </c>
      <c r="X11786">
        <v>1.11612</v>
      </c>
      <c r="Y11786">
        <v>0.85693900000000001</v>
      </c>
      <c r="Z11786" t="s">
        <v>5286</v>
      </c>
      <c r="AA11786">
        <v>518</v>
      </c>
      <c r="AB11786" t="s">
        <v>21</v>
      </c>
      <c r="AC11786" t="s">
        <v>6</v>
      </c>
      <c r="AD11786" t="s">
        <v>6840</v>
      </c>
      <c r="AE11786">
        <v>13</v>
      </c>
      <c r="AF11786" t="s">
        <v>6841</v>
      </c>
      <c r="AG11786" t="s">
        <v>36788</v>
      </c>
    </row>
    <row r="11787" spans="1:33" x14ac:dyDescent="0.25">
      <c r="A11787" t="s">
        <v>2442</v>
      </c>
      <c r="B11787" t="s">
        <v>2443</v>
      </c>
      <c r="C11787" t="s">
        <v>2444</v>
      </c>
      <c r="D11787" t="s">
        <v>36537</v>
      </c>
      <c r="E11787">
        <v>-0.115204</v>
      </c>
      <c r="F11787">
        <v>6.1558000000000002E-2</v>
      </c>
      <c r="G11787">
        <v>-0.2230094</v>
      </c>
      <c r="H11787">
        <v>-0.20446432</v>
      </c>
      <c r="I11787">
        <v>8.0179E-2</v>
      </c>
      <c r="J11787">
        <v>-0.11729009999999999</v>
      </c>
      <c r="K11787">
        <v>-1.8710000000000001E-2</v>
      </c>
      <c r="L11787">
        <v>0.73485400000000001</v>
      </c>
      <c r="M11787">
        <v>0.61965000000000003</v>
      </c>
      <c r="N11787">
        <v>0.15474099999999999</v>
      </c>
      <c r="O11787">
        <v>0.21629899999999999</v>
      </c>
      <c r="P11787">
        <v>0.24382999999999999</v>
      </c>
      <c r="Q11787">
        <v>2.0820600000000002E-2</v>
      </c>
      <c r="R11787">
        <v>0.194466</v>
      </c>
      <c r="S11787">
        <v>-9.9983199999999998E-3</v>
      </c>
      <c r="T11787">
        <v>0.38429999999999997</v>
      </c>
      <c r="U11787">
        <v>0.46447899999999998</v>
      </c>
      <c r="V11787">
        <v>-8.98399E-2</v>
      </c>
      <c r="W11787">
        <v>-0.20713000000000001</v>
      </c>
      <c r="X11787">
        <v>0.36764000000000002</v>
      </c>
      <c r="Y11787">
        <v>0.34893000000000002</v>
      </c>
      <c r="Z11787" t="s">
        <v>2442</v>
      </c>
      <c r="AA11787">
        <v>1112</v>
      </c>
      <c r="AB11787" t="s">
        <v>5</v>
      </c>
      <c r="AC11787" t="s">
        <v>6</v>
      </c>
      <c r="AD11787" t="s">
        <v>3607</v>
      </c>
      <c r="AE11787">
        <v>14</v>
      </c>
      <c r="AF11787" t="s">
        <v>3608</v>
      </c>
      <c r="AG11787" t="s">
        <v>37329</v>
      </c>
    </row>
    <row r="11788" spans="1:33" x14ac:dyDescent="0.25">
      <c r="A11788" t="s">
        <v>12530</v>
      </c>
      <c r="C11788" t="s">
        <v>78</v>
      </c>
      <c r="D11788" t="s">
        <v>36537</v>
      </c>
      <c r="E11788">
        <v>-0.11522</v>
      </c>
      <c r="F11788">
        <v>-4.4999999999999999E-4</v>
      </c>
      <c r="G11788">
        <v>-8.7160000000000001E-2</v>
      </c>
      <c r="H11788">
        <v>-2.138E-2</v>
      </c>
      <c r="I11788">
        <v>-0.27839000000000003</v>
      </c>
      <c r="J11788">
        <v>-0.19686000000000001</v>
      </c>
      <c r="K11788">
        <v>-2.9010000000000001E-2</v>
      </c>
      <c r="L11788">
        <v>3.9020700000000001</v>
      </c>
      <c r="M11788">
        <v>3.7868499999999998</v>
      </c>
      <c r="N11788">
        <v>4.1800199999999998</v>
      </c>
      <c r="O11788">
        <v>4.17957</v>
      </c>
      <c r="P11788">
        <v>4.8666700000000001</v>
      </c>
      <c r="Q11788">
        <v>4.7795100000000001</v>
      </c>
      <c r="R11788">
        <v>4.7374499999999999</v>
      </c>
      <c r="S11788">
        <v>4.7160700000000002</v>
      </c>
      <c r="T11788">
        <v>4.9203099999999997</v>
      </c>
      <c r="U11788">
        <v>4.6419199999999998</v>
      </c>
      <c r="V11788">
        <v>5.2013499999999997</v>
      </c>
      <c r="W11788">
        <v>5.0044899999999997</v>
      </c>
      <c r="X11788">
        <v>4.9769100000000002</v>
      </c>
      <c r="Y11788">
        <v>4.9478999999999997</v>
      </c>
      <c r="Z11788" t="s">
        <v>12530</v>
      </c>
      <c r="AA11788">
        <v>470</v>
      </c>
      <c r="AB11788" t="s">
        <v>5</v>
      </c>
      <c r="AC11788" t="s">
        <v>6</v>
      </c>
      <c r="AD11788" t="s">
        <v>13017</v>
      </c>
      <c r="AE11788">
        <v>3</v>
      </c>
      <c r="AF11788" t="s">
        <v>13018</v>
      </c>
      <c r="AG11788" t="s">
        <v>37128</v>
      </c>
    </row>
    <row r="11789" spans="1:33" x14ac:dyDescent="0.25">
      <c r="A11789" t="s">
        <v>3259</v>
      </c>
      <c r="B11789" t="s">
        <v>3260</v>
      </c>
      <c r="C11789" t="s">
        <v>48</v>
      </c>
      <c r="D11789" t="s">
        <v>36537</v>
      </c>
      <c r="E11789">
        <v>-0.11534</v>
      </c>
      <c r="F11789">
        <v>8.2659999999999997E-2</v>
      </c>
      <c r="G11789">
        <v>-7.2289999999999993E-2</v>
      </c>
      <c r="H11789">
        <v>-0.22275</v>
      </c>
      <c r="I11789">
        <v>-0.16213</v>
      </c>
      <c r="J11789">
        <v>-0.19436</v>
      </c>
      <c r="K11789">
        <v>-0.11566</v>
      </c>
      <c r="L11789">
        <v>1.7118500000000001</v>
      </c>
      <c r="M11789">
        <v>1.5965100000000001</v>
      </c>
      <c r="N11789">
        <v>1.77579</v>
      </c>
      <c r="O11789">
        <v>1.8584499999999999</v>
      </c>
      <c r="P11789">
        <v>1.9742299999999999</v>
      </c>
      <c r="Q11789">
        <v>1.90194</v>
      </c>
      <c r="R11789">
        <v>2.09579</v>
      </c>
      <c r="S11789">
        <v>1.87304</v>
      </c>
      <c r="T11789">
        <v>1.9891300000000001</v>
      </c>
      <c r="U11789">
        <v>1.827</v>
      </c>
      <c r="V11789">
        <v>1.95245</v>
      </c>
      <c r="W11789">
        <v>1.7580899999999999</v>
      </c>
      <c r="X11789">
        <v>2.01261</v>
      </c>
      <c r="Y11789">
        <v>1.8969499999999999</v>
      </c>
      <c r="Z11789" t="s">
        <v>3259</v>
      </c>
      <c r="AA11789">
        <v>1814</v>
      </c>
      <c r="AB11789" t="s">
        <v>5</v>
      </c>
      <c r="AC11789" t="s">
        <v>6</v>
      </c>
      <c r="AD11789" t="s">
        <v>9467</v>
      </c>
      <c r="AE11789">
        <v>8</v>
      </c>
      <c r="AF11789" t="s">
        <v>9468</v>
      </c>
      <c r="AG11789" t="s">
        <v>38621</v>
      </c>
    </row>
    <row r="11790" spans="1:33" x14ac:dyDescent="0.25">
      <c r="A11790" t="s">
        <v>1849</v>
      </c>
      <c r="C11790" t="s">
        <v>48</v>
      </c>
      <c r="D11790" t="s">
        <v>36537</v>
      </c>
      <c r="E11790">
        <v>-0.11537</v>
      </c>
      <c r="F11790">
        <v>-4.2360000000000002E-2</v>
      </c>
      <c r="G11790">
        <v>-0.16089999999999999</v>
      </c>
      <c r="H11790">
        <v>-3.2439999999999997E-2</v>
      </c>
      <c r="I11790">
        <v>5.5730000000000002E-2</v>
      </c>
      <c r="J11790">
        <v>-0.12431</v>
      </c>
      <c r="K11790">
        <v>1.302E-2</v>
      </c>
      <c r="L11790">
        <v>1.6798200000000001</v>
      </c>
      <c r="M11790">
        <v>1.5644499999999999</v>
      </c>
      <c r="N11790">
        <v>1.68442</v>
      </c>
      <c r="O11790">
        <v>1.6420600000000001</v>
      </c>
      <c r="P11790">
        <v>1.5229299999999999</v>
      </c>
      <c r="Q11790">
        <v>1.3620300000000001</v>
      </c>
      <c r="R11790">
        <v>1.4831300000000001</v>
      </c>
      <c r="S11790">
        <v>1.45069</v>
      </c>
      <c r="T11790">
        <v>1.40412</v>
      </c>
      <c r="U11790">
        <v>1.4598500000000001</v>
      </c>
      <c r="V11790">
        <v>1.55118</v>
      </c>
      <c r="W11790">
        <v>1.4268700000000001</v>
      </c>
      <c r="X11790">
        <v>1.45766</v>
      </c>
      <c r="Y11790">
        <v>1.47068</v>
      </c>
      <c r="Z11790" t="s">
        <v>1849</v>
      </c>
      <c r="AA11790">
        <v>341</v>
      </c>
      <c r="AB11790" t="s">
        <v>5</v>
      </c>
      <c r="AC11790" t="s">
        <v>6</v>
      </c>
      <c r="AD11790" t="s">
        <v>25149</v>
      </c>
      <c r="AE11790">
        <v>11</v>
      </c>
      <c r="AF11790" t="s">
        <v>11788</v>
      </c>
      <c r="AG11790" t="s">
        <v>37438</v>
      </c>
    </row>
    <row r="11791" spans="1:33" x14ac:dyDescent="0.25">
      <c r="A11791" t="s">
        <v>1007</v>
      </c>
      <c r="C11791" t="s">
        <v>1008</v>
      </c>
      <c r="D11791" t="s">
        <v>36537</v>
      </c>
      <c r="E11791">
        <v>-0.11538</v>
      </c>
      <c r="F11791">
        <v>0.11801</v>
      </c>
      <c r="G11791">
        <v>0.12415</v>
      </c>
      <c r="H11791">
        <v>-4.6899999999999997E-2</v>
      </c>
      <c r="I11791">
        <v>6.8830000000000002E-2</v>
      </c>
      <c r="J11791">
        <v>9.5610000000000001E-2</v>
      </c>
      <c r="K11791">
        <v>4.6489999999999997E-2</v>
      </c>
      <c r="L11791">
        <v>3.4217499999999998</v>
      </c>
      <c r="M11791">
        <v>3.3063699999999998</v>
      </c>
      <c r="N11791">
        <v>3.1114000000000002</v>
      </c>
      <c r="O11791">
        <v>3.2294100000000001</v>
      </c>
      <c r="P11791">
        <v>3.06325</v>
      </c>
      <c r="Q11791">
        <v>3.1873999999999998</v>
      </c>
      <c r="R11791">
        <v>3.1074000000000002</v>
      </c>
      <c r="S11791">
        <v>3.0605000000000002</v>
      </c>
      <c r="T11791">
        <v>3.2362500000000001</v>
      </c>
      <c r="U11791">
        <v>3.3050799999999998</v>
      </c>
      <c r="V11791">
        <v>3.0948899999999999</v>
      </c>
      <c r="W11791">
        <v>3.1905000000000001</v>
      </c>
      <c r="X11791">
        <v>3.12005</v>
      </c>
      <c r="Y11791">
        <v>3.1665399999999999</v>
      </c>
      <c r="Z11791" t="s">
        <v>1007</v>
      </c>
      <c r="AA11791">
        <v>129</v>
      </c>
      <c r="AB11791" t="s">
        <v>5</v>
      </c>
      <c r="AC11791" t="s">
        <v>6</v>
      </c>
      <c r="AD11791" t="s">
        <v>19152</v>
      </c>
      <c r="AE11791">
        <v>3</v>
      </c>
      <c r="AF11791" t="s">
        <v>5275</v>
      </c>
      <c r="AG11791" t="s">
        <v>37562</v>
      </c>
    </row>
    <row r="11792" spans="1:33" x14ac:dyDescent="0.25">
      <c r="A11792" t="s">
        <v>2326</v>
      </c>
      <c r="C11792" t="s">
        <v>982</v>
      </c>
      <c r="D11792" t="s">
        <v>36537</v>
      </c>
      <c r="E11792">
        <v>-0.11541</v>
      </c>
      <c r="F11792">
        <v>3.8179999999999999E-2</v>
      </c>
      <c r="G11792">
        <v>-6.1210000000000001E-2</v>
      </c>
      <c r="H11792">
        <v>-0.15429000000000001</v>
      </c>
      <c r="I11792">
        <v>5.2760000000000001E-2</v>
      </c>
      <c r="J11792">
        <v>9.0759999999999993E-2</v>
      </c>
      <c r="K11792">
        <v>-0.41565000000000002</v>
      </c>
      <c r="L11792">
        <v>-1.32314</v>
      </c>
      <c r="M11792">
        <v>-1.43855</v>
      </c>
      <c r="N11792">
        <v>-1.3489500000000001</v>
      </c>
      <c r="O11792">
        <v>-1.31077</v>
      </c>
      <c r="P11792">
        <v>-1.29423</v>
      </c>
      <c r="Q11792">
        <v>-1.35544</v>
      </c>
      <c r="R11792">
        <v>-1.1719599999999999</v>
      </c>
      <c r="S11792">
        <v>-1.3262499999999999</v>
      </c>
      <c r="T11792">
        <v>-1.16978</v>
      </c>
      <c r="U11792">
        <v>-1.1170199999999999</v>
      </c>
      <c r="V11792">
        <v>-1.26688</v>
      </c>
      <c r="W11792">
        <v>-1.1761200000000001</v>
      </c>
      <c r="X11792">
        <v>-0.98448000000000002</v>
      </c>
      <c r="Y11792">
        <v>-1.4001300000000001</v>
      </c>
      <c r="Z11792" t="s">
        <v>2326</v>
      </c>
      <c r="AA11792">
        <v>925</v>
      </c>
      <c r="AB11792" t="s">
        <v>5</v>
      </c>
      <c r="AC11792" t="s">
        <v>35</v>
      </c>
      <c r="AD11792" t="s">
        <v>24483</v>
      </c>
      <c r="AE11792">
        <v>4</v>
      </c>
      <c r="AF11792" t="s">
        <v>2327</v>
      </c>
      <c r="AG11792" t="s">
        <v>36876</v>
      </c>
    </row>
    <row r="11793" spans="1:33" x14ac:dyDescent="0.25">
      <c r="A11793" t="s">
        <v>2326</v>
      </c>
      <c r="C11793" t="s">
        <v>982</v>
      </c>
      <c r="D11793" t="s">
        <v>36537</v>
      </c>
      <c r="E11793">
        <v>-0.11541</v>
      </c>
      <c r="F11793">
        <v>3.8179999999999999E-2</v>
      </c>
      <c r="G11793">
        <v>-6.1210000000000001E-2</v>
      </c>
      <c r="H11793">
        <v>-0.15429000000000001</v>
      </c>
      <c r="I11793">
        <v>5.2760000000000001E-2</v>
      </c>
      <c r="J11793">
        <v>9.0759999999999993E-2</v>
      </c>
      <c r="K11793">
        <v>-0.41565000000000002</v>
      </c>
      <c r="L11793">
        <v>-1.32314</v>
      </c>
      <c r="M11793">
        <v>-1.43855</v>
      </c>
      <c r="N11793">
        <v>-1.3489500000000001</v>
      </c>
      <c r="O11793">
        <v>-1.31077</v>
      </c>
      <c r="P11793">
        <v>-1.29423</v>
      </c>
      <c r="Q11793">
        <v>-1.35544</v>
      </c>
      <c r="R11793">
        <v>-1.1719599999999999</v>
      </c>
      <c r="S11793">
        <v>-1.3262499999999999</v>
      </c>
      <c r="T11793">
        <v>-1.16978</v>
      </c>
      <c r="U11793">
        <v>-1.1170199999999999</v>
      </c>
      <c r="V11793">
        <v>-1.26688</v>
      </c>
      <c r="W11793">
        <v>-1.1761200000000001</v>
      </c>
      <c r="X11793">
        <v>-0.98448000000000002</v>
      </c>
      <c r="Y11793">
        <v>-1.4001300000000001</v>
      </c>
      <c r="Z11793" t="s">
        <v>2326</v>
      </c>
      <c r="AA11793">
        <v>929</v>
      </c>
      <c r="AB11793" t="s">
        <v>5</v>
      </c>
      <c r="AC11793" t="s">
        <v>35</v>
      </c>
      <c r="AD11793" t="s">
        <v>24483</v>
      </c>
      <c r="AE11793">
        <v>8</v>
      </c>
      <c r="AF11793" t="s">
        <v>24484</v>
      </c>
      <c r="AG11793" t="s">
        <v>36876</v>
      </c>
    </row>
    <row r="11794" spans="1:33" x14ac:dyDescent="0.25">
      <c r="A11794" t="s">
        <v>16641</v>
      </c>
      <c r="C11794" t="s">
        <v>16642</v>
      </c>
      <c r="D11794" t="s">
        <v>36537</v>
      </c>
      <c r="E11794">
        <v>-0.11541999999999999</v>
      </c>
      <c r="F11794">
        <v>3.8898000000000002E-2</v>
      </c>
      <c r="G11794">
        <v>9.0718999999999994E-2</v>
      </c>
      <c r="H11794">
        <v>-0.182283</v>
      </c>
      <c r="I11794">
        <v>-4.8000000000000001E-2</v>
      </c>
      <c r="J11794">
        <v>7.0378999999999997E-2</v>
      </c>
      <c r="K11794">
        <v>0.15512100000000001</v>
      </c>
      <c r="L11794">
        <v>1.2970200000000001</v>
      </c>
      <c r="M11794">
        <v>1.1816</v>
      </c>
      <c r="N11794">
        <v>0.65905000000000002</v>
      </c>
      <c r="O11794">
        <v>0.69794800000000001</v>
      </c>
      <c r="P11794">
        <v>0.89898100000000003</v>
      </c>
      <c r="Q11794">
        <v>0.98970000000000002</v>
      </c>
      <c r="R11794">
        <v>0.96796400000000005</v>
      </c>
      <c r="S11794">
        <v>0.78568099999999996</v>
      </c>
      <c r="T11794">
        <v>0.89454999999999996</v>
      </c>
      <c r="U11794">
        <v>0.84655000000000002</v>
      </c>
      <c r="V11794">
        <v>0.90603999999999996</v>
      </c>
      <c r="W11794">
        <v>0.97641900000000004</v>
      </c>
      <c r="X11794">
        <v>0.64819899999999997</v>
      </c>
      <c r="Y11794">
        <v>0.80332000000000003</v>
      </c>
      <c r="Z11794" t="s">
        <v>16641</v>
      </c>
      <c r="AA11794">
        <v>213</v>
      </c>
      <c r="AB11794" t="s">
        <v>5</v>
      </c>
      <c r="AC11794" t="s">
        <v>6</v>
      </c>
      <c r="AD11794" t="s">
        <v>16643</v>
      </c>
      <c r="AE11794">
        <v>8</v>
      </c>
      <c r="AF11794" t="s">
        <v>16644</v>
      </c>
      <c r="AG11794" t="s">
        <v>37042</v>
      </c>
    </row>
    <row r="11795" spans="1:33" x14ac:dyDescent="0.25">
      <c r="A11795" t="s">
        <v>3789</v>
      </c>
      <c r="B11795" t="s">
        <v>3790</v>
      </c>
      <c r="C11795" t="s">
        <v>48</v>
      </c>
      <c r="D11795" t="s">
        <v>36537</v>
      </c>
      <c r="E11795">
        <v>-0.11544</v>
      </c>
      <c r="F11795">
        <v>1.4449999999999999E-2</v>
      </c>
      <c r="G11795">
        <v>-0.14724999999999999</v>
      </c>
      <c r="H11795">
        <v>0.10886</v>
      </c>
      <c r="I11795">
        <v>6.6499999999999997E-3</v>
      </c>
      <c r="J11795">
        <v>3.8890000000000001E-2</v>
      </c>
      <c r="K11795">
        <v>7.7670000000000003E-2</v>
      </c>
      <c r="L11795">
        <v>1.7823100000000001</v>
      </c>
      <c r="M11795">
        <v>1.6668700000000001</v>
      </c>
      <c r="N11795">
        <v>1.44825</v>
      </c>
      <c r="O11795">
        <v>1.4626999999999999</v>
      </c>
      <c r="P11795">
        <v>1.7363900000000001</v>
      </c>
      <c r="Q11795">
        <v>1.58914</v>
      </c>
      <c r="R11795">
        <v>1.5965</v>
      </c>
      <c r="S11795">
        <v>1.70536</v>
      </c>
      <c r="T11795">
        <v>1.53627</v>
      </c>
      <c r="U11795">
        <v>1.5429200000000001</v>
      </c>
      <c r="V11795">
        <v>1.3727499999999999</v>
      </c>
      <c r="W11795">
        <v>1.41164</v>
      </c>
      <c r="X11795">
        <v>1.5775699999999999</v>
      </c>
      <c r="Y11795">
        <v>1.65524</v>
      </c>
      <c r="Z11795" t="s">
        <v>3789</v>
      </c>
      <c r="AA11795">
        <v>1304</v>
      </c>
      <c r="AB11795" t="s">
        <v>5</v>
      </c>
      <c r="AC11795" t="s">
        <v>6</v>
      </c>
      <c r="AD11795" t="s">
        <v>10627</v>
      </c>
      <c r="AE11795">
        <v>9</v>
      </c>
      <c r="AF11795" t="s">
        <v>10628</v>
      </c>
      <c r="AG11795" t="s">
        <v>38823</v>
      </c>
    </row>
    <row r="11796" spans="1:33" x14ac:dyDescent="0.25">
      <c r="A11796" t="s">
        <v>512</v>
      </c>
      <c r="B11796" t="s">
        <v>513</v>
      </c>
      <c r="C11796" t="s">
        <v>514</v>
      </c>
      <c r="D11796" t="s">
        <v>36537</v>
      </c>
      <c r="E11796">
        <v>-0.11549</v>
      </c>
      <c r="F11796">
        <v>-0.14460999999999999</v>
      </c>
      <c r="G11796">
        <v>-0.22014</v>
      </c>
      <c r="H11796">
        <v>-3.669E-2</v>
      </c>
      <c r="I11796">
        <v>-0.11917</v>
      </c>
      <c r="J11796">
        <v>-6.7150000000000001E-2</v>
      </c>
      <c r="K11796">
        <v>-7.6009999999999994E-2</v>
      </c>
      <c r="L11796">
        <v>4.1483600000000003</v>
      </c>
      <c r="M11796">
        <v>4.03287</v>
      </c>
      <c r="N11796">
        <v>3.88883</v>
      </c>
      <c r="O11796">
        <v>3.7442199999999999</v>
      </c>
      <c r="P11796">
        <v>3.9518399999999998</v>
      </c>
      <c r="Q11796">
        <v>3.7317</v>
      </c>
      <c r="R11796">
        <v>3.93493</v>
      </c>
      <c r="S11796">
        <v>3.8982399999999999</v>
      </c>
      <c r="T11796">
        <v>3.9724499999999998</v>
      </c>
      <c r="U11796">
        <v>3.8532799999999998</v>
      </c>
      <c r="V11796">
        <v>3.7172900000000002</v>
      </c>
      <c r="W11796">
        <v>3.6501399999999999</v>
      </c>
      <c r="X11796">
        <v>3.95953</v>
      </c>
      <c r="Y11796">
        <v>3.8835199999999999</v>
      </c>
      <c r="Z11796" t="s">
        <v>512</v>
      </c>
      <c r="AA11796">
        <v>376</v>
      </c>
      <c r="AB11796" t="s">
        <v>5</v>
      </c>
      <c r="AC11796" t="s">
        <v>35</v>
      </c>
      <c r="AD11796" t="s">
        <v>19565</v>
      </c>
      <c r="AE11796">
        <v>7</v>
      </c>
      <c r="AF11796" t="s">
        <v>10992</v>
      </c>
      <c r="AG11796" t="s">
        <v>37434</v>
      </c>
    </row>
    <row r="11797" spans="1:33" x14ac:dyDescent="0.25">
      <c r="A11797" t="s">
        <v>4020</v>
      </c>
      <c r="B11797" t="s">
        <v>4021</v>
      </c>
      <c r="C11797" t="s">
        <v>4022</v>
      </c>
      <c r="D11797" t="s">
        <v>36537</v>
      </c>
      <c r="E11797">
        <v>-0.11551500000000001</v>
      </c>
      <c r="F11797">
        <v>0.29225879999999999</v>
      </c>
      <c r="G11797">
        <v>0.12595000000000001</v>
      </c>
      <c r="H11797">
        <v>-0.33256599999999997</v>
      </c>
      <c r="I11797">
        <v>2.2099000000000001E-2</v>
      </c>
      <c r="J11797">
        <v>9.3399999999999993E-3</v>
      </c>
      <c r="K11797">
        <v>0.21795999999999999</v>
      </c>
      <c r="L11797">
        <v>-3.8475000000000002E-2</v>
      </c>
      <c r="M11797">
        <v>-0.15398999999999999</v>
      </c>
      <c r="N11797">
        <v>-0.27489999999999998</v>
      </c>
      <c r="O11797">
        <v>1.7358800000000001E-2</v>
      </c>
      <c r="P11797">
        <v>0.15744</v>
      </c>
      <c r="Q11797">
        <v>0.28338999999999998</v>
      </c>
      <c r="R11797">
        <v>0.118296</v>
      </c>
      <c r="S11797">
        <v>-0.21426999999999999</v>
      </c>
      <c r="T11797">
        <v>0.10079</v>
      </c>
      <c r="U11797">
        <v>0.122889</v>
      </c>
      <c r="V11797">
        <v>0.28008100000000002</v>
      </c>
      <c r="W11797">
        <v>0.28942099999999998</v>
      </c>
      <c r="X11797">
        <v>0.113409</v>
      </c>
      <c r="Y11797">
        <v>0.33136900000000002</v>
      </c>
      <c r="Z11797" t="s">
        <v>4020</v>
      </c>
      <c r="AA11797">
        <v>500</v>
      </c>
      <c r="AB11797" t="s">
        <v>5</v>
      </c>
      <c r="AC11797" t="s">
        <v>6</v>
      </c>
      <c r="AD11797" t="s">
        <v>20154</v>
      </c>
      <c r="AE11797">
        <v>3</v>
      </c>
      <c r="AF11797" t="s">
        <v>20155</v>
      </c>
      <c r="AG11797" t="s">
        <v>38627</v>
      </c>
    </row>
    <row r="11798" spans="1:33" x14ac:dyDescent="0.25">
      <c r="A11798" t="s">
        <v>374</v>
      </c>
      <c r="B11798" t="s">
        <v>375</v>
      </c>
      <c r="C11798" t="s">
        <v>376</v>
      </c>
      <c r="D11798" t="s">
        <v>36537</v>
      </c>
      <c r="E11798">
        <v>-0.11556415</v>
      </c>
      <c r="F11798">
        <v>-0.1791913</v>
      </c>
      <c r="G11798">
        <v>-0.23394039999999999</v>
      </c>
      <c r="H11798">
        <v>-0.1939448</v>
      </c>
      <c r="I11798">
        <v>0.20417009999999999</v>
      </c>
      <c r="J11798">
        <v>-0.30382880000000001</v>
      </c>
      <c r="K11798">
        <v>-8.4148399999999998E-2</v>
      </c>
      <c r="L11798">
        <v>6.6051499999999997E-3</v>
      </c>
      <c r="M11798">
        <v>-0.108959</v>
      </c>
      <c r="N11798">
        <v>0.152641</v>
      </c>
      <c r="O11798">
        <v>-2.6550299999999999E-2</v>
      </c>
      <c r="P11798">
        <v>1.5760400000000001E-2</v>
      </c>
      <c r="Q11798">
        <v>-0.21818000000000001</v>
      </c>
      <c r="R11798">
        <v>0.136875</v>
      </c>
      <c r="S11798">
        <v>-5.7069799999999997E-2</v>
      </c>
      <c r="T11798">
        <v>-0.14052000000000001</v>
      </c>
      <c r="U11798">
        <v>6.3650100000000001E-2</v>
      </c>
      <c r="V11798">
        <v>-5.7760199999999998E-2</v>
      </c>
      <c r="W11798">
        <v>-0.36158899999999999</v>
      </c>
      <c r="X11798">
        <v>6.4569500000000002E-2</v>
      </c>
      <c r="Y11798">
        <v>-1.95789E-2</v>
      </c>
      <c r="Z11798" t="s">
        <v>374</v>
      </c>
      <c r="AA11798">
        <v>29</v>
      </c>
      <c r="AB11798" t="s">
        <v>21</v>
      </c>
      <c r="AC11798" t="s">
        <v>6</v>
      </c>
      <c r="AD11798" t="s">
        <v>28162</v>
      </c>
      <c r="AE11798">
        <v>16</v>
      </c>
      <c r="AF11798" t="s">
        <v>28163</v>
      </c>
      <c r="AG11798" t="s">
        <v>37447</v>
      </c>
    </row>
    <row r="11799" spans="1:33" x14ac:dyDescent="0.25">
      <c r="A11799" t="s">
        <v>2980</v>
      </c>
      <c r="C11799" t="s">
        <v>2981</v>
      </c>
      <c r="D11799" t="s">
        <v>36537</v>
      </c>
      <c r="E11799">
        <v>-0.11562</v>
      </c>
      <c r="F11799">
        <v>3.2849999999999997E-2</v>
      </c>
      <c r="G11799">
        <v>-8.4419999999999995E-2</v>
      </c>
      <c r="H11799">
        <v>3.6339999999999997E-2</v>
      </c>
      <c r="I11799">
        <v>-0.11992</v>
      </c>
      <c r="J11799">
        <v>-8.838E-2</v>
      </c>
      <c r="K11799">
        <v>-2.6679999999999999E-2</v>
      </c>
      <c r="L11799">
        <v>2.1536499999999998</v>
      </c>
      <c r="M11799">
        <v>2.03803</v>
      </c>
      <c r="N11799">
        <v>2.3635999999999999</v>
      </c>
      <c r="O11799">
        <v>2.3964500000000002</v>
      </c>
      <c r="P11799">
        <v>2.7481800000000001</v>
      </c>
      <c r="Q11799">
        <v>2.6637599999999999</v>
      </c>
      <c r="R11799">
        <v>2.68241</v>
      </c>
      <c r="S11799">
        <v>2.71875</v>
      </c>
      <c r="T11799">
        <v>2.8235000000000001</v>
      </c>
      <c r="U11799">
        <v>2.7035800000000001</v>
      </c>
      <c r="V11799">
        <v>3.06629</v>
      </c>
      <c r="W11799">
        <v>2.9779100000000001</v>
      </c>
      <c r="X11799">
        <v>3.0031400000000001</v>
      </c>
      <c r="Y11799">
        <v>2.9764599999999999</v>
      </c>
      <c r="Z11799" t="s">
        <v>2980</v>
      </c>
      <c r="AA11799">
        <v>1706</v>
      </c>
      <c r="AB11799" t="s">
        <v>5</v>
      </c>
      <c r="AC11799" t="s">
        <v>6</v>
      </c>
      <c r="AD11799" t="s">
        <v>29402</v>
      </c>
      <c r="AE11799">
        <v>3</v>
      </c>
      <c r="AF11799" t="s">
        <v>9450</v>
      </c>
      <c r="AG11799" t="s">
        <v>37727</v>
      </c>
    </row>
    <row r="11800" spans="1:33" x14ac:dyDescent="0.25">
      <c r="A11800" t="s">
        <v>6701</v>
      </c>
      <c r="C11800" t="s">
        <v>78</v>
      </c>
      <c r="D11800" t="s">
        <v>36537</v>
      </c>
      <c r="E11800">
        <v>-0.11563</v>
      </c>
      <c r="F11800">
        <v>0.20036999999999999</v>
      </c>
      <c r="G11800">
        <v>-0.17610000000000001</v>
      </c>
      <c r="H11800">
        <v>1.5049999999999999E-2</v>
      </c>
      <c r="I11800">
        <v>-0.32146000000000002</v>
      </c>
      <c r="J11800">
        <v>0.28388000000000002</v>
      </c>
      <c r="K11800">
        <v>2.3700000000000001E-3</v>
      </c>
      <c r="L11800">
        <v>-2.2126399999999999</v>
      </c>
      <c r="M11800">
        <v>-2.3282699999999998</v>
      </c>
      <c r="N11800">
        <v>-1.59352</v>
      </c>
      <c r="O11800">
        <v>-1.3931500000000001</v>
      </c>
      <c r="P11800">
        <v>-1.74569</v>
      </c>
      <c r="Q11800">
        <v>-1.9217900000000001</v>
      </c>
      <c r="R11800">
        <v>-1.6562300000000001</v>
      </c>
      <c r="S11800">
        <v>-1.6411800000000001</v>
      </c>
      <c r="T11800">
        <v>-1.4045799999999999</v>
      </c>
      <c r="U11800">
        <v>-1.72604</v>
      </c>
      <c r="V11800">
        <v>-1.4887699999999999</v>
      </c>
      <c r="W11800">
        <v>-1.20489</v>
      </c>
      <c r="X11800">
        <v>-1.3852100000000001</v>
      </c>
      <c r="Y11800">
        <v>-1.3828400000000001</v>
      </c>
      <c r="Z11800" t="s">
        <v>6701</v>
      </c>
      <c r="AA11800">
        <v>1554</v>
      </c>
      <c r="AB11800" t="s">
        <v>5</v>
      </c>
      <c r="AC11800" t="s">
        <v>6</v>
      </c>
      <c r="AD11800" t="s">
        <v>33236</v>
      </c>
      <c r="AE11800">
        <v>5</v>
      </c>
      <c r="AF11800" t="s">
        <v>33237</v>
      </c>
      <c r="AG11800" t="s">
        <v>37193</v>
      </c>
    </row>
    <row r="11801" spans="1:33" x14ac:dyDescent="0.25">
      <c r="A11801" t="s">
        <v>1672</v>
      </c>
      <c r="B11801" t="s">
        <v>1673</v>
      </c>
      <c r="C11801" t="s">
        <v>1674</v>
      </c>
      <c r="D11801" t="s">
        <v>36537</v>
      </c>
      <c r="E11801">
        <v>-0.115644</v>
      </c>
      <c r="F11801">
        <v>5.0788E-2</v>
      </c>
      <c r="G11801">
        <v>7.3350940000000003E-2</v>
      </c>
      <c r="H11801">
        <v>-0.24244260000000001</v>
      </c>
      <c r="I11801">
        <v>3.7497999999999997E-2</v>
      </c>
      <c r="J11801">
        <v>0.17913999999999999</v>
      </c>
      <c r="K11801">
        <v>-6.2979999999999998E-3</v>
      </c>
      <c r="L11801">
        <v>0.34796500000000002</v>
      </c>
      <c r="M11801">
        <v>0.232321</v>
      </c>
      <c r="N11801">
        <v>0.17487</v>
      </c>
      <c r="O11801">
        <v>0.225658</v>
      </c>
      <c r="P11801">
        <v>-6.9240599999999999E-2</v>
      </c>
      <c r="Q11801">
        <v>4.1103399999999997E-3</v>
      </c>
      <c r="R11801">
        <v>0.15216399999999999</v>
      </c>
      <c r="S11801">
        <v>-9.0278600000000001E-2</v>
      </c>
      <c r="T11801">
        <v>0.145651</v>
      </c>
      <c r="U11801">
        <v>0.18314900000000001</v>
      </c>
      <c r="V11801">
        <v>-0.29958899999999999</v>
      </c>
      <c r="W11801">
        <v>-0.120449</v>
      </c>
      <c r="X11801">
        <v>0.121269</v>
      </c>
      <c r="Y11801">
        <v>0.114971</v>
      </c>
      <c r="Z11801" t="s">
        <v>1672</v>
      </c>
      <c r="AA11801">
        <v>921</v>
      </c>
      <c r="AB11801" t="s">
        <v>5</v>
      </c>
      <c r="AC11801" t="s">
        <v>35</v>
      </c>
      <c r="AD11801" t="s">
        <v>1675</v>
      </c>
      <c r="AE11801">
        <v>9</v>
      </c>
      <c r="AF11801" t="s">
        <v>1676</v>
      </c>
      <c r="AG11801" t="s">
        <v>37699</v>
      </c>
    </row>
    <row r="11802" spans="1:33" x14ac:dyDescent="0.25">
      <c r="A11802" t="s">
        <v>1672</v>
      </c>
      <c r="B11802" t="s">
        <v>1673</v>
      </c>
      <c r="C11802" t="s">
        <v>1674</v>
      </c>
      <c r="D11802" t="s">
        <v>36537</v>
      </c>
      <c r="E11802">
        <v>-0.115644</v>
      </c>
      <c r="F11802">
        <v>5.0788E-2</v>
      </c>
      <c r="G11802">
        <v>7.3350940000000003E-2</v>
      </c>
      <c r="H11802">
        <v>-0.24244260000000001</v>
      </c>
      <c r="I11802">
        <v>3.7497999999999997E-2</v>
      </c>
      <c r="J11802">
        <v>0.17913999999999999</v>
      </c>
      <c r="K11802">
        <v>-6.2979999999999998E-3</v>
      </c>
      <c r="L11802">
        <v>0.34796500000000002</v>
      </c>
      <c r="M11802">
        <v>0.232321</v>
      </c>
      <c r="N11802">
        <v>0.17487</v>
      </c>
      <c r="O11802">
        <v>0.225658</v>
      </c>
      <c r="P11802">
        <v>-6.9240599999999999E-2</v>
      </c>
      <c r="Q11802">
        <v>4.1103399999999997E-3</v>
      </c>
      <c r="R11802">
        <v>0.15216399999999999</v>
      </c>
      <c r="S11802">
        <v>-9.0278600000000001E-2</v>
      </c>
      <c r="T11802">
        <v>0.145651</v>
      </c>
      <c r="U11802">
        <v>0.18314900000000001</v>
      </c>
      <c r="V11802">
        <v>-0.29958899999999999</v>
      </c>
      <c r="W11802">
        <v>-0.120449</v>
      </c>
      <c r="X11802">
        <v>0.121269</v>
      </c>
      <c r="Y11802">
        <v>0.114971</v>
      </c>
      <c r="Z11802" t="s">
        <v>1672</v>
      </c>
      <c r="AA11802">
        <v>922</v>
      </c>
      <c r="AB11802" t="s">
        <v>5</v>
      </c>
      <c r="AC11802" t="s">
        <v>35</v>
      </c>
      <c r="AD11802" t="s">
        <v>1675</v>
      </c>
      <c r="AE11802">
        <v>10</v>
      </c>
      <c r="AF11802" t="s">
        <v>3616</v>
      </c>
      <c r="AG11802" t="s">
        <v>37699</v>
      </c>
    </row>
    <row r="11803" spans="1:33" x14ac:dyDescent="0.25">
      <c r="A11803" t="s">
        <v>1079</v>
      </c>
      <c r="B11803" t="s">
        <v>1080</v>
      </c>
      <c r="C11803" t="s">
        <v>1081</v>
      </c>
      <c r="D11803" t="s">
        <v>36537</v>
      </c>
      <c r="E11803">
        <v>-0.11569</v>
      </c>
      <c r="F11803">
        <v>-6.8890000000000007E-2</v>
      </c>
      <c r="G11803">
        <v>-0.17415</v>
      </c>
      <c r="H11803">
        <v>-0.24944</v>
      </c>
      <c r="I11803">
        <v>-0.10213999999999999</v>
      </c>
      <c r="J11803">
        <v>-0.23605999999999999</v>
      </c>
      <c r="K11803">
        <v>-0.24495</v>
      </c>
      <c r="L11803">
        <v>1.8581399999999999</v>
      </c>
      <c r="M11803">
        <v>1.7424500000000001</v>
      </c>
      <c r="N11803">
        <v>1.9007400000000001</v>
      </c>
      <c r="O11803">
        <v>1.83185</v>
      </c>
      <c r="P11803">
        <v>1.7513700000000001</v>
      </c>
      <c r="Q11803">
        <v>1.5772200000000001</v>
      </c>
      <c r="R11803">
        <v>1.7946500000000001</v>
      </c>
      <c r="S11803">
        <v>1.54521</v>
      </c>
      <c r="T11803">
        <v>2.00007</v>
      </c>
      <c r="U11803">
        <v>1.8979299999999999</v>
      </c>
      <c r="V11803">
        <v>1.65012</v>
      </c>
      <c r="W11803">
        <v>1.4140600000000001</v>
      </c>
      <c r="X11803">
        <v>1.9504300000000001</v>
      </c>
      <c r="Y11803">
        <v>1.7054800000000001</v>
      </c>
      <c r="Z11803" t="s">
        <v>1079</v>
      </c>
      <c r="AA11803">
        <v>4</v>
      </c>
      <c r="AB11803" t="s">
        <v>5</v>
      </c>
      <c r="AC11803" t="s">
        <v>15</v>
      </c>
      <c r="AD11803" t="s">
        <v>25268</v>
      </c>
      <c r="AE11803">
        <v>3</v>
      </c>
      <c r="AF11803" t="s">
        <v>1082</v>
      </c>
      <c r="AG11803" t="s">
        <v>38484</v>
      </c>
    </row>
    <row r="11804" spans="1:33" x14ac:dyDescent="0.25">
      <c r="A11804" t="s">
        <v>1079</v>
      </c>
      <c r="B11804" t="s">
        <v>1080</v>
      </c>
      <c r="C11804" t="s">
        <v>1081</v>
      </c>
      <c r="D11804" t="s">
        <v>36537</v>
      </c>
      <c r="E11804">
        <v>-0.11569</v>
      </c>
      <c r="F11804">
        <v>-6.8890000000000007E-2</v>
      </c>
      <c r="G11804">
        <v>-0.17415</v>
      </c>
      <c r="H11804">
        <v>-0.24944</v>
      </c>
      <c r="I11804">
        <v>-0.10213999999999999</v>
      </c>
      <c r="J11804">
        <v>-0.23605999999999999</v>
      </c>
      <c r="K11804">
        <v>-0.24495</v>
      </c>
      <c r="L11804">
        <v>1.8581399999999999</v>
      </c>
      <c r="M11804">
        <v>1.7424500000000001</v>
      </c>
      <c r="N11804">
        <v>1.9007400000000001</v>
      </c>
      <c r="O11804">
        <v>1.83185</v>
      </c>
      <c r="P11804">
        <v>1.7513700000000001</v>
      </c>
      <c r="Q11804">
        <v>1.5772200000000001</v>
      </c>
      <c r="R11804">
        <v>1.7946500000000001</v>
      </c>
      <c r="S11804">
        <v>1.54521</v>
      </c>
      <c r="T11804">
        <v>2.00007</v>
      </c>
      <c r="U11804">
        <v>1.8979299999999999</v>
      </c>
      <c r="V11804">
        <v>1.65012</v>
      </c>
      <c r="W11804">
        <v>1.4140600000000001</v>
      </c>
      <c r="X11804">
        <v>1.9504300000000001</v>
      </c>
      <c r="Y11804">
        <v>1.7054800000000001</v>
      </c>
      <c r="Z11804" t="s">
        <v>1079</v>
      </c>
      <c r="AA11804">
        <v>7</v>
      </c>
      <c r="AB11804" t="s">
        <v>5</v>
      </c>
      <c r="AC11804" t="s">
        <v>15</v>
      </c>
      <c r="AD11804" t="s">
        <v>25920</v>
      </c>
      <c r="AE11804">
        <v>6</v>
      </c>
      <c r="AF11804" t="s">
        <v>1334</v>
      </c>
      <c r="AG11804" t="s">
        <v>38484</v>
      </c>
    </row>
    <row r="11805" spans="1:33" x14ac:dyDescent="0.25">
      <c r="A11805" t="s">
        <v>1079</v>
      </c>
      <c r="B11805" t="s">
        <v>1080</v>
      </c>
      <c r="C11805" t="s">
        <v>1081</v>
      </c>
      <c r="D11805" t="s">
        <v>36537</v>
      </c>
      <c r="E11805">
        <v>-0.11569</v>
      </c>
      <c r="F11805">
        <v>-6.8890000000000007E-2</v>
      </c>
      <c r="G11805">
        <v>-0.17415</v>
      </c>
      <c r="H11805">
        <v>-0.24944</v>
      </c>
      <c r="I11805">
        <v>-0.10213999999999999</v>
      </c>
      <c r="J11805">
        <v>-0.23605999999999999</v>
      </c>
      <c r="K11805">
        <v>-0.24495</v>
      </c>
      <c r="L11805">
        <v>1.8581399999999999</v>
      </c>
      <c r="M11805">
        <v>1.7424500000000001</v>
      </c>
      <c r="N11805">
        <v>1.9007400000000001</v>
      </c>
      <c r="O11805">
        <v>1.83185</v>
      </c>
      <c r="P11805">
        <v>1.7513700000000001</v>
      </c>
      <c r="Q11805">
        <v>1.5772200000000001</v>
      </c>
      <c r="R11805">
        <v>1.7946500000000001</v>
      </c>
      <c r="S11805">
        <v>1.54521</v>
      </c>
      <c r="T11805">
        <v>2.00007</v>
      </c>
      <c r="U11805">
        <v>1.8979299999999999</v>
      </c>
      <c r="V11805">
        <v>1.65012</v>
      </c>
      <c r="W11805">
        <v>1.4140600000000001</v>
      </c>
      <c r="X11805">
        <v>1.9504300000000001</v>
      </c>
      <c r="Y11805">
        <v>1.7054800000000001</v>
      </c>
      <c r="Z11805" t="s">
        <v>1079</v>
      </c>
      <c r="AA11805">
        <v>5</v>
      </c>
      <c r="AB11805" t="s">
        <v>21</v>
      </c>
      <c r="AC11805" t="s">
        <v>15</v>
      </c>
      <c r="AD11805" t="s">
        <v>25268</v>
      </c>
      <c r="AE11805">
        <v>4</v>
      </c>
      <c r="AF11805" t="s">
        <v>2336</v>
      </c>
      <c r="AG11805" t="s">
        <v>38484</v>
      </c>
    </row>
    <row r="11806" spans="1:33" x14ac:dyDescent="0.25">
      <c r="A11806" t="s">
        <v>12786</v>
      </c>
      <c r="C11806" t="s">
        <v>12787</v>
      </c>
      <c r="D11806" t="s">
        <v>36537</v>
      </c>
      <c r="E11806">
        <v>-0.1158242</v>
      </c>
      <c r="F11806">
        <v>4.1368000000000002E-2</v>
      </c>
      <c r="G11806">
        <v>0.26872099999999999</v>
      </c>
      <c r="H11806">
        <v>-1.9594E-2</v>
      </c>
      <c r="I11806">
        <v>0.13586100000000001</v>
      </c>
      <c r="J11806">
        <v>5.3158999999999998E-2</v>
      </c>
      <c r="K11806">
        <v>0.40398200000000001</v>
      </c>
      <c r="L11806">
        <v>-5.0975800000000002E-2</v>
      </c>
      <c r="M11806">
        <v>-0.1668</v>
      </c>
      <c r="N11806">
        <v>-0.72182999999999997</v>
      </c>
      <c r="O11806">
        <v>-0.68046200000000001</v>
      </c>
      <c r="P11806">
        <v>-0.51622999999999997</v>
      </c>
      <c r="Q11806">
        <v>-0.24750900000000001</v>
      </c>
      <c r="R11806">
        <v>-0.647455</v>
      </c>
      <c r="S11806">
        <v>-0.667049</v>
      </c>
      <c r="T11806">
        <v>-0.44860100000000003</v>
      </c>
      <c r="U11806">
        <v>-0.31274000000000002</v>
      </c>
      <c r="V11806">
        <v>-0.38744899999999999</v>
      </c>
      <c r="W11806">
        <v>-0.33428999999999998</v>
      </c>
      <c r="X11806">
        <v>-0.74112100000000003</v>
      </c>
      <c r="Y11806">
        <v>-0.33713900000000002</v>
      </c>
      <c r="Z11806" t="s">
        <v>12786</v>
      </c>
      <c r="AA11806">
        <v>1530</v>
      </c>
      <c r="AB11806" t="s">
        <v>5</v>
      </c>
      <c r="AC11806" t="s">
        <v>6</v>
      </c>
      <c r="AD11806" t="s">
        <v>16497</v>
      </c>
      <c r="AE11806">
        <v>3</v>
      </c>
      <c r="AF11806" t="s">
        <v>16498</v>
      </c>
      <c r="AG11806" t="s">
        <v>37167</v>
      </c>
    </row>
    <row r="11807" spans="1:33" x14ac:dyDescent="0.25">
      <c r="A11807" t="s">
        <v>1716</v>
      </c>
      <c r="B11807" t="s">
        <v>1717</v>
      </c>
      <c r="C11807" t="s">
        <v>1718</v>
      </c>
      <c r="D11807" t="s">
        <v>36537</v>
      </c>
      <c r="E11807">
        <v>-0.11584</v>
      </c>
      <c r="F11807">
        <v>0.1051</v>
      </c>
      <c r="G11807">
        <v>0.10167</v>
      </c>
      <c r="H11807">
        <v>-0.17393</v>
      </c>
      <c r="I11807">
        <v>-9.1359999999999997E-2</v>
      </c>
      <c r="J11807">
        <v>-7.4200000000000002E-2</v>
      </c>
      <c r="K11807">
        <v>8.4860000000000005E-2</v>
      </c>
      <c r="L11807">
        <v>1.3674999999999999</v>
      </c>
      <c r="M11807">
        <v>1.25166</v>
      </c>
      <c r="N11807">
        <v>1.2269000000000001</v>
      </c>
      <c r="O11807">
        <v>1.3320000000000001</v>
      </c>
      <c r="P11807">
        <v>1.14672</v>
      </c>
      <c r="Q11807">
        <v>1.2483900000000001</v>
      </c>
      <c r="R11807">
        <v>1.379</v>
      </c>
      <c r="S11807">
        <v>1.2050700000000001</v>
      </c>
      <c r="T11807">
        <v>1.34965</v>
      </c>
      <c r="U11807">
        <v>1.2582899999999999</v>
      </c>
      <c r="V11807">
        <v>1.4672799999999999</v>
      </c>
      <c r="W11807">
        <v>1.3930800000000001</v>
      </c>
      <c r="X11807">
        <v>1.2081599999999999</v>
      </c>
      <c r="Y11807">
        <v>1.2930200000000001</v>
      </c>
      <c r="Z11807" t="s">
        <v>1716</v>
      </c>
      <c r="AA11807">
        <v>380</v>
      </c>
      <c r="AB11807" t="s">
        <v>21</v>
      </c>
      <c r="AC11807" t="s">
        <v>35</v>
      </c>
      <c r="AD11807" t="s">
        <v>21866</v>
      </c>
      <c r="AE11807">
        <v>7</v>
      </c>
      <c r="AF11807" t="s">
        <v>21867</v>
      </c>
      <c r="AG11807" t="s">
        <v>38818</v>
      </c>
    </row>
    <row r="11808" spans="1:33" x14ac:dyDescent="0.25">
      <c r="A11808" t="s">
        <v>1489</v>
      </c>
      <c r="B11808" t="s">
        <v>1490</v>
      </c>
      <c r="C11808" t="s">
        <v>1491</v>
      </c>
      <c r="D11808" t="s">
        <v>36537</v>
      </c>
      <c r="E11808">
        <v>-0.1158428</v>
      </c>
      <c r="F11808">
        <v>6.1866999999999998E-2</v>
      </c>
      <c r="G11808">
        <v>-1.1398999999999999E-2</v>
      </c>
      <c r="H11808">
        <v>-0.16666400000000001</v>
      </c>
      <c r="I11808">
        <v>-0.196191</v>
      </c>
      <c r="J11808">
        <v>2.5399999999999999E-2</v>
      </c>
      <c r="K11808">
        <v>-5.5198999999999998E-2</v>
      </c>
      <c r="L11808">
        <v>-3.0216199999999999E-2</v>
      </c>
      <c r="M11808">
        <v>-0.14605899999999999</v>
      </c>
      <c r="N11808">
        <v>-0.44769900000000001</v>
      </c>
      <c r="O11808">
        <v>-0.38583200000000001</v>
      </c>
      <c r="P11808">
        <v>-0.21046999999999999</v>
      </c>
      <c r="Q11808">
        <v>-0.22186900000000001</v>
      </c>
      <c r="R11808">
        <v>-0.17601600000000001</v>
      </c>
      <c r="S11808">
        <v>-0.34267999999999998</v>
      </c>
      <c r="T11808">
        <v>-0.26684999999999998</v>
      </c>
      <c r="U11808">
        <v>-0.46304099999999998</v>
      </c>
      <c r="V11808">
        <v>-0.27360899999999999</v>
      </c>
      <c r="W11808">
        <v>-0.24820900000000001</v>
      </c>
      <c r="X11808">
        <v>-0.11021</v>
      </c>
      <c r="Y11808">
        <v>-0.165409</v>
      </c>
      <c r="Z11808" t="s">
        <v>1489</v>
      </c>
      <c r="AA11808">
        <v>559</v>
      </c>
      <c r="AB11808" t="s">
        <v>5</v>
      </c>
      <c r="AC11808" t="s">
        <v>6</v>
      </c>
      <c r="AD11808" t="s">
        <v>18016</v>
      </c>
      <c r="AE11808">
        <v>13</v>
      </c>
      <c r="AF11808" t="s">
        <v>7573</v>
      </c>
      <c r="AG11808" t="s">
        <v>37195</v>
      </c>
    </row>
    <row r="11809" spans="1:33" x14ac:dyDescent="0.25">
      <c r="A11809" t="s">
        <v>3476</v>
      </c>
      <c r="B11809" t="s">
        <v>3477</v>
      </c>
      <c r="C11809" t="s">
        <v>3478</v>
      </c>
      <c r="D11809" t="s">
        <v>36537</v>
      </c>
      <c r="E11809">
        <v>-0.115859</v>
      </c>
      <c r="F11809">
        <v>5.4129999999999998E-2</v>
      </c>
      <c r="G11809">
        <v>-9.1630000000000003E-2</v>
      </c>
      <c r="H11809">
        <v>3.3119999999999997E-2</v>
      </c>
      <c r="I11809">
        <v>-8.7559999999999999E-2</v>
      </c>
      <c r="J11809">
        <v>-0.17211000000000001</v>
      </c>
      <c r="K11809">
        <v>4.3699999999999998E-3</v>
      </c>
      <c r="L11809">
        <v>1.1140699999999999</v>
      </c>
      <c r="M11809">
        <v>0.99821099999999996</v>
      </c>
      <c r="N11809">
        <v>1.10927</v>
      </c>
      <c r="O11809">
        <v>1.1634</v>
      </c>
      <c r="P11809">
        <v>1.59168</v>
      </c>
      <c r="Q11809">
        <v>1.5000500000000001</v>
      </c>
      <c r="R11809">
        <v>1.5310600000000001</v>
      </c>
      <c r="S11809">
        <v>1.5641799999999999</v>
      </c>
      <c r="T11809">
        <v>1.6144499999999999</v>
      </c>
      <c r="U11809">
        <v>1.5268900000000001</v>
      </c>
      <c r="V11809">
        <v>1.8443799999999999</v>
      </c>
      <c r="W11809">
        <v>1.6722699999999999</v>
      </c>
      <c r="X11809">
        <v>1.8787799999999999</v>
      </c>
      <c r="Y11809">
        <v>1.8831500000000001</v>
      </c>
      <c r="Z11809" t="s">
        <v>3476</v>
      </c>
      <c r="AA11809">
        <v>54</v>
      </c>
      <c r="AB11809" t="s">
        <v>5</v>
      </c>
      <c r="AC11809" t="s">
        <v>6</v>
      </c>
      <c r="AD11809" t="s">
        <v>24977</v>
      </c>
      <c r="AE11809">
        <v>2</v>
      </c>
      <c r="AF11809" t="s">
        <v>24978</v>
      </c>
      <c r="AG11809" t="s">
        <v>38159</v>
      </c>
    </row>
    <row r="11810" spans="1:33" x14ac:dyDescent="0.25">
      <c r="A11810" t="s">
        <v>2895</v>
      </c>
      <c r="C11810" t="s">
        <v>48</v>
      </c>
      <c r="D11810" t="s">
        <v>36537</v>
      </c>
      <c r="E11810">
        <v>-0.11587</v>
      </c>
      <c r="F11810">
        <v>0.23018</v>
      </c>
      <c r="G11810">
        <v>1.8499999999999999E-2</v>
      </c>
      <c r="H11810">
        <v>1.265E-2</v>
      </c>
      <c r="I11810">
        <v>0.1193</v>
      </c>
      <c r="J11810">
        <v>-0.25811000000000001</v>
      </c>
      <c r="K11810">
        <v>0.60075000000000001</v>
      </c>
      <c r="L11810">
        <v>-3.1702900000000001</v>
      </c>
      <c r="M11810">
        <v>-3.2861600000000002</v>
      </c>
      <c r="N11810">
        <v>-3.3727900000000002</v>
      </c>
      <c r="O11810">
        <v>-3.1426099999999999</v>
      </c>
      <c r="P11810">
        <v>-3.3782899999999998</v>
      </c>
      <c r="Q11810">
        <v>-3.3597899999999998</v>
      </c>
      <c r="R11810">
        <v>-3.2229899999999998</v>
      </c>
      <c r="S11810">
        <v>-3.21034</v>
      </c>
      <c r="T11810">
        <v>-3.34029</v>
      </c>
      <c r="U11810">
        <v>-3.22099</v>
      </c>
      <c r="V11810">
        <v>-3.4289900000000002</v>
      </c>
      <c r="W11810">
        <v>-3.6871</v>
      </c>
      <c r="X11810">
        <v>-4.1568800000000001</v>
      </c>
      <c r="Y11810">
        <v>-3.55613</v>
      </c>
      <c r="Z11810" t="s">
        <v>2895</v>
      </c>
      <c r="AA11810">
        <v>515</v>
      </c>
      <c r="AB11810" t="s">
        <v>5</v>
      </c>
      <c r="AC11810" t="s">
        <v>6</v>
      </c>
      <c r="AD11810" t="s">
        <v>20732</v>
      </c>
      <c r="AE11810">
        <v>14</v>
      </c>
      <c r="AF11810" t="s">
        <v>5736</v>
      </c>
      <c r="AG11810" t="s">
        <v>37281</v>
      </c>
    </row>
    <row r="11811" spans="1:33" x14ac:dyDescent="0.25">
      <c r="A11811" t="s">
        <v>1873</v>
      </c>
      <c r="C11811" t="s">
        <v>48</v>
      </c>
      <c r="D11811" t="s">
        <v>36537</v>
      </c>
      <c r="E11811">
        <v>-0.11592</v>
      </c>
      <c r="F11811">
        <v>-6.769E-2</v>
      </c>
      <c r="G11811">
        <v>-0.11</v>
      </c>
      <c r="H11811">
        <v>-0.11922000000000001</v>
      </c>
      <c r="I11811">
        <v>-5.9580000000000001E-2</v>
      </c>
      <c r="J11811">
        <v>-8.2299999999999998E-2</v>
      </c>
      <c r="K11811">
        <v>-2.1999999999999999E-2</v>
      </c>
      <c r="L11811">
        <v>2.3880699999999999</v>
      </c>
      <c r="M11811">
        <v>2.2721499999999999</v>
      </c>
      <c r="N11811">
        <v>2.1288399999999998</v>
      </c>
      <c r="O11811">
        <v>2.06115</v>
      </c>
      <c r="P11811">
        <v>2.2277900000000002</v>
      </c>
      <c r="Q11811">
        <v>2.1177899999999998</v>
      </c>
      <c r="R11811">
        <v>2.2251099999999999</v>
      </c>
      <c r="S11811">
        <v>2.10589</v>
      </c>
      <c r="T11811">
        <v>2.1828599999999998</v>
      </c>
      <c r="U11811">
        <v>2.1232799999999998</v>
      </c>
      <c r="V11811">
        <v>2.2195900000000002</v>
      </c>
      <c r="W11811">
        <v>2.1372900000000001</v>
      </c>
      <c r="X11811">
        <v>2.24369</v>
      </c>
      <c r="Y11811">
        <v>2.2216900000000002</v>
      </c>
      <c r="Z11811" t="s">
        <v>1873</v>
      </c>
      <c r="AA11811">
        <v>727</v>
      </c>
      <c r="AB11811" t="s">
        <v>5</v>
      </c>
      <c r="AC11811" t="s">
        <v>35</v>
      </c>
      <c r="AD11811" t="s">
        <v>19805</v>
      </c>
      <c r="AE11811">
        <v>6</v>
      </c>
      <c r="AF11811" t="s">
        <v>7943</v>
      </c>
      <c r="AG11811" t="s">
        <v>38230</v>
      </c>
    </row>
    <row r="11812" spans="1:33" x14ac:dyDescent="0.25">
      <c r="A11812" t="s">
        <v>1672</v>
      </c>
      <c r="B11812" t="s">
        <v>1673</v>
      </c>
      <c r="C11812" t="s">
        <v>1674</v>
      </c>
      <c r="D11812" t="s">
        <v>36537</v>
      </c>
      <c r="E11812">
        <v>-0.115923</v>
      </c>
      <c r="F11812">
        <v>-0.128332</v>
      </c>
      <c r="G11812">
        <v>-8.9400999999999994E-2</v>
      </c>
      <c r="H11812">
        <v>4.7994000000000002E-2</v>
      </c>
      <c r="I11812">
        <v>-0.1646</v>
      </c>
      <c r="J11812">
        <v>-0.12492</v>
      </c>
      <c r="K11812">
        <v>0.13136100000000001</v>
      </c>
      <c r="L11812">
        <v>0.48493399999999998</v>
      </c>
      <c r="M11812">
        <v>0.36901099999999998</v>
      </c>
      <c r="N11812">
        <v>0.47704099999999999</v>
      </c>
      <c r="O11812">
        <v>0.34870899999999999</v>
      </c>
      <c r="P11812">
        <v>0.52703100000000003</v>
      </c>
      <c r="Q11812">
        <v>0.43763000000000002</v>
      </c>
      <c r="R11812">
        <v>0.45500600000000002</v>
      </c>
      <c r="S11812">
        <v>0.503</v>
      </c>
      <c r="T11812">
        <v>0.66185000000000005</v>
      </c>
      <c r="U11812">
        <v>0.49725000000000003</v>
      </c>
      <c r="V11812">
        <v>0.83328100000000005</v>
      </c>
      <c r="W11812">
        <v>0.70836100000000002</v>
      </c>
      <c r="X11812">
        <v>0.43121900000000002</v>
      </c>
      <c r="Y11812">
        <v>0.56257999999999997</v>
      </c>
      <c r="Z11812" t="s">
        <v>1672</v>
      </c>
      <c r="AA11812">
        <v>213</v>
      </c>
      <c r="AB11812" t="s">
        <v>5</v>
      </c>
      <c r="AC11812" t="s">
        <v>6</v>
      </c>
      <c r="AD11812" t="s">
        <v>24895</v>
      </c>
      <c r="AE11812">
        <v>1</v>
      </c>
      <c r="AF11812" t="s">
        <v>24896</v>
      </c>
      <c r="AG11812" t="s">
        <v>37699</v>
      </c>
    </row>
    <row r="11813" spans="1:33" x14ac:dyDescent="0.25">
      <c r="A11813" t="s">
        <v>3830</v>
      </c>
      <c r="C11813" t="s">
        <v>48</v>
      </c>
      <c r="D11813" t="s">
        <v>36537</v>
      </c>
      <c r="E11813">
        <v>-0.115935</v>
      </c>
      <c r="F11813">
        <v>-0.202572</v>
      </c>
      <c r="G11813">
        <v>-5.7477E-2</v>
      </c>
      <c r="H11813">
        <v>-3.1283999999999999E-2</v>
      </c>
      <c r="I11813">
        <v>-4.9172E-2</v>
      </c>
      <c r="J11813">
        <v>-9.4798999999999994E-2</v>
      </c>
      <c r="K11813">
        <v>-2.3980000000000001E-2</v>
      </c>
      <c r="L11813">
        <v>0.91327499999999995</v>
      </c>
      <c r="M11813">
        <v>0.79734000000000005</v>
      </c>
      <c r="N11813">
        <v>0.80404100000000001</v>
      </c>
      <c r="O11813">
        <v>0.60146900000000003</v>
      </c>
      <c r="P11813">
        <v>0.70640899999999995</v>
      </c>
      <c r="Q11813">
        <v>0.64893199999999995</v>
      </c>
      <c r="R11813">
        <v>0.55806500000000003</v>
      </c>
      <c r="S11813">
        <v>0.52678100000000005</v>
      </c>
      <c r="T11813">
        <v>0.56521999999999994</v>
      </c>
      <c r="U11813">
        <v>0.51604799999999995</v>
      </c>
      <c r="V11813">
        <v>0.43536000000000002</v>
      </c>
      <c r="W11813">
        <v>0.340561</v>
      </c>
      <c r="X11813">
        <v>0.732159</v>
      </c>
      <c r="Y11813">
        <v>0.708179</v>
      </c>
      <c r="Z11813" t="s">
        <v>3830</v>
      </c>
      <c r="AA11813">
        <v>251</v>
      </c>
      <c r="AB11813" t="s">
        <v>5</v>
      </c>
      <c r="AC11813" t="s">
        <v>6</v>
      </c>
      <c r="AD11813" t="s">
        <v>22575</v>
      </c>
      <c r="AE11813">
        <v>4</v>
      </c>
      <c r="AF11813" t="s">
        <v>22576</v>
      </c>
      <c r="AG11813" t="s">
        <v>38212</v>
      </c>
    </row>
    <row r="11814" spans="1:33" x14ac:dyDescent="0.25">
      <c r="A11814" t="s">
        <v>27531</v>
      </c>
      <c r="C11814" t="s">
        <v>4438</v>
      </c>
      <c r="D11814" t="s">
        <v>36537</v>
      </c>
      <c r="E11814">
        <v>-0.11594400000000001</v>
      </c>
      <c r="F11814">
        <v>-2.4243000000000001E-2</v>
      </c>
      <c r="G11814">
        <v>2.611159E-2</v>
      </c>
      <c r="H11814">
        <v>0.33360499999999998</v>
      </c>
      <c r="I11814">
        <v>-6.9650599999999993E-2</v>
      </c>
      <c r="J11814">
        <v>-0.14909</v>
      </c>
      <c r="K11814">
        <v>0.101591</v>
      </c>
      <c r="L11814">
        <v>-0.43842500000000001</v>
      </c>
      <c r="M11814">
        <v>-0.554369</v>
      </c>
      <c r="N11814">
        <v>-0.31815900000000003</v>
      </c>
      <c r="O11814">
        <v>-0.34240199999999998</v>
      </c>
      <c r="P11814">
        <v>-2.3960100000000002E-2</v>
      </c>
      <c r="Q11814">
        <v>2.1514899999999998E-3</v>
      </c>
      <c r="R11814">
        <v>-0.29638500000000001</v>
      </c>
      <c r="S11814">
        <v>3.7220000000000003E-2</v>
      </c>
      <c r="T11814">
        <v>-5.89504E-2</v>
      </c>
      <c r="U11814">
        <v>-0.12860099999999999</v>
      </c>
      <c r="V11814">
        <v>0.40245999999999998</v>
      </c>
      <c r="W11814">
        <v>0.25336999999999998</v>
      </c>
      <c r="X11814">
        <v>-0.33743099999999998</v>
      </c>
      <c r="Y11814">
        <v>-0.23583999999999999</v>
      </c>
      <c r="Z11814" t="s">
        <v>27531</v>
      </c>
      <c r="AA11814">
        <v>1162</v>
      </c>
      <c r="AB11814" t="s">
        <v>5</v>
      </c>
      <c r="AC11814" t="s">
        <v>6</v>
      </c>
      <c r="AD11814" t="s">
        <v>27618</v>
      </c>
      <c r="AE11814">
        <v>3</v>
      </c>
      <c r="AF11814" t="s">
        <v>27619</v>
      </c>
      <c r="AG11814" t="s">
        <v>38186</v>
      </c>
    </row>
    <row r="11815" spans="1:33" x14ac:dyDescent="0.25">
      <c r="A11815" t="s">
        <v>164</v>
      </c>
      <c r="B11815" t="s">
        <v>165</v>
      </c>
      <c r="C11815" t="s">
        <v>166</v>
      </c>
      <c r="D11815" t="s">
        <v>36536</v>
      </c>
      <c r="E11815">
        <v>-0.11598</v>
      </c>
      <c r="F11815">
        <v>-4.446E-2</v>
      </c>
      <c r="G11815">
        <v>0.16091</v>
      </c>
      <c r="H11815">
        <v>5.0299999999999997E-2</v>
      </c>
      <c r="I11815">
        <v>-0.13302</v>
      </c>
      <c r="J11815">
        <v>-0.17537</v>
      </c>
      <c r="K11815">
        <v>1.325E-2</v>
      </c>
      <c r="L11815">
        <v>2.83012</v>
      </c>
      <c r="M11815">
        <v>2.71414</v>
      </c>
      <c r="N11815">
        <v>2.5550700000000002</v>
      </c>
      <c r="O11815">
        <v>2.5106099999999998</v>
      </c>
      <c r="P11815">
        <v>2.7440000000000002</v>
      </c>
      <c r="Q11815">
        <v>2.9049100000000001</v>
      </c>
      <c r="R11815">
        <v>2.15821</v>
      </c>
      <c r="S11815">
        <v>2.20851</v>
      </c>
      <c r="T11815">
        <v>2.4211200000000002</v>
      </c>
      <c r="U11815">
        <v>2.2881</v>
      </c>
      <c r="V11815">
        <v>2.7426699999999999</v>
      </c>
      <c r="W11815">
        <v>2.5672999999999999</v>
      </c>
      <c r="X11815">
        <v>2.3358300000000001</v>
      </c>
      <c r="Y11815">
        <v>2.3490799999999998</v>
      </c>
      <c r="Z11815" t="s">
        <v>164</v>
      </c>
      <c r="AA11815">
        <v>525</v>
      </c>
      <c r="AB11815" t="s">
        <v>21</v>
      </c>
      <c r="AC11815" t="s">
        <v>6</v>
      </c>
      <c r="AD11815" t="s">
        <v>19610</v>
      </c>
      <c r="AE11815">
        <v>5</v>
      </c>
      <c r="AF11815" t="s">
        <v>4131</v>
      </c>
      <c r="AG11815" t="s">
        <v>36594</v>
      </c>
    </row>
    <row r="11816" spans="1:33" x14ac:dyDescent="0.25">
      <c r="A11816" t="s">
        <v>8418</v>
      </c>
      <c r="C11816" t="s">
        <v>8419</v>
      </c>
      <c r="D11816" t="s">
        <v>36537</v>
      </c>
      <c r="E11816">
        <v>-0.11598</v>
      </c>
      <c r="F11816">
        <v>0.14080000000000001</v>
      </c>
      <c r="G11816">
        <v>7.6100000000000001E-2</v>
      </c>
      <c r="H11816">
        <v>5.4000000000000003E-3</v>
      </c>
      <c r="I11816">
        <v>-0.15884999999999999</v>
      </c>
      <c r="J11816">
        <v>-6.5430000000000002E-2</v>
      </c>
      <c r="K11816">
        <v>4.283E-2</v>
      </c>
      <c r="L11816">
        <v>2.7908200000000001</v>
      </c>
      <c r="M11816">
        <v>2.6748400000000001</v>
      </c>
      <c r="N11816">
        <v>2.8700899999999998</v>
      </c>
      <c r="O11816">
        <v>3.0108899999999998</v>
      </c>
      <c r="P11816">
        <v>3.3473700000000002</v>
      </c>
      <c r="Q11816">
        <v>3.42347</v>
      </c>
      <c r="R11816">
        <v>3.3315000000000001</v>
      </c>
      <c r="S11816">
        <v>3.3369</v>
      </c>
      <c r="T11816">
        <v>3.4778500000000001</v>
      </c>
      <c r="U11816">
        <v>3.319</v>
      </c>
      <c r="V11816">
        <v>3.7198600000000002</v>
      </c>
      <c r="W11816">
        <v>3.6544300000000001</v>
      </c>
      <c r="X11816">
        <v>3.5035099999999999</v>
      </c>
      <c r="Y11816">
        <v>3.5463399999999998</v>
      </c>
      <c r="Z11816" t="s">
        <v>8418</v>
      </c>
      <c r="AA11816">
        <v>139</v>
      </c>
      <c r="AB11816" t="s">
        <v>5</v>
      </c>
      <c r="AC11816" t="s">
        <v>6</v>
      </c>
      <c r="AD11816" t="s">
        <v>8420</v>
      </c>
      <c r="AE11816">
        <v>7</v>
      </c>
      <c r="AF11816" t="s">
        <v>8421</v>
      </c>
      <c r="AG11816" t="s">
        <v>37981</v>
      </c>
    </row>
    <row r="11817" spans="1:33" x14ac:dyDescent="0.25">
      <c r="A11817" t="s">
        <v>3398</v>
      </c>
      <c r="C11817" t="s">
        <v>175</v>
      </c>
      <c r="D11817" t="s">
        <v>36537</v>
      </c>
      <c r="E11817">
        <v>-0.115984</v>
      </c>
      <c r="F11817">
        <v>0.115659</v>
      </c>
      <c r="G11817">
        <v>-0.10489800000000001</v>
      </c>
      <c r="H11817">
        <v>-0.18579499999999999</v>
      </c>
      <c r="I11817">
        <v>-7.0761000000000004E-2</v>
      </c>
      <c r="J11817">
        <v>6.1589999999999999E-2</v>
      </c>
      <c r="K11817">
        <v>-6.0669000000000001E-2</v>
      </c>
      <c r="L11817">
        <v>0.85569399999999995</v>
      </c>
      <c r="M11817">
        <v>0.73970999999999998</v>
      </c>
      <c r="N11817">
        <v>0.32584999999999997</v>
      </c>
      <c r="O11817">
        <v>0.44150899999999998</v>
      </c>
      <c r="P11817">
        <v>0.52285000000000004</v>
      </c>
      <c r="Q11817">
        <v>0.41795199999999999</v>
      </c>
      <c r="R11817">
        <v>0.43653500000000001</v>
      </c>
      <c r="S11817">
        <v>0.25074000000000002</v>
      </c>
      <c r="T11817">
        <v>0.45653899999999997</v>
      </c>
      <c r="U11817">
        <v>0.38577800000000001</v>
      </c>
      <c r="V11817">
        <v>0.40711000000000003</v>
      </c>
      <c r="W11817">
        <v>0.46870000000000001</v>
      </c>
      <c r="X11817">
        <v>0.46195999999999998</v>
      </c>
      <c r="Y11817">
        <v>0.40129100000000001</v>
      </c>
      <c r="Z11817" t="s">
        <v>3398</v>
      </c>
      <c r="AA11817">
        <v>410</v>
      </c>
      <c r="AB11817" t="s">
        <v>5</v>
      </c>
      <c r="AC11817" t="s">
        <v>6</v>
      </c>
      <c r="AD11817" t="s">
        <v>17160</v>
      </c>
      <c r="AE11817">
        <v>5</v>
      </c>
      <c r="AF11817" t="s">
        <v>6182</v>
      </c>
      <c r="AG11817" t="s">
        <v>38862</v>
      </c>
    </row>
    <row r="11818" spans="1:33" x14ac:dyDescent="0.25">
      <c r="A11818" t="s">
        <v>4807</v>
      </c>
      <c r="C11818" t="s">
        <v>48</v>
      </c>
      <c r="D11818" t="s">
        <v>36537</v>
      </c>
      <c r="E11818">
        <v>-0.11602</v>
      </c>
      <c r="F11818">
        <v>-2.5999999999999999E-3</v>
      </c>
      <c r="G11818">
        <v>-3.4269000000000001E-2</v>
      </c>
      <c r="H11818">
        <v>-0.20871899999999999</v>
      </c>
      <c r="I11818">
        <v>7.9880000000000003E-3</v>
      </c>
      <c r="J11818">
        <v>8.4929000000000004E-2</v>
      </c>
      <c r="K11818">
        <v>-0.1512</v>
      </c>
      <c r="L11818">
        <v>1.2513000000000001</v>
      </c>
      <c r="M11818">
        <v>1.1352800000000001</v>
      </c>
      <c r="N11818">
        <v>1.2226600000000001</v>
      </c>
      <c r="O11818">
        <v>1.2200599999999999</v>
      </c>
      <c r="P11818">
        <v>0.931141</v>
      </c>
      <c r="Q11818">
        <v>0.896872</v>
      </c>
      <c r="R11818">
        <v>1.069</v>
      </c>
      <c r="S11818">
        <v>0.86028099999999996</v>
      </c>
      <c r="T11818">
        <v>0.95420099999999997</v>
      </c>
      <c r="U11818">
        <v>0.96218899999999996</v>
      </c>
      <c r="V11818">
        <v>0.69184100000000004</v>
      </c>
      <c r="W11818">
        <v>0.77676999999999996</v>
      </c>
      <c r="X11818">
        <v>1.17493</v>
      </c>
      <c r="Y11818">
        <v>1.02373</v>
      </c>
      <c r="Z11818" t="s">
        <v>4807</v>
      </c>
      <c r="AA11818">
        <v>1563</v>
      </c>
      <c r="AB11818" t="s">
        <v>5</v>
      </c>
      <c r="AC11818" t="s">
        <v>35</v>
      </c>
      <c r="AD11818" t="s">
        <v>24419</v>
      </c>
      <c r="AE11818">
        <v>12</v>
      </c>
      <c r="AF11818" t="s">
        <v>24420</v>
      </c>
      <c r="AG11818" t="s">
        <v>38792</v>
      </c>
    </row>
    <row r="11819" spans="1:33" x14ac:dyDescent="0.25">
      <c r="A11819" t="s">
        <v>4807</v>
      </c>
      <c r="C11819" t="s">
        <v>48</v>
      </c>
      <c r="D11819" t="s">
        <v>36537</v>
      </c>
      <c r="E11819">
        <v>-0.11602</v>
      </c>
      <c r="F11819">
        <v>-2.5999999999999999E-3</v>
      </c>
      <c r="G11819">
        <v>-3.4269000000000001E-2</v>
      </c>
      <c r="H11819">
        <v>-0.20871899999999999</v>
      </c>
      <c r="I11819">
        <v>7.9880000000000003E-3</v>
      </c>
      <c r="J11819">
        <v>8.4929000000000004E-2</v>
      </c>
      <c r="K11819">
        <v>-0.1512</v>
      </c>
      <c r="L11819">
        <v>1.2513000000000001</v>
      </c>
      <c r="M11819">
        <v>1.1352800000000001</v>
      </c>
      <c r="N11819">
        <v>1.2226600000000001</v>
      </c>
      <c r="O11819">
        <v>1.2200599999999999</v>
      </c>
      <c r="P11819">
        <v>0.931141</v>
      </c>
      <c r="Q11819">
        <v>0.896872</v>
      </c>
      <c r="R11819">
        <v>1.069</v>
      </c>
      <c r="S11819">
        <v>0.86028099999999996</v>
      </c>
      <c r="T11819">
        <v>0.95420099999999997</v>
      </c>
      <c r="U11819">
        <v>0.96218899999999996</v>
      </c>
      <c r="V11819">
        <v>0.69184100000000004</v>
      </c>
      <c r="W11819">
        <v>0.77676999999999996</v>
      </c>
      <c r="X11819">
        <v>1.17493</v>
      </c>
      <c r="Y11819">
        <v>1.02373</v>
      </c>
      <c r="Z11819" t="s">
        <v>4807</v>
      </c>
      <c r="AA11819">
        <v>1567</v>
      </c>
      <c r="AB11819" t="s">
        <v>5</v>
      </c>
      <c r="AC11819" t="s">
        <v>35</v>
      </c>
      <c r="AD11819" t="s">
        <v>24419</v>
      </c>
      <c r="AE11819">
        <v>16</v>
      </c>
      <c r="AF11819" t="s">
        <v>24421</v>
      </c>
      <c r="AG11819" t="s">
        <v>38792</v>
      </c>
    </row>
    <row r="11820" spans="1:33" x14ac:dyDescent="0.25">
      <c r="A11820" t="s">
        <v>1088</v>
      </c>
      <c r="B11820" t="s">
        <v>592</v>
      </c>
      <c r="C11820" t="s">
        <v>399</v>
      </c>
      <c r="D11820" t="s">
        <v>36537</v>
      </c>
      <c r="E11820">
        <v>-0.116024</v>
      </c>
      <c r="F11820">
        <v>0.21906999999999999</v>
      </c>
      <c r="G11820">
        <v>0.15361</v>
      </c>
      <c r="H11820">
        <v>8.5099999999999995E-2</v>
      </c>
      <c r="I11820">
        <v>0.16481000000000001</v>
      </c>
      <c r="J11820">
        <v>-3.0429999999999999E-2</v>
      </c>
      <c r="K11820">
        <v>-2.2259999999999999E-2</v>
      </c>
      <c r="L11820">
        <v>-0.63827500000000004</v>
      </c>
      <c r="M11820">
        <v>-0.75429900000000005</v>
      </c>
      <c r="N11820">
        <v>-1.3905099999999999</v>
      </c>
      <c r="O11820">
        <v>-1.17144</v>
      </c>
      <c r="P11820">
        <v>-1.0248699999999999</v>
      </c>
      <c r="Q11820">
        <v>-0.87126000000000003</v>
      </c>
      <c r="R11820">
        <v>-1.1494500000000001</v>
      </c>
      <c r="S11820">
        <v>-1.0643499999999999</v>
      </c>
      <c r="T11820">
        <v>-1.31637</v>
      </c>
      <c r="U11820">
        <v>-1.1515599999999999</v>
      </c>
      <c r="V11820">
        <v>-1.1601399999999999</v>
      </c>
      <c r="W11820">
        <v>-1.1905699999999999</v>
      </c>
      <c r="X11820">
        <v>-1.0079199999999999</v>
      </c>
      <c r="Y11820">
        <v>-1.0301800000000001</v>
      </c>
      <c r="Z11820" t="s">
        <v>1088</v>
      </c>
      <c r="AA11820">
        <v>1241</v>
      </c>
      <c r="AB11820" t="s">
        <v>5</v>
      </c>
      <c r="AC11820" t="s">
        <v>35</v>
      </c>
      <c r="AD11820" t="s">
        <v>16265</v>
      </c>
      <c r="AE11820">
        <v>6</v>
      </c>
      <c r="AF11820" t="s">
        <v>2984</v>
      </c>
      <c r="AG11820" t="s">
        <v>37845</v>
      </c>
    </row>
    <row r="11821" spans="1:33" x14ac:dyDescent="0.25">
      <c r="A11821" t="s">
        <v>1088</v>
      </c>
      <c r="B11821" t="s">
        <v>592</v>
      </c>
      <c r="C11821" t="s">
        <v>399</v>
      </c>
      <c r="D11821" t="s">
        <v>36537</v>
      </c>
      <c r="E11821">
        <v>-0.116024</v>
      </c>
      <c r="F11821">
        <v>0.21906999999999999</v>
      </c>
      <c r="G11821">
        <v>0.15361</v>
      </c>
      <c r="H11821">
        <v>8.5099999999999995E-2</v>
      </c>
      <c r="I11821">
        <v>0.16481000000000001</v>
      </c>
      <c r="J11821">
        <v>-3.0429999999999999E-2</v>
      </c>
      <c r="K11821">
        <v>-2.2259999999999999E-2</v>
      </c>
      <c r="L11821">
        <v>-0.63827500000000004</v>
      </c>
      <c r="M11821">
        <v>-0.75429900000000005</v>
      </c>
      <c r="N11821">
        <v>-1.3905099999999999</v>
      </c>
      <c r="O11821">
        <v>-1.17144</v>
      </c>
      <c r="P11821">
        <v>-1.0248699999999999</v>
      </c>
      <c r="Q11821">
        <v>-0.87126000000000003</v>
      </c>
      <c r="R11821">
        <v>-1.1494500000000001</v>
      </c>
      <c r="S11821">
        <v>-1.0643499999999999</v>
      </c>
      <c r="T11821">
        <v>-1.31637</v>
      </c>
      <c r="U11821">
        <v>-1.1515599999999999</v>
      </c>
      <c r="V11821">
        <v>-1.1601399999999999</v>
      </c>
      <c r="W11821">
        <v>-1.1905699999999999</v>
      </c>
      <c r="X11821">
        <v>-1.0079199999999999</v>
      </c>
      <c r="Y11821">
        <v>-1.0301800000000001</v>
      </c>
      <c r="Z11821" t="s">
        <v>1088</v>
      </c>
      <c r="AA11821">
        <v>1244</v>
      </c>
      <c r="AB11821" t="s">
        <v>5</v>
      </c>
      <c r="AC11821" t="s">
        <v>35</v>
      </c>
      <c r="AD11821" t="s">
        <v>16265</v>
      </c>
      <c r="AE11821">
        <v>9</v>
      </c>
      <c r="AF11821" t="s">
        <v>16266</v>
      </c>
      <c r="AG11821" t="s">
        <v>37845</v>
      </c>
    </row>
    <row r="11822" spans="1:33" x14ac:dyDescent="0.25">
      <c r="A11822" t="s">
        <v>1351</v>
      </c>
      <c r="B11822" t="s">
        <v>1352</v>
      </c>
      <c r="C11822" t="s">
        <v>1353</v>
      </c>
      <c r="D11822" t="s">
        <v>36536</v>
      </c>
      <c r="E11822">
        <v>-0.11602999999999999</v>
      </c>
      <c r="F11822">
        <v>-0.18178</v>
      </c>
      <c r="G11822">
        <v>-0.15561</v>
      </c>
      <c r="H11822">
        <v>6.0600000000000001E-2</v>
      </c>
      <c r="I11822">
        <v>-0.14266000000000001</v>
      </c>
      <c r="J11822">
        <v>-0.13769000000000001</v>
      </c>
      <c r="K11822">
        <v>-6.0519999999999997E-2</v>
      </c>
      <c r="L11822">
        <v>2.4730599999999998</v>
      </c>
      <c r="M11822">
        <v>2.35703</v>
      </c>
      <c r="N11822">
        <v>2.3043800000000001</v>
      </c>
      <c r="O11822">
        <v>2.1225999999999998</v>
      </c>
      <c r="P11822">
        <v>2.4738600000000002</v>
      </c>
      <c r="Q11822">
        <v>2.3182499999999999</v>
      </c>
      <c r="R11822">
        <v>2.2749299999999999</v>
      </c>
      <c r="S11822">
        <v>2.3355299999999999</v>
      </c>
      <c r="T11822">
        <v>2.4119899999999999</v>
      </c>
      <c r="U11822">
        <v>2.2693300000000001</v>
      </c>
      <c r="V11822">
        <v>2.4586399999999999</v>
      </c>
      <c r="W11822">
        <v>2.3209499999999998</v>
      </c>
      <c r="X11822">
        <v>2.4078499999999998</v>
      </c>
      <c r="Y11822">
        <v>2.3473299999999999</v>
      </c>
      <c r="Z11822" t="s">
        <v>1351</v>
      </c>
      <c r="AA11822">
        <v>295</v>
      </c>
      <c r="AB11822" t="s">
        <v>5</v>
      </c>
      <c r="AC11822" t="s">
        <v>6</v>
      </c>
      <c r="AD11822" t="s">
        <v>21323</v>
      </c>
      <c r="AE11822">
        <v>7</v>
      </c>
      <c r="AF11822" t="s">
        <v>2025</v>
      </c>
      <c r="AG11822" t="s">
        <v>38162</v>
      </c>
    </row>
    <row r="11823" spans="1:33" x14ac:dyDescent="0.25">
      <c r="A11823" t="s">
        <v>5120</v>
      </c>
      <c r="B11823" t="s">
        <v>5121</v>
      </c>
      <c r="C11823" t="s">
        <v>5122</v>
      </c>
      <c r="D11823" t="s">
        <v>36537</v>
      </c>
      <c r="E11823">
        <v>-0.11605</v>
      </c>
      <c r="F11823">
        <v>-0.11099000000000001</v>
      </c>
      <c r="G11823">
        <v>-0.16733000000000001</v>
      </c>
      <c r="H11823">
        <v>-0.20061999999999999</v>
      </c>
      <c r="I11823">
        <v>-0.11555</v>
      </c>
      <c r="J11823">
        <v>-4.3950000000000003E-2</v>
      </c>
      <c r="K11823">
        <v>-2.2329999999999999E-2</v>
      </c>
      <c r="L11823">
        <v>4.5946100000000003</v>
      </c>
      <c r="M11823">
        <v>4.4785599999999999</v>
      </c>
      <c r="N11823">
        <v>4.5809100000000003</v>
      </c>
      <c r="O11823">
        <v>4.4699200000000001</v>
      </c>
      <c r="P11823">
        <v>4.6299700000000001</v>
      </c>
      <c r="Q11823">
        <v>4.4626400000000004</v>
      </c>
      <c r="R11823">
        <v>4.5099099999999996</v>
      </c>
      <c r="S11823">
        <v>4.3092899999999998</v>
      </c>
      <c r="T11823">
        <v>4.5177199999999997</v>
      </c>
      <c r="U11823">
        <v>4.4021699999999999</v>
      </c>
      <c r="V11823">
        <v>4.3681200000000002</v>
      </c>
      <c r="W11823">
        <v>4.3241699999999996</v>
      </c>
      <c r="X11823">
        <v>4.50136</v>
      </c>
      <c r="Y11823">
        <v>4.4790299999999998</v>
      </c>
      <c r="Z11823" t="s">
        <v>5120</v>
      </c>
      <c r="AA11823">
        <v>555</v>
      </c>
      <c r="AB11823" t="s">
        <v>5</v>
      </c>
      <c r="AC11823" t="s">
        <v>6</v>
      </c>
      <c r="AD11823" t="s">
        <v>24741</v>
      </c>
      <c r="AE11823">
        <v>9</v>
      </c>
      <c r="AF11823" t="s">
        <v>7047</v>
      </c>
      <c r="AG11823" t="s">
        <v>36865</v>
      </c>
    </row>
    <row r="11824" spans="1:33" x14ac:dyDescent="0.25">
      <c r="A11824" t="s">
        <v>1455</v>
      </c>
      <c r="C11824" t="s">
        <v>48</v>
      </c>
      <c r="D11824" t="s">
        <v>36537</v>
      </c>
      <c r="E11824">
        <v>-0.11611</v>
      </c>
      <c r="F11824">
        <v>-0.16192000000000001</v>
      </c>
      <c r="G11824">
        <v>-0.11697</v>
      </c>
      <c r="H11824">
        <v>0.23175999999999999</v>
      </c>
      <c r="I11824">
        <v>7.0470000000000005E-2</v>
      </c>
      <c r="J11824">
        <v>-6.5600000000000006E-2</v>
      </c>
      <c r="K11824">
        <v>-2.7799999999999998E-2</v>
      </c>
      <c r="L11824">
        <v>1.3879699999999999</v>
      </c>
      <c r="M11824">
        <v>1.27186</v>
      </c>
      <c r="N11824">
        <v>1.71044</v>
      </c>
      <c r="O11824">
        <v>1.5485199999999999</v>
      </c>
      <c r="P11824">
        <v>1.3535299999999999</v>
      </c>
      <c r="Q11824">
        <v>1.2365600000000001</v>
      </c>
      <c r="R11824">
        <v>1.1568099999999999</v>
      </c>
      <c r="S11824">
        <v>1.3885700000000001</v>
      </c>
      <c r="T11824">
        <v>1.12602</v>
      </c>
      <c r="U11824">
        <v>1.1964900000000001</v>
      </c>
      <c r="V11824">
        <v>1.19798</v>
      </c>
      <c r="W11824">
        <v>1.1323799999999999</v>
      </c>
      <c r="X11824">
        <v>1.1620900000000001</v>
      </c>
      <c r="Y11824">
        <v>1.13429</v>
      </c>
      <c r="Z11824" t="s">
        <v>1455</v>
      </c>
      <c r="AA11824">
        <v>222</v>
      </c>
      <c r="AB11824" t="s">
        <v>5</v>
      </c>
      <c r="AC11824" t="s">
        <v>35</v>
      </c>
      <c r="AD11824" t="s">
        <v>30243</v>
      </c>
      <c r="AE11824">
        <v>3</v>
      </c>
      <c r="AF11824" t="s">
        <v>10200</v>
      </c>
      <c r="AG11824" t="s">
        <v>38931</v>
      </c>
    </row>
    <row r="11825" spans="1:33" x14ac:dyDescent="0.25">
      <c r="A11825" t="s">
        <v>591</v>
      </c>
      <c r="B11825" t="s">
        <v>592</v>
      </c>
      <c r="C11825" t="s">
        <v>593</v>
      </c>
      <c r="D11825" t="s">
        <v>36537</v>
      </c>
      <c r="E11825">
        <v>-0.116184</v>
      </c>
      <c r="F11825">
        <v>-4.9971000000000002E-2</v>
      </c>
      <c r="G11825">
        <v>9.0699999999999999E-3</v>
      </c>
      <c r="H11825">
        <v>3.0346000000000001E-2</v>
      </c>
      <c r="I11825">
        <v>6.1158999999999998E-2</v>
      </c>
      <c r="J11825">
        <v>-1.3651E-2</v>
      </c>
      <c r="K11825">
        <v>1.2260999999999999E-2</v>
      </c>
      <c r="L11825">
        <v>0.71252400000000005</v>
      </c>
      <c r="M11825">
        <v>0.59633999999999998</v>
      </c>
      <c r="N11825">
        <v>0.52578000000000003</v>
      </c>
      <c r="O11825">
        <v>0.47580899999999998</v>
      </c>
      <c r="P11825">
        <v>0.58006999999999997</v>
      </c>
      <c r="Q11825">
        <v>0.58914</v>
      </c>
      <c r="R11825">
        <v>0.51264600000000005</v>
      </c>
      <c r="S11825">
        <v>0.54299200000000003</v>
      </c>
      <c r="T11825">
        <v>0.4587</v>
      </c>
      <c r="U11825">
        <v>0.51985899999999996</v>
      </c>
      <c r="V11825">
        <v>0.45213100000000001</v>
      </c>
      <c r="W11825">
        <v>0.43847999999999998</v>
      </c>
      <c r="X11825">
        <v>0.55084</v>
      </c>
      <c r="Y11825">
        <v>0.56310099999999996</v>
      </c>
      <c r="Z11825" t="s">
        <v>591</v>
      </c>
      <c r="AA11825">
        <v>555</v>
      </c>
      <c r="AB11825" t="s">
        <v>5</v>
      </c>
      <c r="AC11825" t="s">
        <v>6</v>
      </c>
      <c r="AD11825" t="s">
        <v>21006</v>
      </c>
      <c r="AE11825">
        <v>3</v>
      </c>
      <c r="AF11825" t="s">
        <v>9410</v>
      </c>
      <c r="AG11825" t="s">
        <v>38922</v>
      </c>
    </row>
    <row r="11826" spans="1:33" x14ac:dyDescent="0.25">
      <c r="A11826" t="s">
        <v>19550</v>
      </c>
      <c r="B11826" t="s">
        <v>13783</v>
      </c>
      <c r="C11826" t="s">
        <v>19551</v>
      </c>
      <c r="D11826" t="s">
        <v>36537</v>
      </c>
      <c r="E11826">
        <v>-0.11622</v>
      </c>
      <c r="F11826">
        <v>-0.10308</v>
      </c>
      <c r="G11826">
        <v>9.0500000000000008E-3</v>
      </c>
      <c r="H11826">
        <v>0.18987999999999999</v>
      </c>
      <c r="I11826">
        <v>-2.3050000000000001E-2</v>
      </c>
      <c r="J11826">
        <v>0.20513000000000001</v>
      </c>
      <c r="K11826">
        <v>-3.5249999999999997E-2</v>
      </c>
      <c r="L11826">
        <v>-1.45123</v>
      </c>
      <c r="M11826">
        <v>-1.56745</v>
      </c>
      <c r="N11826">
        <v>-1.36504</v>
      </c>
      <c r="O11826">
        <v>-1.4681200000000001</v>
      </c>
      <c r="P11826">
        <v>-1.37957</v>
      </c>
      <c r="Q11826">
        <v>-1.37052</v>
      </c>
      <c r="R11826">
        <v>-1.3343700000000001</v>
      </c>
      <c r="S11826">
        <v>-1.14449</v>
      </c>
      <c r="T11826">
        <v>-1.2368699999999999</v>
      </c>
      <c r="U11826">
        <v>-1.2599199999999999</v>
      </c>
      <c r="V11826">
        <v>-1.6287100000000001</v>
      </c>
      <c r="W11826">
        <v>-1.4235800000000001</v>
      </c>
      <c r="X11826">
        <v>-1.0431699999999999</v>
      </c>
      <c r="Y11826">
        <v>-1.0784199999999999</v>
      </c>
      <c r="Z11826" t="s">
        <v>19550</v>
      </c>
      <c r="AA11826">
        <v>74</v>
      </c>
      <c r="AB11826" t="s">
        <v>5</v>
      </c>
      <c r="AC11826" t="s">
        <v>6</v>
      </c>
      <c r="AD11826" t="s">
        <v>26851</v>
      </c>
      <c r="AE11826">
        <v>6</v>
      </c>
      <c r="AF11826" t="s">
        <v>26852</v>
      </c>
      <c r="AG11826" t="s">
        <v>37026</v>
      </c>
    </row>
    <row r="11827" spans="1:33" x14ac:dyDescent="0.25">
      <c r="A11827" t="s">
        <v>978</v>
      </c>
      <c r="C11827" t="s">
        <v>48</v>
      </c>
      <c r="D11827" t="s">
        <v>36537</v>
      </c>
      <c r="E11827">
        <v>-0.11634899999999999</v>
      </c>
      <c r="F11827">
        <v>-9.1421000000000002E-2</v>
      </c>
      <c r="G11827">
        <v>-9.8979999999999999E-2</v>
      </c>
      <c r="H11827">
        <v>-8.1393999999999994E-2</v>
      </c>
      <c r="I11827">
        <v>5.3969999999999999E-3</v>
      </c>
      <c r="J11827">
        <v>-8.5310000000000004E-3</v>
      </c>
      <c r="K11827">
        <v>2.5221E-2</v>
      </c>
      <c r="L11827">
        <v>1.01389</v>
      </c>
      <c r="M11827">
        <v>0.89754100000000003</v>
      </c>
      <c r="N11827">
        <v>0.96072000000000002</v>
      </c>
      <c r="O11827">
        <v>0.86929900000000004</v>
      </c>
      <c r="P11827">
        <v>0.64569100000000001</v>
      </c>
      <c r="Q11827">
        <v>0.54671099999999995</v>
      </c>
      <c r="R11827">
        <v>0.66183499999999995</v>
      </c>
      <c r="S11827">
        <v>0.58044099999999998</v>
      </c>
      <c r="T11827">
        <v>0.739201</v>
      </c>
      <c r="U11827">
        <v>0.74459799999999998</v>
      </c>
      <c r="V11827">
        <v>0.715221</v>
      </c>
      <c r="W11827">
        <v>0.70669000000000004</v>
      </c>
      <c r="X11827">
        <v>0.64217900000000006</v>
      </c>
      <c r="Y11827">
        <v>0.66739999999999999</v>
      </c>
      <c r="Z11827" t="s">
        <v>978</v>
      </c>
      <c r="AA11827">
        <v>664</v>
      </c>
      <c r="AB11827" t="s">
        <v>5</v>
      </c>
      <c r="AC11827" t="s">
        <v>6</v>
      </c>
      <c r="AD11827" t="s">
        <v>23884</v>
      </c>
      <c r="AE11827">
        <v>4</v>
      </c>
      <c r="AF11827" t="s">
        <v>23885</v>
      </c>
      <c r="AG11827" t="s">
        <v>37302</v>
      </c>
    </row>
    <row r="11828" spans="1:33" x14ac:dyDescent="0.25">
      <c r="A11828" t="s">
        <v>4002</v>
      </c>
      <c r="B11828" t="s">
        <v>4003</v>
      </c>
      <c r="C11828" t="s">
        <v>4004</v>
      </c>
      <c r="D11828" t="s">
        <v>36536</v>
      </c>
      <c r="E11828">
        <v>-0.116354</v>
      </c>
      <c r="F11828">
        <v>-0.39522200000000002</v>
      </c>
      <c r="G11828">
        <v>-0.28456880000000001</v>
      </c>
      <c r="H11828">
        <v>0.13878499999999999</v>
      </c>
      <c r="I11828">
        <v>0.16716020000000001</v>
      </c>
      <c r="J11828">
        <v>0.13839000000000001</v>
      </c>
      <c r="K11828">
        <v>-3.2709000000000002E-2</v>
      </c>
      <c r="L11828">
        <v>0.39755400000000002</v>
      </c>
      <c r="M11828">
        <v>0.28120000000000001</v>
      </c>
      <c r="N11828">
        <v>0.52290000000000003</v>
      </c>
      <c r="O11828">
        <v>0.12767800000000001</v>
      </c>
      <c r="P11828">
        <v>-8.1600199999999998E-2</v>
      </c>
      <c r="Q11828">
        <v>-0.36616900000000002</v>
      </c>
      <c r="R11828">
        <v>-0.29861500000000002</v>
      </c>
      <c r="S11828">
        <v>-0.15983</v>
      </c>
      <c r="T11828">
        <v>-0.208151</v>
      </c>
      <c r="U11828">
        <v>-4.0990800000000001E-2</v>
      </c>
      <c r="V11828">
        <v>-0.63077000000000005</v>
      </c>
      <c r="W11828">
        <v>-0.49237999999999998</v>
      </c>
      <c r="X11828">
        <v>-0.43486999999999998</v>
      </c>
      <c r="Y11828">
        <v>-0.46757900000000002</v>
      </c>
      <c r="Z11828" t="s">
        <v>4002</v>
      </c>
      <c r="AA11828">
        <v>1179</v>
      </c>
      <c r="AB11828" t="s">
        <v>5</v>
      </c>
      <c r="AC11828" t="s">
        <v>6</v>
      </c>
      <c r="AD11828" t="s">
        <v>27750</v>
      </c>
      <c r="AE11828">
        <v>4</v>
      </c>
      <c r="AF11828" t="s">
        <v>4005</v>
      </c>
      <c r="AG11828" t="s">
        <v>36646</v>
      </c>
    </row>
    <row r="11829" spans="1:33" x14ac:dyDescent="0.25">
      <c r="A11829" t="s">
        <v>4573</v>
      </c>
      <c r="B11829" t="s">
        <v>4574</v>
      </c>
      <c r="C11829" t="s">
        <v>2051</v>
      </c>
      <c r="D11829" t="s">
        <v>36537</v>
      </c>
      <c r="E11829">
        <v>-0.116524</v>
      </c>
      <c r="F11829">
        <v>-0.20425299999999999</v>
      </c>
      <c r="G11829">
        <v>-0.12539</v>
      </c>
      <c r="H11829">
        <v>-3.1635000000000003E-2</v>
      </c>
      <c r="I11829">
        <v>-0.22018099999999999</v>
      </c>
      <c r="J11829">
        <v>-9.3678999999999998E-2</v>
      </c>
      <c r="K11829">
        <v>-7.9757999999999996E-2</v>
      </c>
      <c r="L11829">
        <v>0.82260500000000003</v>
      </c>
      <c r="M11829">
        <v>0.70608099999999996</v>
      </c>
      <c r="N11829">
        <v>0.96281099999999997</v>
      </c>
      <c r="O11829">
        <v>0.75855799999999995</v>
      </c>
      <c r="P11829">
        <v>0.94667100000000004</v>
      </c>
      <c r="Q11829">
        <v>0.82128100000000004</v>
      </c>
      <c r="R11829">
        <v>0.79858600000000002</v>
      </c>
      <c r="S11829">
        <v>0.76695100000000005</v>
      </c>
      <c r="T11829">
        <v>0.92137000000000002</v>
      </c>
      <c r="U11829">
        <v>0.70118899999999995</v>
      </c>
      <c r="V11829">
        <v>0.91810000000000003</v>
      </c>
      <c r="W11829">
        <v>0.82442099999999996</v>
      </c>
      <c r="X11829">
        <v>0.83014900000000003</v>
      </c>
      <c r="Y11829">
        <v>0.75039100000000003</v>
      </c>
      <c r="Z11829" t="s">
        <v>4573</v>
      </c>
      <c r="AA11829">
        <v>425</v>
      </c>
      <c r="AB11829" t="s">
        <v>5</v>
      </c>
      <c r="AC11829" t="s">
        <v>6</v>
      </c>
      <c r="AD11829" t="s">
        <v>28037</v>
      </c>
      <c r="AE11829">
        <v>12</v>
      </c>
      <c r="AF11829" t="s">
        <v>28038</v>
      </c>
      <c r="AG11829" t="s">
        <v>38199</v>
      </c>
    </row>
    <row r="11830" spans="1:33" x14ac:dyDescent="0.25">
      <c r="A11830" t="s">
        <v>361</v>
      </c>
      <c r="B11830" t="s">
        <v>362</v>
      </c>
      <c r="C11830" t="s">
        <v>363</v>
      </c>
      <c r="D11830" t="s">
        <v>36537</v>
      </c>
      <c r="E11830">
        <v>-0.116623</v>
      </c>
      <c r="F11830">
        <v>7.0638599999999996E-2</v>
      </c>
      <c r="G11830">
        <v>1.8419000000000001E-2</v>
      </c>
      <c r="H11830">
        <v>-0.1670953</v>
      </c>
      <c r="I11830">
        <v>-0.12553010000000001</v>
      </c>
      <c r="J11830">
        <v>-5.7458799999999997E-2</v>
      </c>
      <c r="K11830">
        <v>-0.14324000000000001</v>
      </c>
      <c r="L11830">
        <v>-9.3955999999999998E-2</v>
      </c>
      <c r="M11830">
        <v>-0.21057899999999999</v>
      </c>
      <c r="N11830">
        <v>-2.2100399999999999E-2</v>
      </c>
      <c r="O11830">
        <v>4.8538199999999997E-2</v>
      </c>
      <c r="P11830">
        <v>0.16187099999999999</v>
      </c>
      <c r="Q11830">
        <v>0.18029000000000001</v>
      </c>
      <c r="R11830">
        <v>1.30253E-2</v>
      </c>
      <c r="S11830">
        <v>-0.15407000000000001</v>
      </c>
      <c r="T11830">
        <v>-1.6429900000000001E-2</v>
      </c>
      <c r="U11830">
        <v>-0.14196</v>
      </c>
      <c r="V11830">
        <v>-2.92702E-2</v>
      </c>
      <c r="W11830">
        <v>-8.6729000000000001E-2</v>
      </c>
      <c r="X11830">
        <v>-0.22061</v>
      </c>
      <c r="Y11830">
        <v>-0.36385000000000001</v>
      </c>
      <c r="Z11830" t="s">
        <v>361</v>
      </c>
      <c r="AA11830">
        <v>106</v>
      </c>
      <c r="AB11830" t="s">
        <v>5</v>
      </c>
      <c r="AC11830" t="s">
        <v>6</v>
      </c>
      <c r="AD11830" t="s">
        <v>26562</v>
      </c>
      <c r="AE11830">
        <v>3</v>
      </c>
      <c r="AF11830" t="s">
        <v>1839</v>
      </c>
      <c r="AG11830" t="s">
        <v>38647</v>
      </c>
    </row>
    <row r="11831" spans="1:33" x14ac:dyDescent="0.25">
      <c r="A11831" t="s">
        <v>3805</v>
      </c>
      <c r="C11831" t="s">
        <v>48</v>
      </c>
      <c r="D11831" t="s">
        <v>36537</v>
      </c>
      <c r="E11831">
        <v>-0.11677999999999999</v>
      </c>
      <c r="F11831">
        <v>-0.20118</v>
      </c>
      <c r="G11831">
        <v>-3.7240000000000002E-2</v>
      </c>
      <c r="H11831">
        <v>-0.18052000000000001</v>
      </c>
      <c r="I11831">
        <v>6.5399999999999998E-3</v>
      </c>
      <c r="J11831">
        <v>-0.11054</v>
      </c>
      <c r="K11831">
        <v>-8.0439999999999998E-2</v>
      </c>
      <c r="L11831">
        <v>3.1227200000000002</v>
      </c>
      <c r="M11831">
        <v>3.0059399999999998</v>
      </c>
      <c r="N11831">
        <v>3.3139699999999999</v>
      </c>
      <c r="O11831">
        <v>3.1127899999999999</v>
      </c>
      <c r="P11831">
        <v>3.05531</v>
      </c>
      <c r="Q11831">
        <v>3.0180699999999998</v>
      </c>
      <c r="R11831">
        <v>3.0619399999999999</v>
      </c>
      <c r="S11831">
        <v>2.8814199999999999</v>
      </c>
      <c r="T11831">
        <v>3.0156399999999999</v>
      </c>
      <c r="U11831">
        <v>3.0221800000000001</v>
      </c>
      <c r="V11831">
        <v>3.06088</v>
      </c>
      <c r="W11831">
        <v>2.9503400000000002</v>
      </c>
      <c r="X11831">
        <v>3.0959400000000001</v>
      </c>
      <c r="Y11831">
        <v>3.0154999999999998</v>
      </c>
      <c r="Z11831" t="s">
        <v>3805</v>
      </c>
      <c r="AA11831">
        <v>1564</v>
      </c>
      <c r="AB11831" t="s">
        <v>5</v>
      </c>
      <c r="AC11831" t="s">
        <v>6</v>
      </c>
      <c r="AD11831" t="s">
        <v>10373</v>
      </c>
      <c r="AE11831">
        <v>6</v>
      </c>
      <c r="AF11831" t="s">
        <v>10374</v>
      </c>
      <c r="AG11831" t="s">
        <v>36923</v>
      </c>
    </row>
    <row r="11832" spans="1:33" x14ac:dyDescent="0.25">
      <c r="A11832" t="s">
        <v>10696</v>
      </c>
      <c r="B11832" t="s">
        <v>10697</v>
      </c>
      <c r="C11832" t="s">
        <v>10698</v>
      </c>
      <c r="D11832" t="s">
        <v>36537</v>
      </c>
      <c r="E11832">
        <v>-0.116785</v>
      </c>
      <c r="F11832">
        <v>-0.111302</v>
      </c>
      <c r="G11832">
        <v>-0.21713099999999999</v>
      </c>
      <c r="H11832">
        <v>-0.33790399999999998</v>
      </c>
      <c r="I11832">
        <v>0.108361</v>
      </c>
      <c r="J11832">
        <v>-0.15995000000000001</v>
      </c>
      <c r="K11832">
        <v>2.1021000000000001E-2</v>
      </c>
      <c r="L11832">
        <v>0.77335500000000001</v>
      </c>
      <c r="M11832">
        <v>0.65656999999999999</v>
      </c>
      <c r="N11832">
        <v>0.77158000000000004</v>
      </c>
      <c r="O11832">
        <v>0.66027800000000003</v>
      </c>
      <c r="P11832">
        <v>0.60843100000000006</v>
      </c>
      <c r="Q11832">
        <v>0.39129999999999998</v>
      </c>
      <c r="R11832">
        <v>0.58204500000000003</v>
      </c>
      <c r="S11832">
        <v>0.244141</v>
      </c>
      <c r="T11832">
        <v>0.56312899999999999</v>
      </c>
      <c r="U11832">
        <v>0.67149000000000003</v>
      </c>
      <c r="V11832">
        <v>0.485601</v>
      </c>
      <c r="W11832">
        <v>0.32565100000000002</v>
      </c>
      <c r="X11832">
        <v>0.57860900000000004</v>
      </c>
      <c r="Y11832">
        <v>0.59963</v>
      </c>
      <c r="Z11832" t="s">
        <v>10696</v>
      </c>
      <c r="AA11832">
        <v>65</v>
      </c>
      <c r="AB11832" t="s">
        <v>5</v>
      </c>
      <c r="AC11832" t="s">
        <v>6</v>
      </c>
      <c r="AD11832" t="s">
        <v>25031</v>
      </c>
      <c r="AE11832">
        <v>4</v>
      </c>
      <c r="AF11832" t="s">
        <v>10699</v>
      </c>
      <c r="AG11832" t="s">
        <v>36786</v>
      </c>
    </row>
    <row r="11833" spans="1:33" x14ac:dyDescent="0.25">
      <c r="A11833" t="s">
        <v>2252</v>
      </c>
      <c r="B11833" t="s">
        <v>2253</v>
      </c>
      <c r="C11833" t="s">
        <v>2254</v>
      </c>
      <c r="D11833" t="s">
        <v>36537</v>
      </c>
      <c r="E11833">
        <v>-0.11679299999999999</v>
      </c>
      <c r="F11833">
        <v>9.7460000000000005E-2</v>
      </c>
      <c r="G11833">
        <v>-8.2878999999999994E-2</v>
      </c>
      <c r="H11833">
        <v>4.8555000000000001E-2</v>
      </c>
      <c r="I11833">
        <v>-6.4010999999999998E-2</v>
      </c>
      <c r="J11833">
        <v>2.9419000000000001E-2</v>
      </c>
      <c r="K11833">
        <v>8.6129999999999998E-2</v>
      </c>
      <c r="L11833">
        <v>0.92086400000000002</v>
      </c>
      <c r="M11833">
        <v>0.80407099999999998</v>
      </c>
      <c r="N11833">
        <v>0.4788</v>
      </c>
      <c r="O11833">
        <v>0.57625999999999999</v>
      </c>
      <c r="P11833">
        <v>0.71736</v>
      </c>
      <c r="Q11833">
        <v>0.63448099999999996</v>
      </c>
      <c r="R11833">
        <v>0.69015499999999996</v>
      </c>
      <c r="S11833">
        <v>0.73870999999999998</v>
      </c>
      <c r="T11833">
        <v>0.83140000000000003</v>
      </c>
      <c r="U11833">
        <v>0.76738899999999999</v>
      </c>
      <c r="V11833">
        <v>0.79065099999999999</v>
      </c>
      <c r="W11833">
        <v>0.82006999999999997</v>
      </c>
      <c r="X11833">
        <v>0.74172000000000005</v>
      </c>
      <c r="Y11833">
        <v>0.82784999999999997</v>
      </c>
      <c r="Z11833" t="s">
        <v>2252</v>
      </c>
      <c r="AA11833">
        <v>281</v>
      </c>
      <c r="AB11833" t="s">
        <v>5</v>
      </c>
      <c r="AC11833" t="s">
        <v>6</v>
      </c>
      <c r="AD11833" t="s">
        <v>17798</v>
      </c>
      <c r="AE11833">
        <v>8</v>
      </c>
      <c r="AF11833" t="s">
        <v>8049</v>
      </c>
      <c r="AG11833" t="s">
        <v>36548</v>
      </c>
    </row>
    <row r="11834" spans="1:33" x14ac:dyDescent="0.25">
      <c r="A11834" t="s">
        <v>21085</v>
      </c>
      <c r="C11834" t="s">
        <v>48</v>
      </c>
      <c r="D11834" t="s">
        <v>36537</v>
      </c>
      <c r="E11834">
        <v>-0.116795</v>
      </c>
      <c r="F11834">
        <v>0.15736800000000001</v>
      </c>
      <c r="G11834">
        <v>0.195019</v>
      </c>
      <c r="H11834">
        <v>-1.2243E-2</v>
      </c>
      <c r="I11834">
        <v>-6.4979999999999996E-2</v>
      </c>
      <c r="J11834">
        <v>-5.323E-2</v>
      </c>
      <c r="K11834">
        <v>-8.9637999999999995E-2</v>
      </c>
      <c r="L11834">
        <v>-0.65815500000000005</v>
      </c>
      <c r="M11834">
        <v>-0.77495000000000003</v>
      </c>
      <c r="N11834">
        <v>-0.84034900000000001</v>
      </c>
      <c r="O11834">
        <v>-0.68298099999999995</v>
      </c>
      <c r="P11834">
        <v>-0.60764899999999999</v>
      </c>
      <c r="Q11834">
        <v>-0.41263</v>
      </c>
      <c r="R11834">
        <v>-0.60824599999999995</v>
      </c>
      <c r="S11834">
        <v>-0.62048899999999996</v>
      </c>
      <c r="T11834">
        <v>-0.55091999999999997</v>
      </c>
      <c r="U11834">
        <v>-0.6159</v>
      </c>
      <c r="V11834">
        <v>-0.31764999999999999</v>
      </c>
      <c r="W11834">
        <v>-0.37087999999999999</v>
      </c>
      <c r="X11834">
        <v>-0.56972100000000003</v>
      </c>
      <c r="Y11834">
        <v>-0.65935900000000003</v>
      </c>
      <c r="Z11834" t="s">
        <v>21085</v>
      </c>
      <c r="AA11834">
        <v>567</v>
      </c>
      <c r="AB11834" t="s">
        <v>21</v>
      </c>
      <c r="AC11834" t="s">
        <v>6</v>
      </c>
      <c r="AD11834" t="s">
        <v>21086</v>
      </c>
      <c r="AE11834">
        <v>5</v>
      </c>
      <c r="AF11834" t="s">
        <v>21087</v>
      </c>
      <c r="AG11834" t="s">
        <v>37947</v>
      </c>
    </row>
    <row r="11835" spans="1:33" x14ac:dyDescent="0.25">
      <c r="A11835" t="s">
        <v>1424</v>
      </c>
      <c r="B11835" t="s">
        <v>1425</v>
      </c>
      <c r="C11835" t="s">
        <v>1426</v>
      </c>
      <c r="D11835" t="s">
        <v>36537</v>
      </c>
      <c r="E11835">
        <v>-0.11683</v>
      </c>
      <c r="F11835">
        <v>0.14884</v>
      </c>
      <c r="G11835">
        <v>-2.5000000000000001E-2</v>
      </c>
      <c r="H11835">
        <v>4.5359999999999998E-2</v>
      </c>
      <c r="I11835">
        <v>-5.9819999999999998E-2</v>
      </c>
      <c r="J11835">
        <v>3.2379999999999999E-2</v>
      </c>
      <c r="K11835">
        <v>0.15362000000000001</v>
      </c>
      <c r="L11835">
        <v>3.3801299999999999</v>
      </c>
      <c r="M11835">
        <v>3.2633000000000001</v>
      </c>
      <c r="N11835">
        <v>2.9034399999999998</v>
      </c>
      <c r="O11835">
        <v>3.0522800000000001</v>
      </c>
      <c r="P11835">
        <v>3.19773</v>
      </c>
      <c r="Q11835">
        <v>3.1727300000000001</v>
      </c>
      <c r="R11835">
        <v>3.1511399999999998</v>
      </c>
      <c r="S11835">
        <v>3.1964999999999999</v>
      </c>
      <c r="T11835">
        <v>3.12432</v>
      </c>
      <c r="U11835">
        <v>3.0644999999999998</v>
      </c>
      <c r="V11835">
        <v>2.9412099999999999</v>
      </c>
      <c r="W11835">
        <v>2.9735900000000002</v>
      </c>
      <c r="X11835">
        <v>3.0309300000000001</v>
      </c>
      <c r="Y11835">
        <v>3.1845500000000002</v>
      </c>
      <c r="Z11835" t="s">
        <v>17515</v>
      </c>
      <c r="AA11835" t="s">
        <v>17516</v>
      </c>
      <c r="AB11835" t="s">
        <v>5</v>
      </c>
      <c r="AC11835" t="s">
        <v>6</v>
      </c>
      <c r="AD11835" t="s">
        <v>9946</v>
      </c>
      <c r="AE11835">
        <v>6</v>
      </c>
      <c r="AF11835" t="s">
        <v>9947</v>
      </c>
      <c r="AG11835" t="s">
        <v>38830</v>
      </c>
    </row>
    <row r="11836" spans="1:33" x14ac:dyDescent="0.25">
      <c r="A11836" t="s">
        <v>9</v>
      </c>
      <c r="B11836" t="s">
        <v>10</v>
      </c>
      <c r="C11836" t="s">
        <v>11</v>
      </c>
      <c r="D11836" t="s">
        <v>36536</v>
      </c>
      <c r="E11836">
        <v>-0.11695</v>
      </c>
      <c r="F11836">
        <v>-0.17287</v>
      </c>
      <c r="G11836">
        <v>-3.5470000000000002E-2</v>
      </c>
      <c r="H11836">
        <v>0.74265000000000003</v>
      </c>
      <c r="I11836">
        <v>-0.14363000000000001</v>
      </c>
      <c r="J11836">
        <v>-0.16239000000000001</v>
      </c>
      <c r="K11836">
        <v>-0.24281</v>
      </c>
      <c r="L11836">
        <v>3.3722599999999998</v>
      </c>
      <c r="M11836">
        <v>3.2553100000000001</v>
      </c>
      <c r="N11836">
        <v>3.1391300000000002</v>
      </c>
      <c r="O11836">
        <v>2.9662600000000001</v>
      </c>
      <c r="P11836">
        <v>3.1949999999999998</v>
      </c>
      <c r="Q11836">
        <v>3.1595300000000002</v>
      </c>
      <c r="R11836">
        <v>2.2965499999999999</v>
      </c>
      <c r="S11836">
        <v>3.0392000000000001</v>
      </c>
      <c r="T11836">
        <v>3.17624</v>
      </c>
      <c r="U11836">
        <v>3.03261</v>
      </c>
      <c r="V11836">
        <v>2.8034300000000001</v>
      </c>
      <c r="W11836">
        <v>2.6410399999999998</v>
      </c>
      <c r="X11836">
        <v>3.2418900000000002</v>
      </c>
      <c r="Y11836">
        <v>2.9990800000000002</v>
      </c>
      <c r="Z11836" t="s">
        <v>9</v>
      </c>
      <c r="AA11836">
        <v>139</v>
      </c>
      <c r="AB11836" t="s">
        <v>5</v>
      </c>
      <c r="AC11836" t="s">
        <v>6</v>
      </c>
      <c r="AD11836" t="s">
        <v>20195</v>
      </c>
      <c r="AE11836">
        <v>3</v>
      </c>
      <c r="AF11836" t="s">
        <v>347</v>
      </c>
      <c r="AG11836" t="s">
        <v>36900</v>
      </c>
    </row>
    <row r="11837" spans="1:33" x14ac:dyDescent="0.25">
      <c r="A11837" t="s">
        <v>3071</v>
      </c>
      <c r="C11837" t="s">
        <v>3072</v>
      </c>
      <c r="D11837" t="s">
        <v>36537</v>
      </c>
      <c r="E11837">
        <v>-0.11697</v>
      </c>
      <c r="F11837">
        <v>-0.13117000000000001</v>
      </c>
      <c r="G11837">
        <v>-0.13078000000000001</v>
      </c>
      <c r="H11837">
        <v>-9.8720000000000002E-2</v>
      </c>
      <c r="I11837">
        <v>0.22728999999999999</v>
      </c>
      <c r="J11837">
        <v>0.11132</v>
      </c>
      <c r="K11837">
        <v>-3.0599999999999999E-2</v>
      </c>
      <c r="L11837">
        <v>1.7119500000000001</v>
      </c>
      <c r="M11837">
        <v>1.5949800000000001</v>
      </c>
      <c r="N11837">
        <v>1.45581</v>
      </c>
      <c r="O11837">
        <v>1.32464</v>
      </c>
      <c r="P11837">
        <v>1.2379800000000001</v>
      </c>
      <c r="Q11837">
        <v>1.1072</v>
      </c>
      <c r="R11837">
        <v>1.15767</v>
      </c>
      <c r="S11837">
        <v>1.0589500000000001</v>
      </c>
      <c r="T11837">
        <v>1.22672</v>
      </c>
      <c r="U11837">
        <v>1.45401</v>
      </c>
      <c r="V11837">
        <v>0.67847100000000005</v>
      </c>
      <c r="W11837">
        <v>0.78979100000000002</v>
      </c>
      <c r="X11837">
        <v>1.3505</v>
      </c>
      <c r="Y11837">
        <v>1.3199000000000001</v>
      </c>
      <c r="Z11837" t="s">
        <v>3071</v>
      </c>
      <c r="AA11837">
        <v>370</v>
      </c>
      <c r="AB11837" t="s">
        <v>5</v>
      </c>
      <c r="AC11837" t="s">
        <v>6</v>
      </c>
      <c r="AD11837" t="s">
        <v>19868</v>
      </c>
      <c r="AE11837">
        <v>4</v>
      </c>
      <c r="AF11837" t="s">
        <v>10484</v>
      </c>
      <c r="AG11837" t="s">
        <v>38268</v>
      </c>
    </row>
    <row r="11838" spans="1:33" x14ac:dyDescent="0.25">
      <c r="A11838" t="s">
        <v>3259</v>
      </c>
      <c r="B11838" t="s">
        <v>3260</v>
      </c>
      <c r="C11838" t="s">
        <v>48</v>
      </c>
      <c r="D11838" t="s">
        <v>36537</v>
      </c>
      <c r="E11838">
        <v>-0.11699</v>
      </c>
      <c r="F11838">
        <v>-0.12926000000000001</v>
      </c>
      <c r="G11838">
        <v>-0.12981000000000001</v>
      </c>
      <c r="H11838">
        <v>-5.8709999999999998E-2</v>
      </c>
      <c r="I11838">
        <v>-6.2100000000000002E-2</v>
      </c>
      <c r="J11838">
        <v>-3.0810000000000001E-2</v>
      </c>
      <c r="K11838">
        <v>-5.5440000000000003E-2</v>
      </c>
      <c r="L11838">
        <v>1.6445799999999999</v>
      </c>
      <c r="M11838">
        <v>1.52759</v>
      </c>
      <c r="N11838">
        <v>1.5747199999999999</v>
      </c>
      <c r="O11838">
        <v>1.44546</v>
      </c>
      <c r="P11838">
        <v>1.53942</v>
      </c>
      <c r="Q11838">
        <v>1.40961</v>
      </c>
      <c r="R11838">
        <v>1.5714699999999999</v>
      </c>
      <c r="S11838">
        <v>1.5127600000000001</v>
      </c>
      <c r="T11838">
        <v>1.52718</v>
      </c>
      <c r="U11838">
        <v>1.4650799999999999</v>
      </c>
      <c r="V11838">
        <v>1.4236500000000001</v>
      </c>
      <c r="W11838">
        <v>1.3928400000000001</v>
      </c>
      <c r="X11838">
        <v>1.6667700000000001</v>
      </c>
      <c r="Y11838">
        <v>1.6113299999999999</v>
      </c>
      <c r="Z11838" t="s">
        <v>3259</v>
      </c>
      <c r="AA11838">
        <v>147</v>
      </c>
      <c r="AB11838" t="s">
        <v>5</v>
      </c>
      <c r="AC11838" t="s">
        <v>6</v>
      </c>
      <c r="AD11838" t="s">
        <v>23466</v>
      </c>
      <c r="AE11838">
        <v>3</v>
      </c>
      <c r="AF11838" t="s">
        <v>11784</v>
      </c>
      <c r="AG11838" t="s">
        <v>38621</v>
      </c>
    </row>
    <row r="11839" spans="1:33" x14ac:dyDescent="0.25">
      <c r="A11839" t="s">
        <v>9282</v>
      </c>
      <c r="C11839" t="s">
        <v>48</v>
      </c>
      <c r="D11839" t="s">
        <v>36537</v>
      </c>
      <c r="E11839">
        <v>-0.11700000000000001</v>
      </c>
      <c r="F11839">
        <v>0.29311999999999999</v>
      </c>
      <c r="G11839">
        <v>9.8210000000000006E-2</v>
      </c>
      <c r="H11839">
        <v>3.4259999999999999E-2</v>
      </c>
      <c r="I11839">
        <v>-0.22091</v>
      </c>
      <c r="J11839">
        <v>-8.8080000000000006E-2</v>
      </c>
      <c r="K11839">
        <v>5.8229999999999997E-2</v>
      </c>
      <c r="L11839">
        <v>1.5517799999999999</v>
      </c>
      <c r="M11839">
        <v>1.4347799999999999</v>
      </c>
      <c r="N11839">
        <v>1.8193600000000001</v>
      </c>
      <c r="O11839">
        <v>2.1124800000000001</v>
      </c>
      <c r="P11839">
        <v>2.2429700000000001</v>
      </c>
      <c r="Q11839">
        <v>2.34118</v>
      </c>
      <c r="R11839">
        <v>1.98088</v>
      </c>
      <c r="S11839">
        <v>2.0151400000000002</v>
      </c>
      <c r="T11839">
        <v>2.0996299999999999</v>
      </c>
      <c r="U11839">
        <v>1.8787199999999999</v>
      </c>
      <c r="V11839">
        <v>2.3876499999999998</v>
      </c>
      <c r="W11839">
        <v>2.2995700000000001</v>
      </c>
      <c r="X11839">
        <v>2.2888799999999998</v>
      </c>
      <c r="Y11839">
        <v>2.3471099999999998</v>
      </c>
      <c r="Z11839" t="s">
        <v>9282</v>
      </c>
      <c r="AA11839">
        <v>63</v>
      </c>
      <c r="AB11839" t="s">
        <v>5</v>
      </c>
      <c r="AC11839" t="s">
        <v>6</v>
      </c>
      <c r="AD11839" t="s">
        <v>30338</v>
      </c>
      <c r="AE11839">
        <v>7</v>
      </c>
      <c r="AF11839" t="s">
        <v>12492</v>
      </c>
      <c r="AG11839" t="s">
        <v>37646</v>
      </c>
    </row>
    <row r="11840" spans="1:33" x14ac:dyDescent="0.25">
      <c r="A11840" t="s">
        <v>5268</v>
      </c>
      <c r="C11840" t="s">
        <v>48</v>
      </c>
      <c r="D11840" t="s">
        <v>36537</v>
      </c>
      <c r="E11840">
        <v>-0.11704299999999999</v>
      </c>
      <c r="F11840">
        <v>-0.11127099999999999</v>
      </c>
      <c r="G11840">
        <v>-0.10194010000000001</v>
      </c>
      <c r="H11840">
        <v>-0.17326369999999999</v>
      </c>
      <c r="I11840">
        <v>0.1314698</v>
      </c>
      <c r="J11840">
        <v>-0.24155960000000001</v>
      </c>
      <c r="K11840">
        <v>1.0108900000000001E-2</v>
      </c>
      <c r="L11840">
        <v>0.23184399999999999</v>
      </c>
      <c r="M11840">
        <v>0.114801</v>
      </c>
      <c r="N11840">
        <v>0.22563</v>
      </c>
      <c r="O11840">
        <v>0.114359</v>
      </c>
      <c r="P11840">
        <v>8.2361199999999996E-2</v>
      </c>
      <c r="Q11840">
        <v>-1.95789E-2</v>
      </c>
      <c r="R11840">
        <v>0.11769499999999999</v>
      </c>
      <c r="S11840">
        <v>-5.5568699999999999E-2</v>
      </c>
      <c r="T11840">
        <v>3.7380200000000002E-2</v>
      </c>
      <c r="U11840">
        <v>0.16885</v>
      </c>
      <c r="V11840">
        <v>-2.4530400000000001E-2</v>
      </c>
      <c r="W11840">
        <v>-0.26608999999999999</v>
      </c>
      <c r="X11840">
        <v>7.8220399999999995E-2</v>
      </c>
      <c r="Y11840">
        <v>8.8329299999999999E-2</v>
      </c>
      <c r="Z11840" t="s">
        <v>5268</v>
      </c>
      <c r="AA11840">
        <v>986</v>
      </c>
      <c r="AB11840" t="s">
        <v>5</v>
      </c>
      <c r="AC11840" t="s">
        <v>35</v>
      </c>
      <c r="AD11840" t="s">
        <v>21897</v>
      </c>
      <c r="AE11840">
        <v>2</v>
      </c>
      <c r="AF11840" t="s">
        <v>10162</v>
      </c>
      <c r="AG11840" t="s">
        <v>38086</v>
      </c>
    </row>
    <row r="11841" spans="1:33" x14ac:dyDescent="0.25">
      <c r="A11841" t="s">
        <v>3635</v>
      </c>
      <c r="C11841" t="s">
        <v>1533</v>
      </c>
      <c r="D11841" t="s">
        <v>36537</v>
      </c>
      <c r="E11841">
        <v>-0.11706</v>
      </c>
      <c r="F11841">
        <v>-0.15031</v>
      </c>
      <c r="G11841">
        <v>-2.8979999999999999E-2</v>
      </c>
      <c r="H11841">
        <v>-3.9789999999999999E-2</v>
      </c>
      <c r="I11841">
        <v>-4.8660000000000002E-2</v>
      </c>
      <c r="J11841">
        <v>-6.4640000000000003E-2</v>
      </c>
      <c r="K11841">
        <v>-0.14596000000000001</v>
      </c>
      <c r="L11841">
        <v>1.4057900000000001</v>
      </c>
      <c r="M11841">
        <v>1.2887299999999999</v>
      </c>
      <c r="N11841">
        <v>1.46837</v>
      </c>
      <c r="O11841">
        <v>1.31806</v>
      </c>
      <c r="P11841">
        <v>1.3223800000000001</v>
      </c>
      <c r="Q11841">
        <v>1.2934000000000001</v>
      </c>
      <c r="R11841">
        <v>1.33331</v>
      </c>
      <c r="S11841">
        <v>1.29352</v>
      </c>
      <c r="T11841">
        <v>1.323</v>
      </c>
      <c r="U11841">
        <v>1.27434</v>
      </c>
      <c r="V11841">
        <v>1.4756199999999999</v>
      </c>
      <c r="W11841">
        <v>1.4109799999999999</v>
      </c>
      <c r="X11841">
        <v>1.37981</v>
      </c>
      <c r="Y11841">
        <v>1.2338499999999999</v>
      </c>
      <c r="Z11841" t="s">
        <v>3635</v>
      </c>
      <c r="AA11841">
        <v>1666</v>
      </c>
      <c r="AB11841" t="s">
        <v>5</v>
      </c>
      <c r="AC11841" t="s">
        <v>6</v>
      </c>
      <c r="AD11841" t="s">
        <v>26360</v>
      </c>
      <c r="AE11841">
        <v>10</v>
      </c>
      <c r="AF11841" t="s">
        <v>26361</v>
      </c>
      <c r="AG11841" t="s">
        <v>38172</v>
      </c>
    </row>
    <row r="11842" spans="1:33" x14ac:dyDescent="0.25">
      <c r="A11842" t="s">
        <v>3341</v>
      </c>
      <c r="B11842" t="s">
        <v>3342</v>
      </c>
      <c r="C11842" t="s">
        <v>3343</v>
      </c>
      <c r="D11842" t="s">
        <v>36537</v>
      </c>
      <c r="E11842">
        <v>-0.11706999999999999</v>
      </c>
      <c r="F11842">
        <v>0.20695</v>
      </c>
      <c r="G11842">
        <v>0.34077000000000002</v>
      </c>
      <c r="H11842">
        <v>-0.20161000000000001</v>
      </c>
      <c r="I11842">
        <v>3.1449999999999999E-2</v>
      </c>
      <c r="J11842">
        <v>4.863E-2</v>
      </c>
      <c r="K11842">
        <v>0.12216</v>
      </c>
      <c r="L11842">
        <v>-1.5464199999999999</v>
      </c>
      <c r="M11842">
        <v>-1.6634899999999999</v>
      </c>
      <c r="N11842">
        <v>-1.52095</v>
      </c>
      <c r="O11842">
        <v>-1.3140000000000001</v>
      </c>
      <c r="P11842">
        <v>-1.48899</v>
      </c>
      <c r="Q11842">
        <v>-1.14822</v>
      </c>
      <c r="R11842">
        <v>-1.33552</v>
      </c>
      <c r="S11842">
        <v>-1.5371300000000001</v>
      </c>
      <c r="T11842">
        <v>-1.2817400000000001</v>
      </c>
      <c r="U11842">
        <v>-1.2502899999999999</v>
      </c>
      <c r="V11842">
        <v>-1.2858700000000001</v>
      </c>
      <c r="W11842">
        <v>-1.2372399999999999</v>
      </c>
      <c r="X11842">
        <v>-1.1920200000000001</v>
      </c>
      <c r="Y11842">
        <v>-1.06986</v>
      </c>
      <c r="Z11842" t="s">
        <v>3341</v>
      </c>
      <c r="AA11842">
        <v>1142</v>
      </c>
      <c r="AB11842" t="s">
        <v>5</v>
      </c>
      <c r="AC11842" t="s">
        <v>6</v>
      </c>
      <c r="AD11842" t="s">
        <v>25560</v>
      </c>
      <c r="AE11842">
        <v>3</v>
      </c>
      <c r="AF11842" t="s">
        <v>25561</v>
      </c>
      <c r="AG11842" t="s">
        <v>38079</v>
      </c>
    </row>
    <row r="11843" spans="1:33" x14ac:dyDescent="0.25">
      <c r="A11843" t="s">
        <v>174</v>
      </c>
      <c r="C11843" t="s">
        <v>175</v>
      </c>
      <c r="D11843" t="s">
        <v>36537</v>
      </c>
      <c r="E11843">
        <v>-0.11713999999999999</v>
      </c>
      <c r="F11843">
        <v>8.8980000000000004E-2</v>
      </c>
      <c r="G11843">
        <v>-6.8941000000000002E-2</v>
      </c>
      <c r="H11843">
        <v>-0.25434499999999999</v>
      </c>
      <c r="I11843">
        <v>-5.722E-2</v>
      </c>
      <c r="J11843">
        <v>5.2659949999999997E-2</v>
      </c>
      <c r="K11843">
        <v>4.5949999999999998E-2</v>
      </c>
      <c r="L11843">
        <v>1.2781800000000001</v>
      </c>
      <c r="M11843">
        <v>1.1610400000000001</v>
      </c>
      <c r="N11843">
        <v>0.38550000000000001</v>
      </c>
      <c r="O11843">
        <v>0.47448000000000001</v>
      </c>
      <c r="P11843">
        <v>0.49413099999999999</v>
      </c>
      <c r="Q11843">
        <v>0.42519000000000001</v>
      </c>
      <c r="R11843">
        <v>0.64399499999999998</v>
      </c>
      <c r="S11843">
        <v>0.38965</v>
      </c>
      <c r="T11843">
        <v>0.73955899999999997</v>
      </c>
      <c r="U11843">
        <v>0.68233900000000003</v>
      </c>
      <c r="V11843">
        <v>-5.1002499999999997E-3</v>
      </c>
      <c r="W11843">
        <v>4.7559700000000003E-2</v>
      </c>
      <c r="X11843">
        <v>0.63544999999999996</v>
      </c>
      <c r="Y11843">
        <v>0.68140000000000001</v>
      </c>
      <c r="Z11843" t="s">
        <v>174</v>
      </c>
      <c r="AA11843">
        <v>649</v>
      </c>
      <c r="AB11843" t="s">
        <v>5</v>
      </c>
      <c r="AC11843" t="s">
        <v>35</v>
      </c>
      <c r="AD11843" t="s">
        <v>16015</v>
      </c>
      <c r="AE11843">
        <v>1</v>
      </c>
      <c r="AF11843" t="s">
        <v>3882</v>
      </c>
      <c r="AG11843" t="s">
        <v>37655</v>
      </c>
    </row>
    <row r="11844" spans="1:33" x14ac:dyDescent="0.25">
      <c r="A11844" t="s">
        <v>3155</v>
      </c>
      <c r="C11844" t="s">
        <v>48</v>
      </c>
      <c r="D11844" t="s">
        <v>36537</v>
      </c>
      <c r="E11844">
        <v>-0.11715299999999999</v>
      </c>
      <c r="F11844">
        <v>-3.6713000000000003E-2</v>
      </c>
      <c r="G11844">
        <v>-0.10792</v>
      </c>
      <c r="H11844">
        <v>0.29047600000000001</v>
      </c>
      <c r="I11844">
        <v>0.13663900000000001</v>
      </c>
      <c r="J11844">
        <v>0.103169</v>
      </c>
      <c r="K11844">
        <v>-4.8700000000000002E-3</v>
      </c>
      <c r="L11844">
        <v>-0.75548599999999999</v>
      </c>
      <c r="M11844">
        <v>-0.87263900000000005</v>
      </c>
      <c r="N11844">
        <v>-0.68385899999999999</v>
      </c>
      <c r="O11844">
        <v>-0.72057199999999999</v>
      </c>
      <c r="P11844">
        <v>-0.78328900000000001</v>
      </c>
      <c r="Q11844">
        <v>-0.89120900000000003</v>
      </c>
      <c r="R11844">
        <v>-0.90106600000000003</v>
      </c>
      <c r="S11844">
        <v>-0.61058999999999997</v>
      </c>
      <c r="T11844">
        <v>-1.0344599999999999</v>
      </c>
      <c r="U11844">
        <v>-0.89782099999999998</v>
      </c>
      <c r="V11844">
        <v>-0.82804900000000004</v>
      </c>
      <c r="W11844">
        <v>-0.72487999999999997</v>
      </c>
      <c r="X11844">
        <v>-1.0312399999999999</v>
      </c>
      <c r="Y11844">
        <v>-1.0361100000000001</v>
      </c>
      <c r="Z11844" t="s">
        <v>3155</v>
      </c>
      <c r="AA11844">
        <v>1737</v>
      </c>
      <c r="AB11844" t="s">
        <v>5</v>
      </c>
      <c r="AC11844" t="s">
        <v>6</v>
      </c>
      <c r="AD11844" t="s">
        <v>26554</v>
      </c>
      <c r="AE11844">
        <v>4</v>
      </c>
      <c r="AF11844" t="s">
        <v>8594</v>
      </c>
      <c r="AG11844" t="s">
        <v>37063</v>
      </c>
    </row>
    <row r="11845" spans="1:33" x14ac:dyDescent="0.25">
      <c r="A11845" t="s">
        <v>133</v>
      </c>
      <c r="B11845" t="s">
        <v>134</v>
      </c>
      <c r="C11845" t="s">
        <v>18</v>
      </c>
      <c r="D11845" t="s">
        <v>36536</v>
      </c>
      <c r="E11845">
        <v>-0.11716500000000001</v>
      </c>
      <c r="F11845">
        <v>-0.28681000000000001</v>
      </c>
      <c r="G11845">
        <v>-3.9100000000000003E-3</v>
      </c>
      <c r="H11845">
        <v>7.4311000000000002E-2</v>
      </c>
      <c r="I11845">
        <v>-0.1658</v>
      </c>
      <c r="J11845">
        <v>0.25829999999999997</v>
      </c>
      <c r="K11845">
        <v>0.35393000000000002</v>
      </c>
      <c r="L11845">
        <v>-0.98438499999999995</v>
      </c>
      <c r="M11845">
        <v>-1.10155</v>
      </c>
      <c r="N11845">
        <v>-1.5120400000000001</v>
      </c>
      <c r="O11845">
        <v>-1.7988500000000001</v>
      </c>
      <c r="P11845">
        <v>-0.89802899999999997</v>
      </c>
      <c r="Q11845">
        <v>-0.90193900000000005</v>
      </c>
      <c r="R11845">
        <v>-1.04023</v>
      </c>
      <c r="S11845">
        <v>-0.96591899999999997</v>
      </c>
      <c r="T11845">
        <v>-0.62293100000000001</v>
      </c>
      <c r="U11845">
        <v>-0.78873099999999996</v>
      </c>
      <c r="V11845">
        <v>-1.2060599999999999</v>
      </c>
      <c r="W11845">
        <v>-0.94776000000000005</v>
      </c>
      <c r="X11845">
        <v>-1.4485699999999999</v>
      </c>
      <c r="Y11845">
        <v>-1.0946400000000001</v>
      </c>
      <c r="Z11845" t="s">
        <v>133</v>
      </c>
      <c r="AA11845">
        <v>512</v>
      </c>
      <c r="AB11845" t="s">
        <v>21</v>
      </c>
      <c r="AC11845" t="s">
        <v>6</v>
      </c>
      <c r="AD11845" t="s">
        <v>17174</v>
      </c>
      <c r="AE11845">
        <v>7</v>
      </c>
      <c r="AF11845" t="s">
        <v>3302</v>
      </c>
      <c r="AG11845" t="s">
        <v>37641</v>
      </c>
    </row>
    <row r="11846" spans="1:33" x14ac:dyDescent="0.25">
      <c r="A11846" t="s">
        <v>2548</v>
      </c>
      <c r="B11846" t="s">
        <v>2549</v>
      </c>
      <c r="C11846" t="s">
        <v>2550</v>
      </c>
      <c r="D11846" t="s">
        <v>36537</v>
      </c>
      <c r="E11846">
        <v>-0.117189</v>
      </c>
      <c r="F11846">
        <v>-0.18104200000000001</v>
      </c>
      <c r="G11846">
        <v>-0.25344100000000003</v>
      </c>
      <c r="H11846">
        <v>-6.3039999999999997E-3</v>
      </c>
      <c r="I11846">
        <v>-2.6821000000000001E-2</v>
      </c>
      <c r="J11846">
        <v>-9.7589999999999996E-2</v>
      </c>
      <c r="K11846">
        <v>-3.014E-2</v>
      </c>
      <c r="L11846">
        <v>1.0599000000000001</v>
      </c>
      <c r="M11846">
        <v>0.94271099999999997</v>
      </c>
      <c r="N11846">
        <v>0.66152</v>
      </c>
      <c r="O11846">
        <v>0.48047800000000002</v>
      </c>
      <c r="P11846">
        <v>0.70725099999999996</v>
      </c>
      <c r="Q11846">
        <v>0.45380999999999999</v>
      </c>
      <c r="R11846">
        <v>0.60558500000000004</v>
      </c>
      <c r="S11846">
        <v>0.59928099999999995</v>
      </c>
      <c r="T11846">
        <v>0.56776000000000004</v>
      </c>
      <c r="U11846">
        <v>0.54093899999999995</v>
      </c>
      <c r="V11846">
        <v>0.318581</v>
      </c>
      <c r="W11846">
        <v>0.22099099999999999</v>
      </c>
      <c r="X11846">
        <v>0.407829</v>
      </c>
      <c r="Y11846">
        <v>0.377689</v>
      </c>
      <c r="Z11846" t="s">
        <v>2548</v>
      </c>
      <c r="AA11846">
        <v>701</v>
      </c>
      <c r="AB11846" t="s">
        <v>5</v>
      </c>
      <c r="AC11846" t="s">
        <v>35</v>
      </c>
      <c r="AD11846" t="s">
        <v>18174</v>
      </c>
      <c r="AE11846">
        <v>4</v>
      </c>
      <c r="AF11846" t="s">
        <v>18175</v>
      </c>
      <c r="AG11846" t="s">
        <v>36575</v>
      </c>
    </row>
    <row r="11847" spans="1:33" x14ac:dyDescent="0.25">
      <c r="A11847" t="s">
        <v>3054</v>
      </c>
      <c r="B11847" t="s">
        <v>3055</v>
      </c>
      <c r="C11847" t="s">
        <v>48</v>
      </c>
      <c r="D11847" t="s">
        <v>36537</v>
      </c>
      <c r="E11847">
        <v>-0.11724</v>
      </c>
      <c r="F11847">
        <v>-4.1430000000000002E-2</v>
      </c>
      <c r="G11847">
        <v>-1.085E-2</v>
      </c>
      <c r="H11847">
        <v>9.9900000000000006E-3</v>
      </c>
      <c r="I11847">
        <v>-0.13303000000000001</v>
      </c>
      <c r="J11847">
        <v>3.9809999999999998E-2</v>
      </c>
      <c r="K11847">
        <v>-0.10374</v>
      </c>
      <c r="L11847">
        <v>-1.32525</v>
      </c>
      <c r="M11847">
        <v>-1.44249</v>
      </c>
      <c r="N11847">
        <v>-1.5684100000000001</v>
      </c>
      <c r="O11847">
        <v>-1.6098399999999999</v>
      </c>
      <c r="P11847">
        <v>-1.5020899999999999</v>
      </c>
      <c r="Q11847">
        <v>-1.51294</v>
      </c>
      <c r="R11847">
        <v>-1.5323</v>
      </c>
      <c r="S11847">
        <v>-1.5223100000000001</v>
      </c>
      <c r="T11847">
        <v>-1.53095</v>
      </c>
      <c r="U11847">
        <v>-1.66398</v>
      </c>
      <c r="V11847">
        <v>-1.64995</v>
      </c>
      <c r="W11847">
        <v>-1.6101399999999999</v>
      </c>
      <c r="X11847">
        <v>-1.61009</v>
      </c>
      <c r="Y11847">
        <v>-1.71383</v>
      </c>
      <c r="Z11847" t="s">
        <v>3054</v>
      </c>
      <c r="AA11847">
        <v>789</v>
      </c>
      <c r="AB11847" t="s">
        <v>5</v>
      </c>
      <c r="AC11847" t="s">
        <v>6</v>
      </c>
      <c r="AD11847" t="s">
        <v>20066</v>
      </c>
      <c r="AE11847">
        <v>9</v>
      </c>
      <c r="AF11847" t="s">
        <v>20067</v>
      </c>
      <c r="AG11847" t="s">
        <v>38440</v>
      </c>
    </row>
    <row r="11848" spans="1:33" x14ac:dyDescent="0.25">
      <c r="A11848" t="s">
        <v>2207</v>
      </c>
      <c r="C11848" t="s">
        <v>48</v>
      </c>
      <c r="D11848" t="s">
        <v>36537</v>
      </c>
      <c r="E11848">
        <v>-0.11724999999999999</v>
      </c>
      <c r="F11848">
        <v>-0.20749000000000001</v>
      </c>
      <c r="G11848">
        <v>-9.8080000000000001E-2</v>
      </c>
      <c r="H11848">
        <v>-9.0819999999999998E-2</v>
      </c>
      <c r="I11848">
        <v>0.11591</v>
      </c>
      <c r="J11848">
        <v>-2.5909999999999999E-2</v>
      </c>
      <c r="K11848">
        <v>-9.4479999999999995E-2</v>
      </c>
      <c r="L11848">
        <v>2.31664</v>
      </c>
      <c r="M11848">
        <v>2.1993900000000002</v>
      </c>
      <c r="N11848">
        <v>2.34558</v>
      </c>
      <c r="O11848">
        <v>2.13809</v>
      </c>
      <c r="P11848">
        <v>2.1287199999999999</v>
      </c>
      <c r="Q11848">
        <v>2.03064</v>
      </c>
      <c r="R11848">
        <v>2.0837300000000001</v>
      </c>
      <c r="S11848">
        <v>1.99291</v>
      </c>
      <c r="T11848">
        <v>1.9566600000000001</v>
      </c>
      <c r="U11848">
        <v>2.0725699999999998</v>
      </c>
      <c r="V11848">
        <v>1.92458</v>
      </c>
      <c r="W11848">
        <v>1.8986700000000001</v>
      </c>
      <c r="X11848">
        <v>2.0024899999999999</v>
      </c>
      <c r="Y11848">
        <v>1.90801</v>
      </c>
      <c r="Z11848" t="s">
        <v>2207</v>
      </c>
      <c r="AA11848">
        <v>92</v>
      </c>
      <c r="AB11848" t="s">
        <v>5</v>
      </c>
      <c r="AC11848" t="s">
        <v>6</v>
      </c>
      <c r="AD11848" t="s">
        <v>6323</v>
      </c>
      <c r="AE11848">
        <v>5</v>
      </c>
      <c r="AF11848" t="s">
        <v>6324</v>
      </c>
      <c r="AG11848" t="s">
        <v>37156</v>
      </c>
    </row>
    <row r="11849" spans="1:33" x14ac:dyDescent="0.25">
      <c r="A11849" t="s">
        <v>12956</v>
      </c>
      <c r="B11849" t="s">
        <v>12957</v>
      </c>
      <c r="C11849" t="s">
        <v>48</v>
      </c>
      <c r="D11849" t="s">
        <v>36537</v>
      </c>
      <c r="E11849">
        <v>-0.11726</v>
      </c>
      <c r="F11849">
        <v>0.185199</v>
      </c>
      <c r="G11849">
        <v>0.20272999999999999</v>
      </c>
      <c r="H11849">
        <v>-5.8214000000000002E-2</v>
      </c>
      <c r="I11849">
        <v>-0.193221</v>
      </c>
      <c r="J11849">
        <v>-0.13697999999999999</v>
      </c>
      <c r="K11849">
        <v>-0.191889</v>
      </c>
      <c r="L11849">
        <v>-1.25173</v>
      </c>
      <c r="M11849">
        <v>-1.3689899999999999</v>
      </c>
      <c r="N11849">
        <v>-0.99261999999999995</v>
      </c>
      <c r="O11849">
        <v>-0.80742100000000006</v>
      </c>
      <c r="P11849">
        <v>-0.86109899999999995</v>
      </c>
      <c r="Q11849">
        <v>-0.65836899999999998</v>
      </c>
      <c r="R11849">
        <v>-0.62156500000000003</v>
      </c>
      <c r="S11849">
        <v>-0.67977900000000002</v>
      </c>
      <c r="T11849">
        <v>-0.75385999999999997</v>
      </c>
      <c r="U11849">
        <v>-0.94708099999999995</v>
      </c>
      <c r="V11849">
        <v>-0.54254899999999995</v>
      </c>
      <c r="W11849">
        <v>-0.67952900000000005</v>
      </c>
      <c r="X11849">
        <v>-0.66300000000000003</v>
      </c>
      <c r="Y11849">
        <v>-0.85488900000000001</v>
      </c>
      <c r="Z11849" t="s">
        <v>12956</v>
      </c>
      <c r="AA11849">
        <v>1701</v>
      </c>
      <c r="AB11849" t="s">
        <v>21</v>
      </c>
      <c r="AC11849" t="s">
        <v>6</v>
      </c>
      <c r="AD11849" t="s">
        <v>30196</v>
      </c>
      <c r="AE11849">
        <v>4</v>
      </c>
      <c r="AF11849" t="s">
        <v>30197</v>
      </c>
      <c r="AG11849" t="s">
        <v>36829</v>
      </c>
    </row>
    <row r="11850" spans="1:33" x14ac:dyDescent="0.25">
      <c r="A11850" t="s">
        <v>23118</v>
      </c>
      <c r="C11850" t="s">
        <v>48</v>
      </c>
      <c r="D11850" t="s">
        <v>36537</v>
      </c>
      <c r="E11850">
        <v>-0.11726</v>
      </c>
      <c r="F11850">
        <v>-2.7042E-2</v>
      </c>
      <c r="G11850">
        <v>0.17040105999999999</v>
      </c>
      <c r="H11850">
        <v>-3.1043999999999999E-2</v>
      </c>
      <c r="I11850">
        <v>-0.34127000000000002</v>
      </c>
      <c r="J11850">
        <v>2.1499999999999998E-2</v>
      </c>
      <c r="K11850">
        <v>0.17785100000000001</v>
      </c>
      <c r="L11850">
        <v>-1.13435</v>
      </c>
      <c r="M11850">
        <v>-1.2516099999999999</v>
      </c>
      <c r="N11850">
        <v>-0.717499</v>
      </c>
      <c r="O11850">
        <v>-0.74454100000000001</v>
      </c>
      <c r="P11850">
        <v>-0.16509099999999999</v>
      </c>
      <c r="Q11850">
        <v>5.3100600000000001E-3</v>
      </c>
      <c r="R11850">
        <v>-0.30971500000000002</v>
      </c>
      <c r="S11850">
        <v>-0.34075899999999998</v>
      </c>
      <c r="T11850">
        <v>-0.121771</v>
      </c>
      <c r="U11850">
        <v>-0.46304099999999998</v>
      </c>
      <c r="V11850">
        <v>0.19161</v>
      </c>
      <c r="W11850">
        <v>0.21310999999999999</v>
      </c>
      <c r="X11850">
        <v>-0.36175000000000002</v>
      </c>
      <c r="Y11850">
        <v>-0.18389900000000001</v>
      </c>
      <c r="Z11850" t="s">
        <v>23118</v>
      </c>
      <c r="AA11850">
        <v>4579</v>
      </c>
      <c r="AB11850" t="s">
        <v>5</v>
      </c>
      <c r="AC11850" t="s">
        <v>6</v>
      </c>
      <c r="AD11850" t="s">
        <v>32068</v>
      </c>
      <c r="AE11850">
        <v>2</v>
      </c>
      <c r="AF11850" t="s">
        <v>32069</v>
      </c>
      <c r="AG11850" t="s">
        <v>38473</v>
      </c>
    </row>
    <row r="11851" spans="1:33" x14ac:dyDescent="0.25">
      <c r="A11851" t="s">
        <v>1400</v>
      </c>
      <c r="B11851" t="s">
        <v>1401</v>
      </c>
      <c r="C11851" t="s">
        <v>1402</v>
      </c>
      <c r="D11851" t="s">
        <v>36537</v>
      </c>
      <c r="E11851">
        <v>-0.117294</v>
      </c>
      <c r="F11851">
        <v>5.7348000000000003E-2</v>
      </c>
      <c r="G11851">
        <v>0.32618000000000003</v>
      </c>
      <c r="H11851">
        <v>0.14709700000000001</v>
      </c>
      <c r="I11851">
        <v>1.8749999999999999E-2</v>
      </c>
      <c r="J11851">
        <v>4.2221000000000002E-2</v>
      </c>
      <c r="K11851">
        <v>5.9810000000000002E-3</v>
      </c>
      <c r="L11851">
        <v>-0.465416</v>
      </c>
      <c r="M11851">
        <v>-0.58270999999999995</v>
      </c>
      <c r="N11851">
        <v>-0.43525900000000001</v>
      </c>
      <c r="O11851">
        <v>-0.377911</v>
      </c>
      <c r="P11851">
        <v>-0.68933900000000004</v>
      </c>
      <c r="Q11851">
        <v>-0.36315900000000001</v>
      </c>
      <c r="R11851">
        <v>-0.76105500000000004</v>
      </c>
      <c r="S11851">
        <v>-0.613958</v>
      </c>
      <c r="T11851">
        <v>-0.53375099999999998</v>
      </c>
      <c r="U11851">
        <v>-0.51500100000000004</v>
      </c>
      <c r="V11851">
        <v>-0.59901000000000004</v>
      </c>
      <c r="W11851">
        <v>-0.55678899999999998</v>
      </c>
      <c r="X11851">
        <v>-0.67718100000000003</v>
      </c>
      <c r="Y11851">
        <v>-0.67120000000000002</v>
      </c>
      <c r="Z11851" t="s">
        <v>1400</v>
      </c>
      <c r="AA11851">
        <v>391</v>
      </c>
      <c r="AB11851" t="s">
        <v>5</v>
      </c>
      <c r="AC11851" t="s">
        <v>35</v>
      </c>
      <c r="AD11851" t="s">
        <v>25660</v>
      </c>
      <c r="AE11851">
        <v>6</v>
      </c>
      <c r="AF11851" t="s">
        <v>25661</v>
      </c>
      <c r="AG11851" t="s">
        <v>37089</v>
      </c>
    </row>
    <row r="11852" spans="1:33" x14ac:dyDescent="0.25">
      <c r="A11852" t="s">
        <v>1400</v>
      </c>
      <c r="B11852" t="s">
        <v>1401</v>
      </c>
      <c r="C11852" t="s">
        <v>1402</v>
      </c>
      <c r="D11852" t="s">
        <v>36537</v>
      </c>
      <c r="E11852">
        <v>-0.117294</v>
      </c>
      <c r="F11852">
        <v>5.7348000000000003E-2</v>
      </c>
      <c r="G11852">
        <v>0.32618000000000003</v>
      </c>
      <c r="H11852">
        <v>0.14709700000000001</v>
      </c>
      <c r="I11852">
        <v>1.8749999999999999E-2</v>
      </c>
      <c r="J11852">
        <v>4.2221000000000002E-2</v>
      </c>
      <c r="K11852">
        <v>5.9810000000000002E-3</v>
      </c>
      <c r="L11852">
        <v>-0.465416</v>
      </c>
      <c r="M11852">
        <v>-0.58270999999999995</v>
      </c>
      <c r="N11852">
        <v>-0.43525900000000001</v>
      </c>
      <c r="O11852">
        <v>-0.377911</v>
      </c>
      <c r="P11852">
        <v>-0.68933900000000004</v>
      </c>
      <c r="Q11852">
        <v>-0.36315900000000001</v>
      </c>
      <c r="R11852">
        <v>-0.76105500000000004</v>
      </c>
      <c r="S11852">
        <v>-0.613958</v>
      </c>
      <c r="T11852">
        <v>-0.53375099999999998</v>
      </c>
      <c r="U11852">
        <v>-0.51500100000000004</v>
      </c>
      <c r="V11852">
        <v>-0.59901000000000004</v>
      </c>
      <c r="W11852">
        <v>-0.55678899999999998</v>
      </c>
      <c r="X11852">
        <v>-0.67718100000000003</v>
      </c>
      <c r="Y11852">
        <v>-0.67120000000000002</v>
      </c>
      <c r="Z11852" t="s">
        <v>1400</v>
      </c>
      <c r="AA11852">
        <v>394</v>
      </c>
      <c r="AB11852" t="s">
        <v>5</v>
      </c>
      <c r="AC11852" t="s">
        <v>35</v>
      </c>
      <c r="AD11852" t="s">
        <v>25660</v>
      </c>
      <c r="AE11852">
        <v>9</v>
      </c>
      <c r="AF11852" t="s">
        <v>25662</v>
      </c>
      <c r="AG11852" t="s">
        <v>37089</v>
      </c>
    </row>
    <row r="11853" spans="1:33" x14ac:dyDescent="0.25">
      <c r="A11853" t="s">
        <v>7028</v>
      </c>
      <c r="B11853" t="s">
        <v>7029</v>
      </c>
      <c r="C11853" t="s">
        <v>7030</v>
      </c>
      <c r="D11853" t="s">
        <v>36537</v>
      </c>
      <c r="E11853">
        <v>-0.117314</v>
      </c>
      <c r="F11853">
        <v>-0.24760199999999999</v>
      </c>
      <c r="G11853">
        <v>-0.26763959999999998</v>
      </c>
      <c r="H11853">
        <v>-0.16645470000000001</v>
      </c>
      <c r="I11853">
        <v>2.4229000000000001E-2</v>
      </c>
      <c r="J11853">
        <v>0.11806899999999999</v>
      </c>
      <c r="K11853">
        <v>-3.0349999999999999E-2</v>
      </c>
      <c r="L11853">
        <v>0.38733499999999998</v>
      </c>
      <c r="M11853">
        <v>0.27002100000000001</v>
      </c>
      <c r="N11853">
        <v>0.35039100000000001</v>
      </c>
      <c r="O11853">
        <v>0.10278900000000001</v>
      </c>
      <c r="P11853">
        <v>5.1370600000000002E-2</v>
      </c>
      <c r="Q11853">
        <v>-0.21626899999999999</v>
      </c>
      <c r="R11853">
        <v>0.13159599999999999</v>
      </c>
      <c r="S11853">
        <v>-3.4858699999999999E-2</v>
      </c>
      <c r="T11853">
        <v>0.18042</v>
      </c>
      <c r="U11853">
        <v>0.204649</v>
      </c>
      <c r="V11853">
        <v>-0.30967899999999998</v>
      </c>
      <c r="W11853">
        <v>-0.19161</v>
      </c>
      <c r="X11853">
        <v>0.15634000000000001</v>
      </c>
      <c r="Y11853">
        <v>0.12598999999999999</v>
      </c>
      <c r="Z11853" t="s">
        <v>7028</v>
      </c>
      <c r="AA11853">
        <v>743</v>
      </c>
      <c r="AB11853" t="s">
        <v>5</v>
      </c>
      <c r="AC11853" t="s">
        <v>6</v>
      </c>
      <c r="AD11853" t="s">
        <v>24248</v>
      </c>
      <c r="AE11853">
        <v>7</v>
      </c>
      <c r="AF11853" t="s">
        <v>24249</v>
      </c>
      <c r="AG11853" t="s">
        <v>37539</v>
      </c>
    </row>
    <row r="11854" spans="1:33" x14ac:dyDescent="0.25">
      <c r="A11854" t="s">
        <v>5535</v>
      </c>
      <c r="B11854" t="s">
        <v>5536</v>
      </c>
      <c r="C11854" t="s">
        <v>5537</v>
      </c>
      <c r="D11854" t="s">
        <v>36537</v>
      </c>
      <c r="E11854">
        <v>-0.11738</v>
      </c>
      <c r="F11854">
        <v>-0.31420999999999999</v>
      </c>
      <c r="G11854">
        <v>0.11079</v>
      </c>
      <c r="H11854">
        <v>-4.9959999999999997E-2</v>
      </c>
      <c r="I11854">
        <v>0.20215</v>
      </c>
      <c r="J11854">
        <v>-1.5140000000000001E-2</v>
      </c>
      <c r="K11854">
        <v>-7.7049999999999993E-2</v>
      </c>
      <c r="L11854">
        <v>-1.7331300000000001</v>
      </c>
      <c r="M11854">
        <v>-1.8505100000000001</v>
      </c>
      <c r="N11854">
        <v>-1.4934400000000001</v>
      </c>
      <c r="O11854">
        <v>-1.80765</v>
      </c>
      <c r="P11854">
        <v>-1.8062</v>
      </c>
      <c r="Q11854">
        <v>-1.6954100000000001</v>
      </c>
      <c r="R11854">
        <v>-1.63087</v>
      </c>
      <c r="S11854">
        <v>-1.68083</v>
      </c>
      <c r="T11854">
        <v>-1.88178</v>
      </c>
      <c r="U11854">
        <v>-1.67963</v>
      </c>
      <c r="V11854">
        <v>-1.70034</v>
      </c>
      <c r="W11854">
        <v>-1.7154799999999999</v>
      </c>
      <c r="X11854">
        <v>-1.67137</v>
      </c>
      <c r="Y11854">
        <v>-1.7484200000000001</v>
      </c>
      <c r="Z11854" t="s">
        <v>5535</v>
      </c>
      <c r="AA11854">
        <v>424</v>
      </c>
      <c r="AB11854" t="s">
        <v>5</v>
      </c>
      <c r="AC11854" t="s">
        <v>6</v>
      </c>
      <c r="AD11854" t="s">
        <v>9565</v>
      </c>
      <c r="AE11854">
        <v>10</v>
      </c>
      <c r="AF11854" t="s">
        <v>9566</v>
      </c>
      <c r="AG11854" t="s">
        <v>38840</v>
      </c>
    </row>
    <row r="11855" spans="1:33" x14ac:dyDescent="0.25">
      <c r="A11855" t="s">
        <v>5328</v>
      </c>
      <c r="C11855" t="s">
        <v>48</v>
      </c>
      <c r="D11855" t="s">
        <v>36537</v>
      </c>
      <c r="E11855">
        <v>-0.11738999999999999</v>
      </c>
      <c r="F11855">
        <v>-0.24382000000000001</v>
      </c>
      <c r="G11855">
        <v>-0.35854999999999998</v>
      </c>
      <c r="H11855">
        <v>-2.9590000000000002E-2</v>
      </c>
      <c r="I11855">
        <v>0.23082</v>
      </c>
      <c r="J11855">
        <v>-0.28271000000000002</v>
      </c>
      <c r="K11855">
        <v>1.256E-2</v>
      </c>
      <c r="L11855">
        <v>-1.8062100000000001</v>
      </c>
      <c r="M11855">
        <v>-1.9236</v>
      </c>
      <c r="N11855">
        <v>-1.6596900000000001</v>
      </c>
      <c r="O11855">
        <v>-1.90351</v>
      </c>
      <c r="P11855">
        <v>-1.6644300000000001</v>
      </c>
      <c r="Q11855">
        <v>-2.02298</v>
      </c>
      <c r="R11855">
        <v>-1.96583</v>
      </c>
      <c r="S11855">
        <v>-1.99542</v>
      </c>
      <c r="T11855">
        <v>-1.95208</v>
      </c>
      <c r="U11855">
        <v>-1.72126</v>
      </c>
      <c r="V11855">
        <v>-1.66839</v>
      </c>
      <c r="W11855">
        <v>-1.9511000000000001</v>
      </c>
      <c r="X11855">
        <v>-1.90283</v>
      </c>
      <c r="Y11855">
        <v>-1.8902699999999999</v>
      </c>
      <c r="Z11855" t="s">
        <v>5328</v>
      </c>
      <c r="AA11855">
        <v>541</v>
      </c>
      <c r="AB11855" t="s">
        <v>5</v>
      </c>
      <c r="AC11855" t="s">
        <v>6</v>
      </c>
      <c r="AD11855" t="s">
        <v>28179</v>
      </c>
      <c r="AE11855">
        <v>3</v>
      </c>
      <c r="AF11855" t="s">
        <v>28180</v>
      </c>
      <c r="AG11855" t="s">
        <v>38889</v>
      </c>
    </row>
    <row r="11856" spans="1:33" x14ac:dyDescent="0.25">
      <c r="A11856" t="s">
        <v>766</v>
      </c>
      <c r="B11856" t="s">
        <v>767</v>
      </c>
      <c r="C11856" t="s">
        <v>768</v>
      </c>
      <c r="D11856" t="s">
        <v>36537</v>
      </c>
      <c r="E11856">
        <v>-0.1174736</v>
      </c>
      <c r="F11856">
        <v>-0.2094</v>
      </c>
      <c r="G11856">
        <v>-0.17718</v>
      </c>
      <c r="H11856">
        <v>0.15204590000000001</v>
      </c>
      <c r="I11856">
        <v>0.1213282</v>
      </c>
      <c r="J11856">
        <v>-0.13455</v>
      </c>
      <c r="K11856">
        <v>-8.6809999999999995E-3</v>
      </c>
      <c r="L11856">
        <v>4.0384299999999998E-2</v>
      </c>
      <c r="M11856">
        <v>-7.7089299999999999E-2</v>
      </c>
      <c r="N11856">
        <v>0.48381999999999997</v>
      </c>
      <c r="O11856">
        <v>0.27442</v>
      </c>
      <c r="P11856">
        <v>0.28126000000000001</v>
      </c>
      <c r="Q11856">
        <v>0.10408000000000001</v>
      </c>
      <c r="R11856">
        <v>9.9264099999999994E-2</v>
      </c>
      <c r="S11856">
        <v>0.25130999999999998</v>
      </c>
      <c r="T11856">
        <v>8.5910799999999996E-2</v>
      </c>
      <c r="U11856">
        <v>0.20723900000000001</v>
      </c>
      <c r="V11856">
        <v>0.26958100000000002</v>
      </c>
      <c r="W11856">
        <v>0.13503100000000001</v>
      </c>
      <c r="X11856">
        <v>0.1908</v>
      </c>
      <c r="Y11856">
        <v>0.182119</v>
      </c>
      <c r="Z11856" t="s">
        <v>766</v>
      </c>
      <c r="AA11856">
        <v>1275</v>
      </c>
      <c r="AB11856" t="s">
        <v>21</v>
      </c>
      <c r="AC11856" t="s">
        <v>6</v>
      </c>
      <c r="AD11856" t="s">
        <v>32253</v>
      </c>
      <c r="AE11856">
        <v>6</v>
      </c>
      <c r="AF11856" t="s">
        <v>32254</v>
      </c>
      <c r="AG11856" t="s">
        <v>38782</v>
      </c>
    </row>
    <row r="11857" spans="1:33" x14ac:dyDescent="0.25">
      <c r="A11857" t="s">
        <v>5419</v>
      </c>
      <c r="C11857" t="s">
        <v>5420</v>
      </c>
      <c r="D11857" t="s">
        <v>36537</v>
      </c>
      <c r="E11857">
        <v>-0.11748</v>
      </c>
      <c r="F11857">
        <v>-0.17244999999999999</v>
      </c>
      <c r="G11857">
        <v>-8.276E-2</v>
      </c>
      <c r="H11857">
        <v>-0.17125000000000001</v>
      </c>
      <c r="I11857">
        <v>1.7299999999999999E-2</v>
      </c>
      <c r="J11857">
        <v>-2.2950000000000002E-2</v>
      </c>
      <c r="K11857">
        <v>-0.11765</v>
      </c>
      <c r="L11857">
        <v>3.7277999999999998</v>
      </c>
      <c r="M11857">
        <v>3.6103200000000002</v>
      </c>
      <c r="N11857">
        <v>3.5621900000000002</v>
      </c>
      <c r="O11857">
        <v>3.3897400000000002</v>
      </c>
      <c r="P11857">
        <v>3.3757100000000002</v>
      </c>
      <c r="Q11857">
        <v>3.2929499999999998</v>
      </c>
      <c r="R11857">
        <v>3.4424199999999998</v>
      </c>
      <c r="S11857">
        <v>3.2711700000000001</v>
      </c>
      <c r="T11857">
        <v>3.45485</v>
      </c>
      <c r="U11857">
        <v>3.4721500000000001</v>
      </c>
      <c r="V11857">
        <v>3.1155499999999998</v>
      </c>
      <c r="W11857">
        <v>3.0926</v>
      </c>
      <c r="X11857">
        <v>3.5586099999999998</v>
      </c>
      <c r="Y11857">
        <v>3.44096</v>
      </c>
      <c r="Z11857" t="s">
        <v>5419</v>
      </c>
      <c r="AA11857">
        <v>1132</v>
      </c>
      <c r="AB11857" t="s">
        <v>5</v>
      </c>
      <c r="AC11857" t="s">
        <v>6</v>
      </c>
      <c r="AD11857" t="s">
        <v>5421</v>
      </c>
      <c r="AE11857">
        <v>4</v>
      </c>
      <c r="AF11857" t="s">
        <v>5422</v>
      </c>
      <c r="AG11857" t="s">
        <v>38811</v>
      </c>
    </row>
    <row r="11858" spans="1:33" x14ac:dyDescent="0.25">
      <c r="A11858" t="s">
        <v>4087</v>
      </c>
      <c r="B11858" t="s">
        <v>4088</v>
      </c>
      <c r="C11858" t="s">
        <v>1515</v>
      </c>
      <c r="D11858" t="s">
        <v>36537</v>
      </c>
      <c r="E11858">
        <v>-0.11751399999999999</v>
      </c>
      <c r="F11858">
        <v>-9.7012000000000001E-2</v>
      </c>
      <c r="G11858">
        <v>-0.20750979999999999</v>
      </c>
      <c r="H11858">
        <v>1.8384999999999999E-2</v>
      </c>
      <c r="I11858">
        <v>1.9189999999999999E-3</v>
      </c>
      <c r="J11858">
        <v>-0.28127099999999999</v>
      </c>
      <c r="K11858">
        <v>3.9631E-2</v>
      </c>
      <c r="L11858">
        <v>-0.15196599999999999</v>
      </c>
      <c r="M11858">
        <v>-0.26948</v>
      </c>
      <c r="N11858">
        <v>-9.9329000000000001E-2</v>
      </c>
      <c r="O11858">
        <v>-0.19634099999999999</v>
      </c>
      <c r="P11858">
        <v>-7.5630199999999995E-2</v>
      </c>
      <c r="Q11858">
        <v>-0.28314</v>
      </c>
      <c r="R11858">
        <v>-0.44666499999999998</v>
      </c>
      <c r="S11858">
        <v>-0.42827999999999999</v>
      </c>
      <c r="T11858">
        <v>-0.28912900000000002</v>
      </c>
      <c r="U11858">
        <v>-0.28721000000000002</v>
      </c>
      <c r="V11858">
        <v>-0.23049900000000001</v>
      </c>
      <c r="W11858">
        <v>-0.51176999999999995</v>
      </c>
      <c r="X11858">
        <v>-0.27416000000000001</v>
      </c>
      <c r="Y11858">
        <v>-0.23452899999999999</v>
      </c>
      <c r="Z11858" t="s">
        <v>4087</v>
      </c>
      <c r="AA11858">
        <v>1784</v>
      </c>
      <c r="AB11858" t="s">
        <v>5</v>
      </c>
      <c r="AC11858" t="s">
        <v>6</v>
      </c>
      <c r="AD11858" t="s">
        <v>26139</v>
      </c>
      <c r="AE11858">
        <v>4</v>
      </c>
      <c r="AF11858" t="s">
        <v>10494</v>
      </c>
      <c r="AG11858" t="s">
        <v>37442</v>
      </c>
    </row>
    <row r="11859" spans="1:33" x14ac:dyDescent="0.25">
      <c r="A11859" t="s">
        <v>1153</v>
      </c>
      <c r="C11859" t="s">
        <v>48</v>
      </c>
      <c r="D11859" t="s">
        <v>36537</v>
      </c>
      <c r="E11859">
        <v>-0.11752</v>
      </c>
      <c r="F11859">
        <v>7.0847999999999994E-2</v>
      </c>
      <c r="G11859">
        <v>0.16660900000000001</v>
      </c>
      <c r="H11859">
        <v>-5.6558999999999998E-2</v>
      </c>
      <c r="I11859">
        <v>-8.7811E-2</v>
      </c>
      <c r="J11859">
        <v>-5.4419999999999998E-3</v>
      </c>
      <c r="K11859">
        <v>0.12365</v>
      </c>
      <c r="L11859">
        <v>1.5662799999999999</v>
      </c>
      <c r="M11859">
        <v>1.44876</v>
      </c>
      <c r="N11859">
        <v>0.83992999999999995</v>
      </c>
      <c r="O11859">
        <v>0.91077799999999998</v>
      </c>
      <c r="P11859">
        <v>0.89383100000000004</v>
      </c>
      <c r="Q11859">
        <v>1.06044</v>
      </c>
      <c r="R11859">
        <v>1.03715</v>
      </c>
      <c r="S11859">
        <v>0.98059099999999999</v>
      </c>
      <c r="T11859">
        <v>1.0823100000000001</v>
      </c>
      <c r="U11859">
        <v>0.99449900000000002</v>
      </c>
      <c r="V11859">
        <v>0.88663099999999995</v>
      </c>
      <c r="W11859">
        <v>0.881189</v>
      </c>
      <c r="X11859">
        <v>0.96426000000000001</v>
      </c>
      <c r="Y11859">
        <v>1.0879099999999999</v>
      </c>
      <c r="Z11859" t="s">
        <v>1153</v>
      </c>
      <c r="AA11859">
        <v>361</v>
      </c>
      <c r="AB11859" t="s">
        <v>5</v>
      </c>
      <c r="AC11859" t="s">
        <v>6</v>
      </c>
      <c r="AD11859" t="s">
        <v>16311</v>
      </c>
      <c r="AE11859">
        <v>6</v>
      </c>
      <c r="AF11859" t="s">
        <v>16312</v>
      </c>
      <c r="AG11859" t="s">
        <v>37572</v>
      </c>
    </row>
    <row r="11860" spans="1:33" x14ac:dyDescent="0.25">
      <c r="A11860" t="s">
        <v>711</v>
      </c>
      <c r="B11860" t="s">
        <v>712</v>
      </c>
      <c r="C11860" t="s">
        <v>713</v>
      </c>
      <c r="D11860" t="s">
        <v>36537</v>
      </c>
      <c r="E11860">
        <v>-0.11754000000000001</v>
      </c>
      <c r="F11860">
        <v>7.5548000000000004E-2</v>
      </c>
      <c r="G11860">
        <v>-9.7770999999999997E-2</v>
      </c>
      <c r="H11860">
        <v>0.15772600000000001</v>
      </c>
      <c r="I11860">
        <v>-0.16069900000000001</v>
      </c>
      <c r="J11860">
        <v>-0.21492</v>
      </c>
      <c r="K11860">
        <v>-0.20488899999999999</v>
      </c>
      <c r="L11860">
        <v>-1.36761</v>
      </c>
      <c r="M11860">
        <v>-1.48515</v>
      </c>
      <c r="N11860">
        <v>-0.91347900000000004</v>
      </c>
      <c r="O11860">
        <v>-0.83793099999999998</v>
      </c>
      <c r="P11860">
        <v>-0.86792899999999995</v>
      </c>
      <c r="Q11860">
        <v>-0.9657</v>
      </c>
      <c r="R11860">
        <v>-0.97609500000000005</v>
      </c>
      <c r="S11860">
        <v>-0.81836900000000001</v>
      </c>
      <c r="T11860">
        <v>-0.85864099999999999</v>
      </c>
      <c r="U11860">
        <v>-1.0193399999999999</v>
      </c>
      <c r="V11860">
        <v>-0.47024899999999997</v>
      </c>
      <c r="W11860">
        <v>-0.68516900000000003</v>
      </c>
      <c r="X11860">
        <v>-0.69784000000000002</v>
      </c>
      <c r="Y11860">
        <v>-0.902729</v>
      </c>
      <c r="Z11860" t="s">
        <v>711</v>
      </c>
      <c r="AA11860">
        <v>284</v>
      </c>
      <c r="AB11860" t="s">
        <v>5</v>
      </c>
      <c r="AC11860" t="s">
        <v>6</v>
      </c>
      <c r="AD11860" t="s">
        <v>30804</v>
      </c>
      <c r="AE11860">
        <v>9</v>
      </c>
      <c r="AF11860" t="s">
        <v>9230</v>
      </c>
      <c r="AG11860" t="s">
        <v>37327</v>
      </c>
    </row>
    <row r="11861" spans="1:33" x14ac:dyDescent="0.25">
      <c r="A11861" t="s">
        <v>1042</v>
      </c>
      <c r="B11861" t="s">
        <v>1043</v>
      </c>
      <c r="C11861" t="s">
        <v>1044</v>
      </c>
      <c r="D11861" t="s">
        <v>36537</v>
      </c>
      <c r="E11861">
        <v>-0.11755400000000001</v>
      </c>
      <c r="F11861">
        <v>1.8068000000000001E-2</v>
      </c>
      <c r="G11861">
        <v>-0.17266999999999999</v>
      </c>
      <c r="H11861">
        <v>2.3824999999999999E-2</v>
      </c>
      <c r="I11861">
        <v>-5.8680999999999997E-2</v>
      </c>
      <c r="J11861">
        <v>-5.62E-2</v>
      </c>
      <c r="K11861">
        <v>1.322E-3</v>
      </c>
      <c r="L11861">
        <v>-0.57468600000000003</v>
      </c>
      <c r="M11861">
        <v>-0.69223999999999997</v>
      </c>
      <c r="N11861">
        <v>-0.64385000000000003</v>
      </c>
      <c r="O11861">
        <v>-0.62578199999999995</v>
      </c>
      <c r="P11861">
        <v>-0.80694999999999995</v>
      </c>
      <c r="Q11861">
        <v>-0.97962000000000005</v>
      </c>
      <c r="R11861">
        <v>-0.64665399999999995</v>
      </c>
      <c r="S11861">
        <v>-0.62282899999999997</v>
      </c>
      <c r="T11861">
        <v>-0.62627999999999995</v>
      </c>
      <c r="U11861">
        <v>-0.68496100000000004</v>
      </c>
      <c r="V11861">
        <v>-0.85030899999999998</v>
      </c>
      <c r="W11861">
        <v>-0.90650900000000001</v>
      </c>
      <c r="X11861">
        <v>-0.64737100000000003</v>
      </c>
      <c r="Y11861">
        <v>-0.64604899999999998</v>
      </c>
      <c r="Z11861" t="s">
        <v>1042</v>
      </c>
      <c r="AA11861">
        <v>266</v>
      </c>
      <c r="AB11861" t="s">
        <v>24</v>
      </c>
      <c r="AC11861" t="s">
        <v>35</v>
      </c>
      <c r="AD11861" t="s">
        <v>23486</v>
      </c>
      <c r="AE11861">
        <v>8</v>
      </c>
      <c r="AF11861" t="s">
        <v>6181</v>
      </c>
      <c r="AG11861" t="s">
        <v>36550</v>
      </c>
    </row>
    <row r="11862" spans="1:33" x14ac:dyDescent="0.25">
      <c r="A11862" t="s">
        <v>3511</v>
      </c>
      <c r="B11862" t="s">
        <v>3512</v>
      </c>
      <c r="C11862" t="s">
        <v>78</v>
      </c>
      <c r="D11862" t="s">
        <v>36537</v>
      </c>
      <c r="E11862">
        <v>-0.11776</v>
      </c>
      <c r="F11862">
        <v>-4.2399999999999998E-3</v>
      </c>
      <c r="G11862">
        <v>0.12806999999999999</v>
      </c>
      <c r="H11862">
        <v>-0.12837000000000001</v>
      </c>
      <c r="I11862">
        <v>0.20049</v>
      </c>
      <c r="J11862">
        <v>3.2890000000000003E-2</v>
      </c>
      <c r="K11862">
        <v>-8.8270000000000001E-2</v>
      </c>
      <c r="L11862">
        <v>-1.04813</v>
      </c>
      <c r="M11862">
        <v>-1.1658900000000001</v>
      </c>
      <c r="N11862">
        <v>-1.2231300000000001</v>
      </c>
      <c r="O11862">
        <v>-1.2273700000000001</v>
      </c>
      <c r="P11862">
        <v>-1.3940399999999999</v>
      </c>
      <c r="Q11862">
        <v>-1.26597</v>
      </c>
      <c r="R11862">
        <v>-1.20618</v>
      </c>
      <c r="S11862">
        <v>-1.3345499999999999</v>
      </c>
      <c r="T11862">
        <v>-1.37113</v>
      </c>
      <c r="U11862">
        <v>-1.1706399999999999</v>
      </c>
      <c r="V11862">
        <v>-1.29105</v>
      </c>
      <c r="W11862">
        <v>-1.2581599999999999</v>
      </c>
      <c r="X11862">
        <v>-1.0658799999999999</v>
      </c>
      <c r="Y11862">
        <v>-1.15415</v>
      </c>
      <c r="Z11862" t="s">
        <v>3511</v>
      </c>
      <c r="AA11862">
        <v>752</v>
      </c>
      <c r="AB11862" t="s">
        <v>21</v>
      </c>
      <c r="AC11862" t="s">
        <v>15</v>
      </c>
      <c r="AD11862" t="s">
        <v>21215</v>
      </c>
      <c r="AE11862">
        <v>8</v>
      </c>
      <c r="AF11862" t="s">
        <v>21216</v>
      </c>
      <c r="AG11862" t="s">
        <v>38754</v>
      </c>
    </row>
    <row r="11863" spans="1:33" x14ac:dyDescent="0.25">
      <c r="A11863" t="s">
        <v>3511</v>
      </c>
      <c r="B11863" t="s">
        <v>3512</v>
      </c>
      <c r="C11863" t="s">
        <v>78</v>
      </c>
      <c r="D11863" t="s">
        <v>36537</v>
      </c>
      <c r="E11863">
        <v>-0.11776</v>
      </c>
      <c r="F11863">
        <v>-4.2399999999999998E-3</v>
      </c>
      <c r="G11863">
        <v>0.12806999999999999</v>
      </c>
      <c r="H11863">
        <v>-0.12837000000000001</v>
      </c>
      <c r="I11863">
        <v>0.20049</v>
      </c>
      <c r="J11863">
        <v>3.2890000000000003E-2</v>
      </c>
      <c r="K11863">
        <v>-8.8270000000000001E-2</v>
      </c>
      <c r="L11863">
        <v>-1.04813</v>
      </c>
      <c r="M11863">
        <v>-1.1658900000000001</v>
      </c>
      <c r="N11863">
        <v>-1.2231300000000001</v>
      </c>
      <c r="O11863">
        <v>-1.2273700000000001</v>
      </c>
      <c r="P11863">
        <v>-1.3940399999999999</v>
      </c>
      <c r="Q11863">
        <v>-1.26597</v>
      </c>
      <c r="R11863">
        <v>-1.20618</v>
      </c>
      <c r="S11863">
        <v>-1.3345499999999999</v>
      </c>
      <c r="T11863">
        <v>-1.37113</v>
      </c>
      <c r="U11863">
        <v>-1.1706399999999999</v>
      </c>
      <c r="V11863">
        <v>-1.29105</v>
      </c>
      <c r="W11863">
        <v>-1.2581599999999999</v>
      </c>
      <c r="X11863">
        <v>-1.0658799999999999</v>
      </c>
      <c r="Y11863">
        <v>-1.15415</v>
      </c>
      <c r="Z11863" t="s">
        <v>3511</v>
      </c>
      <c r="AA11863">
        <v>746</v>
      </c>
      <c r="AB11863" t="s">
        <v>24</v>
      </c>
      <c r="AC11863" t="s">
        <v>15</v>
      </c>
      <c r="AD11863" t="s">
        <v>21215</v>
      </c>
      <c r="AE11863">
        <v>2</v>
      </c>
      <c r="AF11863" t="s">
        <v>21217</v>
      </c>
      <c r="AG11863" t="s">
        <v>38754</v>
      </c>
    </row>
    <row r="11864" spans="1:33" x14ac:dyDescent="0.25">
      <c r="A11864" t="s">
        <v>3511</v>
      </c>
      <c r="B11864" t="s">
        <v>3512</v>
      </c>
      <c r="C11864" t="s">
        <v>78</v>
      </c>
      <c r="D11864" t="s">
        <v>36537</v>
      </c>
      <c r="E11864">
        <v>-0.11776</v>
      </c>
      <c r="F11864">
        <v>-4.2399999999999998E-3</v>
      </c>
      <c r="G11864">
        <v>0.12806999999999999</v>
      </c>
      <c r="H11864">
        <v>-0.12837000000000001</v>
      </c>
      <c r="I11864">
        <v>0.20049</v>
      </c>
      <c r="J11864">
        <v>3.2890000000000003E-2</v>
      </c>
      <c r="K11864">
        <v>-8.8270000000000001E-2</v>
      </c>
      <c r="L11864">
        <v>-1.04813</v>
      </c>
      <c r="M11864">
        <v>-1.1658900000000001</v>
      </c>
      <c r="N11864">
        <v>-1.2231300000000001</v>
      </c>
      <c r="O11864">
        <v>-1.2273700000000001</v>
      </c>
      <c r="P11864">
        <v>-1.3940399999999999</v>
      </c>
      <c r="Q11864">
        <v>-1.26597</v>
      </c>
      <c r="R11864">
        <v>-1.20618</v>
      </c>
      <c r="S11864">
        <v>-1.3345499999999999</v>
      </c>
      <c r="T11864">
        <v>-1.37113</v>
      </c>
      <c r="U11864">
        <v>-1.1706399999999999</v>
      </c>
      <c r="V11864">
        <v>-1.29105</v>
      </c>
      <c r="W11864">
        <v>-1.2581599999999999</v>
      </c>
      <c r="X11864">
        <v>-1.0658799999999999</v>
      </c>
      <c r="Y11864">
        <v>-1.15415</v>
      </c>
      <c r="Z11864" t="s">
        <v>3511</v>
      </c>
      <c r="AA11864">
        <v>749</v>
      </c>
      <c r="AB11864" t="s">
        <v>24</v>
      </c>
      <c r="AC11864" t="s">
        <v>15</v>
      </c>
      <c r="AD11864" t="s">
        <v>21215</v>
      </c>
      <c r="AE11864">
        <v>5</v>
      </c>
      <c r="AF11864" t="s">
        <v>21218</v>
      </c>
      <c r="AG11864" t="s">
        <v>38754</v>
      </c>
    </row>
    <row r="11865" spans="1:33" x14ac:dyDescent="0.25">
      <c r="A11865" t="s">
        <v>1944</v>
      </c>
      <c r="C11865" t="s">
        <v>1945</v>
      </c>
      <c r="D11865" t="s">
        <v>36537</v>
      </c>
      <c r="E11865">
        <v>-0.11776499999999999</v>
      </c>
      <c r="F11865">
        <v>9.5460000000000003E-2</v>
      </c>
      <c r="G11865">
        <v>4.0529999999999997E-2</v>
      </c>
      <c r="H11865">
        <v>-5.2240000000000002E-2</v>
      </c>
      <c r="I11865">
        <v>0.15657799999999999</v>
      </c>
      <c r="J11865">
        <v>-5.4550000000000001E-2</v>
      </c>
      <c r="K11865">
        <v>-0.19441</v>
      </c>
      <c r="L11865">
        <v>-0.59250499999999995</v>
      </c>
      <c r="M11865">
        <v>-0.71026999999999996</v>
      </c>
      <c r="N11865">
        <v>-1.1814</v>
      </c>
      <c r="O11865">
        <v>-1.0859399999999999</v>
      </c>
      <c r="P11865">
        <v>-1.09592</v>
      </c>
      <c r="Q11865">
        <v>-1.0553900000000001</v>
      </c>
      <c r="R11865">
        <v>-1.05433</v>
      </c>
      <c r="S11865">
        <v>-1.1065700000000001</v>
      </c>
      <c r="T11865">
        <v>-0.93615899999999996</v>
      </c>
      <c r="U11865">
        <v>-0.77958099999999997</v>
      </c>
      <c r="V11865">
        <v>-1.15202</v>
      </c>
      <c r="W11865">
        <v>-1.2065699999999999</v>
      </c>
      <c r="X11865">
        <v>-0.95343</v>
      </c>
      <c r="Y11865">
        <v>-1.14784</v>
      </c>
      <c r="Z11865" t="s">
        <v>1944</v>
      </c>
      <c r="AA11865">
        <v>274</v>
      </c>
      <c r="AB11865" t="s">
        <v>5</v>
      </c>
      <c r="AC11865" t="s">
        <v>35</v>
      </c>
      <c r="AD11865" t="s">
        <v>4639</v>
      </c>
      <c r="AE11865">
        <v>1</v>
      </c>
      <c r="AF11865" t="s">
        <v>4640</v>
      </c>
      <c r="AG11865" t="s">
        <v>38339</v>
      </c>
    </row>
    <row r="11866" spans="1:33" x14ac:dyDescent="0.25">
      <c r="A11866" t="s">
        <v>1944</v>
      </c>
      <c r="C11866" t="s">
        <v>1945</v>
      </c>
      <c r="D11866" t="s">
        <v>36537</v>
      </c>
      <c r="E11866">
        <v>-0.11776499999999999</v>
      </c>
      <c r="F11866">
        <v>9.5460000000000003E-2</v>
      </c>
      <c r="G11866">
        <v>4.0529999999999997E-2</v>
      </c>
      <c r="H11866">
        <v>-5.2240000000000002E-2</v>
      </c>
      <c r="I11866">
        <v>0.15657799999999999</v>
      </c>
      <c r="J11866">
        <v>-5.4550000000000001E-2</v>
      </c>
      <c r="K11866">
        <v>-0.19441</v>
      </c>
      <c r="L11866">
        <v>-0.59250499999999995</v>
      </c>
      <c r="M11866">
        <v>-0.71026999999999996</v>
      </c>
      <c r="N11866">
        <v>-1.1814</v>
      </c>
      <c r="O11866">
        <v>-1.0859399999999999</v>
      </c>
      <c r="P11866">
        <v>-1.09592</v>
      </c>
      <c r="Q11866">
        <v>-1.0553900000000001</v>
      </c>
      <c r="R11866">
        <v>-1.05433</v>
      </c>
      <c r="S11866">
        <v>-1.1065700000000001</v>
      </c>
      <c r="T11866">
        <v>-0.93615899999999996</v>
      </c>
      <c r="U11866">
        <v>-0.77958099999999997</v>
      </c>
      <c r="V11866">
        <v>-1.15202</v>
      </c>
      <c r="W11866">
        <v>-1.2065699999999999</v>
      </c>
      <c r="X11866">
        <v>-0.95343</v>
      </c>
      <c r="Y11866">
        <v>-1.14784</v>
      </c>
      <c r="Z11866" t="s">
        <v>1944</v>
      </c>
      <c r="AA11866">
        <v>276</v>
      </c>
      <c r="AB11866" t="s">
        <v>5</v>
      </c>
      <c r="AC11866" t="s">
        <v>35</v>
      </c>
      <c r="AD11866" t="s">
        <v>4639</v>
      </c>
      <c r="AE11866">
        <v>3</v>
      </c>
      <c r="AF11866" t="s">
        <v>5354</v>
      </c>
      <c r="AG11866" t="s">
        <v>38339</v>
      </c>
    </row>
    <row r="11867" spans="1:33" x14ac:dyDescent="0.25">
      <c r="A11867" t="s">
        <v>6131</v>
      </c>
      <c r="C11867" t="s">
        <v>78</v>
      </c>
      <c r="D11867" t="s">
        <v>36537</v>
      </c>
      <c r="E11867">
        <v>-0.11786000000000001</v>
      </c>
      <c r="F11867">
        <v>-2.443E-2</v>
      </c>
      <c r="G11867">
        <v>-0.19933999999999999</v>
      </c>
      <c r="H11867">
        <v>6.7460000000000006E-2</v>
      </c>
      <c r="I11867">
        <v>-4.5600000000000002E-2</v>
      </c>
      <c r="J11867">
        <v>2.699E-2</v>
      </c>
      <c r="K11867">
        <v>3.8249999999999999E-2</v>
      </c>
      <c r="L11867">
        <v>1.7879</v>
      </c>
      <c r="M11867">
        <v>1.67004</v>
      </c>
      <c r="N11867">
        <v>1.7760800000000001</v>
      </c>
      <c r="O11867">
        <v>1.7516499999999999</v>
      </c>
      <c r="P11867">
        <v>1.6368100000000001</v>
      </c>
      <c r="Q11867">
        <v>1.43747</v>
      </c>
      <c r="R11867">
        <v>1.5063299999999999</v>
      </c>
      <c r="S11867">
        <v>1.57379</v>
      </c>
      <c r="T11867">
        <v>1.5909199999999999</v>
      </c>
      <c r="U11867">
        <v>1.54532</v>
      </c>
      <c r="V11867">
        <v>1.5409999999999999</v>
      </c>
      <c r="W11867">
        <v>1.56799</v>
      </c>
      <c r="X11867">
        <v>1.5352600000000001</v>
      </c>
      <c r="Y11867">
        <v>1.57351</v>
      </c>
      <c r="Z11867" t="s">
        <v>6131</v>
      </c>
      <c r="AA11867">
        <v>562</v>
      </c>
      <c r="AB11867" t="s">
        <v>5</v>
      </c>
      <c r="AC11867" t="s">
        <v>35</v>
      </c>
      <c r="AD11867" t="s">
        <v>24780</v>
      </c>
      <c r="AE11867">
        <v>3</v>
      </c>
      <c r="AF11867" t="s">
        <v>24781</v>
      </c>
      <c r="AG11867" t="s">
        <v>37601</v>
      </c>
    </row>
    <row r="11868" spans="1:33" x14ac:dyDescent="0.25">
      <c r="A11868" t="s">
        <v>6131</v>
      </c>
      <c r="C11868" t="s">
        <v>78</v>
      </c>
      <c r="D11868" t="s">
        <v>36537</v>
      </c>
      <c r="E11868">
        <v>-0.11786000000000001</v>
      </c>
      <c r="F11868">
        <v>-2.443E-2</v>
      </c>
      <c r="G11868">
        <v>-0.19933999999999999</v>
      </c>
      <c r="H11868">
        <v>6.7460000000000006E-2</v>
      </c>
      <c r="I11868">
        <v>-4.5600000000000002E-2</v>
      </c>
      <c r="J11868">
        <v>2.699E-2</v>
      </c>
      <c r="K11868">
        <v>3.8249999999999999E-2</v>
      </c>
      <c r="L11868">
        <v>1.7879</v>
      </c>
      <c r="M11868">
        <v>1.67004</v>
      </c>
      <c r="N11868">
        <v>1.7760800000000001</v>
      </c>
      <c r="O11868">
        <v>1.7516499999999999</v>
      </c>
      <c r="P11868">
        <v>1.6368100000000001</v>
      </c>
      <c r="Q11868">
        <v>1.43747</v>
      </c>
      <c r="R11868">
        <v>1.5063299999999999</v>
      </c>
      <c r="S11868">
        <v>1.57379</v>
      </c>
      <c r="T11868">
        <v>1.5909199999999999</v>
      </c>
      <c r="U11868">
        <v>1.54532</v>
      </c>
      <c r="V11868">
        <v>1.5409999999999999</v>
      </c>
      <c r="W11868">
        <v>1.56799</v>
      </c>
      <c r="X11868">
        <v>1.5352600000000001</v>
      </c>
      <c r="Y11868">
        <v>1.57351</v>
      </c>
      <c r="Z11868" t="s">
        <v>6131</v>
      </c>
      <c r="AA11868">
        <v>565</v>
      </c>
      <c r="AB11868" t="s">
        <v>5</v>
      </c>
      <c r="AC11868" t="s">
        <v>35</v>
      </c>
      <c r="AD11868" t="s">
        <v>21746</v>
      </c>
      <c r="AE11868">
        <v>6</v>
      </c>
      <c r="AF11868" t="s">
        <v>21747</v>
      </c>
      <c r="AG11868" t="s">
        <v>37601</v>
      </c>
    </row>
    <row r="11869" spans="1:33" x14ac:dyDescent="0.25">
      <c r="A11869" t="s">
        <v>18382</v>
      </c>
      <c r="C11869" t="s">
        <v>18383</v>
      </c>
      <c r="D11869" t="s">
        <v>36537</v>
      </c>
      <c r="E11869">
        <v>-0.117879</v>
      </c>
      <c r="F11869">
        <v>8.795E-2</v>
      </c>
      <c r="G11869">
        <v>-1.082E-2</v>
      </c>
      <c r="H11869">
        <v>2.5610000000000001E-2</v>
      </c>
      <c r="I11869">
        <v>-2.9610000000000001E-2</v>
      </c>
      <c r="J11869">
        <v>-5.3769999999999998E-2</v>
      </c>
      <c r="K11869">
        <v>5.2780000000000001E-2</v>
      </c>
      <c r="L11869">
        <v>1.0253399999999999</v>
      </c>
      <c r="M11869">
        <v>0.90746099999999996</v>
      </c>
      <c r="N11869">
        <v>1.0041599999999999</v>
      </c>
      <c r="O11869">
        <v>1.0921099999999999</v>
      </c>
      <c r="P11869">
        <v>1.42685</v>
      </c>
      <c r="Q11869">
        <v>1.4160299999999999</v>
      </c>
      <c r="R11869">
        <v>1.4221299999999999</v>
      </c>
      <c r="S11869">
        <v>1.44774</v>
      </c>
      <c r="T11869">
        <v>1.6513199999999999</v>
      </c>
      <c r="U11869">
        <v>1.62171</v>
      </c>
      <c r="V11869">
        <v>1.53895</v>
      </c>
      <c r="W11869">
        <v>1.4851799999999999</v>
      </c>
      <c r="X11869">
        <v>1.67255</v>
      </c>
      <c r="Y11869">
        <v>1.72533</v>
      </c>
      <c r="Z11869" t="s">
        <v>18382</v>
      </c>
      <c r="AA11869">
        <v>453</v>
      </c>
      <c r="AB11869" t="s">
        <v>5</v>
      </c>
      <c r="AC11869" t="s">
        <v>6</v>
      </c>
      <c r="AD11869" t="s">
        <v>24559</v>
      </c>
      <c r="AE11869">
        <v>1</v>
      </c>
      <c r="AF11869" t="s">
        <v>24560</v>
      </c>
      <c r="AG11869" t="s">
        <v>38271</v>
      </c>
    </row>
    <row r="11870" spans="1:33" x14ac:dyDescent="0.25">
      <c r="A11870" t="s">
        <v>3373</v>
      </c>
      <c r="C11870" t="s">
        <v>48</v>
      </c>
      <c r="D11870" t="s">
        <v>36537</v>
      </c>
      <c r="E11870">
        <v>-0.117975</v>
      </c>
      <c r="F11870">
        <v>0.25062000000000001</v>
      </c>
      <c r="G11870">
        <v>-3.7999999999999999E-2</v>
      </c>
      <c r="H11870">
        <v>0.19137000000000001</v>
      </c>
      <c r="I11870">
        <v>9.2730000000000007E-2</v>
      </c>
      <c r="J11870">
        <v>2.895E-2</v>
      </c>
      <c r="K11870">
        <v>5.6100000000000004E-3</v>
      </c>
      <c r="L11870">
        <v>-0.88786500000000002</v>
      </c>
      <c r="M11870">
        <v>-1.0058400000000001</v>
      </c>
      <c r="N11870">
        <v>-1.2575799999999999</v>
      </c>
      <c r="O11870">
        <v>-1.0069600000000001</v>
      </c>
      <c r="P11870">
        <v>-1.26525</v>
      </c>
      <c r="Q11870">
        <v>-1.30325</v>
      </c>
      <c r="R11870">
        <v>-1.11904</v>
      </c>
      <c r="S11870">
        <v>-0.92766999999999999</v>
      </c>
      <c r="T11870">
        <v>-1.2281299999999999</v>
      </c>
      <c r="U11870">
        <v>-1.1354</v>
      </c>
      <c r="V11870">
        <v>-1.0514300000000001</v>
      </c>
      <c r="W11870">
        <v>-1.0224800000000001</v>
      </c>
      <c r="X11870">
        <v>-1.1365099999999999</v>
      </c>
      <c r="Y11870">
        <v>-1.1309</v>
      </c>
      <c r="Z11870" t="s">
        <v>3373</v>
      </c>
      <c r="AA11870">
        <v>756</v>
      </c>
      <c r="AB11870" t="s">
        <v>5</v>
      </c>
      <c r="AC11870" t="s">
        <v>6</v>
      </c>
      <c r="AD11870" t="s">
        <v>18461</v>
      </c>
      <c r="AE11870">
        <v>5</v>
      </c>
      <c r="AF11870" t="s">
        <v>18462</v>
      </c>
      <c r="AG11870" t="s">
        <v>37072</v>
      </c>
    </row>
    <row r="11871" spans="1:33" x14ac:dyDescent="0.25">
      <c r="A11871" t="s">
        <v>732</v>
      </c>
      <c r="B11871" t="s">
        <v>733</v>
      </c>
      <c r="C11871" t="s">
        <v>48</v>
      </c>
      <c r="D11871" t="s">
        <v>36537</v>
      </c>
      <c r="E11871">
        <v>-0.11808</v>
      </c>
      <c r="F11871">
        <v>5.2838999999999997E-2</v>
      </c>
      <c r="G11871">
        <v>-7.0150000000000004E-2</v>
      </c>
      <c r="H11871">
        <v>0.10376000000000001</v>
      </c>
      <c r="I11871">
        <v>-0.17413999999999999</v>
      </c>
      <c r="J11871">
        <v>0.18456</v>
      </c>
      <c r="K11871">
        <v>-1.8200000000000001E-2</v>
      </c>
      <c r="L11871">
        <v>-1.43929</v>
      </c>
      <c r="M11871">
        <v>-1.5573699999999999</v>
      </c>
      <c r="N11871">
        <v>-1.00966</v>
      </c>
      <c r="O11871">
        <v>-0.95682100000000003</v>
      </c>
      <c r="P11871">
        <v>-1.02366</v>
      </c>
      <c r="Q11871">
        <v>-1.0938099999999999</v>
      </c>
      <c r="R11871">
        <v>-1.37523</v>
      </c>
      <c r="S11871">
        <v>-1.2714700000000001</v>
      </c>
      <c r="T11871">
        <v>-1.1233500000000001</v>
      </c>
      <c r="U11871">
        <v>-1.29749</v>
      </c>
      <c r="V11871">
        <v>-1.35931</v>
      </c>
      <c r="W11871">
        <v>-1.17475</v>
      </c>
      <c r="X11871">
        <v>-1.41022</v>
      </c>
      <c r="Y11871">
        <v>-1.42842</v>
      </c>
      <c r="Z11871" t="s">
        <v>732</v>
      </c>
      <c r="AA11871">
        <v>273</v>
      </c>
      <c r="AB11871" t="s">
        <v>5</v>
      </c>
      <c r="AC11871" t="s">
        <v>6</v>
      </c>
      <c r="AD11871" t="s">
        <v>32159</v>
      </c>
      <c r="AE11871">
        <v>5</v>
      </c>
      <c r="AF11871" t="s">
        <v>5083</v>
      </c>
      <c r="AG11871" t="s">
        <v>38167</v>
      </c>
    </row>
    <row r="11872" spans="1:33" x14ac:dyDescent="0.25">
      <c r="A11872" t="s">
        <v>6701</v>
      </c>
      <c r="C11872" t="s">
        <v>78</v>
      </c>
      <c r="D11872" t="s">
        <v>36537</v>
      </c>
      <c r="E11872">
        <v>-0.1180937</v>
      </c>
      <c r="F11872">
        <v>-0.31392100000000001</v>
      </c>
      <c r="G11872">
        <v>-1.4551E-2</v>
      </c>
      <c r="H11872">
        <v>-2.8524000000000001E-2</v>
      </c>
      <c r="I11872">
        <v>-6.8780999999999995E-2</v>
      </c>
      <c r="J11872">
        <v>-0.23888019999999999</v>
      </c>
      <c r="K11872">
        <v>-8.7900000000000006E-2</v>
      </c>
      <c r="L11872">
        <v>-7.2395299999999996E-2</v>
      </c>
      <c r="M11872">
        <v>-0.19048899999999999</v>
      </c>
      <c r="N11872">
        <v>0.10729</v>
      </c>
      <c r="O11872">
        <v>-0.20663100000000001</v>
      </c>
      <c r="P11872">
        <v>-0.237179</v>
      </c>
      <c r="Q11872">
        <v>-0.25173000000000001</v>
      </c>
      <c r="R11872">
        <v>-0.32189600000000002</v>
      </c>
      <c r="S11872">
        <v>-0.35042000000000001</v>
      </c>
      <c r="T11872">
        <v>-0.38022</v>
      </c>
      <c r="U11872">
        <v>-0.44900099999999998</v>
      </c>
      <c r="V11872">
        <v>-9.9229800000000007E-2</v>
      </c>
      <c r="W11872">
        <v>-0.33811000000000002</v>
      </c>
      <c r="X11872">
        <v>-0.18038000000000001</v>
      </c>
      <c r="Y11872">
        <v>-0.26828000000000002</v>
      </c>
      <c r="Z11872" t="s">
        <v>6701</v>
      </c>
      <c r="AA11872">
        <v>226</v>
      </c>
      <c r="AB11872" t="s">
        <v>5</v>
      </c>
      <c r="AC11872" t="s">
        <v>15</v>
      </c>
      <c r="AD11872" t="s">
        <v>28565</v>
      </c>
      <c r="AE11872">
        <v>6</v>
      </c>
      <c r="AF11872" t="s">
        <v>11526</v>
      </c>
      <c r="AG11872" t="s">
        <v>37193</v>
      </c>
    </row>
    <row r="11873" spans="1:33" x14ac:dyDescent="0.25">
      <c r="A11873" t="s">
        <v>6701</v>
      </c>
      <c r="C11873" t="s">
        <v>78</v>
      </c>
      <c r="D11873" t="s">
        <v>36537</v>
      </c>
      <c r="E11873">
        <v>-0.1180937</v>
      </c>
      <c r="F11873">
        <v>-0.31392100000000001</v>
      </c>
      <c r="G11873">
        <v>-1.4551E-2</v>
      </c>
      <c r="H11873">
        <v>-2.8524000000000001E-2</v>
      </c>
      <c r="I11873">
        <v>-6.8780999999999995E-2</v>
      </c>
      <c r="J11873">
        <v>-0.23888019999999999</v>
      </c>
      <c r="K11873">
        <v>-8.7900000000000006E-2</v>
      </c>
      <c r="L11873">
        <v>-7.2395299999999996E-2</v>
      </c>
      <c r="M11873">
        <v>-0.19048899999999999</v>
      </c>
      <c r="N11873">
        <v>0.10729</v>
      </c>
      <c r="O11873">
        <v>-0.20663100000000001</v>
      </c>
      <c r="P11873">
        <v>-0.237179</v>
      </c>
      <c r="Q11873">
        <v>-0.25173000000000001</v>
      </c>
      <c r="R11873">
        <v>-0.32189600000000002</v>
      </c>
      <c r="S11873">
        <v>-0.35042000000000001</v>
      </c>
      <c r="T11873">
        <v>-0.38022</v>
      </c>
      <c r="U11873">
        <v>-0.44900099999999998</v>
      </c>
      <c r="V11873">
        <v>-9.9229800000000007E-2</v>
      </c>
      <c r="W11873">
        <v>-0.33811000000000002</v>
      </c>
      <c r="X11873">
        <v>-0.18038000000000001</v>
      </c>
      <c r="Y11873">
        <v>-0.26828000000000002</v>
      </c>
      <c r="Z11873" t="s">
        <v>6701</v>
      </c>
      <c r="AA11873">
        <v>227</v>
      </c>
      <c r="AB11873" t="s">
        <v>5</v>
      </c>
      <c r="AC11873" t="s">
        <v>15</v>
      </c>
      <c r="AD11873" t="s">
        <v>28565</v>
      </c>
      <c r="AE11873">
        <v>7</v>
      </c>
      <c r="AF11873" t="s">
        <v>6702</v>
      </c>
      <c r="AG11873" t="s">
        <v>37193</v>
      </c>
    </row>
    <row r="11874" spans="1:33" x14ac:dyDescent="0.25">
      <c r="A11874" t="s">
        <v>6701</v>
      </c>
      <c r="C11874" t="s">
        <v>78</v>
      </c>
      <c r="D11874" t="s">
        <v>36537</v>
      </c>
      <c r="E11874">
        <v>-0.1180937</v>
      </c>
      <c r="F11874">
        <v>-0.31392100000000001</v>
      </c>
      <c r="G11874">
        <v>-1.4551E-2</v>
      </c>
      <c r="H11874">
        <v>-2.8524000000000001E-2</v>
      </c>
      <c r="I11874">
        <v>-6.8780999999999995E-2</v>
      </c>
      <c r="J11874">
        <v>-0.23888019999999999</v>
      </c>
      <c r="K11874">
        <v>-8.7900000000000006E-2</v>
      </c>
      <c r="L11874">
        <v>-7.2395299999999996E-2</v>
      </c>
      <c r="M11874">
        <v>-0.19048899999999999</v>
      </c>
      <c r="N11874">
        <v>0.10729</v>
      </c>
      <c r="O11874">
        <v>-0.20663100000000001</v>
      </c>
      <c r="P11874">
        <v>-0.237179</v>
      </c>
      <c r="Q11874">
        <v>-0.25173000000000001</v>
      </c>
      <c r="R11874">
        <v>-0.32189600000000002</v>
      </c>
      <c r="S11874">
        <v>-0.35042000000000001</v>
      </c>
      <c r="T11874">
        <v>-0.38022</v>
      </c>
      <c r="U11874">
        <v>-0.44900099999999998</v>
      </c>
      <c r="V11874">
        <v>-9.9229800000000007E-2</v>
      </c>
      <c r="W11874">
        <v>-0.33811000000000002</v>
      </c>
      <c r="X11874">
        <v>-0.18038000000000001</v>
      </c>
      <c r="Y11874">
        <v>-0.26828000000000002</v>
      </c>
      <c r="Z11874" t="s">
        <v>6701</v>
      </c>
      <c r="AA11874">
        <v>230</v>
      </c>
      <c r="AB11874" t="s">
        <v>5</v>
      </c>
      <c r="AC11874" t="s">
        <v>15</v>
      </c>
      <c r="AD11874" t="s">
        <v>6703</v>
      </c>
      <c r="AE11874">
        <v>5</v>
      </c>
      <c r="AF11874" t="s">
        <v>6704</v>
      </c>
      <c r="AG11874" t="s">
        <v>37193</v>
      </c>
    </row>
    <row r="11875" spans="1:33" x14ac:dyDescent="0.25">
      <c r="A11875" t="s">
        <v>7258</v>
      </c>
      <c r="C11875" t="s">
        <v>7259</v>
      </c>
      <c r="D11875" t="s">
        <v>36537</v>
      </c>
      <c r="E11875">
        <v>-0.11816500000000001</v>
      </c>
      <c r="F11875">
        <v>-6.2191000000000003E-2</v>
      </c>
      <c r="G11875">
        <v>-0.20399999999999999</v>
      </c>
      <c r="H11875">
        <v>-0.17263400000000001</v>
      </c>
      <c r="I11875">
        <v>4.335E-2</v>
      </c>
      <c r="J11875">
        <v>-0.17538999999999999</v>
      </c>
      <c r="K11875">
        <v>-0.12851899999999999</v>
      </c>
      <c r="L11875">
        <v>-0.88390500000000005</v>
      </c>
      <c r="M11875">
        <v>-1.00207</v>
      </c>
      <c r="N11875">
        <v>-0.434</v>
      </c>
      <c r="O11875">
        <v>-0.49619099999999999</v>
      </c>
      <c r="P11875">
        <v>-0.45386900000000002</v>
      </c>
      <c r="Q11875">
        <v>-0.65786900000000004</v>
      </c>
      <c r="R11875">
        <v>-0.43250499999999997</v>
      </c>
      <c r="S11875">
        <v>-0.60513899999999998</v>
      </c>
      <c r="T11875">
        <v>-0.54832099999999995</v>
      </c>
      <c r="U11875">
        <v>-0.50497099999999995</v>
      </c>
      <c r="V11875">
        <v>-0.25181999999999999</v>
      </c>
      <c r="W11875">
        <v>-0.42720999999999998</v>
      </c>
      <c r="X11875">
        <v>-0.31635099999999999</v>
      </c>
      <c r="Y11875">
        <v>-0.44486999999999999</v>
      </c>
      <c r="Z11875" t="s">
        <v>7258</v>
      </c>
      <c r="AA11875">
        <v>427</v>
      </c>
      <c r="AB11875" t="s">
        <v>5</v>
      </c>
      <c r="AC11875" t="s">
        <v>35</v>
      </c>
      <c r="AD11875" t="s">
        <v>32302</v>
      </c>
      <c r="AE11875">
        <v>3</v>
      </c>
      <c r="AF11875" t="s">
        <v>32303</v>
      </c>
      <c r="AG11875" t="s">
        <v>37875</v>
      </c>
    </row>
    <row r="11876" spans="1:33" x14ac:dyDescent="0.25">
      <c r="A11876" t="s">
        <v>5681</v>
      </c>
      <c r="C11876" t="s">
        <v>48</v>
      </c>
      <c r="D11876" t="s">
        <v>36537</v>
      </c>
      <c r="E11876">
        <v>-0.1182329</v>
      </c>
      <c r="F11876">
        <v>-0.34082000000000001</v>
      </c>
      <c r="G11876">
        <v>-9.0650400000000006E-2</v>
      </c>
      <c r="H11876">
        <v>-4.1174000000000002E-2</v>
      </c>
      <c r="I11876">
        <v>-9.5050800000000005E-2</v>
      </c>
      <c r="J11876">
        <v>0.146339</v>
      </c>
      <c r="K11876">
        <v>6.5900799999999995E-2</v>
      </c>
      <c r="L11876">
        <v>0.21105399999999999</v>
      </c>
      <c r="M11876">
        <v>9.2821100000000004E-2</v>
      </c>
      <c r="N11876">
        <v>0.14838999999999999</v>
      </c>
      <c r="O11876">
        <v>-0.19242999999999999</v>
      </c>
      <c r="P11876">
        <v>-3.9369599999999998E-2</v>
      </c>
      <c r="Q11876">
        <v>-0.13002</v>
      </c>
      <c r="R11876">
        <v>1.8184700000000002E-2</v>
      </c>
      <c r="S11876">
        <v>-2.2989300000000001E-2</v>
      </c>
      <c r="T11876">
        <v>1.6370800000000001E-2</v>
      </c>
      <c r="U11876">
        <v>-7.868E-2</v>
      </c>
      <c r="V11876">
        <v>-0.26067899999999999</v>
      </c>
      <c r="W11876">
        <v>-0.11434</v>
      </c>
      <c r="X11876">
        <v>-3.31802E-2</v>
      </c>
      <c r="Y11876">
        <v>3.2720600000000002E-2</v>
      </c>
      <c r="Z11876" t="s">
        <v>5681</v>
      </c>
      <c r="AA11876">
        <v>2199</v>
      </c>
      <c r="AB11876" t="s">
        <v>5</v>
      </c>
      <c r="AC11876" t="s">
        <v>6</v>
      </c>
      <c r="AD11876" t="s">
        <v>8021</v>
      </c>
      <c r="AE11876">
        <v>9</v>
      </c>
      <c r="AF11876" t="s">
        <v>8022</v>
      </c>
      <c r="AG11876" t="s">
        <v>37860</v>
      </c>
    </row>
    <row r="11877" spans="1:33" x14ac:dyDescent="0.25">
      <c r="A11877" t="s">
        <v>19002</v>
      </c>
      <c r="C11877" t="s">
        <v>48</v>
      </c>
      <c r="D11877" t="s">
        <v>36537</v>
      </c>
      <c r="E11877">
        <v>-0.11827443999999999</v>
      </c>
      <c r="F11877">
        <v>-6.7612000000000005E-2</v>
      </c>
      <c r="G11877">
        <v>3.5511000000000001E-2</v>
      </c>
      <c r="H11877">
        <v>-0.18412400000000001</v>
      </c>
      <c r="I11877">
        <v>6.9439000000000001E-2</v>
      </c>
      <c r="J11877">
        <v>0.14599100000000001</v>
      </c>
      <c r="K11877">
        <v>-4.4989000000000001E-2</v>
      </c>
      <c r="L11877">
        <v>0.113384</v>
      </c>
      <c r="M11877">
        <v>-4.8904400000000002E-3</v>
      </c>
      <c r="N11877">
        <v>-0.20924899999999999</v>
      </c>
      <c r="O11877">
        <v>-0.27686100000000002</v>
      </c>
      <c r="P11877">
        <v>-0.21523999999999999</v>
      </c>
      <c r="Q11877">
        <v>-0.179729</v>
      </c>
      <c r="R11877">
        <v>-0.26808500000000002</v>
      </c>
      <c r="S11877">
        <v>-0.45220900000000003</v>
      </c>
      <c r="T11877">
        <v>-0.243731</v>
      </c>
      <c r="U11877">
        <v>-0.174292</v>
      </c>
      <c r="V11877">
        <v>-0.38695000000000002</v>
      </c>
      <c r="W11877">
        <v>-0.24095900000000001</v>
      </c>
      <c r="X11877">
        <v>-0.26966099999999998</v>
      </c>
      <c r="Y11877">
        <v>-0.31464999999999999</v>
      </c>
      <c r="Z11877" t="s">
        <v>19002</v>
      </c>
      <c r="AA11877">
        <v>178</v>
      </c>
      <c r="AB11877" t="s">
        <v>5</v>
      </c>
      <c r="AC11877" t="s">
        <v>6</v>
      </c>
      <c r="AD11877" t="s">
        <v>19003</v>
      </c>
      <c r="AE11877">
        <v>3</v>
      </c>
      <c r="AF11877" t="s">
        <v>19004</v>
      </c>
      <c r="AG11877" t="s">
        <v>37000</v>
      </c>
    </row>
    <row r="11878" spans="1:33" x14ac:dyDescent="0.25">
      <c r="A11878" t="s">
        <v>2257</v>
      </c>
      <c r="C11878" t="s">
        <v>48</v>
      </c>
      <c r="D11878" t="s">
        <v>36537</v>
      </c>
      <c r="E11878">
        <v>-0.11831999999999999</v>
      </c>
      <c r="F11878">
        <v>-0.10903</v>
      </c>
      <c r="G11878">
        <v>-0.10438</v>
      </c>
      <c r="H11878">
        <v>-0.11749</v>
      </c>
      <c r="I11878">
        <v>2.6859999999999998E-2</v>
      </c>
      <c r="J11878">
        <v>-5.6009999999999997E-2</v>
      </c>
      <c r="K11878">
        <v>-3.0779999999999998E-2</v>
      </c>
      <c r="L11878">
        <v>2.87276</v>
      </c>
      <c r="M11878">
        <v>2.7544400000000002</v>
      </c>
      <c r="N11878">
        <v>2.6362899999999998</v>
      </c>
      <c r="O11878">
        <v>2.5272600000000001</v>
      </c>
      <c r="P11878">
        <v>2.7479100000000001</v>
      </c>
      <c r="Q11878">
        <v>2.6435300000000002</v>
      </c>
      <c r="R11878">
        <v>2.69028</v>
      </c>
      <c r="S11878">
        <v>2.5727899999999999</v>
      </c>
      <c r="T11878">
        <v>2.5762700000000001</v>
      </c>
      <c r="U11878">
        <v>2.6031300000000002</v>
      </c>
      <c r="V11878">
        <v>2.5451600000000001</v>
      </c>
      <c r="W11878">
        <v>2.48915</v>
      </c>
      <c r="X11878">
        <v>2.6501999999999999</v>
      </c>
      <c r="Y11878">
        <v>2.6194199999999999</v>
      </c>
      <c r="Z11878" t="s">
        <v>2257</v>
      </c>
      <c r="AA11878">
        <v>86</v>
      </c>
      <c r="AB11878" t="s">
        <v>5</v>
      </c>
      <c r="AC11878" t="s">
        <v>6</v>
      </c>
      <c r="AD11878" t="s">
        <v>12564</v>
      </c>
      <c r="AE11878">
        <v>2</v>
      </c>
      <c r="AF11878" t="s">
        <v>12565</v>
      </c>
      <c r="AG11878" t="s">
        <v>36554</v>
      </c>
    </row>
    <row r="11879" spans="1:33" x14ac:dyDescent="0.25">
      <c r="A11879" t="s">
        <v>512</v>
      </c>
      <c r="B11879" t="s">
        <v>513</v>
      </c>
      <c r="C11879" t="s">
        <v>514</v>
      </c>
      <c r="D11879" t="s">
        <v>36537</v>
      </c>
      <c r="E11879">
        <v>-0.11833</v>
      </c>
      <c r="F11879">
        <v>4.4999999999999997E-3</v>
      </c>
      <c r="G11879">
        <v>-7.954E-2</v>
      </c>
      <c r="H11879">
        <v>-0.19849</v>
      </c>
      <c r="I11879">
        <v>-3.9669999999999997E-2</v>
      </c>
      <c r="J11879">
        <v>4.3189999999999999E-2</v>
      </c>
      <c r="K11879">
        <v>5.6299999999999996E-3</v>
      </c>
      <c r="L11879">
        <v>3.7420300000000002</v>
      </c>
      <c r="M11879">
        <v>3.6236999999999999</v>
      </c>
      <c r="N11879">
        <v>3.50868</v>
      </c>
      <c r="O11879">
        <v>3.5131800000000002</v>
      </c>
      <c r="P11879">
        <v>3.56636</v>
      </c>
      <c r="Q11879">
        <v>3.4868199999999998</v>
      </c>
      <c r="R11879">
        <v>3.5999099999999999</v>
      </c>
      <c r="S11879">
        <v>3.4014199999999999</v>
      </c>
      <c r="T11879">
        <v>3.4863900000000001</v>
      </c>
      <c r="U11879">
        <v>3.44672</v>
      </c>
      <c r="V11879">
        <v>3.20099</v>
      </c>
      <c r="W11879">
        <v>3.2441800000000001</v>
      </c>
      <c r="X11879">
        <v>3.55017</v>
      </c>
      <c r="Y11879">
        <v>3.5558000000000001</v>
      </c>
      <c r="Z11879" t="s">
        <v>512</v>
      </c>
      <c r="AA11879">
        <v>51</v>
      </c>
      <c r="AB11879" t="s">
        <v>21</v>
      </c>
      <c r="AC11879" t="s">
        <v>6</v>
      </c>
      <c r="AD11879" t="s">
        <v>10664</v>
      </c>
      <c r="AE11879">
        <v>4</v>
      </c>
      <c r="AF11879" t="s">
        <v>10665</v>
      </c>
      <c r="AG11879" t="s">
        <v>37434</v>
      </c>
    </row>
    <row r="11880" spans="1:33" x14ac:dyDescent="0.25">
      <c r="A11880" t="s">
        <v>1873</v>
      </c>
      <c r="C11880" t="s">
        <v>48</v>
      </c>
      <c r="D11880" t="s">
        <v>36537</v>
      </c>
      <c r="E11880">
        <v>-0.11833399999999999</v>
      </c>
      <c r="F11880">
        <v>-2.5472999999999999E-2</v>
      </c>
      <c r="G11880">
        <v>-0.1544208</v>
      </c>
      <c r="H11880">
        <v>-9.0015999999999999E-2</v>
      </c>
      <c r="I11880">
        <v>-8.4640999999999994E-2</v>
      </c>
      <c r="J11880">
        <v>-7.9829999999999998E-2</v>
      </c>
      <c r="K11880">
        <v>0.15703</v>
      </c>
      <c r="L11880">
        <v>0.41934399999999999</v>
      </c>
      <c r="M11880">
        <v>0.30101</v>
      </c>
      <c r="N11880">
        <v>0.25015100000000001</v>
      </c>
      <c r="O11880">
        <v>0.22467799999999999</v>
      </c>
      <c r="P11880">
        <v>0.25360100000000002</v>
      </c>
      <c r="Q11880">
        <v>9.9180199999999996E-2</v>
      </c>
      <c r="R11880">
        <v>0.29142600000000002</v>
      </c>
      <c r="S11880">
        <v>0.20141000000000001</v>
      </c>
      <c r="T11880">
        <v>0.23522000000000001</v>
      </c>
      <c r="U11880">
        <v>0.15057899999999999</v>
      </c>
      <c r="V11880">
        <v>0.21540999999999999</v>
      </c>
      <c r="W11880">
        <v>0.13558000000000001</v>
      </c>
      <c r="X11880">
        <v>0.13192000000000001</v>
      </c>
      <c r="Y11880">
        <v>0.28894999999999998</v>
      </c>
      <c r="Z11880" t="s">
        <v>1873</v>
      </c>
      <c r="AA11880">
        <v>627</v>
      </c>
      <c r="AB11880" t="s">
        <v>5</v>
      </c>
      <c r="AC11880" t="s">
        <v>6</v>
      </c>
      <c r="AD11880" t="s">
        <v>21315</v>
      </c>
      <c r="AE11880">
        <v>7</v>
      </c>
      <c r="AF11880" t="s">
        <v>6843</v>
      </c>
      <c r="AG11880" t="s">
        <v>38230</v>
      </c>
    </row>
    <row r="11881" spans="1:33" x14ac:dyDescent="0.25">
      <c r="A11881" t="s">
        <v>4887</v>
      </c>
      <c r="B11881" t="s">
        <v>4888</v>
      </c>
      <c r="C11881" t="s">
        <v>4889</v>
      </c>
      <c r="D11881" t="s">
        <v>36537</v>
      </c>
      <c r="E11881">
        <v>-0.11841599999999999</v>
      </c>
      <c r="F11881">
        <v>-6.6542000000000004E-2</v>
      </c>
      <c r="G11881">
        <v>9.2771999999999993E-2</v>
      </c>
      <c r="H11881">
        <v>-5.2565000000000001E-2</v>
      </c>
      <c r="I11881">
        <v>-7.6450699999999996E-2</v>
      </c>
      <c r="J11881">
        <v>-6.9850919999999997E-2</v>
      </c>
      <c r="K11881">
        <v>-3.3378999999999999E-2</v>
      </c>
      <c r="L11881">
        <v>-0.10337399999999999</v>
      </c>
      <c r="M11881">
        <v>-0.22178999999999999</v>
      </c>
      <c r="N11881">
        <v>-0.16738900000000001</v>
      </c>
      <c r="O11881">
        <v>-0.233931</v>
      </c>
      <c r="P11881">
        <v>-0.29352</v>
      </c>
      <c r="Q11881">
        <v>-0.20074800000000001</v>
      </c>
      <c r="R11881">
        <v>-0.204044</v>
      </c>
      <c r="S11881">
        <v>-0.25660899999999998</v>
      </c>
      <c r="T11881">
        <v>-9.8520300000000005E-2</v>
      </c>
      <c r="U11881">
        <v>-0.17497099999999999</v>
      </c>
      <c r="V11881">
        <v>6.0060500000000003E-2</v>
      </c>
      <c r="W11881">
        <v>-9.7904199999999993E-3</v>
      </c>
      <c r="X11881">
        <v>-0.147871</v>
      </c>
      <c r="Y11881">
        <v>-0.18124999999999999</v>
      </c>
      <c r="Z11881" t="s">
        <v>4887</v>
      </c>
      <c r="AA11881">
        <v>653</v>
      </c>
      <c r="AB11881" t="s">
        <v>5</v>
      </c>
      <c r="AC11881" t="s">
        <v>6</v>
      </c>
      <c r="AD11881" t="s">
        <v>23616</v>
      </c>
      <c r="AE11881">
        <v>1</v>
      </c>
      <c r="AF11881" t="s">
        <v>6408</v>
      </c>
      <c r="AG11881" t="s">
        <v>36612</v>
      </c>
    </row>
    <row r="11882" spans="1:33" x14ac:dyDescent="0.25">
      <c r="A11882" t="s">
        <v>4605</v>
      </c>
      <c r="C11882" t="s">
        <v>4606</v>
      </c>
      <c r="D11882" t="s">
        <v>36537</v>
      </c>
      <c r="E11882">
        <v>-0.11842</v>
      </c>
      <c r="F11882">
        <v>0.22755</v>
      </c>
      <c r="G11882">
        <v>-4.2889999999999998E-2</v>
      </c>
      <c r="H11882">
        <v>1.3440000000000001E-2</v>
      </c>
      <c r="I11882">
        <v>-0.3579</v>
      </c>
      <c r="J11882">
        <v>-0.22008</v>
      </c>
      <c r="K11882">
        <v>-9.7699999999999992E-3</v>
      </c>
      <c r="L11882">
        <v>-1.7257100000000001</v>
      </c>
      <c r="M11882">
        <v>-1.84413</v>
      </c>
      <c r="N11882">
        <v>-1.66954</v>
      </c>
      <c r="O11882">
        <v>-1.4419900000000001</v>
      </c>
      <c r="P11882">
        <v>-1.7059500000000001</v>
      </c>
      <c r="Q11882">
        <v>-1.74884</v>
      </c>
      <c r="R11882">
        <v>-1.72081</v>
      </c>
      <c r="S11882">
        <v>-1.7073700000000001</v>
      </c>
      <c r="T11882">
        <v>-1.55897</v>
      </c>
      <c r="U11882">
        <v>-1.9168700000000001</v>
      </c>
      <c r="V11882">
        <v>-1.6851799999999999</v>
      </c>
      <c r="W11882">
        <v>-1.90526</v>
      </c>
      <c r="X11882">
        <v>-1.6700999999999999</v>
      </c>
      <c r="Y11882">
        <v>-1.67987</v>
      </c>
      <c r="Z11882" t="s">
        <v>4605</v>
      </c>
      <c r="AA11882">
        <v>47</v>
      </c>
      <c r="AB11882" t="s">
        <v>5</v>
      </c>
      <c r="AC11882" t="s">
        <v>6</v>
      </c>
      <c r="AD11882" t="s">
        <v>26226</v>
      </c>
      <c r="AE11882">
        <v>10</v>
      </c>
      <c r="AF11882" t="s">
        <v>6528</v>
      </c>
      <c r="AG11882" t="s">
        <v>36858</v>
      </c>
    </row>
    <row r="11883" spans="1:33" x14ac:dyDescent="0.25">
      <c r="A11883" t="s">
        <v>1014</v>
      </c>
      <c r="B11883" t="s">
        <v>1015</v>
      </c>
      <c r="C11883" t="s">
        <v>48</v>
      </c>
      <c r="D11883" t="s">
        <v>36537</v>
      </c>
      <c r="E11883">
        <v>-0.11851</v>
      </c>
      <c r="F11883">
        <v>-5.6730000000000001E-3</v>
      </c>
      <c r="G11883">
        <v>3.0790000000000001E-2</v>
      </c>
      <c r="H11883">
        <v>2.2110000000000001E-2</v>
      </c>
      <c r="I11883">
        <v>-0.22473000000000001</v>
      </c>
      <c r="J11883">
        <v>-6.5060000000000007E-2</v>
      </c>
      <c r="K11883">
        <v>0.14333000000000001</v>
      </c>
      <c r="L11883">
        <v>1.2943800000000001</v>
      </c>
      <c r="M11883">
        <v>1.17587</v>
      </c>
      <c r="N11883">
        <v>0.98664099999999999</v>
      </c>
      <c r="O11883">
        <v>0.98096799999999995</v>
      </c>
      <c r="P11883">
        <v>1.38239</v>
      </c>
      <c r="Q11883">
        <v>1.4131800000000001</v>
      </c>
      <c r="R11883">
        <v>1.19547</v>
      </c>
      <c r="S11883">
        <v>1.2175800000000001</v>
      </c>
      <c r="T11883">
        <v>1.25508</v>
      </c>
      <c r="U11883">
        <v>1.0303500000000001</v>
      </c>
      <c r="V11883">
        <v>1.39124</v>
      </c>
      <c r="W11883">
        <v>1.3261799999999999</v>
      </c>
      <c r="X11883">
        <v>1.02366</v>
      </c>
      <c r="Y11883">
        <v>1.16699</v>
      </c>
      <c r="Z11883" t="s">
        <v>1014</v>
      </c>
      <c r="AA11883">
        <v>1492</v>
      </c>
      <c r="AB11883" t="s">
        <v>5</v>
      </c>
      <c r="AC11883" t="s">
        <v>6</v>
      </c>
      <c r="AD11883" t="s">
        <v>19182</v>
      </c>
      <c r="AE11883">
        <v>2</v>
      </c>
      <c r="AF11883" t="s">
        <v>9902</v>
      </c>
      <c r="AG11883" t="s">
        <v>37998</v>
      </c>
    </row>
    <row r="11884" spans="1:33" x14ac:dyDescent="0.25">
      <c r="A11884" t="s">
        <v>2324</v>
      </c>
      <c r="C11884" t="s">
        <v>48</v>
      </c>
      <c r="D11884" t="s">
        <v>36537</v>
      </c>
      <c r="E11884">
        <v>-0.11858399999999999</v>
      </c>
      <c r="F11884">
        <v>4.8257000000000001E-2</v>
      </c>
      <c r="G11884">
        <v>-0.14580899999999999</v>
      </c>
      <c r="H11884">
        <v>-4.4255000000000003E-2</v>
      </c>
      <c r="I11884">
        <v>9.1788999999999996E-2</v>
      </c>
      <c r="J11884">
        <v>4.521E-2</v>
      </c>
      <c r="K11884">
        <v>0.20408999999999999</v>
      </c>
      <c r="L11884">
        <v>0.826044</v>
      </c>
      <c r="M11884">
        <v>0.70745999999999998</v>
      </c>
      <c r="N11884">
        <v>0.68020099999999994</v>
      </c>
      <c r="O11884">
        <v>0.72845800000000005</v>
      </c>
      <c r="P11884">
        <v>0.71562000000000003</v>
      </c>
      <c r="Q11884">
        <v>0.56981099999999996</v>
      </c>
      <c r="R11884">
        <v>0.62352600000000002</v>
      </c>
      <c r="S11884">
        <v>0.57927099999999998</v>
      </c>
      <c r="T11884">
        <v>0.69220899999999996</v>
      </c>
      <c r="U11884">
        <v>0.78399799999999997</v>
      </c>
      <c r="V11884">
        <v>0.71153999999999995</v>
      </c>
      <c r="W11884">
        <v>0.75675000000000003</v>
      </c>
      <c r="X11884">
        <v>0.59960899999999995</v>
      </c>
      <c r="Y11884">
        <v>0.80369900000000005</v>
      </c>
      <c r="Z11884" t="s">
        <v>2324</v>
      </c>
      <c r="AA11884">
        <v>1189</v>
      </c>
      <c r="AB11884" t="s">
        <v>5</v>
      </c>
      <c r="AC11884" t="s">
        <v>6</v>
      </c>
      <c r="AD11884" t="s">
        <v>11158</v>
      </c>
      <c r="AE11884">
        <v>5</v>
      </c>
      <c r="AF11884" t="s">
        <v>11159</v>
      </c>
      <c r="AG11884" t="s">
        <v>38709</v>
      </c>
    </row>
    <row r="11885" spans="1:33" x14ac:dyDescent="0.25">
      <c r="A11885" t="s">
        <v>1287</v>
      </c>
      <c r="C11885" t="s">
        <v>48</v>
      </c>
      <c r="D11885" t="s">
        <v>36537</v>
      </c>
      <c r="E11885">
        <v>-0.11859</v>
      </c>
      <c r="F11885">
        <v>-9.0592000000000006E-2</v>
      </c>
      <c r="G11885">
        <v>-2.2020999999999999E-2</v>
      </c>
      <c r="H11885">
        <v>0.101496</v>
      </c>
      <c r="I11885">
        <v>-3.517E-2</v>
      </c>
      <c r="J11885">
        <v>4.0189000000000002E-2</v>
      </c>
      <c r="K11885">
        <v>-1.9109999999999999E-2</v>
      </c>
      <c r="L11885">
        <v>1.2298</v>
      </c>
      <c r="M11885">
        <v>1.11121</v>
      </c>
      <c r="N11885">
        <v>1.09005</v>
      </c>
      <c r="O11885">
        <v>0.99945799999999996</v>
      </c>
      <c r="P11885">
        <v>0.95025099999999996</v>
      </c>
      <c r="Q11885">
        <v>0.92823</v>
      </c>
      <c r="R11885">
        <v>0.93531399999999998</v>
      </c>
      <c r="S11885">
        <v>1.03681</v>
      </c>
      <c r="T11885">
        <v>0.92181999999999997</v>
      </c>
      <c r="U11885">
        <v>0.88665000000000005</v>
      </c>
      <c r="V11885">
        <v>0.84491000000000005</v>
      </c>
      <c r="W11885">
        <v>0.88509899999999997</v>
      </c>
      <c r="X11885">
        <v>0.89237999999999995</v>
      </c>
      <c r="Y11885">
        <v>0.87326999999999999</v>
      </c>
      <c r="Z11885" t="s">
        <v>1287</v>
      </c>
      <c r="AA11885">
        <v>1361</v>
      </c>
      <c r="AB11885" t="s">
        <v>21</v>
      </c>
      <c r="AC11885" t="s">
        <v>35</v>
      </c>
      <c r="AD11885" t="s">
        <v>21894</v>
      </c>
      <c r="AE11885">
        <v>3</v>
      </c>
      <c r="AF11885" t="s">
        <v>10067</v>
      </c>
      <c r="AG11885" t="s">
        <v>37038</v>
      </c>
    </row>
    <row r="11886" spans="1:33" x14ac:dyDescent="0.25">
      <c r="A11886" t="s">
        <v>591</v>
      </c>
      <c r="B11886" t="s">
        <v>592</v>
      </c>
      <c r="C11886" t="s">
        <v>593</v>
      </c>
      <c r="D11886" t="s">
        <v>36537</v>
      </c>
      <c r="E11886">
        <v>-0.118654</v>
      </c>
      <c r="F11886">
        <v>0.19036839999999999</v>
      </c>
      <c r="G11886">
        <v>-0.10668900000000001</v>
      </c>
      <c r="H11886">
        <v>0.32833699999999999</v>
      </c>
      <c r="I11886">
        <v>2.7109999999999999E-3</v>
      </c>
      <c r="J11886">
        <v>-0.12331</v>
      </c>
      <c r="K11886">
        <v>5.2770999999999998E-2</v>
      </c>
      <c r="L11886">
        <v>-0.20186599999999999</v>
      </c>
      <c r="M11886">
        <v>-0.32052000000000003</v>
      </c>
      <c r="N11886">
        <v>-0.20071</v>
      </c>
      <c r="O11886">
        <v>-1.0341599999999999E-2</v>
      </c>
      <c r="P11886">
        <v>-0.219389</v>
      </c>
      <c r="Q11886">
        <v>-0.32607799999999998</v>
      </c>
      <c r="R11886">
        <v>-0.43309599999999998</v>
      </c>
      <c r="S11886">
        <v>-0.104759</v>
      </c>
      <c r="T11886">
        <v>-0.226521</v>
      </c>
      <c r="U11886">
        <v>-0.22381000000000001</v>
      </c>
      <c r="V11886">
        <v>-0.12640999999999999</v>
      </c>
      <c r="W11886">
        <v>-0.24972</v>
      </c>
      <c r="X11886">
        <v>-0.21245</v>
      </c>
      <c r="Y11886">
        <v>-0.15967899999999999</v>
      </c>
      <c r="Z11886" t="s">
        <v>591</v>
      </c>
      <c r="AA11886">
        <v>598</v>
      </c>
      <c r="AB11886" t="s">
        <v>5</v>
      </c>
      <c r="AC11886" t="s">
        <v>15</v>
      </c>
      <c r="AD11886" t="s">
        <v>25077</v>
      </c>
      <c r="AE11886">
        <v>10</v>
      </c>
      <c r="AF11886" t="s">
        <v>5710</v>
      </c>
      <c r="AG11886" t="s">
        <v>38922</v>
      </c>
    </row>
    <row r="11887" spans="1:33" x14ac:dyDescent="0.25">
      <c r="A11887" t="s">
        <v>591</v>
      </c>
      <c r="B11887" t="s">
        <v>592</v>
      </c>
      <c r="C11887" t="s">
        <v>593</v>
      </c>
      <c r="D11887" t="s">
        <v>36537</v>
      </c>
      <c r="E11887">
        <v>-0.118654</v>
      </c>
      <c r="F11887">
        <v>0.19036839999999999</v>
      </c>
      <c r="G11887">
        <v>-0.10668900000000001</v>
      </c>
      <c r="H11887">
        <v>0.32833699999999999</v>
      </c>
      <c r="I11887">
        <v>2.7109999999999999E-3</v>
      </c>
      <c r="J11887">
        <v>-0.12331</v>
      </c>
      <c r="K11887">
        <v>5.2770999999999998E-2</v>
      </c>
      <c r="L11887">
        <v>-0.20186599999999999</v>
      </c>
      <c r="M11887">
        <v>-0.32052000000000003</v>
      </c>
      <c r="N11887">
        <v>-0.20071</v>
      </c>
      <c r="O11887">
        <v>-1.0341599999999999E-2</v>
      </c>
      <c r="P11887">
        <v>-0.219389</v>
      </c>
      <c r="Q11887">
        <v>-0.32607799999999998</v>
      </c>
      <c r="R11887">
        <v>-0.43309599999999998</v>
      </c>
      <c r="S11887">
        <v>-0.104759</v>
      </c>
      <c r="T11887">
        <v>-0.226521</v>
      </c>
      <c r="U11887">
        <v>-0.22381000000000001</v>
      </c>
      <c r="V11887">
        <v>-0.12640999999999999</v>
      </c>
      <c r="W11887">
        <v>-0.24972</v>
      </c>
      <c r="X11887">
        <v>-0.21245</v>
      </c>
      <c r="Y11887">
        <v>-0.15967899999999999</v>
      </c>
      <c r="Z11887" t="s">
        <v>591</v>
      </c>
      <c r="AA11887">
        <v>600</v>
      </c>
      <c r="AB11887" t="s">
        <v>5</v>
      </c>
      <c r="AC11887" t="s">
        <v>15</v>
      </c>
      <c r="AD11887" t="s">
        <v>25077</v>
      </c>
      <c r="AE11887">
        <v>12</v>
      </c>
      <c r="AF11887" t="s">
        <v>5711</v>
      </c>
      <c r="AG11887" t="s">
        <v>38922</v>
      </c>
    </row>
    <row r="11888" spans="1:33" x14ac:dyDescent="0.25">
      <c r="A11888" t="s">
        <v>591</v>
      </c>
      <c r="B11888" t="s">
        <v>592</v>
      </c>
      <c r="C11888" t="s">
        <v>593</v>
      </c>
      <c r="D11888" t="s">
        <v>36537</v>
      </c>
      <c r="E11888">
        <v>-0.118654</v>
      </c>
      <c r="F11888">
        <v>0.19036839999999999</v>
      </c>
      <c r="G11888">
        <v>-0.10668900000000001</v>
      </c>
      <c r="H11888">
        <v>0.32833699999999999</v>
      </c>
      <c r="I11888">
        <v>2.7109999999999999E-3</v>
      </c>
      <c r="J11888">
        <v>-0.12331</v>
      </c>
      <c r="K11888">
        <v>5.2770999999999998E-2</v>
      </c>
      <c r="L11888">
        <v>-0.20186599999999999</v>
      </c>
      <c r="M11888">
        <v>-0.32052000000000003</v>
      </c>
      <c r="N11888">
        <v>-0.20071</v>
      </c>
      <c r="O11888">
        <v>-1.0341599999999999E-2</v>
      </c>
      <c r="P11888">
        <v>-0.219389</v>
      </c>
      <c r="Q11888">
        <v>-0.32607799999999998</v>
      </c>
      <c r="R11888">
        <v>-0.43309599999999998</v>
      </c>
      <c r="S11888">
        <v>-0.104759</v>
      </c>
      <c r="T11888">
        <v>-0.226521</v>
      </c>
      <c r="U11888">
        <v>-0.22381000000000001</v>
      </c>
      <c r="V11888">
        <v>-0.12640999999999999</v>
      </c>
      <c r="W11888">
        <v>-0.24972</v>
      </c>
      <c r="X11888">
        <v>-0.21245</v>
      </c>
      <c r="Y11888">
        <v>-0.15967899999999999</v>
      </c>
      <c r="Z11888" t="s">
        <v>591</v>
      </c>
      <c r="AA11888">
        <v>601</v>
      </c>
      <c r="AB11888" t="s">
        <v>5</v>
      </c>
      <c r="AC11888" t="s">
        <v>15</v>
      </c>
      <c r="AD11888" t="s">
        <v>24500</v>
      </c>
      <c r="AE11888">
        <v>13</v>
      </c>
      <c r="AF11888" t="s">
        <v>3013</v>
      </c>
      <c r="AG11888" t="s">
        <v>38922</v>
      </c>
    </row>
    <row r="11889" spans="1:33" x14ac:dyDescent="0.25">
      <c r="A11889" t="s">
        <v>591</v>
      </c>
      <c r="B11889" t="s">
        <v>592</v>
      </c>
      <c r="C11889" t="s">
        <v>593</v>
      </c>
      <c r="D11889" t="s">
        <v>36537</v>
      </c>
      <c r="E11889">
        <v>-0.118654</v>
      </c>
      <c r="F11889">
        <v>0.19036839999999999</v>
      </c>
      <c r="G11889">
        <v>-0.10668900000000001</v>
      </c>
      <c r="H11889">
        <v>0.32833699999999999</v>
      </c>
      <c r="I11889">
        <v>2.7109999999999999E-3</v>
      </c>
      <c r="J11889">
        <v>-0.12331</v>
      </c>
      <c r="K11889">
        <v>5.2770999999999998E-2</v>
      </c>
      <c r="L11889">
        <v>-0.20186599999999999</v>
      </c>
      <c r="M11889">
        <v>-0.32052000000000003</v>
      </c>
      <c r="N11889">
        <v>-0.20071</v>
      </c>
      <c r="O11889">
        <v>-1.0341599999999999E-2</v>
      </c>
      <c r="P11889">
        <v>-0.219389</v>
      </c>
      <c r="Q11889">
        <v>-0.32607799999999998</v>
      </c>
      <c r="R11889">
        <v>-0.43309599999999998</v>
      </c>
      <c r="S11889">
        <v>-0.104759</v>
      </c>
      <c r="T11889">
        <v>-0.226521</v>
      </c>
      <c r="U11889">
        <v>-0.22381000000000001</v>
      </c>
      <c r="V11889">
        <v>-0.12640999999999999</v>
      </c>
      <c r="W11889">
        <v>-0.24972</v>
      </c>
      <c r="X11889">
        <v>-0.21245</v>
      </c>
      <c r="Y11889">
        <v>-0.15967899999999999</v>
      </c>
      <c r="Z11889" t="s">
        <v>591</v>
      </c>
      <c r="AA11889">
        <v>602</v>
      </c>
      <c r="AB11889" t="s">
        <v>5</v>
      </c>
      <c r="AC11889" t="s">
        <v>15</v>
      </c>
      <c r="AD11889" t="s">
        <v>24501</v>
      </c>
      <c r="AE11889">
        <v>14</v>
      </c>
      <c r="AF11889" t="s">
        <v>5712</v>
      </c>
      <c r="AG11889" t="s">
        <v>38922</v>
      </c>
    </row>
    <row r="11890" spans="1:33" x14ac:dyDescent="0.25">
      <c r="A11890" t="s">
        <v>16406</v>
      </c>
      <c r="C11890" t="s">
        <v>48</v>
      </c>
      <c r="D11890" t="s">
        <v>36537</v>
      </c>
      <c r="E11890">
        <v>-0.11866400000000001</v>
      </c>
      <c r="F11890">
        <v>-0.11124000000000001</v>
      </c>
      <c r="G11890">
        <v>1.3729999999999999E-2</v>
      </c>
      <c r="H11890">
        <v>-8.208E-2</v>
      </c>
      <c r="I11890">
        <v>0.17238000000000001</v>
      </c>
      <c r="J11890">
        <v>-0.25411</v>
      </c>
      <c r="K11890">
        <v>-7.9799999999999992E-3</v>
      </c>
      <c r="L11890">
        <v>-0.64805599999999997</v>
      </c>
      <c r="M11890">
        <v>-0.76671999999999996</v>
      </c>
      <c r="N11890">
        <v>-1.3428100000000001</v>
      </c>
      <c r="O11890">
        <v>-1.4540500000000001</v>
      </c>
      <c r="P11890">
        <v>-1.3313999999999999</v>
      </c>
      <c r="Q11890">
        <v>-1.3176699999999999</v>
      </c>
      <c r="R11890">
        <v>-1.3085800000000001</v>
      </c>
      <c r="S11890">
        <v>-1.39066</v>
      </c>
      <c r="T11890">
        <v>-1.2104299999999999</v>
      </c>
      <c r="U11890">
        <v>-1.0380499999999999</v>
      </c>
      <c r="V11890">
        <v>-1.40235</v>
      </c>
      <c r="W11890">
        <v>-1.65646</v>
      </c>
      <c r="X11890">
        <v>-1.19536</v>
      </c>
      <c r="Y11890">
        <v>-1.2033400000000001</v>
      </c>
      <c r="Z11890" t="s">
        <v>16406</v>
      </c>
      <c r="AA11890">
        <v>227</v>
      </c>
      <c r="AB11890" t="s">
        <v>5</v>
      </c>
      <c r="AC11890" t="s">
        <v>6</v>
      </c>
      <c r="AD11890" t="s">
        <v>16407</v>
      </c>
      <c r="AE11890">
        <v>3</v>
      </c>
      <c r="AF11890" t="s">
        <v>16408</v>
      </c>
      <c r="AG11890" t="s">
        <v>37300</v>
      </c>
    </row>
    <row r="11891" spans="1:33" x14ac:dyDescent="0.25">
      <c r="A11891" t="s">
        <v>270</v>
      </c>
      <c r="B11891" t="s">
        <v>271</v>
      </c>
      <c r="C11891" t="s">
        <v>272</v>
      </c>
      <c r="D11891" t="s">
        <v>36537</v>
      </c>
      <c r="E11891">
        <v>-0.11867999999999999</v>
      </c>
      <c r="F11891">
        <v>-0.17282</v>
      </c>
      <c r="G11891">
        <v>0.38727</v>
      </c>
      <c r="H11891">
        <v>-2.4979999999999999E-2</v>
      </c>
      <c r="I11891">
        <v>-0.33529999999999999</v>
      </c>
      <c r="J11891">
        <v>0.23683000000000001</v>
      </c>
      <c r="K11891">
        <v>5.6399999999999999E-2</v>
      </c>
      <c r="L11891">
        <v>-1.4200200000000001</v>
      </c>
      <c r="M11891">
        <v>-1.5387</v>
      </c>
      <c r="N11891">
        <v>-1.32741</v>
      </c>
      <c r="O11891">
        <v>-1.50023</v>
      </c>
      <c r="P11891">
        <v>-1.6363300000000001</v>
      </c>
      <c r="Q11891">
        <v>-1.2490600000000001</v>
      </c>
      <c r="R11891">
        <v>-1.4145799999999999</v>
      </c>
      <c r="S11891">
        <v>-1.43956</v>
      </c>
      <c r="T11891">
        <v>-1.47668</v>
      </c>
      <c r="U11891">
        <v>-1.8119799999999999</v>
      </c>
      <c r="V11891">
        <v>-1.5045200000000001</v>
      </c>
      <c r="W11891">
        <v>-1.26769</v>
      </c>
      <c r="X11891">
        <v>-1.4955700000000001</v>
      </c>
      <c r="Y11891">
        <v>-1.4391700000000001</v>
      </c>
      <c r="Z11891" t="s">
        <v>270</v>
      </c>
      <c r="AA11891">
        <v>2</v>
      </c>
      <c r="AB11891" t="s">
        <v>5</v>
      </c>
      <c r="AC11891" t="s">
        <v>6</v>
      </c>
      <c r="AD11891" t="s">
        <v>273</v>
      </c>
      <c r="AE11891">
        <v>1</v>
      </c>
      <c r="AF11891" t="s">
        <v>274</v>
      </c>
      <c r="AG11891" t="s">
        <v>36982</v>
      </c>
    </row>
    <row r="11892" spans="1:33" x14ac:dyDescent="0.25">
      <c r="A11892" t="s">
        <v>4462</v>
      </c>
      <c r="C11892" t="s">
        <v>48</v>
      </c>
      <c r="D11892" t="s">
        <v>36537</v>
      </c>
      <c r="E11892">
        <v>-0.11872000000000001</v>
      </c>
      <c r="F11892">
        <v>-0.14485999999999999</v>
      </c>
      <c r="G11892">
        <v>-6.7640000000000006E-2</v>
      </c>
      <c r="H11892">
        <v>-0.13464999999999999</v>
      </c>
      <c r="I11892">
        <v>-4.8329999999999998E-2</v>
      </c>
      <c r="J11892">
        <v>1.2699999999999999E-2</v>
      </c>
      <c r="K11892">
        <v>2.92E-2</v>
      </c>
      <c r="L11892">
        <v>1.9910000000000001</v>
      </c>
      <c r="M11892">
        <v>1.8722799999999999</v>
      </c>
      <c r="N11892">
        <v>2.01119</v>
      </c>
      <c r="O11892">
        <v>1.86633</v>
      </c>
      <c r="P11892">
        <v>1.89316</v>
      </c>
      <c r="Q11892">
        <v>1.82552</v>
      </c>
      <c r="R11892">
        <v>1.89706</v>
      </c>
      <c r="S11892">
        <v>1.76241</v>
      </c>
      <c r="T11892">
        <v>1.88297</v>
      </c>
      <c r="U11892">
        <v>1.83464</v>
      </c>
      <c r="V11892">
        <v>1.8123400000000001</v>
      </c>
      <c r="W11892">
        <v>1.82504</v>
      </c>
      <c r="X11892">
        <v>1.8400099999999999</v>
      </c>
      <c r="Y11892">
        <v>1.86921</v>
      </c>
      <c r="Z11892" t="s">
        <v>4462</v>
      </c>
      <c r="AA11892">
        <v>4</v>
      </c>
      <c r="AB11892" t="s">
        <v>5</v>
      </c>
      <c r="AC11892" t="s">
        <v>6</v>
      </c>
      <c r="AD11892" t="s">
        <v>4463</v>
      </c>
      <c r="AE11892">
        <v>4</v>
      </c>
      <c r="AF11892" t="s">
        <v>4464</v>
      </c>
      <c r="AG11892" t="s">
        <v>37507</v>
      </c>
    </row>
    <row r="11893" spans="1:33" x14ac:dyDescent="0.25">
      <c r="A11893" t="s">
        <v>1974</v>
      </c>
      <c r="B11893" t="s">
        <v>1975</v>
      </c>
      <c r="C11893" t="s">
        <v>221</v>
      </c>
      <c r="D11893" t="s">
        <v>36537</v>
      </c>
      <c r="E11893">
        <v>-0.11874999999999999</v>
      </c>
      <c r="F11893">
        <v>-0.16109000000000001</v>
      </c>
      <c r="G11893">
        <v>-0.26122000000000001</v>
      </c>
      <c r="H11893">
        <v>-0.47632000000000002</v>
      </c>
      <c r="I11893">
        <v>-0.18719</v>
      </c>
      <c r="J11893">
        <v>-0.24193000000000001</v>
      </c>
      <c r="K11893">
        <v>0.23647000000000001</v>
      </c>
      <c r="L11893">
        <v>-1.9771399999999999</v>
      </c>
      <c r="M11893">
        <v>-2.0958899999999998</v>
      </c>
      <c r="N11893">
        <v>-1.8360700000000001</v>
      </c>
      <c r="O11893">
        <v>-1.99716</v>
      </c>
      <c r="P11893">
        <v>-1.99427</v>
      </c>
      <c r="Q11893">
        <v>-2.25549</v>
      </c>
      <c r="R11893">
        <v>-1.8373900000000001</v>
      </c>
      <c r="S11893">
        <v>-2.3137099999999999</v>
      </c>
      <c r="T11893">
        <v>-1.83005</v>
      </c>
      <c r="U11893">
        <v>-2.0172400000000001</v>
      </c>
      <c r="V11893">
        <v>-2.1435499999999998</v>
      </c>
      <c r="W11893">
        <v>-2.3854799999999998</v>
      </c>
      <c r="X11893">
        <v>-2.2415799999999999</v>
      </c>
      <c r="Y11893">
        <v>-2.0051100000000002</v>
      </c>
      <c r="Z11893" t="s">
        <v>1974</v>
      </c>
      <c r="AA11893">
        <v>1508</v>
      </c>
      <c r="AB11893" t="s">
        <v>5</v>
      </c>
      <c r="AC11893" t="s">
        <v>35</v>
      </c>
      <c r="AD11893" t="s">
        <v>28067</v>
      </c>
      <c r="AE11893">
        <v>1</v>
      </c>
      <c r="AF11893" t="s">
        <v>28068</v>
      </c>
      <c r="AG11893" t="s">
        <v>38049</v>
      </c>
    </row>
    <row r="11894" spans="1:33" x14ac:dyDescent="0.25">
      <c r="A11894" t="s">
        <v>23507</v>
      </c>
      <c r="C11894" t="s">
        <v>78</v>
      </c>
      <c r="D11894" t="s">
        <v>36537</v>
      </c>
      <c r="E11894">
        <v>-0.11878</v>
      </c>
      <c r="F11894">
        <v>0.14346</v>
      </c>
      <c r="G11894">
        <v>-0.15662999999999999</v>
      </c>
      <c r="H11894">
        <v>-0.2467</v>
      </c>
      <c r="I11894">
        <v>7.0899999999999999E-3</v>
      </c>
      <c r="J11894">
        <v>-0.11476</v>
      </c>
      <c r="K11894">
        <v>-0.11959</v>
      </c>
      <c r="L11894">
        <v>-1.75145</v>
      </c>
      <c r="M11894">
        <v>-1.8702300000000001</v>
      </c>
      <c r="N11894">
        <v>-1.8198399999999999</v>
      </c>
      <c r="O11894">
        <v>-1.67638</v>
      </c>
      <c r="P11894">
        <v>-1.6568799999999999</v>
      </c>
      <c r="Q11894">
        <v>-1.81351</v>
      </c>
      <c r="R11894">
        <v>-1.7358</v>
      </c>
      <c r="S11894">
        <v>-1.9824999999999999</v>
      </c>
      <c r="T11894">
        <v>-1.73122</v>
      </c>
      <c r="U11894">
        <v>-1.7241299999999999</v>
      </c>
      <c r="V11894">
        <v>-1.67259</v>
      </c>
      <c r="W11894">
        <v>-1.78735</v>
      </c>
      <c r="X11894">
        <v>-1.6315200000000001</v>
      </c>
      <c r="Y11894">
        <v>-1.7511099999999999</v>
      </c>
      <c r="Z11894" t="s">
        <v>23507</v>
      </c>
      <c r="AA11894">
        <v>183</v>
      </c>
      <c r="AB11894" t="s">
        <v>5</v>
      </c>
      <c r="AC11894" t="s">
        <v>6</v>
      </c>
      <c r="AD11894" t="s">
        <v>23508</v>
      </c>
      <c r="AE11894">
        <v>11</v>
      </c>
      <c r="AF11894" t="s">
        <v>23509</v>
      </c>
      <c r="AG11894" t="s">
        <v>37749</v>
      </c>
    </row>
    <row r="11895" spans="1:33" x14ac:dyDescent="0.25">
      <c r="A11895" t="s">
        <v>2870</v>
      </c>
      <c r="B11895" t="s">
        <v>2871</v>
      </c>
      <c r="C11895" t="s">
        <v>2872</v>
      </c>
      <c r="D11895" t="s">
        <v>36537</v>
      </c>
      <c r="E11895">
        <v>-0.118796</v>
      </c>
      <c r="F11895">
        <v>-0.15927330000000001</v>
      </c>
      <c r="G11895">
        <v>-7.9810000000000006E-2</v>
      </c>
      <c r="H11895">
        <v>5.0776000000000002E-2</v>
      </c>
      <c r="I11895">
        <v>-0.13636000000000001</v>
      </c>
      <c r="J11895">
        <v>-4.6199799999999999E-2</v>
      </c>
      <c r="K11895">
        <v>6.7338999999999996E-2</v>
      </c>
      <c r="L11895">
        <v>-0.19461400000000001</v>
      </c>
      <c r="M11895">
        <v>-0.31341000000000002</v>
      </c>
      <c r="N11895">
        <v>-1.6948700000000001E-2</v>
      </c>
      <c r="O11895">
        <v>-0.17622199999999999</v>
      </c>
      <c r="P11895">
        <v>-0.13999900000000001</v>
      </c>
      <c r="Q11895">
        <v>-0.219809</v>
      </c>
      <c r="R11895">
        <v>-0.26381500000000002</v>
      </c>
      <c r="S11895">
        <v>-0.21303900000000001</v>
      </c>
      <c r="T11895">
        <v>-0.18948000000000001</v>
      </c>
      <c r="U11895">
        <v>-0.32584000000000002</v>
      </c>
      <c r="V11895">
        <v>-5.2869800000000002E-2</v>
      </c>
      <c r="W11895">
        <v>-9.9069599999999994E-2</v>
      </c>
      <c r="X11895">
        <v>-0.24474000000000001</v>
      </c>
      <c r="Y11895">
        <v>-0.177401</v>
      </c>
      <c r="Z11895" t="s">
        <v>2870</v>
      </c>
      <c r="AA11895">
        <v>1561</v>
      </c>
      <c r="AB11895" t="s">
        <v>5</v>
      </c>
      <c r="AC11895" t="s">
        <v>6</v>
      </c>
      <c r="AD11895" t="s">
        <v>28804</v>
      </c>
      <c r="AE11895">
        <v>3</v>
      </c>
      <c r="AF11895" t="s">
        <v>28805</v>
      </c>
      <c r="AG11895" t="s">
        <v>37319</v>
      </c>
    </row>
    <row r="11896" spans="1:33" x14ac:dyDescent="0.25">
      <c r="A11896" t="s">
        <v>3809</v>
      </c>
      <c r="B11896" t="s">
        <v>3810</v>
      </c>
      <c r="C11896" t="s">
        <v>3811</v>
      </c>
      <c r="D11896" t="s">
        <v>36537</v>
      </c>
      <c r="E11896">
        <v>-0.11880499999999999</v>
      </c>
      <c r="F11896">
        <v>-8.5931999999999994E-2</v>
      </c>
      <c r="G11896">
        <v>-2.7691E-2</v>
      </c>
      <c r="H11896">
        <v>7.3000000000000001E-3</v>
      </c>
      <c r="I11896">
        <v>-6.1661000000000001E-2</v>
      </c>
      <c r="J11896">
        <v>-2.0560999999999999E-2</v>
      </c>
      <c r="K11896">
        <v>0.10094</v>
      </c>
      <c r="L11896">
        <v>-0.89308500000000002</v>
      </c>
      <c r="M11896">
        <v>-1.01189</v>
      </c>
      <c r="N11896">
        <v>-0.90865899999999999</v>
      </c>
      <c r="O11896">
        <v>-0.994591</v>
      </c>
      <c r="P11896">
        <v>-0.84495900000000002</v>
      </c>
      <c r="Q11896">
        <v>-0.87265000000000004</v>
      </c>
      <c r="R11896">
        <v>-1.1408199999999999</v>
      </c>
      <c r="S11896">
        <v>-1.1335200000000001</v>
      </c>
      <c r="T11896">
        <v>-0.89946000000000004</v>
      </c>
      <c r="U11896">
        <v>-0.961121</v>
      </c>
      <c r="V11896">
        <v>-0.60225899999999999</v>
      </c>
      <c r="W11896">
        <v>-0.62282000000000004</v>
      </c>
      <c r="X11896">
        <v>-1.3644000000000001</v>
      </c>
      <c r="Y11896">
        <v>-1.26346</v>
      </c>
      <c r="Z11896" t="s">
        <v>3809</v>
      </c>
      <c r="AA11896">
        <v>144</v>
      </c>
      <c r="AB11896" t="s">
        <v>5</v>
      </c>
      <c r="AC11896" t="s">
        <v>6</v>
      </c>
      <c r="AD11896" t="s">
        <v>24700</v>
      </c>
      <c r="AE11896">
        <v>2</v>
      </c>
      <c r="AF11896" t="s">
        <v>10060</v>
      </c>
      <c r="AG11896" t="s">
        <v>36926</v>
      </c>
    </row>
    <row r="11897" spans="1:33" x14ac:dyDescent="0.25">
      <c r="A11897" t="s">
        <v>2565</v>
      </c>
      <c r="C11897" t="s">
        <v>48</v>
      </c>
      <c r="D11897" t="s">
        <v>36537</v>
      </c>
      <c r="E11897">
        <v>-0.118814</v>
      </c>
      <c r="F11897">
        <v>9.5467999999999997E-2</v>
      </c>
      <c r="G11897">
        <v>0.29291</v>
      </c>
      <c r="H11897">
        <v>6.1185999999999997E-2</v>
      </c>
      <c r="I11897">
        <v>3.9320000000000001E-2</v>
      </c>
      <c r="J11897">
        <v>-0.23991999999999999</v>
      </c>
      <c r="K11897">
        <v>-8.7878999999999999E-2</v>
      </c>
      <c r="L11897">
        <v>-0.25502599999999997</v>
      </c>
      <c r="M11897">
        <v>-0.37384000000000001</v>
      </c>
      <c r="N11897">
        <v>-0.57786899999999997</v>
      </c>
      <c r="O11897">
        <v>-0.48240100000000002</v>
      </c>
      <c r="P11897">
        <v>-2.8603900000000002</v>
      </c>
      <c r="Q11897">
        <v>-2.5674800000000002</v>
      </c>
      <c r="R11897">
        <v>-0.61855499999999997</v>
      </c>
      <c r="S11897">
        <v>-0.557369</v>
      </c>
      <c r="T11897">
        <v>-0.16756099999999999</v>
      </c>
      <c r="U11897">
        <v>-0.12824099999999999</v>
      </c>
      <c r="V11897">
        <v>-0.35453000000000001</v>
      </c>
      <c r="W11897">
        <v>-0.59445000000000003</v>
      </c>
      <c r="X11897">
        <v>-0.275391</v>
      </c>
      <c r="Y11897">
        <v>-0.36326999999999998</v>
      </c>
      <c r="Z11897" t="s">
        <v>2565</v>
      </c>
      <c r="AA11897">
        <v>1518</v>
      </c>
      <c r="AB11897" t="s">
        <v>5</v>
      </c>
      <c r="AC11897" t="s">
        <v>6</v>
      </c>
      <c r="AD11897" t="s">
        <v>18999</v>
      </c>
      <c r="AE11897">
        <v>2</v>
      </c>
      <c r="AF11897" t="s">
        <v>5228</v>
      </c>
      <c r="AG11897" t="s">
        <v>38368</v>
      </c>
    </row>
    <row r="11898" spans="1:33" x14ac:dyDescent="0.25">
      <c r="A11898" t="s">
        <v>5206</v>
      </c>
      <c r="C11898" t="s">
        <v>48</v>
      </c>
      <c r="D11898" t="s">
        <v>36537</v>
      </c>
      <c r="E11898">
        <v>-0.11885</v>
      </c>
      <c r="F11898">
        <v>-0.11462</v>
      </c>
      <c r="G11898">
        <v>-0.20857999999999999</v>
      </c>
      <c r="H11898">
        <v>-0.29304999999999998</v>
      </c>
      <c r="I11898">
        <v>9.5999999999999992E-3</v>
      </c>
      <c r="J11898">
        <v>-2.5699999999999998E-3</v>
      </c>
      <c r="K11898">
        <v>-4.2369999999999998E-2</v>
      </c>
      <c r="L11898">
        <v>2.6134300000000001</v>
      </c>
      <c r="M11898">
        <v>2.49458</v>
      </c>
      <c r="N11898">
        <v>2.1422400000000001</v>
      </c>
      <c r="O11898">
        <v>2.0276200000000002</v>
      </c>
      <c r="P11898">
        <v>2.1450999999999998</v>
      </c>
      <c r="Q11898">
        <v>1.93652</v>
      </c>
      <c r="R11898">
        <v>2.1446200000000002</v>
      </c>
      <c r="S11898">
        <v>1.8515699999999999</v>
      </c>
      <c r="T11898">
        <v>2.1889799999999999</v>
      </c>
      <c r="U11898">
        <v>2.1985800000000002</v>
      </c>
      <c r="V11898">
        <v>1.6636500000000001</v>
      </c>
      <c r="W11898">
        <v>1.6610799999999999</v>
      </c>
      <c r="X11898">
        <v>2.1559499999999998</v>
      </c>
      <c r="Y11898">
        <v>2.1135799999999998</v>
      </c>
      <c r="Z11898" t="s">
        <v>5206</v>
      </c>
      <c r="AA11898">
        <v>182</v>
      </c>
      <c r="AB11898" t="s">
        <v>5</v>
      </c>
      <c r="AC11898" t="s">
        <v>6</v>
      </c>
      <c r="AD11898" t="s">
        <v>10208</v>
      </c>
      <c r="AE11898">
        <v>4</v>
      </c>
      <c r="AF11898" t="s">
        <v>10209</v>
      </c>
      <c r="AG11898" t="s">
        <v>36749</v>
      </c>
    </row>
    <row r="11899" spans="1:33" x14ac:dyDescent="0.25">
      <c r="A11899" t="s">
        <v>6562</v>
      </c>
      <c r="B11899" t="s">
        <v>6563</v>
      </c>
      <c r="C11899" t="s">
        <v>6564</v>
      </c>
      <c r="D11899" t="s">
        <v>36537</v>
      </c>
      <c r="E11899">
        <v>-0.11890000000000001</v>
      </c>
      <c r="F11899">
        <v>-6.9819999999999993E-2</v>
      </c>
      <c r="G11899">
        <v>-0.17843000000000001</v>
      </c>
      <c r="H11899">
        <v>-3.5220000000000001E-2</v>
      </c>
      <c r="I11899">
        <v>8.1600000000000006E-3</v>
      </c>
      <c r="J11899">
        <v>-5.688E-2</v>
      </c>
      <c r="K11899">
        <v>5.6500000000000002E-2</v>
      </c>
      <c r="L11899">
        <v>2.4283100000000002</v>
      </c>
      <c r="M11899">
        <v>2.3094100000000002</v>
      </c>
      <c r="N11899">
        <v>2.35894</v>
      </c>
      <c r="O11899">
        <v>2.28912</v>
      </c>
      <c r="P11899">
        <v>2.33107</v>
      </c>
      <c r="Q11899">
        <v>2.1526399999999999</v>
      </c>
      <c r="R11899">
        <v>2.2146499999999998</v>
      </c>
      <c r="S11899">
        <v>2.17943</v>
      </c>
      <c r="T11899">
        <v>2.3056999999999999</v>
      </c>
      <c r="U11899">
        <v>2.31386</v>
      </c>
      <c r="V11899">
        <v>2.2730999999999999</v>
      </c>
      <c r="W11899">
        <v>2.2162199999999999</v>
      </c>
      <c r="X11899">
        <v>2.2148500000000002</v>
      </c>
      <c r="Y11899">
        <v>2.27135</v>
      </c>
      <c r="Z11899" t="s">
        <v>6562</v>
      </c>
      <c r="AA11899">
        <v>95</v>
      </c>
      <c r="AB11899" t="s">
        <v>5</v>
      </c>
      <c r="AC11899" t="s">
        <v>6</v>
      </c>
      <c r="AD11899" t="s">
        <v>23475</v>
      </c>
      <c r="AE11899">
        <v>8</v>
      </c>
      <c r="AF11899" t="s">
        <v>6724</v>
      </c>
      <c r="AG11899" t="s">
        <v>37658</v>
      </c>
    </row>
    <row r="11900" spans="1:33" x14ac:dyDescent="0.25">
      <c r="A11900" t="s">
        <v>2870</v>
      </c>
      <c r="B11900" t="s">
        <v>2871</v>
      </c>
      <c r="C11900" t="s">
        <v>2872</v>
      </c>
      <c r="D11900" t="s">
        <v>36537</v>
      </c>
      <c r="E11900">
        <v>-0.1189042</v>
      </c>
      <c r="F11900">
        <v>0.1126098</v>
      </c>
      <c r="G11900">
        <v>-1.9039189000000002E-2</v>
      </c>
      <c r="H11900">
        <v>2.7798E-2</v>
      </c>
      <c r="I11900">
        <v>0.1129091</v>
      </c>
      <c r="J11900">
        <v>-5.74E-2</v>
      </c>
      <c r="K11900">
        <v>6.3309999999999998E-3</v>
      </c>
      <c r="L11900">
        <v>-4.8814799999999998E-2</v>
      </c>
      <c r="M11900">
        <v>-0.16771900000000001</v>
      </c>
      <c r="N11900">
        <v>-6.0560200000000002E-2</v>
      </c>
      <c r="O11900">
        <v>5.2049600000000001E-2</v>
      </c>
      <c r="P11900">
        <v>3.6048900000000002E-4</v>
      </c>
      <c r="Q11900">
        <v>-1.8678699999999999E-2</v>
      </c>
      <c r="R11900">
        <v>-0.16345599999999999</v>
      </c>
      <c r="S11900">
        <v>-0.135658</v>
      </c>
      <c r="T11900">
        <v>-0.15951899999999999</v>
      </c>
      <c r="U11900">
        <v>-4.6609900000000003E-2</v>
      </c>
      <c r="V11900">
        <v>-0.12606999999999999</v>
      </c>
      <c r="W11900">
        <v>-0.18346999999999999</v>
      </c>
      <c r="X11900">
        <v>-0.121031</v>
      </c>
      <c r="Y11900">
        <v>-0.1147</v>
      </c>
      <c r="Z11900" t="s">
        <v>2870</v>
      </c>
      <c r="AA11900">
        <v>42</v>
      </c>
      <c r="AB11900" t="s">
        <v>5</v>
      </c>
      <c r="AC11900" t="s">
        <v>35</v>
      </c>
      <c r="AD11900" t="s">
        <v>18888</v>
      </c>
      <c r="AE11900">
        <v>13</v>
      </c>
      <c r="AF11900" t="s">
        <v>18889</v>
      </c>
      <c r="AG11900" t="s">
        <v>37319</v>
      </c>
    </row>
    <row r="11901" spans="1:33" x14ac:dyDescent="0.25">
      <c r="A11901" t="s">
        <v>2870</v>
      </c>
      <c r="B11901" t="s">
        <v>2871</v>
      </c>
      <c r="C11901" t="s">
        <v>2872</v>
      </c>
      <c r="D11901" t="s">
        <v>36537</v>
      </c>
      <c r="E11901">
        <v>-0.1189042</v>
      </c>
      <c r="F11901">
        <v>0.1126098</v>
      </c>
      <c r="G11901">
        <v>-1.9039189000000002E-2</v>
      </c>
      <c r="H11901">
        <v>2.7798E-2</v>
      </c>
      <c r="I11901">
        <v>0.1129091</v>
      </c>
      <c r="J11901">
        <v>-5.74E-2</v>
      </c>
      <c r="K11901">
        <v>6.3309999999999998E-3</v>
      </c>
      <c r="L11901">
        <v>-4.8814799999999998E-2</v>
      </c>
      <c r="M11901">
        <v>-0.16771900000000001</v>
      </c>
      <c r="N11901">
        <v>-6.0560200000000002E-2</v>
      </c>
      <c r="O11901">
        <v>5.2049600000000001E-2</v>
      </c>
      <c r="P11901">
        <v>3.6048900000000002E-4</v>
      </c>
      <c r="Q11901">
        <v>-1.8678699999999999E-2</v>
      </c>
      <c r="R11901">
        <v>-0.16345599999999999</v>
      </c>
      <c r="S11901">
        <v>-0.135658</v>
      </c>
      <c r="T11901">
        <v>-0.15951899999999999</v>
      </c>
      <c r="U11901">
        <v>-4.6609900000000003E-2</v>
      </c>
      <c r="V11901">
        <v>-0.12606999999999999</v>
      </c>
      <c r="W11901">
        <v>-0.18346999999999999</v>
      </c>
      <c r="X11901">
        <v>-0.121031</v>
      </c>
      <c r="Y11901">
        <v>-0.1147</v>
      </c>
      <c r="Z11901" t="s">
        <v>2870</v>
      </c>
      <c r="AA11901">
        <v>43</v>
      </c>
      <c r="AB11901" t="s">
        <v>5</v>
      </c>
      <c r="AC11901" t="s">
        <v>35</v>
      </c>
      <c r="AD11901" t="s">
        <v>18888</v>
      </c>
      <c r="AE11901">
        <v>14</v>
      </c>
      <c r="AF11901" t="s">
        <v>18890</v>
      </c>
      <c r="AG11901" t="s">
        <v>37319</v>
      </c>
    </row>
    <row r="11902" spans="1:33" x14ac:dyDescent="0.25">
      <c r="A11902" t="s">
        <v>3635</v>
      </c>
      <c r="C11902" t="s">
        <v>1533</v>
      </c>
      <c r="D11902" t="s">
        <v>36537</v>
      </c>
      <c r="E11902">
        <v>-0.11891500000000001</v>
      </c>
      <c r="F11902">
        <v>-0.119701</v>
      </c>
      <c r="G11902">
        <v>-0.16985900000000001</v>
      </c>
      <c r="H11902">
        <v>-9.3033000000000005E-2</v>
      </c>
      <c r="I11902">
        <v>-0.26772099999999999</v>
      </c>
      <c r="J11902">
        <v>-2.2459E-2</v>
      </c>
      <c r="K11902">
        <v>-0.22805900000000001</v>
      </c>
      <c r="L11902">
        <v>-0.58521500000000004</v>
      </c>
      <c r="M11902">
        <v>-0.70413000000000003</v>
      </c>
      <c r="N11902">
        <v>-0.38146999999999998</v>
      </c>
      <c r="O11902">
        <v>-0.50117100000000003</v>
      </c>
      <c r="P11902">
        <v>-0.34766000000000002</v>
      </c>
      <c r="Q11902">
        <v>-0.51751899999999995</v>
      </c>
      <c r="R11902">
        <v>-0.44775599999999999</v>
      </c>
      <c r="S11902">
        <v>-0.54078899999999996</v>
      </c>
      <c r="T11902">
        <v>-0.34676000000000001</v>
      </c>
      <c r="U11902">
        <v>-0.61448100000000005</v>
      </c>
      <c r="V11902">
        <v>-0.33276</v>
      </c>
      <c r="W11902">
        <v>-0.35521900000000001</v>
      </c>
      <c r="X11902">
        <v>-0.55164000000000002</v>
      </c>
      <c r="Y11902">
        <v>-0.77969900000000003</v>
      </c>
      <c r="Z11902" t="s">
        <v>3635</v>
      </c>
      <c r="AA11902">
        <v>1645</v>
      </c>
      <c r="AB11902" t="s">
        <v>5</v>
      </c>
      <c r="AC11902" t="s">
        <v>6</v>
      </c>
      <c r="AD11902" t="s">
        <v>29311</v>
      </c>
      <c r="AE11902">
        <v>7</v>
      </c>
      <c r="AF11902" t="s">
        <v>29312</v>
      </c>
      <c r="AG11902" t="s">
        <v>38172</v>
      </c>
    </row>
    <row r="11903" spans="1:33" x14ac:dyDescent="0.25">
      <c r="A11903" t="s">
        <v>11020</v>
      </c>
      <c r="B11903" t="s">
        <v>11021</v>
      </c>
      <c r="C11903" t="s">
        <v>11022</v>
      </c>
      <c r="D11903" t="s">
        <v>36537</v>
      </c>
      <c r="E11903">
        <v>-0.11896</v>
      </c>
      <c r="F11903">
        <v>-0.24145</v>
      </c>
      <c r="G11903">
        <v>-1.49E-3</v>
      </c>
      <c r="H11903">
        <v>-0.13700000000000001</v>
      </c>
      <c r="I11903">
        <v>0.30353999999999998</v>
      </c>
      <c r="J11903">
        <v>-0.27362999999999998</v>
      </c>
      <c r="K11903">
        <v>3.4889999999999997E-2</v>
      </c>
      <c r="L11903">
        <v>-2.3508</v>
      </c>
      <c r="M11903">
        <v>-2.46976</v>
      </c>
      <c r="N11903">
        <v>-2.1957300000000002</v>
      </c>
      <c r="O11903">
        <v>-2.4371800000000001</v>
      </c>
      <c r="P11903">
        <v>-2.1179299999999999</v>
      </c>
      <c r="Q11903">
        <v>-2.1194199999999999</v>
      </c>
      <c r="R11903">
        <v>-2.2426300000000001</v>
      </c>
      <c r="S11903">
        <v>-2.3796300000000001</v>
      </c>
      <c r="T11903">
        <v>-2.4068700000000001</v>
      </c>
      <c r="U11903">
        <v>-2.1033300000000001</v>
      </c>
      <c r="V11903">
        <v>-2.0361400000000001</v>
      </c>
      <c r="W11903">
        <v>-2.3097699999999999</v>
      </c>
      <c r="X11903">
        <v>-2.2498200000000002</v>
      </c>
      <c r="Y11903">
        <v>-2.2149299999999998</v>
      </c>
      <c r="Z11903" t="s">
        <v>11020</v>
      </c>
      <c r="AA11903">
        <v>155</v>
      </c>
      <c r="AB11903" t="s">
        <v>5</v>
      </c>
      <c r="AC11903" t="s">
        <v>35</v>
      </c>
      <c r="AD11903" t="s">
        <v>28354</v>
      </c>
      <c r="AE11903">
        <v>6</v>
      </c>
      <c r="AF11903" t="s">
        <v>28355</v>
      </c>
      <c r="AG11903" t="s">
        <v>38219</v>
      </c>
    </row>
    <row r="11904" spans="1:33" x14ac:dyDescent="0.25">
      <c r="A11904" t="s">
        <v>707</v>
      </c>
      <c r="B11904" t="s">
        <v>708</v>
      </c>
      <c r="C11904" t="s">
        <v>709</v>
      </c>
      <c r="D11904" t="s">
        <v>36537</v>
      </c>
      <c r="E11904">
        <v>-0.11899</v>
      </c>
      <c r="F11904">
        <v>2.3570000000000001E-2</v>
      </c>
      <c r="G11904">
        <v>-0.16613</v>
      </c>
      <c r="H11904">
        <v>0.24837999999999999</v>
      </c>
      <c r="I11904">
        <v>-0.31041000000000002</v>
      </c>
      <c r="J11904">
        <v>2.6290000000000001E-2</v>
      </c>
      <c r="K11904">
        <v>7.1940000000000004E-2</v>
      </c>
      <c r="L11904">
        <v>1.81067</v>
      </c>
      <c r="M11904">
        <v>1.6916800000000001</v>
      </c>
      <c r="N11904">
        <v>1.1463099999999999</v>
      </c>
      <c r="O11904">
        <v>1.16988</v>
      </c>
      <c r="P11904">
        <v>0.73299000000000003</v>
      </c>
      <c r="Q11904">
        <v>0.56686000000000003</v>
      </c>
      <c r="R11904">
        <v>1.22149</v>
      </c>
      <c r="S11904">
        <v>1.46987</v>
      </c>
      <c r="T11904">
        <v>1.3166100000000001</v>
      </c>
      <c r="U11904">
        <v>1.0062</v>
      </c>
      <c r="V11904">
        <v>1.11381</v>
      </c>
      <c r="W11904">
        <v>1.1400999999999999</v>
      </c>
      <c r="X11904">
        <v>0.93379000000000001</v>
      </c>
      <c r="Y11904">
        <v>1.00573</v>
      </c>
      <c r="Z11904" t="s">
        <v>707</v>
      </c>
      <c r="AA11904">
        <v>1514</v>
      </c>
      <c r="AB11904" t="s">
        <v>5</v>
      </c>
      <c r="AC11904" t="s">
        <v>6</v>
      </c>
      <c r="AD11904" t="s">
        <v>8153</v>
      </c>
      <c r="AE11904">
        <v>2</v>
      </c>
      <c r="AF11904" t="s">
        <v>8154</v>
      </c>
      <c r="AG11904" t="s">
        <v>36583</v>
      </c>
    </row>
    <row r="11905" spans="1:33" x14ac:dyDescent="0.25">
      <c r="A11905" t="s">
        <v>3078</v>
      </c>
      <c r="B11905" t="s">
        <v>3079</v>
      </c>
      <c r="C11905" t="s">
        <v>3080</v>
      </c>
      <c r="D11905" t="s">
        <v>36537</v>
      </c>
      <c r="E11905">
        <v>-0.11901</v>
      </c>
      <c r="F11905">
        <v>-3.3250000000000002E-2</v>
      </c>
      <c r="G11905">
        <v>-0.10405</v>
      </c>
      <c r="H11905">
        <v>1.9480000000000001E-2</v>
      </c>
      <c r="I11905">
        <v>-0.23241000000000001</v>
      </c>
      <c r="J11905">
        <v>-0.15842000000000001</v>
      </c>
      <c r="K11905">
        <v>-5.8810000000000001E-2</v>
      </c>
      <c r="L11905">
        <v>2.1754099999999998</v>
      </c>
      <c r="M11905">
        <v>2.0564</v>
      </c>
      <c r="N11905">
        <v>2.2471899999999998</v>
      </c>
      <c r="O11905">
        <v>2.21394</v>
      </c>
      <c r="P11905">
        <v>2.4690300000000001</v>
      </c>
      <c r="Q11905">
        <v>2.3649800000000001</v>
      </c>
      <c r="R11905">
        <v>2.3903400000000001</v>
      </c>
      <c r="S11905">
        <v>2.4098199999999999</v>
      </c>
      <c r="T11905">
        <v>2.5418500000000002</v>
      </c>
      <c r="U11905">
        <v>2.3094399999999999</v>
      </c>
      <c r="V11905">
        <v>2.6662300000000001</v>
      </c>
      <c r="W11905">
        <v>2.5078100000000001</v>
      </c>
      <c r="X11905">
        <v>2.4774799999999999</v>
      </c>
      <c r="Y11905">
        <v>2.4186700000000001</v>
      </c>
      <c r="Z11905" t="s">
        <v>3078</v>
      </c>
      <c r="AA11905">
        <v>108</v>
      </c>
      <c r="AB11905" t="s">
        <v>5</v>
      </c>
      <c r="AC11905" t="s">
        <v>6</v>
      </c>
      <c r="AD11905" t="s">
        <v>6829</v>
      </c>
      <c r="AE11905">
        <v>2</v>
      </c>
      <c r="AF11905" t="s">
        <v>6830</v>
      </c>
      <c r="AG11905" t="s">
        <v>37772</v>
      </c>
    </row>
    <row r="11906" spans="1:33" x14ac:dyDescent="0.25">
      <c r="A11906" t="s">
        <v>1783</v>
      </c>
      <c r="C11906" t="s">
        <v>48</v>
      </c>
      <c r="D11906" t="s">
        <v>36537</v>
      </c>
      <c r="E11906">
        <v>-0.11902</v>
      </c>
      <c r="F11906">
        <v>-0.14932000000000001</v>
      </c>
      <c r="G11906">
        <v>-0.15447</v>
      </c>
      <c r="H11906">
        <v>-0.11768000000000001</v>
      </c>
      <c r="I11906">
        <v>-8.2100000000000006E-2</v>
      </c>
      <c r="J11906">
        <v>8.5239999999999996E-2</v>
      </c>
      <c r="K11906">
        <v>-8.2519999999999996E-2</v>
      </c>
      <c r="L11906">
        <v>4.1536499999999998</v>
      </c>
      <c r="M11906">
        <v>4.0346299999999999</v>
      </c>
      <c r="N11906">
        <v>3.9028200000000002</v>
      </c>
      <c r="O11906">
        <v>3.7534999999999998</v>
      </c>
      <c r="P11906">
        <v>3.9016799999999998</v>
      </c>
      <c r="Q11906">
        <v>3.7472099999999999</v>
      </c>
      <c r="R11906">
        <v>3.9377200000000001</v>
      </c>
      <c r="S11906">
        <v>3.8200400000000001</v>
      </c>
      <c r="T11906">
        <v>3.9062100000000002</v>
      </c>
      <c r="U11906">
        <v>3.8241100000000001</v>
      </c>
      <c r="V11906">
        <v>3.5828899999999999</v>
      </c>
      <c r="W11906">
        <v>3.6681300000000001</v>
      </c>
      <c r="X11906">
        <v>3.7859500000000001</v>
      </c>
      <c r="Y11906">
        <v>3.70343</v>
      </c>
      <c r="Z11906" t="s">
        <v>1783</v>
      </c>
      <c r="AA11906">
        <v>461</v>
      </c>
      <c r="AB11906" t="s">
        <v>5</v>
      </c>
      <c r="AC11906" t="s">
        <v>6</v>
      </c>
      <c r="AD11906" t="s">
        <v>19947</v>
      </c>
      <c r="AE11906">
        <v>10</v>
      </c>
      <c r="AF11906" t="s">
        <v>6909</v>
      </c>
      <c r="AG11906" t="s">
        <v>36815</v>
      </c>
    </row>
    <row r="11907" spans="1:33" x14ac:dyDescent="0.25">
      <c r="A11907" t="s">
        <v>5120</v>
      </c>
      <c r="B11907" t="s">
        <v>5121</v>
      </c>
      <c r="C11907" t="s">
        <v>5122</v>
      </c>
      <c r="D11907" t="s">
        <v>36537</v>
      </c>
      <c r="E11907">
        <v>-0.119065</v>
      </c>
      <c r="F11907">
        <v>-0.20646100000000001</v>
      </c>
      <c r="G11907">
        <v>-0.14668900000000001</v>
      </c>
      <c r="H11907">
        <v>-0.14593300000000001</v>
      </c>
      <c r="I11907">
        <v>-0.1686</v>
      </c>
      <c r="J11907">
        <v>-0.21071100000000001</v>
      </c>
      <c r="K11907">
        <v>-0.118759</v>
      </c>
      <c r="L11907">
        <v>0.79768600000000001</v>
      </c>
      <c r="M11907">
        <v>0.67862100000000003</v>
      </c>
      <c r="N11907">
        <v>0.83291099999999996</v>
      </c>
      <c r="O11907">
        <v>0.62644999999999995</v>
      </c>
      <c r="P11907">
        <v>0.90173000000000003</v>
      </c>
      <c r="Q11907">
        <v>0.75504099999999996</v>
      </c>
      <c r="R11907">
        <v>0.78808400000000001</v>
      </c>
      <c r="S11907">
        <v>0.64215100000000003</v>
      </c>
      <c r="T11907">
        <v>0.96604900000000005</v>
      </c>
      <c r="U11907">
        <v>0.79744899999999996</v>
      </c>
      <c r="V11907">
        <v>0.53704099999999999</v>
      </c>
      <c r="W11907">
        <v>0.32633000000000001</v>
      </c>
      <c r="X11907">
        <v>0.99099899999999996</v>
      </c>
      <c r="Y11907">
        <v>0.87224000000000002</v>
      </c>
      <c r="Z11907" t="s">
        <v>5120</v>
      </c>
      <c r="AA11907">
        <v>555</v>
      </c>
      <c r="AB11907" t="s">
        <v>5</v>
      </c>
      <c r="AC11907" t="s">
        <v>35</v>
      </c>
      <c r="AD11907" t="s">
        <v>24741</v>
      </c>
      <c r="AE11907">
        <v>9</v>
      </c>
      <c r="AF11907" t="s">
        <v>7047</v>
      </c>
      <c r="AG11907" t="s">
        <v>36865</v>
      </c>
    </row>
    <row r="11908" spans="1:33" x14ac:dyDescent="0.25">
      <c r="A11908" t="s">
        <v>5120</v>
      </c>
      <c r="B11908" t="s">
        <v>5121</v>
      </c>
      <c r="C11908" t="s">
        <v>5122</v>
      </c>
      <c r="D11908" t="s">
        <v>36537</v>
      </c>
      <c r="E11908">
        <v>-0.119065</v>
      </c>
      <c r="F11908">
        <v>-0.20646100000000001</v>
      </c>
      <c r="G11908">
        <v>-0.14668900000000001</v>
      </c>
      <c r="H11908">
        <v>-0.14593300000000001</v>
      </c>
      <c r="I11908">
        <v>-0.1686</v>
      </c>
      <c r="J11908">
        <v>-0.21071100000000001</v>
      </c>
      <c r="K11908">
        <v>-0.118759</v>
      </c>
      <c r="L11908">
        <v>0.79768600000000001</v>
      </c>
      <c r="M11908">
        <v>0.67862100000000003</v>
      </c>
      <c r="N11908">
        <v>0.83291099999999996</v>
      </c>
      <c r="O11908">
        <v>0.62644999999999995</v>
      </c>
      <c r="P11908">
        <v>0.90173000000000003</v>
      </c>
      <c r="Q11908">
        <v>0.75504099999999996</v>
      </c>
      <c r="R11908">
        <v>0.78808400000000001</v>
      </c>
      <c r="S11908">
        <v>0.64215100000000003</v>
      </c>
      <c r="T11908">
        <v>0.96604900000000005</v>
      </c>
      <c r="U11908">
        <v>0.79744899999999996</v>
      </c>
      <c r="V11908">
        <v>0.53704099999999999</v>
      </c>
      <c r="W11908">
        <v>0.32633000000000001</v>
      </c>
      <c r="X11908">
        <v>0.99099899999999996</v>
      </c>
      <c r="Y11908">
        <v>0.87224000000000002</v>
      </c>
      <c r="Z11908" t="s">
        <v>5120</v>
      </c>
      <c r="AA11908">
        <v>559</v>
      </c>
      <c r="AB11908" t="s">
        <v>5</v>
      </c>
      <c r="AC11908" t="s">
        <v>35</v>
      </c>
      <c r="AD11908" t="s">
        <v>7048</v>
      </c>
      <c r="AE11908">
        <v>13</v>
      </c>
      <c r="AF11908" t="s">
        <v>7049</v>
      </c>
      <c r="AG11908" t="s">
        <v>36865</v>
      </c>
    </row>
    <row r="11909" spans="1:33" x14ac:dyDescent="0.25">
      <c r="A11909" t="s">
        <v>7446</v>
      </c>
      <c r="C11909" t="s">
        <v>78</v>
      </c>
      <c r="D11909" t="s">
        <v>36537</v>
      </c>
      <c r="E11909">
        <v>-0.119126</v>
      </c>
      <c r="F11909">
        <v>-0.17269000000000001</v>
      </c>
      <c r="G11909">
        <v>-3.3709999999999997E-2</v>
      </c>
      <c r="H11909">
        <v>-0.14649400000000001</v>
      </c>
      <c r="I11909">
        <v>-3.2321000000000003E-2</v>
      </c>
      <c r="J11909">
        <v>-0.23286000000000001</v>
      </c>
      <c r="K11909">
        <v>-6.6270999999999997E-2</v>
      </c>
      <c r="L11909">
        <v>-0.908134</v>
      </c>
      <c r="M11909">
        <v>-1.0272600000000001</v>
      </c>
      <c r="N11909">
        <v>-0.89710000000000001</v>
      </c>
      <c r="O11909">
        <v>-1.06979</v>
      </c>
      <c r="P11909">
        <v>-0.946909</v>
      </c>
      <c r="Q11909">
        <v>-0.98061900000000002</v>
      </c>
      <c r="R11909">
        <v>-0.67832599999999998</v>
      </c>
      <c r="S11909">
        <v>-0.82482</v>
      </c>
      <c r="T11909">
        <v>-0.86414000000000002</v>
      </c>
      <c r="U11909">
        <v>-0.89646099999999995</v>
      </c>
      <c r="V11909">
        <v>-1.0175799999999999</v>
      </c>
      <c r="W11909">
        <v>-1.25044</v>
      </c>
      <c r="X11909">
        <v>-0.81547000000000003</v>
      </c>
      <c r="Y11909">
        <v>-0.881741</v>
      </c>
      <c r="Z11909" t="s">
        <v>7446</v>
      </c>
      <c r="AA11909">
        <v>2137</v>
      </c>
      <c r="AB11909" t="s">
        <v>5</v>
      </c>
      <c r="AC11909" t="s">
        <v>6</v>
      </c>
      <c r="AD11909" t="s">
        <v>25291</v>
      </c>
      <c r="AE11909">
        <v>15</v>
      </c>
      <c r="AF11909" t="s">
        <v>8683</v>
      </c>
      <c r="AG11909" t="s">
        <v>37290</v>
      </c>
    </row>
    <row r="11910" spans="1:33" x14ac:dyDescent="0.25">
      <c r="A11910" t="s">
        <v>1861</v>
      </c>
      <c r="B11910" t="s">
        <v>1862</v>
      </c>
      <c r="C11910" t="s">
        <v>1863</v>
      </c>
      <c r="D11910" t="s">
        <v>36537</v>
      </c>
      <c r="E11910">
        <v>-0.11915000000000001</v>
      </c>
      <c r="F11910">
        <v>-2.1749999999999999E-2</v>
      </c>
      <c r="G11910">
        <v>-8.1549999999999997E-2</v>
      </c>
      <c r="H11910">
        <v>-0.17038</v>
      </c>
      <c r="I11910">
        <v>-0.17232</v>
      </c>
      <c r="J11910">
        <v>-8.2350000000000007E-2</v>
      </c>
      <c r="K11910">
        <v>-0.15977</v>
      </c>
      <c r="L11910">
        <v>3.4899300000000002</v>
      </c>
      <c r="M11910">
        <v>3.3707799999999999</v>
      </c>
      <c r="N11910">
        <v>3.3532500000000001</v>
      </c>
      <c r="O11910">
        <v>3.3315000000000001</v>
      </c>
      <c r="P11910">
        <v>3.43065</v>
      </c>
      <c r="Q11910">
        <v>3.3491</v>
      </c>
      <c r="R11910">
        <v>3.4319899999999999</v>
      </c>
      <c r="S11910">
        <v>3.2616100000000001</v>
      </c>
      <c r="T11910">
        <v>3.45749</v>
      </c>
      <c r="U11910">
        <v>3.2851699999999999</v>
      </c>
      <c r="V11910">
        <v>3.3881299999999999</v>
      </c>
      <c r="W11910">
        <v>3.3057799999999999</v>
      </c>
      <c r="X11910">
        <v>3.5196900000000002</v>
      </c>
      <c r="Y11910">
        <v>3.3599199999999998</v>
      </c>
      <c r="Z11910" t="s">
        <v>1861</v>
      </c>
      <c r="AA11910">
        <v>4</v>
      </c>
      <c r="AB11910" t="s">
        <v>5</v>
      </c>
      <c r="AC11910" t="s">
        <v>35</v>
      </c>
      <c r="AD11910" t="s">
        <v>8247</v>
      </c>
      <c r="AE11910">
        <v>4</v>
      </c>
      <c r="AF11910" t="s">
        <v>8248</v>
      </c>
      <c r="AG11910" t="s">
        <v>37820</v>
      </c>
    </row>
    <row r="11911" spans="1:33" x14ac:dyDescent="0.25">
      <c r="A11911" t="s">
        <v>9517</v>
      </c>
      <c r="B11911" t="s">
        <v>9518</v>
      </c>
      <c r="C11911" t="s">
        <v>9519</v>
      </c>
      <c r="D11911" t="s">
        <v>36537</v>
      </c>
      <c r="E11911">
        <v>-0.119154</v>
      </c>
      <c r="F11911">
        <v>5.0668999999999999E-2</v>
      </c>
      <c r="G11911">
        <v>0.15146999999999999</v>
      </c>
      <c r="H11911">
        <v>-0.20374500000000001</v>
      </c>
      <c r="I11911">
        <v>-5.1081000000000001E-2</v>
      </c>
      <c r="J11911">
        <v>-5.7279999999999998E-2</v>
      </c>
      <c r="K11911">
        <v>3.5942000000000002E-2</v>
      </c>
      <c r="L11911">
        <v>-0.21567500000000001</v>
      </c>
      <c r="M11911">
        <v>-0.33482899999999999</v>
      </c>
      <c r="N11911">
        <v>-0.32194899999999999</v>
      </c>
      <c r="O11911">
        <v>-0.27128000000000002</v>
      </c>
      <c r="P11911">
        <v>-0.30531900000000001</v>
      </c>
      <c r="Q11911">
        <v>-0.15384900000000001</v>
      </c>
      <c r="R11911">
        <v>-0.21545400000000001</v>
      </c>
      <c r="S11911">
        <v>-0.41919899999999999</v>
      </c>
      <c r="T11911">
        <v>-0.15115899999999999</v>
      </c>
      <c r="U11911">
        <v>-0.20224</v>
      </c>
      <c r="V11911">
        <v>-0.155029</v>
      </c>
      <c r="W11911">
        <v>-0.212309</v>
      </c>
      <c r="X11911">
        <v>-0.278221</v>
      </c>
      <c r="Y11911">
        <v>-0.24227899999999999</v>
      </c>
      <c r="Z11911" t="s">
        <v>9517</v>
      </c>
      <c r="AA11911">
        <v>11</v>
      </c>
      <c r="AB11911" t="s">
        <v>5</v>
      </c>
      <c r="AC11911" t="s">
        <v>6</v>
      </c>
      <c r="AD11911" t="s">
        <v>9520</v>
      </c>
      <c r="AE11911">
        <v>3</v>
      </c>
      <c r="AF11911" t="s">
        <v>9521</v>
      </c>
      <c r="AG11911" t="s">
        <v>38323</v>
      </c>
    </row>
    <row r="11912" spans="1:33" x14ac:dyDescent="0.25">
      <c r="A11912" t="s">
        <v>764</v>
      </c>
      <c r="C11912" t="s">
        <v>48</v>
      </c>
      <c r="D11912" t="s">
        <v>36537</v>
      </c>
      <c r="E11912">
        <v>-0.119173</v>
      </c>
      <c r="F11912">
        <v>0.2063691</v>
      </c>
      <c r="G11912">
        <v>0.20466999999999999</v>
      </c>
      <c r="H11912">
        <v>2.2377000000000001E-2</v>
      </c>
      <c r="I11912">
        <v>-5.1552000000000001E-2</v>
      </c>
      <c r="J11912">
        <v>0.10050000000000001</v>
      </c>
      <c r="K11912">
        <v>9.2591999999999994E-2</v>
      </c>
      <c r="L11912">
        <v>0.42971399999999998</v>
      </c>
      <c r="M11912">
        <v>0.31054100000000001</v>
      </c>
      <c r="N11912">
        <v>-6.2210099999999997E-2</v>
      </c>
      <c r="O11912">
        <v>0.14415900000000001</v>
      </c>
      <c r="P11912">
        <v>0.26093100000000002</v>
      </c>
      <c r="Q11912">
        <v>0.46560099999999999</v>
      </c>
      <c r="R11912">
        <v>0.22759399999999999</v>
      </c>
      <c r="S11912">
        <v>0.249971</v>
      </c>
      <c r="T11912">
        <v>0.32039099999999998</v>
      </c>
      <c r="U11912">
        <v>0.26883899999999999</v>
      </c>
      <c r="V11912">
        <v>0.342171</v>
      </c>
      <c r="W11912">
        <v>0.44267099999999998</v>
      </c>
      <c r="X11912">
        <v>0.114689</v>
      </c>
      <c r="Y11912">
        <v>0.20728099999999999</v>
      </c>
      <c r="Z11912" t="s">
        <v>764</v>
      </c>
      <c r="AA11912">
        <v>598</v>
      </c>
      <c r="AB11912" t="s">
        <v>5</v>
      </c>
      <c r="AC11912" t="s">
        <v>6</v>
      </c>
      <c r="AD11912" t="s">
        <v>17417</v>
      </c>
      <c r="AE11912">
        <v>5</v>
      </c>
      <c r="AF11912" t="s">
        <v>17418</v>
      </c>
      <c r="AG11912" t="s">
        <v>38012</v>
      </c>
    </row>
    <row r="11913" spans="1:33" x14ac:dyDescent="0.25">
      <c r="A11913" t="s">
        <v>2501</v>
      </c>
      <c r="C11913" t="s">
        <v>2502</v>
      </c>
      <c r="D11913" t="s">
        <v>36537</v>
      </c>
      <c r="E11913">
        <v>-0.119183</v>
      </c>
      <c r="F11913">
        <v>0.29761929999999998</v>
      </c>
      <c r="G11913">
        <v>-0.115379</v>
      </c>
      <c r="H11913">
        <v>3.8116999999999998E-2</v>
      </c>
      <c r="I11913">
        <v>-7.4248999999999996E-2</v>
      </c>
      <c r="J11913">
        <v>-2.0110000000000002E-3</v>
      </c>
      <c r="K11913">
        <v>0.20211000000000001</v>
      </c>
      <c r="L11913">
        <v>-0.24703600000000001</v>
      </c>
      <c r="M11913">
        <v>-0.36621900000000002</v>
      </c>
      <c r="N11913">
        <v>-0.33182</v>
      </c>
      <c r="O11913">
        <v>-3.4200700000000001E-2</v>
      </c>
      <c r="P11913">
        <v>-0.29002</v>
      </c>
      <c r="Q11913">
        <v>-0.40539900000000001</v>
      </c>
      <c r="R11913">
        <v>-0.30227500000000002</v>
      </c>
      <c r="S11913">
        <v>-0.264158</v>
      </c>
      <c r="T11913">
        <v>-0.169491</v>
      </c>
      <c r="U11913">
        <v>-0.24374000000000001</v>
      </c>
      <c r="V11913">
        <v>-0.239229</v>
      </c>
      <c r="W11913">
        <v>-0.24124000000000001</v>
      </c>
      <c r="X11913">
        <v>-0.37692999999999999</v>
      </c>
      <c r="Y11913">
        <v>-0.17482</v>
      </c>
      <c r="Z11913" t="s">
        <v>2501</v>
      </c>
      <c r="AA11913">
        <v>462</v>
      </c>
      <c r="AB11913" t="s">
        <v>5</v>
      </c>
      <c r="AC11913" t="s">
        <v>6</v>
      </c>
      <c r="AD11913" t="s">
        <v>23147</v>
      </c>
      <c r="AE11913">
        <v>10</v>
      </c>
      <c r="AF11913" t="s">
        <v>2762</v>
      </c>
      <c r="AG11913" t="s">
        <v>37477</v>
      </c>
    </row>
    <row r="11914" spans="1:33" x14ac:dyDescent="0.25">
      <c r="A11914" t="s">
        <v>9178</v>
      </c>
      <c r="B11914" t="s">
        <v>9179</v>
      </c>
      <c r="C11914" t="s">
        <v>9180</v>
      </c>
      <c r="D11914" t="s">
        <v>36537</v>
      </c>
      <c r="E11914">
        <v>-0.11923</v>
      </c>
      <c r="F11914">
        <v>-7.0629999999999998E-2</v>
      </c>
      <c r="G11914">
        <v>-0.17358000000000001</v>
      </c>
      <c r="H11914">
        <v>-0.12264</v>
      </c>
      <c r="I11914">
        <v>-0.16355</v>
      </c>
      <c r="J11914">
        <v>-8.2220000000000001E-2</v>
      </c>
      <c r="K11914">
        <v>-7.1929999999999994E-2</v>
      </c>
      <c r="L11914">
        <v>4.5017100000000001</v>
      </c>
      <c r="M11914">
        <v>4.3824800000000002</v>
      </c>
      <c r="N11914">
        <v>4.3613</v>
      </c>
      <c r="O11914">
        <v>4.2906700000000004</v>
      </c>
      <c r="P11914">
        <v>4.4416599999999997</v>
      </c>
      <c r="Q11914">
        <v>4.2680800000000003</v>
      </c>
      <c r="R11914">
        <v>4.3665000000000003</v>
      </c>
      <c r="S11914">
        <v>4.2438599999999997</v>
      </c>
      <c r="T11914">
        <v>4.4176700000000002</v>
      </c>
      <c r="U11914">
        <v>4.2541200000000003</v>
      </c>
      <c r="V11914">
        <v>4.2908600000000003</v>
      </c>
      <c r="W11914">
        <v>4.2086399999999999</v>
      </c>
      <c r="X11914">
        <v>4.4763099999999998</v>
      </c>
      <c r="Y11914">
        <v>4.4043799999999997</v>
      </c>
      <c r="Z11914" t="s">
        <v>9178</v>
      </c>
      <c r="AA11914">
        <v>440</v>
      </c>
      <c r="AB11914" t="s">
        <v>5</v>
      </c>
      <c r="AC11914" t="s">
        <v>6</v>
      </c>
      <c r="AD11914" t="s">
        <v>9181</v>
      </c>
      <c r="AE11914">
        <v>10</v>
      </c>
      <c r="AF11914" t="s">
        <v>9182</v>
      </c>
      <c r="AG11914" t="s">
        <v>37582</v>
      </c>
    </row>
    <row r="11915" spans="1:33" x14ac:dyDescent="0.25">
      <c r="A11915" t="s">
        <v>9344</v>
      </c>
      <c r="B11915" t="s">
        <v>9345</v>
      </c>
      <c r="C11915" t="s">
        <v>9346</v>
      </c>
      <c r="D11915" t="s">
        <v>36537</v>
      </c>
      <c r="E11915">
        <v>-0.1193</v>
      </c>
      <c r="F11915">
        <v>-0.23341000000000001</v>
      </c>
      <c r="G11915">
        <v>-0.19022</v>
      </c>
      <c r="H11915">
        <v>-1.9210000000000001E-2</v>
      </c>
      <c r="I11915">
        <v>-0.217</v>
      </c>
      <c r="J11915">
        <v>-0.12847</v>
      </c>
      <c r="K11915">
        <v>5.4949999999999999E-2</v>
      </c>
      <c r="L11915">
        <v>-1.02718</v>
      </c>
      <c r="M11915">
        <v>-1.1464799999999999</v>
      </c>
      <c r="N11915">
        <v>-0.95165999999999995</v>
      </c>
      <c r="O11915">
        <v>-1.1850700000000001</v>
      </c>
      <c r="P11915">
        <v>-1.39646</v>
      </c>
      <c r="Q11915">
        <v>-1.5866800000000001</v>
      </c>
      <c r="R11915">
        <v>-1.16903</v>
      </c>
      <c r="S11915">
        <v>-1.18824</v>
      </c>
      <c r="T11915">
        <v>-1.2120500000000001</v>
      </c>
      <c r="U11915">
        <v>-1.4290499999999999</v>
      </c>
      <c r="V11915">
        <v>-1.3212600000000001</v>
      </c>
      <c r="W11915">
        <v>-1.44973</v>
      </c>
      <c r="X11915">
        <v>-1.4271400000000001</v>
      </c>
      <c r="Y11915">
        <v>-1.37219</v>
      </c>
      <c r="Z11915" t="s">
        <v>9344</v>
      </c>
      <c r="AA11915">
        <v>202</v>
      </c>
      <c r="AB11915" t="s">
        <v>5</v>
      </c>
      <c r="AC11915" t="s">
        <v>6</v>
      </c>
      <c r="AD11915" t="s">
        <v>9347</v>
      </c>
      <c r="AE11915">
        <v>6</v>
      </c>
      <c r="AF11915" t="s">
        <v>9348</v>
      </c>
      <c r="AG11915" t="s">
        <v>37864</v>
      </c>
    </row>
    <row r="11916" spans="1:33" x14ac:dyDescent="0.25">
      <c r="A11916" t="s">
        <v>11091</v>
      </c>
      <c r="C11916" t="s">
        <v>11092</v>
      </c>
      <c r="D11916" t="s">
        <v>36537</v>
      </c>
      <c r="E11916">
        <v>-0.11945</v>
      </c>
      <c r="F11916">
        <v>0.10754</v>
      </c>
      <c r="G11916">
        <v>5.1639999999999998E-2</v>
      </c>
      <c r="H11916">
        <v>-0.11840000000000001</v>
      </c>
      <c r="I11916">
        <v>-2.6700000000000001E-3</v>
      </c>
      <c r="J11916">
        <v>5.5149999999999998E-2</v>
      </c>
      <c r="K11916">
        <v>3.7999999999999999E-2</v>
      </c>
      <c r="L11916">
        <v>2.8736999999999999</v>
      </c>
      <c r="M11916">
        <v>2.7542499999999999</v>
      </c>
      <c r="N11916">
        <v>2.3162600000000002</v>
      </c>
      <c r="O11916">
        <v>2.4238</v>
      </c>
      <c r="P11916">
        <v>2.7038899999999999</v>
      </c>
      <c r="Q11916">
        <v>2.7555299999999998</v>
      </c>
      <c r="R11916">
        <v>2.8166799999999999</v>
      </c>
      <c r="S11916">
        <v>2.69828</v>
      </c>
      <c r="T11916">
        <v>2.7451099999999999</v>
      </c>
      <c r="U11916">
        <v>2.7424400000000002</v>
      </c>
      <c r="V11916">
        <v>2.6385399999999999</v>
      </c>
      <c r="W11916">
        <v>2.6936900000000001</v>
      </c>
      <c r="X11916">
        <v>2.79454</v>
      </c>
      <c r="Y11916">
        <v>2.8325399999999998</v>
      </c>
      <c r="Z11916" t="s">
        <v>11091</v>
      </c>
      <c r="AA11916">
        <v>26</v>
      </c>
      <c r="AB11916" t="s">
        <v>5</v>
      </c>
      <c r="AC11916" t="s">
        <v>6</v>
      </c>
      <c r="AD11916" t="s">
        <v>15936</v>
      </c>
      <c r="AE11916">
        <v>2</v>
      </c>
      <c r="AF11916" t="s">
        <v>12205</v>
      </c>
      <c r="AG11916" t="s">
        <v>36827</v>
      </c>
    </row>
    <row r="11917" spans="1:33" x14ac:dyDescent="0.25">
      <c r="A11917" t="s">
        <v>3197</v>
      </c>
      <c r="C11917" t="s">
        <v>48</v>
      </c>
      <c r="D11917" t="s">
        <v>36537</v>
      </c>
      <c r="E11917">
        <v>-0.119454</v>
      </c>
      <c r="F11917">
        <v>-2.8242E-2</v>
      </c>
      <c r="G11917">
        <v>-6.5910999999999997E-2</v>
      </c>
      <c r="H11917">
        <v>-0.1247944</v>
      </c>
      <c r="I11917">
        <v>-1.2449E-2</v>
      </c>
      <c r="J11917">
        <v>-0.10214959999999999</v>
      </c>
      <c r="K11917">
        <v>-7.1792000000000002E-3</v>
      </c>
      <c r="L11917">
        <v>-0.92024600000000001</v>
      </c>
      <c r="M11917">
        <v>-1.0397000000000001</v>
      </c>
      <c r="N11917">
        <v>-0.61793900000000002</v>
      </c>
      <c r="O11917">
        <v>-0.64618100000000001</v>
      </c>
      <c r="P11917">
        <v>-0.16128899999999999</v>
      </c>
      <c r="Q11917">
        <v>-0.22720000000000001</v>
      </c>
      <c r="R11917">
        <v>-6.8025600000000006E-2</v>
      </c>
      <c r="S11917">
        <v>-0.19281999999999999</v>
      </c>
      <c r="T11917">
        <v>-0.110281</v>
      </c>
      <c r="U11917">
        <v>-0.12273000000000001</v>
      </c>
      <c r="V11917">
        <v>0.16563</v>
      </c>
      <c r="W11917">
        <v>6.3480400000000006E-2</v>
      </c>
      <c r="X11917">
        <v>7.4449500000000002E-2</v>
      </c>
      <c r="Y11917">
        <v>6.7270300000000005E-2</v>
      </c>
      <c r="Z11917" t="s">
        <v>3197</v>
      </c>
      <c r="AA11917">
        <v>164</v>
      </c>
      <c r="AB11917" t="s">
        <v>5</v>
      </c>
      <c r="AC11917" t="s">
        <v>6</v>
      </c>
      <c r="AD11917" t="s">
        <v>30839</v>
      </c>
      <c r="AE11917">
        <v>2</v>
      </c>
      <c r="AF11917" t="s">
        <v>30840</v>
      </c>
      <c r="AG11917" t="s">
        <v>37558</v>
      </c>
    </row>
    <row r="11918" spans="1:33" x14ac:dyDescent="0.25">
      <c r="A11918" t="s">
        <v>19135</v>
      </c>
      <c r="C11918" t="s">
        <v>48</v>
      </c>
      <c r="D11918" t="s">
        <v>36537</v>
      </c>
      <c r="E11918">
        <v>-0.1194552</v>
      </c>
      <c r="F11918">
        <v>-0.11933299999999999</v>
      </c>
      <c r="G11918">
        <v>-0.14199999999999999</v>
      </c>
      <c r="H11918">
        <v>-1.1613999999999999E-2</v>
      </c>
      <c r="I11918">
        <v>0.10070028</v>
      </c>
      <c r="J11918">
        <v>-2.7879999999999999E-2</v>
      </c>
      <c r="K11918">
        <v>-7.4927999999999995E-2</v>
      </c>
      <c r="L11918">
        <v>0.18570500000000001</v>
      </c>
      <c r="M11918">
        <v>6.6249799999999998E-2</v>
      </c>
      <c r="N11918">
        <v>-0.125809</v>
      </c>
      <c r="O11918">
        <v>-0.245142</v>
      </c>
      <c r="P11918">
        <v>-0.12504000000000001</v>
      </c>
      <c r="Q11918">
        <v>-0.26704</v>
      </c>
      <c r="R11918">
        <v>-0.14626500000000001</v>
      </c>
      <c r="S11918">
        <v>-0.15787899999999999</v>
      </c>
      <c r="T11918">
        <v>-0.10857</v>
      </c>
      <c r="U11918">
        <v>-7.8697200000000002E-3</v>
      </c>
      <c r="V11918">
        <v>-0.31076999999999999</v>
      </c>
      <c r="W11918">
        <v>-0.33865000000000001</v>
      </c>
      <c r="X11918">
        <v>-0.24924099999999999</v>
      </c>
      <c r="Y11918">
        <v>-0.32416899999999998</v>
      </c>
      <c r="Z11918" t="s">
        <v>19135</v>
      </c>
      <c r="AA11918">
        <v>28</v>
      </c>
      <c r="AB11918" t="s">
        <v>5</v>
      </c>
      <c r="AC11918" t="s">
        <v>6</v>
      </c>
      <c r="AD11918" t="s">
        <v>19136</v>
      </c>
      <c r="AE11918">
        <v>6</v>
      </c>
      <c r="AF11918" t="s">
        <v>19137</v>
      </c>
      <c r="AG11918" t="s">
        <v>37441</v>
      </c>
    </row>
    <row r="11919" spans="1:33" x14ac:dyDescent="0.25">
      <c r="A11919" t="s">
        <v>5898</v>
      </c>
      <c r="B11919" t="s">
        <v>5899</v>
      </c>
      <c r="C11919" t="s">
        <v>5900</v>
      </c>
      <c r="D11919" t="s">
        <v>36537</v>
      </c>
      <c r="E11919">
        <v>-0.11952400000000001</v>
      </c>
      <c r="F11919">
        <v>2.6098E-2</v>
      </c>
      <c r="G11919">
        <v>0.1099</v>
      </c>
      <c r="H11919">
        <v>-8.2824999999999996E-2</v>
      </c>
      <c r="I11919">
        <v>-4.7479E-2</v>
      </c>
      <c r="J11919">
        <v>-9.6949999999999995E-2</v>
      </c>
      <c r="K11919">
        <v>-7.1778999999999996E-2</v>
      </c>
      <c r="L11919">
        <v>0.45391500000000001</v>
      </c>
      <c r="M11919">
        <v>0.33439099999999999</v>
      </c>
      <c r="N11919">
        <v>0.89834999999999998</v>
      </c>
      <c r="O11919">
        <v>0.92444800000000005</v>
      </c>
      <c r="P11919">
        <v>0.699461</v>
      </c>
      <c r="Q11919">
        <v>0.809361</v>
      </c>
      <c r="R11919">
        <v>0.70885500000000001</v>
      </c>
      <c r="S11919">
        <v>0.62602999999999998</v>
      </c>
      <c r="T11919">
        <v>0.71917900000000001</v>
      </c>
      <c r="U11919">
        <v>0.67169999999999996</v>
      </c>
      <c r="V11919">
        <v>0.72680999999999996</v>
      </c>
      <c r="W11919">
        <v>0.62985999999999998</v>
      </c>
      <c r="X11919">
        <v>0.67954999999999999</v>
      </c>
      <c r="Y11919">
        <v>0.60777099999999995</v>
      </c>
      <c r="Z11919" t="s">
        <v>5898</v>
      </c>
      <c r="AA11919">
        <v>63</v>
      </c>
      <c r="AB11919" t="s">
        <v>21</v>
      </c>
      <c r="AC11919" t="s">
        <v>6</v>
      </c>
      <c r="AD11919" t="s">
        <v>32265</v>
      </c>
      <c r="AE11919">
        <v>10</v>
      </c>
      <c r="AF11919" t="s">
        <v>5901</v>
      </c>
      <c r="AG11919" t="s">
        <v>37847</v>
      </c>
    </row>
    <row r="11920" spans="1:33" x14ac:dyDescent="0.25">
      <c r="A11920" t="s">
        <v>1101</v>
      </c>
      <c r="B11920" t="s">
        <v>1102</v>
      </c>
      <c r="C11920" t="s">
        <v>1103</v>
      </c>
      <c r="D11920" t="s">
        <v>36537</v>
      </c>
      <c r="E11920">
        <v>-0.11958299999999999</v>
      </c>
      <c r="F11920">
        <v>-0.15357199999999999</v>
      </c>
      <c r="G11920">
        <v>-4.4228999999999997E-2</v>
      </c>
      <c r="H11920">
        <v>-0.30173499999999998</v>
      </c>
      <c r="I11920">
        <v>-7.2059999999999999E-2</v>
      </c>
      <c r="J11920">
        <v>-5.9471000000000003E-2</v>
      </c>
      <c r="K11920">
        <v>-0.132329</v>
      </c>
      <c r="L11920">
        <v>-0.23650599999999999</v>
      </c>
      <c r="M11920">
        <v>-0.35608899999999999</v>
      </c>
      <c r="N11920">
        <v>-0.25165900000000002</v>
      </c>
      <c r="O11920">
        <v>-0.40523100000000001</v>
      </c>
      <c r="P11920">
        <v>-0.31136900000000001</v>
      </c>
      <c r="Q11920">
        <v>-0.35559800000000003</v>
      </c>
      <c r="R11920">
        <v>-0.17830499999999999</v>
      </c>
      <c r="S11920">
        <v>-0.48004000000000002</v>
      </c>
      <c r="T11920">
        <v>-0.20351</v>
      </c>
      <c r="U11920">
        <v>-0.27556999999999998</v>
      </c>
      <c r="V11920">
        <v>-0.229319</v>
      </c>
      <c r="W11920">
        <v>-0.28878999999999999</v>
      </c>
      <c r="X11920">
        <v>-0.164351</v>
      </c>
      <c r="Y11920">
        <v>-0.29668</v>
      </c>
      <c r="Z11920" t="s">
        <v>1101</v>
      </c>
      <c r="AA11920">
        <v>1379</v>
      </c>
      <c r="AB11920" t="s">
        <v>21</v>
      </c>
      <c r="AC11920" t="s">
        <v>6</v>
      </c>
      <c r="AD11920" t="s">
        <v>18245</v>
      </c>
      <c r="AE11920">
        <v>7</v>
      </c>
      <c r="AF11920" t="s">
        <v>18246</v>
      </c>
      <c r="AG11920" t="s">
        <v>38314</v>
      </c>
    </row>
    <row r="11921" spans="1:33" x14ac:dyDescent="0.25">
      <c r="A11921" t="s">
        <v>1218</v>
      </c>
      <c r="C11921" t="s">
        <v>48</v>
      </c>
      <c r="D11921" t="s">
        <v>36537</v>
      </c>
      <c r="E11921">
        <v>-0.119685</v>
      </c>
      <c r="F11921">
        <v>-0.23619999999999999</v>
      </c>
      <c r="G11921">
        <v>-0.43774999999999997</v>
      </c>
      <c r="H11921">
        <v>-0.20557</v>
      </c>
      <c r="I11921">
        <v>-8.0159999999999995E-2</v>
      </c>
      <c r="J11921">
        <v>0.1883</v>
      </c>
      <c r="K11921">
        <v>-3.4099999999999998E-3</v>
      </c>
      <c r="L11921">
        <v>-0.84106400000000003</v>
      </c>
      <c r="M11921">
        <v>-0.96074899999999996</v>
      </c>
      <c r="N11921">
        <v>-1.4633400000000001</v>
      </c>
      <c r="O11921">
        <v>-1.6995400000000001</v>
      </c>
      <c r="P11921">
        <v>-1.0517799999999999</v>
      </c>
      <c r="Q11921">
        <v>-1.48953</v>
      </c>
      <c r="R11921">
        <v>-1.27617</v>
      </c>
      <c r="S11921">
        <v>-1.4817400000000001</v>
      </c>
      <c r="T11921">
        <v>-1.3844099999999999</v>
      </c>
      <c r="U11921">
        <v>-1.4645699999999999</v>
      </c>
      <c r="V11921">
        <v>-1.3634599999999999</v>
      </c>
      <c r="W11921">
        <v>-1.17516</v>
      </c>
      <c r="X11921">
        <v>-1.37236</v>
      </c>
      <c r="Y11921">
        <v>-1.3757699999999999</v>
      </c>
      <c r="Z11921" t="s">
        <v>1218</v>
      </c>
      <c r="AA11921">
        <v>1076</v>
      </c>
      <c r="AB11921" t="s">
        <v>5</v>
      </c>
      <c r="AC11921" t="s">
        <v>35</v>
      </c>
      <c r="AD11921" t="s">
        <v>16704</v>
      </c>
      <c r="AE11921">
        <v>7</v>
      </c>
      <c r="AF11921" t="s">
        <v>16705</v>
      </c>
      <c r="AG11921" t="s">
        <v>36938</v>
      </c>
    </row>
    <row r="11922" spans="1:33" x14ac:dyDescent="0.25">
      <c r="A11922" t="s">
        <v>1218</v>
      </c>
      <c r="C11922" t="s">
        <v>48</v>
      </c>
      <c r="D11922" t="s">
        <v>36537</v>
      </c>
      <c r="E11922">
        <v>-0.119685</v>
      </c>
      <c r="F11922">
        <v>-0.23619999999999999</v>
      </c>
      <c r="G11922">
        <v>-0.43774999999999997</v>
      </c>
      <c r="H11922">
        <v>-0.20557</v>
      </c>
      <c r="I11922">
        <v>-8.0159999999999995E-2</v>
      </c>
      <c r="J11922">
        <v>0.1883</v>
      </c>
      <c r="K11922">
        <v>-3.4099999999999998E-3</v>
      </c>
      <c r="L11922">
        <v>-0.84106400000000003</v>
      </c>
      <c r="M11922">
        <v>-0.96074899999999996</v>
      </c>
      <c r="N11922">
        <v>-1.4633400000000001</v>
      </c>
      <c r="O11922">
        <v>-1.6995400000000001</v>
      </c>
      <c r="P11922">
        <v>-1.0517799999999999</v>
      </c>
      <c r="Q11922">
        <v>-1.48953</v>
      </c>
      <c r="R11922">
        <v>-1.27617</v>
      </c>
      <c r="S11922">
        <v>-1.4817400000000001</v>
      </c>
      <c r="T11922">
        <v>-1.3844099999999999</v>
      </c>
      <c r="U11922">
        <v>-1.4645699999999999</v>
      </c>
      <c r="V11922">
        <v>-1.3634599999999999</v>
      </c>
      <c r="W11922">
        <v>-1.17516</v>
      </c>
      <c r="X11922">
        <v>-1.37236</v>
      </c>
      <c r="Y11922">
        <v>-1.3757699999999999</v>
      </c>
      <c r="Z11922" t="s">
        <v>1218</v>
      </c>
      <c r="AA11922">
        <v>1082</v>
      </c>
      <c r="AB11922" t="s">
        <v>5</v>
      </c>
      <c r="AC11922" t="s">
        <v>35</v>
      </c>
      <c r="AD11922" t="s">
        <v>16706</v>
      </c>
      <c r="AE11922">
        <v>7</v>
      </c>
      <c r="AF11922" t="s">
        <v>16707</v>
      </c>
      <c r="AG11922" t="s">
        <v>36938</v>
      </c>
    </row>
    <row r="11923" spans="1:33" x14ac:dyDescent="0.25">
      <c r="A11923" t="s">
        <v>641</v>
      </c>
      <c r="C11923" t="s">
        <v>48</v>
      </c>
      <c r="D11923" t="s">
        <v>36537</v>
      </c>
      <c r="E11923">
        <v>-0.11969399999999999</v>
      </c>
      <c r="F11923">
        <v>-0.18230099999999999</v>
      </c>
      <c r="G11923">
        <v>-0.23333000000000001</v>
      </c>
      <c r="H11923">
        <v>-0.177313</v>
      </c>
      <c r="I11923">
        <v>-0.22325200000000001</v>
      </c>
      <c r="J11923">
        <v>9.0731000000000006E-2</v>
      </c>
      <c r="K11923">
        <v>0.1042</v>
      </c>
      <c r="L11923">
        <v>-0.19933500000000001</v>
      </c>
      <c r="M11923">
        <v>-0.31902900000000001</v>
      </c>
      <c r="N11923">
        <v>-0.41949999999999998</v>
      </c>
      <c r="O11923">
        <v>-0.60180100000000003</v>
      </c>
      <c r="P11923">
        <v>-0.51324999999999998</v>
      </c>
      <c r="Q11923">
        <v>-0.74658000000000002</v>
      </c>
      <c r="R11923">
        <v>-0.70030599999999998</v>
      </c>
      <c r="S11923">
        <v>-0.87761900000000004</v>
      </c>
      <c r="T11923">
        <v>-0.43775900000000001</v>
      </c>
      <c r="U11923">
        <v>-0.66101100000000002</v>
      </c>
      <c r="V11923">
        <v>-0.78832999999999998</v>
      </c>
      <c r="W11923">
        <v>-0.69759899999999997</v>
      </c>
      <c r="X11923">
        <v>-0.60600100000000001</v>
      </c>
      <c r="Y11923">
        <v>-0.50180100000000005</v>
      </c>
      <c r="Z11923" t="s">
        <v>641</v>
      </c>
      <c r="AA11923">
        <v>189</v>
      </c>
      <c r="AB11923" t="s">
        <v>5</v>
      </c>
      <c r="AC11923" t="s">
        <v>6</v>
      </c>
      <c r="AD11923" t="s">
        <v>20439</v>
      </c>
      <c r="AE11923">
        <v>14</v>
      </c>
      <c r="AF11923" t="s">
        <v>20440</v>
      </c>
      <c r="AG11923" t="s">
        <v>38505</v>
      </c>
    </row>
    <row r="11924" spans="1:33" x14ac:dyDescent="0.25">
      <c r="A11924" t="s">
        <v>12731</v>
      </c>
      <c r="C11924" t="s">
        <v>48</v>
      </c>
      <c r="D11924" t="s">
        <v>36537</v>
      </c>
      <c r="E11924">
        <v>-0.11969399999999999</v>
      </c>
      <c r="F11924">
        <v>0.173509</v>
      </c>
      <c r="G11924">
        <v>-1.2030000000000001E-2</v>
      </c>
      <c r="H11924">
        <v>-0.14079900000000001</v>
      </c>
      <c r="I11924">
        <v>-0.23262099999999999</v>
      </c>
      <c r="J11924">
        <v>-0.16217999999999999</v>
      </c>
      <c r="K11924">
        <v>2.1440000000000001E-2</v>
      </c>
      <c r="L11924">
        <v>0.22182499999999999</v>
      </c>
      <c r="M11924">
        <v>0.102131</v>
      </c>
      <c r="N11924">
        <v>0.52290000000000003</v>
      </c>
      <c r="O11924">
        <v>0.69640899999999994</v>
      </c>
      <c r="P11924">
        <v>1.1786700000000001</v>
      </c>
      <c r="Q11924">
        <v>1.1666399999999999</v>
      </c>
      <c r="R11924">
        <v>1.0362899999999999</v>
      </c>
      <c r="S11924">
        <v>0.89549100000000004</v>
      </c>
      <c r="T11924">
        <v>0.96291000000000004</v>
      </c>
      <c r="U11924">
        <v>0.73028899999999997</v>
      </c>
      <c r="V11924">
        <v>1.38659</v>
      </c>
      <c r="W11924">
        <v>1.22441</v>
      </c>
      <c r="X11924">
        <v>1.16744</v>
      </c>
      <c r="Y11924">
        <v>1.1888799999999999</v>
      </c>
      <c r="Z11924" t="s">
        <v>12731</v>
      </c>
      <c r="AA11924">
        <v>51</v>
      </c>
      <c r="AB11924" t="s">
        <v>5</v>
      </c>
      <c r="AC11924" t="s">
        <v>6</v>
      </c>
      <c r="AD11924" t="s">
        <v>30821</v>
      </c>
      <c r="AE11924">
        <v>13</v>
      </c>
      <c r="AF11924" t="s">
        <v>30822</v>
      </c>
      <c r="AG11924" t="s">
        <v>38538</v>
      </c>
    </row>
    <row r="11925" spans="1:33" x14ac:dyDescent="0.25">
      <c r="A11925" t="s">
        <v>10502</v>
      </c>
      <c r="C11925" t="s">
        <v>48</v>
      </c>
      <c r="D11925" t="s">
        <v>36537</v>
      </c>
      <c r="E11925">
        <v>-0.11984400000000001</v>
      </c>
      <c r="F11925">
        <v>0.31619829999999999</v>
      </c>
      <c r="G11925">
        <v>5.7259999999999998E-2</v>
      </c>
      <c r="H11925">
        <v>0.12598619999999999</v>
      </c>
      <c r="I11925">
        <v>1.2619E-2</v>
      </c>
      <c r="J11925">
        <v>4.7997999999999999E-2</v>
      </c>
      <c r="K11925">
        <v>4.9309999999999996E-3</v>
      </c>
      <c r="L11925">
        <v>-0.19100600000000001</v>
      </c>
      <c r="M11925">
        <v>-0.31085000000000002</v>
      </c>
      <c r="N11925">
        <v>-9.01203E-2</v>
      </c>
      <c r="O11925">
        <v>0.226078</v>
      </c>
      <c r="P11925">
        <v>0.14279</v>
      </c>
      <c r="Q11925">
        <v>0.20005000000000001</v>
      </c>
      <c r="R11925">
        <v>-1.47552E-2</v>
      </c>
      <c r="S11925">
        <v>0.111231</v>
      </c>
      <c r="T11925">
        <v>0.24057999999999999</v>
      </c>
      <c r="U11925">
        <v>0.25319900000000001</v>
      </c>
      <c r="V11925">
        <v>0.32376100000000002</v>
      </c>
      <c r="W11925">
        <v>0.37175900000000001</v>
      </c>
      <c r="X11925">
        <v>0.27012999999999998</v>
      </c>
      <c r="Y11925">
        <v>0.275061</v>
      </c>
      <c r="Z11925" t="s">
        <v>10502</v>
      </c>
      <c r="AA11925">
        <v>475</v>
      </c>
      <c r="AB11925" t="s">
        <v>5</v>
      </c>
      <c r="AC11925" t="s">
        <v>6</v>
      </c>
      <c r="AD11925" t="s">
        <v>27183</v>
      </c>
      <c r="AE11925">
        <v>4</v>
      </c>
      <c r="AF11925" t="s">
        <v>27184</v>
      </c>
      <c r="AG11925" t="s">
        <v>37428</v>
      </c>
    </row>
    <row r="11926" spans="1:33" x14ac:dyDescent="0.25">
      <c r="A11926" t="s">
        <v>6480</v>
      </c>
      <c r="C11926" t="s">
        <v>48</v>
      </c>
      <c r="D11926" t="s">
        <v>36537</v>
      </c>
      <c r="E11926">
        <v>-0.119924</v>
      </c>
      <c r="F11926">
        <v>-0.304421</v>
      </c>
      <c r="G11926">
        <v>-0.19582959999999999</v>
      </c>
      <c r="H11926">
        <v>-9.6355800000000005E-2</v>
      </c>
      <c r="I11926">
        <v>0.15201980000000001</v>
      </c>
      <c r="J11926">
        <v>-9.5322000000000004E-2</v>
      </c>
      <c r="K11926">
        <v>-7.0859900000000003E-2</v>
      </c>
      <c r="L11926">
        <v>0.29468499999999997</v>
      </c>
      <c r="M11926">
        <v>0.174761</v>
      </c>
      <c r="N11926">
        <v>0.57515000000000005</v>
      </c>
      <c r="O11926">
        <v>0.270729</v>
      </c>
      <c r="P11926">
        <v>0.16839999999999999</v>
      </c>
      <c r="Q11926">
        <v>-2.7429599999999998E-2</v>
      </c>
      <c r="R11926">
        <v>0.153006</v>
      </c>
      <c r="S11926">
        <v>5.6650199999999998E-2</v>
      </c>
      <c r="T11926">
        <v>2.7849200000000001E-2</v>
      </c>
      <c r="U11926">
        <v>0.179869</v>
      </c>
      <c r="V11926">
        <v>0.25681100000000001</v>
      </c>
      <c r="W11926">
        <v>0.16148899999999999</v>
      </c>
      <c r="X11926">
        <v>0.15872</v>
      </c>
      <c r="Y11926">
        <v>8.7860099999999997E-2</v>
      </c>
      <c r="Z11926" t="s">
        <v>6480</v>
      </c>
      <c r="AA11926">
        <v>697</v>
      </c>
      <c r="AB11926" t="s">
        <v>21</v>
      </c>
      <c r="AC11926" t="s">
        <v>6</v>
      </c>
      <c r="AD11926" t="s">
        <v>30475</v>
      </c>
      <c r="AE11926">
        <v>5</v>
      </c>
      <c r="AF11926" t="s">
        <v>11096</v>
      </c>
      <c r="AG11926" t="s">
        <v>37310</v>
      </c>
    </row>
    <row r="11927" spans="1:33" x14ac:dyDescent="0.25">
      <c r="A11927" t="s">
        <v>732</v>
      </c>
      <c r="B11927" t="s">
        <v>733</v>
      </c>
      <c r="C11927" t="s">
        <v>48</v>
      </c>
      <c r="D11927" t="s">
        <v>36537</v>
      </c>
      <c r="E11927">
        <v>-0.12002400000000001</v>
      </c>
      <c r="F11927">
        <v>0.15915000000000001</v>
      </c>
      <c r="G11927">
        <v>0.16216</v>
      </c>
      <c r="H11927">
        <v>-5.7200000000000003E-3</v>
      </c>
      <c r="I11927">
        <v>-8.4269999999999998E-2</v>
      </c>
      <c r="J11927">
        <v>0.12357899999999999</v>
      </c>
      <c r="K11927">
        <v>0.14729</v>
      </c>
      <c r="L11927">
        <v>-0.76274500000000001</v>
      </c>
      <c r="M11927">
        <v>-0.88276900000000003</v>
      </c>
      <c r="N11927">
        <v>-1.18035</v>
      </c>
      <c r="O11927">
        <v>-1.0212000000000001</v>
      </c>
      <c r="P11927">
        <v>-1.0019100000000001</v>
      </c>
      <c r="Q11927">
        <v>-0.83975</v>
      </c>
      <c r="R11927">
        <v>-1.1486000000000001</v>
      </c>
      <c r="S11927">
        <v>-1.15432</v>
      </c>
      <c r="T11927">
        <v>-1.06776</v>
      </c>
      <c r="U11927">
        <v>-1.1520300000000001</v>
      </c>
      <c r="V11927">
        <v>-0.93896900000000005</v>
      </c>
      <c r="W11927">
        <v>-0.81538999999999995</v>
      </c>
      <c r="X11927">
        <v>-1.3429500000000001</v>
      </c>
      <c r="Y11927">
        <v>-1.1956599999999999</v>
      </c>
      <c r="Z11927" t="s">
        <v>732</v>
      </c>
      <c r="AA11927">
        <v>657</v>
      </c>
      <c r="AB11927" t="s">
        <v>5</v>
      </c>
      <c r="AC11927" t="s">
        <v>15</v>
      </c>
      <c r="AD11927" t="s">
        <v>3480</v>
      </c>
      <c r="AE11927">
        <v>6</v>
      </c>
      <c r="AF11927" t="s">
        <v>3481</v>
      </c>
      <c r="AG11927" t="s">
        <v>38167</v>
      </c>
    </row>
    <row r="11928" spans="1:33" x14ac:dyDescent="0.25">
      <c r="A11928" t="s">
        <v>732</v>
      </c>
      <c r="B11928" t="s">
        <v>733</v>
      </c>
      <c r="C11928" t="s">
        <v>48</v>
      </c>
      <c r="D11928" t="s">
        <v>36537</v>
      </c>
      <c r="E11928">
        <v>-0.12002400000000001</v>
      </c>
      <c r="F11928">
        <v>0.15915000000000001</v>
      </c>
      <c r="G11928">
        <v>0.16216</v>
      </c>
      <c r="H11928">
        <v>-5.7200000000000003E-3</v>
      </c>
      <c r="I11928">
        <v>-8.4269999999999998E-2</v>
      </c>
      <c r="J11928">
        <v>0.12357899999999999</v>
      </c>
      <c r="K11928">
        <v>0.14729</v>
      </c>
      <c r="L11928">
        <v>-0.76274500000000001</v>
      </c>
      <c r="M11928">
        <v>-0.88276900000000003</v>
      </c>
      <c r="N11928">
        <v>-1.18035</v>
      </c>
      <c r="O11928">
        <v>-1.0212000000000001</v>
      </c>
      <c r="P11928">
        <v>-1.0019100000000001</v>
      </c>
      <c r="Q11928">
        <v>-0.83975</v>
      </c>
      <c r="R11928">
        <v>-1.1486000000000001</v>
      </c>
      <c r="S11928">
        <v>-1.15432</v>
      </c>
      <c r="T11928">
        <v>-1.06776</v>
      </c>
      <c r="U11928">
        <v>-1.1520300000000001</v>
      </c>
      <c r="V11928">
        <v>-0.93896900000000005</v>
      </c>
      <c r="W11928">
        <v>-0.81538999999999995</v>
      </c>
      <c r="X11928">
        <v>-1.3429500000000001</v>
      </c>
      <c r="Y11928">
        <v>-1.1956599999999999</v>
      </c>
      <c r="Z11928" t="s">
        <v>732</v>
      </c>
      <c r="AA11928">
        <v>665</v>
      </c>
      <c r="AB11928" t="s">
        <v>5</v>
      </c>
      <c r="AC11928" t="s">
        <v>15</v>
      </c>
      <c r="AD11928" t="s">
        <v>18013</v>
      </c>
      <c r="AE11928">
        <v>14</v>
      </c>
      <c r="AF11928" t="s">
        <v>4962</v>
      </c>
      <c r="AG11928" t="s">
        <v>38167</v>
      </c>
    </row>
    <row r="11929" spans="1:33" x14ac:dyDescent="0.25">
      <c r="A11929" t="s">
        <v>732</v>
      </c>
      <c r="B11929" t="s">
        <v>733</v>
      </c>
      <c r="C11929" t="s">
        <v>48</v>
      </c>
      <c r="D11929" t="s">
        <v>36537</v>
      </c>
      <c r="E11929">
        <v>-0.12002400000000001</v>
      </c>
      <c r="F11929">
        <v>0.15915000000000001</v>
      </c>
      <c r="G11929">
        <v>0.16216</v>
      </c>
      <c r="H11929">
        <v>-5.7200000000000003E-3</v>
      </c>
      <c r="I11929">
        <v>-8.4269999999999998E-2</v>
      </c>
      <c r="J11929">
        <v>0.12357899999999999</v>
      </c>
      <c r="K11929">
        <v>0.14729</v>
      </c>
      <c r="L11929">
        <v>-0.76274500000000001</v>
      </c>
      <c r="M11929">
        <v>-0.88276900000000003</v>
      </c>
      <c r="N11929">
        <v>-1.18035</v>
      </c>
      <c r="O11929">
        <v>-1.0212000000000001</v>
      </c>
      <c r="P11929">
        <v>-1.0019100000000001</v>
      </c>
      <c r="Q11929">
        <v>-0.83975</v>
      </c>
      <c r="R11929">
        <v>-1.1486000000000001</v>
      </c>
      <c r="S11929">
        <v>-1.15432</v>
      </c>
      <c r="T11929">
        <v>-1.06776</v>
      </c>
      <c r="U11929">
        <v>-1.1520300000000001</v>
      </c>
      <c r="V11929">
        <v>-0.93896900000000005</v>
      </c>
      <c r="W11929">
        <v>-0.81538999999999995</v>
      </c>
      <c r="X11929">
        <v>-1.3429500000000001</v>
      </c>
      <c r="Y11929">
        <v>-1.1956599999999999</v>
      </c>
      <c r="Z11929" t="s">
        <v>732</v>
      </c>
      <c r="AA11929">
        <v>668</v>
      </c>
      <c r="AB11929" t="s">
        <v>21</v>
      </c>
      <c r="AC11929" t="s">
        <v>15</v>
      </c>
      <c r="AD11929" t="s">
        <v>18014</v>
      </c>
      <c r="AE11929">
        <v>17</v>
      </c>
      <c r="AF11929" t="s">
        <v>18015</v>
      </c>
      <c r="AG11929" t="s">
        <v>38167</v>
      </c>
    </row>
    <row r="11930" spans="1:33" x14ac:dyDescent="0.25">
      <c r="A11930" t="s">
        <v>10891</v>
      </c>
      <c r="B11930" t="s">
        <v>10892</v>
      </c>
      <c r="C11930" t="s">
        <v>48</v>
      </c>
      <c r="D11930" t="s">
        <v>36537</v>
      </c>
      <c r="E11930">
        <v>-0.12005</v>
      </c>
      <c r="F11930">
        <v>2.3349999999999999E-2</v>
      </c>
      <c r="G11930">
        <v>5.5000000000000003E-4</v>
      </c>
      <c r="H11930">
        <v>8.7559999999999999E-2</v>
      </c>
      <c r="I11930">
        <v>-0.14363000000000001</v>
      </c>
      <c r="J11930">
        <v>-0.12194000000000001</v>
      </c>
      <c r="K11930">
        <v>4.3900000000000002E-2</v>
      </c>
      <c r="L11930">
        <v>1.2716700000000001</v>
      </c>
      <c r="M11930">
        <v>1.1516200000000001</v>
      </c>
      <c r="N11930">
        <v>1.33117</v>
      </c>
      <c r="O11930">
        <v>1.3545199999999999</v>
      </c>
      <c r="P11930">
        <v>1.62287</v>
      </c>
      <c r="Q11930">
        <v>1.6234200000000001</v>
      </c>
      <c r="R11930">
        <v>1.4730399999999999</v>
      </c>
      <c r="S11930">
        <v>1.5606</v>
      </c>
      <c r="T11930">
        <v>1.6751499999999999</v>
      </c>
      <c r="U11930">
        <v>1.53152</v>
      </c>
      <c r="V11930">
        <v>1.80958</v>
      </c>
      <c r="W11930">
        <v>1.68764</v>
      </c>
      <c r="X11930">
        <v>1.65737</v>
      </c>
      <c r="Y11930">
        <v>1.7012700000000001</v>
      </c>
      <c r="Z11930" t="s">
        <v>10891</v>
      </c>
      <c r="AA11930">
        <v>126</v>
      </c>
      <c r="AB11930" t="s">
        <v>5</v>
      </c>
      <c r="AC11930" t="s">
        <v>6</v>
      </c>
      <c r="AD11930" t="s">
        <v>26295</v>
      </c>
      <c r="AE11930">
        <v>20</v>
      </c>
      <c r="AF11930" t="s">
        <v>12187</v>
      </c>
      <c r="AG11930" t="s">
        <v>37530</v>
      </c>
    </row>
    <row r="11931" spans="1:33" x14ac:dyDescent="0.25">
      <c r="A11931" t="s">
        <v>1007</v>
      </c>
      <c r="C11931" t="s">
        <v>1008</v>
      </c>
      <c r="D11931" t="s">
        <v>36537</v>
      </c>
      <c r="E11931">
        <v>-0.1202</v>
      </c>
      <c r="F11931">
        <v>2.6360000000000001E-2</v>
      </c>
      <c r="G11931">
        <v>-0.10211000000000001</v>
      </c>
      <c r="H11931">
        <v>-0.24646999999999999</v>
      </c>
      <c r="I11931">
        <v>-0.11756999999999999</v>
      </c>
      <c r="J11931">
        <v>-8.3239999999999995E-2</v>
      </c>
      <c r="K11931">
        <v>-6.6220000000000001E-2</v>
      </c>
      <c r="L11931">
        <v>1.9980899999999999</v>
      </c>
      <c r="M11931">
        <v>1.8778900000000001</v>
      </c>
      <c r="N11931">
        <v>1.6085199999999999</v>
      </c>
      <c r="O11931">
        <v>1.6348800000000001</v>
      </c>
      <c r="P11931">
        <v>1.8529599999999999</v>
      </c>
      <c r="Q11931">
        <v>1.75085</v>
      </c>
      <c r="R11931">
        <v>1.9110499999999999</v>
      </c>
      <c r="S11931">
        <v>1.6645799999999999</v>
      </c>
      <c r="T11931">
        <v>1.9101399999999999</v>
      </c>
      <c r="U11931">
        <v>1.79257</v>
      </c>
      <c r="V11931">
        <v>1.63927</v>
      </c>
      <c r="W11931">
        <v>1.55603</v>
      </c>
      <c r="X11931">
        <v>1.8590599999999999</v>
      </c>
      <c r="Y11931">
        <v>1.79284</v>
      </c>
      <c r="Z11931" t="s">
        <v>1007</v>
      </c>
      <c r="AA11931">
        <v>1549</v>
      </c>
      <c r="AB11931" t="s">
        <v>5</v>
      </c>
      <c r="AC11931" t="s">
        <v>6</v>
      </c>
      <c r="AD11931" t="s">
        <v>18257</v>
      </c>
      <c r="AE11931">
        <v>1</v>
      </c>
      <c r="AF11931" t="s">
        <v>9363</v>
      </c>
      <c r="AG11931" t="s">
        <v>37562</v>
      </c>
    </row>
    <row r="11932" spans="1:33" x14ac:dyDescent="0.25">
      <c r="A11932" t="s">
        <v>3373</v>
      </c>
      <c r="C11932" t="s">
        <v>48</v>
      </c>
      <c r="D11932" t="s">
        <v>36537</v>
      </c>
      <c r="E11932">
        <v>-0.120243</v>
      </c>
      <c r="F11932">
        <v>0.24596000000000001</v>
      </c>
      <c r="G11932">
        <v>-0.21273</v>
      </c>
      <c r="H11932">
        <v>-3.424E-2</v>
      </c>
      <c r="I11932">
        <v>8.8599999999999998E-3</v>
      </c>
      <c r="J11932">
        <v>0.24767</v>
      </c>
      <c r="K11932">
        <v>-0.12504000000000001</v>
      </c>
      <c r="L11932">
        <v>-0.79808599999999996</v>
      </c>
      <c r="M11932">
        <v>-0.91832899999999995</v>
      </c>
      <c r="N11932">
        <v>-1.3930499999999999</v>
      </c>
      <c r="O11932">
        <v>-1.1470899999999999</v>
      </c>
      <c r="P11932">
        <v>-1.2545599999999999</v>
      </c>
      <c r="Q11932">
        <v>-1.46729</v>
      </c>
      <c r="R11932">
        <v>-1.3591299999999999</v>
      </c>
      <c r="S11932">
        <v>-1.39337</v>
      </c>
      <c r="T11932">
        <v>-1.46654</v>
      </c>
      <c r="U11932">
        <v>-1.4576800000000001</v>
      </c>
      <c r="V11932">
        <v>-1.5807</v>
      </c>
      <c r="W11932">
        <v>-1.3330299999999999</v>
      </c>
      <c r="X11932">
        <v>-1.2080200000000001</v>
      </c>
      <c r="Y11932">
        <v>-1.3330599999999999</v>
      </c>
      <c r="Z11932" t="s">
        <v>3373</v>
      </c>
      <c r="AA11932">
        <v>993</v>
      </c>
      <c r="AB11932" t="s">
        <v>5</v>
      </c>
      <c r="AC11932" t="s">
        <v>6</v>
      </c>
      <c r="AD11932" t="s">
        <v>16829</v>
      </c>
      <c r="AE11932">
        <v>5</v>
      </c>
      <c r="AF11932" t="s">
        <v>16830</v>
      </c>
      <c r="AG11932" t="s">
        <v>37072</v>
      </c>
    </row>
    <row r="11933" spans="1:33" x14ac:dyDescent="0.25">
      <c r="A11933" t="s">
        <v>4585</v>
      </c>
      <c r="B11933" t="s">
        <v>4586</v>
      </c>
      <c r="C11933" t="s">
        <v>4587</v>
      </c>
      <c r="D11933" t="s">
        <v>36537</v>
      </c>
      <c r="E11933">
        <v>-0.12025</v>
      </c>
      <c r="F11933">
        <v>-9.9699999999999997E-3</v>
      </c>
      <c r="G11933">
        <v>1.9769999999999999E-2</v>
      </c>
      <c r="H11933">
        <v>0.16481999999999999</v>
      </c>
      <c r="I11933">
        <v>-7.7009999999999995E-2</v>
      </c>
      <c r="J11933">
        <v>2.6689999999999998E-2</v>
      </c>
      <c r="K11933">
        <v>8.2799999999999992E-3</v>
      </c>
      <c r="L11933">
        <v>1.2997700000000001</v>
      </c>
      <c r="M11933">
        <v>1.1795199999999999</v>
      </c>
      <c r="N11933">
        <v>1.15099</v>
      </c>
      <c r="O11933">
        <v>1.1410199999999999</v>
      </c>
      <c r="P11933">
        <v>1.2648200000000001</v>
      </c>
      <c r="Q11933">
        <v>1.2845899999999999</v>
      </c>
      <c r="R11933">
        <v>1.16048</v>
      </c>
      <c r="S11933">
        <v>1.3252999999999999</v>
      </c>
      <c r="T11933">
        <v>1.25044</v>
      </c>
      <c r="U11933">
        <v>1.17343</v>
      </c>
      <c r="V11933">
        <v>1.19943</v>
      </c>
      <c r="W11933">
        <v>1.2261200000000001</v>
      </c>
      <c r="X11933">
        <v>1.21868</v>
      </c>
      <c r="Y11933">
        <v>1.2269600000000001</v>
      </c>
      <c r="Z11933" t="s">
        <v>4585</v>
      </c>
      <c r="AA11933">
        <v>1953</v>
      </c>
      <c r="AB11933" t="s">
        <v>5</v>
      </c>
      <c r="AC11933" t="s">
        <v>35</v>
      </c>
      <c r="AD11933" t="s">
        <v>19800</v>
      </c>
      <c r="AE11933">
        <v>8</v>
      </c>
      <c r="AF11933" t="s">
        <v>4588</v>
      </c>
      <c r="AG11933" t="s">
        <v>37821</v>
      </c>
    </row>
    <row r="11934" spans="1:33" x14ac:dyDescent="0.25">
      <c r="A11934" t="s">
        <v>4585</v>
      </c>
      <c r="B11934" t="s">
        <v>4586</v>
      </c>
      <c r="C11934" t="s">
        <v>4587</v>
      </c>
      <c r="D11934" t="s">
        <v>36537</v>
      </c>
      <c r="E11934">
        <v>-0.12025</v>
      </c>
      <c r="F11934">
        <v>-9.9699999999999997E-3</v>
      </c>
      <c r="G11934">
        <v>1.9769999999999999E-2</v>
      </c>
      <c r="H11934">
        <v>0.16481999999999999</v>
      </c>
      <c r="I11934">
        <v>-7.7009999999999995E-2</v>
      </c>
      <c r="J11934">
        <v>2.6689999999999998E-2</v>
      </c>
      <c r="K11934">
        <v>8.2799999999999992E-3</v>
      </c>
      <c r="L11934">
        <v>1.2997700000000001</v>
      </c>
      <c r="M11934">
        <v>1.1795199999999999</v>
      </c>
      <c r="N11934">
        <v>1.15099</v>
      </c>
      <c r="O11934">
        <v>1.1410199999999999</v>
      </c>
      <c r="P11934">
        <v>1.2648200000000001</v>
      </c>
      <c r="Q11934">
        <v>1.2845899999999999</v>
      </c>
      <c r="R11934">
        <v>1.16048</v>
      </c>
      <c r="S11934">
        <v>1.3252999999999999</v>
      </c>
      <c r="T11934">
        <v>1.25044</v>
      </c>
      <c r="U11934">
        <v>1.17343</v>
      </c>
      <c r="V11934">
        <v>1.19943</v>
      </c>
      <c r="W11934">
        <v>1.2261200000000001</v>
      </c>
      <c r="X11934">
        <v>1.21868</v>
      </c>
      <c r="Y11934">
        <v>1.2269600000000001</v>
      </c>
      <c r="Z11934" t="s">
        <v>4585</v>
      </c>
      <c r="AA11934">
        <v>1956</v>
      </c>
      <c r="AB11934" t="s">
        <v>5</v>
      </c>
      <c r="AC11934" t="s">
        <v>35</v>
      </c>
      <c r="AD11934" t="s">
        <v>19800</v>
      </c>
      <c r="AE11934">
        <v>11</v>
      </c>
      <c r="AF11934" t="s">
        <v>4589</v>
      </c>
      <c r="AG11934" t="s">
        <v>37821</v>
      </c>
    </row>
    <row r="11935" spans="1:33" x14ac:dyDescent="0.25">
      <c r="A11935" t="s">
        <v>1888</v>
      </c>
      <c r="C11935" t="s">
        <v>1889</v>
      </c>
      <c r="D11935" t="s">
        <v>36537</v>
      </c>
      <c r="E11935">
        <v>-0.12028999999999999</v>
      </c>
      <c r="F11935">
        <v>-1.2370000000000001E-2</v>
      </c>
      <c r="G11935">
        <v>-0.15292</v>
      </c>
      <c r="H11935">
        <v>-3.5400000000000002E-3</v>
      </c>
      <c r="I11935">
        <v>-0.10070999999999999</v>
      </c>
      <c r="J11935">
        <v>2.2200000000000002E-3</v>
      </c>
      <c r="K11935">
        <v>-5.5300000000000002E-2</v>
      </c>
      <c r="L11935">
        <v>1.5425500000000001</v>
      </c>
      <c r="M11935">
        <v>1.4222600000000001</v>
      </c>
      <c r="N11935">
        <v>1.37338</v>
      </c>
      <c r="O11935">
        <v>1.3610100000000001</v>
      </c>
      <c r="P11935">
        <v>1.5106299999999999</v>
      </c>
      <c r="Q11935">
        <v>1.35771</v>
      </c>
      <c r="R11935">
        <v>1.48421</v>
      </c>
      <c r="S11935">
        <v>1.4806699999999999</v>
      </c>
      <c r="T11935">
        <v>1.48404</v>
      </c>
      <c r="U11935">
        <v>1.3833299999999999</v>
      </c>
      <c r="V11935">
        <v>1.3246599999999999</v>
      </c>
      <c r="W11935">
        <v>1.3268800000000001</v>
      </c>
      <c r="X11935">
        <v>1.5114300000000001</v>
      </c>
      <c r="Y11935">
        <v>1.4561299999999999</v>
      </c>
      <c r="Z11935" t="s">
        <v>1888</v>
      </c>
      <c r="AA11935">
        <v>9850</v>
      </c>
      <c r="AB11935" t="s">
        <v>5</v>
      </c>
      <c r="AC11935" t="s">
        <v>6</v>
      </c>
      <c r="AD11935" t="s">
        <v>21316</v>
      </c>
      <c r="AE11935">
        <v>3</v>
      </c>
      <c r="AF11935" t="s">
        <v>10739</v>
      </c>
      <c r="AG11935" t="s">
        <v>36957</v>
      </c>
    </row>
    <row r="11936" spans="1:33" x14ac:dyDescent="0.25">
      <c r="A11936" t="s">
        <v>1489</v>
      </c>
      <c r="B11936" t="s">
        <v>1490</v>
      </c>
      <c r="C11936" t="s">
        <v>1491</v>
      </c>
      <c r="D11936" t="s">
        <v>36537</v>
      </c>
      <c r="E11936">
        <v>-0.120313</v>
      </c>
      <c r="F11936">
        <v>6.5326999999999996E-2</v>
      </c>
      <c r="G11936">
        <v>7.5989000000000001E-2</v>
      </c>
      <c r="H11936">
        <v>-0.24945600000000001</v>
      </c>
      <c r="I11936">
        <v>5.1820999999999999E-2</v>
      </c>
      <c r="J11936">
        <v>-0.29752000000000001</v>
      </c>
      <c r="K11936">
        <v>-0.246059</v>
      </c>
      <c r="L11936">
        <v>-0.41358600000000001</v>
      </c>
      <c r="M11936">
        <v>-0.53389900000000001</v>
      </c>
      <c r="N11936">
        <v>-0.42245899999999997</v>
      </c>
      <c r="O11936">
        <v>-0.35713200000000001</v>
      </c>
      <c r="P11936">
        <v>-0.71716899999999995</v>
      </c>
      <c r="Q11936">
        <v>-0.64117999999999997</v>
      </c>
      <c r="R11936">
        <v>-0.786964</v>
      </c>
      <c r="S11936">
        <v>-1.0364199999999999</v>
      </c>
      <c r="T11936">
        <v>-0.63260099999999997</v>
      </c>
      <c r="U11936">
        <v>-0.58077999999999996</v>
      </c>
      <c r="V11936">
        <v>-0.56999</v>
      </c>
      <c r="W11936">
        <v>-0.86751</v>
      </c>
      <c r="X11936">
        <v>-0.55376999999999998</v>
      </c>
      <c r="Y11936">
        <v>-0.79982900000000001</v>
      </c>
      <c r="Z11936" t="s">
        <v>1489</v>
      </c>
      <c r="AA11936">
        <v>548</v>
      </c>
      <c r="AB11936" t="s">
        <v>21</v>
      </c>
      <c r="AC11936" t="s">
        <v>35</v>
      </c>
      <c r="AD11936" t="s">
        <v>24855</v>
      </c>
      <c r="AE11936">
        <v>2</v>
      </c>
      <c r="AF11936" t="s">
        <v>24856</v>
      </c>
      <c r="AG11936" t="s">
        <v>37195</v>
      </c>
    </row>
    <row r="11937" spans="1:33" x14ac:dyDescent="0.25">
      <c r="A11937" t="s">
        <v>18382</v>
      </c>
      <c r="C11937" t="s">
        <v>18383</v>
      </c>
      <c r="D11937" t="s">
        <v>36537</v>
      </c>
      <c r="E11937">
        <v>-0.12034</v>
      </c>
      <c r="F11937">
        <v>0.23676</v>
      </c>
      <c r="G11937">
        <v>3.6150000000000002E-2</v>
      </c>
      <c r="H11937">
        <v>5.5539999999999999E-2</v>
      </c>
      <c r="I11937">
        <v>-0.14771000000000001</v>
      </c>
      <c r="J11937">
        <v>-9.8790000000000003E-2</v>
      </c>
      <c r="K11937">
        <v>4.4569999999999999E-2</v>
      </c>
      <c r="L11937">
        <v>1.19703</v>
      </c>
      <c r="M11937">
        <v>1.0766899999999999</v>
      </c>
      <c r="N11937">
        <v>1.6249899999999999</v>
      </c>
      <c r="O11937">
        <v>1.86175</v>
      </c>
      <c r="P11937">
        <v>2.1965599999999998</v>
      </c>
      <c r="Q11937">
        <v>2.23271</v>
      </c>
      <c r="R11937">
        <v>2.3471099999999998</v>
      </c>
      <c r="S11937">
        <v>2.40265</v>
      </c>
      <c r="T11937">
        <v>2.4426000000000001</v>
      </c>
      <c r="U11937">
        <v>2.2948900000000001</v>
      </c>
      <c r="V11937">
        <v>2.7784599999999999</v>
      </c>
      <c r="W11937">
        <v>2.6796700000000002</v>
      </c>
      <c r="X11937">
        <v>2.53803</v>
      </c>
      <c r="Y11937">
        <v>2.5825999999999998</v>
      </c>
      <c r="Z11937" t="s">
        <v>18382</v>
      </c>
      <c r="AA11937">
        <v>408</v>
      </c>
      <c r="AB11937" t="s">
        <v>5</v>
      </c>
      <c r="AC11937" t="s">
        <v>6</v>
      </c>
      <c r="AD11937" t="s">
        <v>32146</v>
      </c>
      <c r="AE11937">
        <v>6</v>
      </c>
      <c r="AF11937" t="s">
        <v>32147</v>
      </c>
      <c r="AG11937" t="s">
        <v>38271</v>
      </c>
    </row>
    <row r="11938" spans="1:33" x14ac:dyDescent="0.25">
      <c r="A11938" t="s">
        <v>3543</v>
      </c>
      <c r="C11938" t="s">
        <v>3544</v>
      </c>
      <c r="D11938" t="s">
        <v>36537</v>
      </c>
      <c r="E11938">
        <v>-0.120405</v>
      </c>
      <c r="F11938">
        <v>-0.18525140000000001</v>
      </c>
      <c r="G11938">
        <v>-0.2138998</v>
      </c>
      <c r="H11938">
        <v>-0.103184</v>
      </c>
      <c r="I11938">
        <v>-0.13494999999999999</v>
      </c>
      <c r="J11938">
        <v>0.14630899999999999</v>
      </c>
      <c r="K11938">
        <v>-0.18215799999999999</v>
      </c>
      <c r="L11938">
        <v>0.77641499999999997</v>
      </c>
      <c r="M11938">
        <v>0.65600999999999998</v>
      </c>
      <c r="N11938">
        <v>0.28115099999999998</v>
      </c>
      <c r="O11938">
        <v>9.5899600000000002E-2</v>
      </c>
      <c r="P11938">
        <v>0.16527</v>
      </c>
      <c r="Q11938">
        <v>-4.8629800000000001E-2</v>
      </c>
      <c r="R11938">
        <v>0.315855</v>
      </c>
      <c r="S11938">
        <v>0.212671</v>
      </c>
      <c r="T11938">
        <v>0.55485899999999999</v>
      </c>
      <c r="U11938">
        <v>0.41990899999999998</v>
      </c>
      <c r="V11938">
        <v>-0.60406899999999997</v>
      </c>
      <c r="W11938">
        <v>-0.45776</v>
      </c>
      <c r="X11938">
        <v>0.49026900000000001</v>
      </c>
      <c r="Y11938">
        <v>0.30811100000000002</v>
      </c>
      <c r="Z11938" t="s">
        <v>3543</v>
      </c>
      <c r="AA11938">
        <v>460</v>
      </c>
      <c r="AB11938" t="s">
        <v>5</v>
      </c>
      <c r="AC11938" t="s">
        <v>6</v>
      </c>
      <c r="AD11938" t="s">
        <v>17400</v>
      </c>
      <c r="AE11938">
        <v>6</v>
      </c>
      <c r="AF11938" t="s">
        <v>3545</v>
      </c>
      <c r="AG11938" t="s">
        <v>38649</v>
      </c>
    </row>
    <row r="11939" spans="1:33" x14ac:dyDescent="0.25">
      <c r="A11939" t="s">
        <v>3557</v>
      </c>
      <c r="B11939" t="s">
        <v>3558</v>
      </c>
      <c r="C11939" t="s">
        <v>3559</v>
      </c>
      <c r="D11939" t="s">
        <v>36537</v>
      </c>
      <c r="E11939">
        <v>-0.12046</v>
      </c>
      <c r="F11939">
        <v>0.10587000000000001</v>
      </c>
      <c r="G11939">
        <v>0.15812999999999999</v>
      </c>
      <c r="H11939">
        <v>7.4969999999999995E-2</v>
      </c>
      <c r="I11939">
        <v>8.0990000000000006E-2</v>
      </c>
      <c r="J11939">
        <v>7.6700000000000004E-2</v>
      </c>
      <c r="K11939">
        <v>0.22568099999999999</v>
      </c>
      <c r="L11939">
        <v>1.423</v>
      </c>
      <c r="M11939">
        <v>1.30254</v>
      </c>
      <c r="N11939">
        <v>1.0802400000000001</v>
      </c>
      <c r="O11939">
        <v>1.18611</v>
      </c>
      <c r="P11939">
        <v>1.26467</v>
      </c>
      <c r="Q11939">
        <v>1.4228000000000001</v>
      </c>
      <c r="R11939">
        <v>1.0532300000000001</v>
      </c>
      <c r="S11939">
        <v>1.1282000000000001</v>
      </c>
      <c r="T11939">
        <v>1.0591999999999999</v>
      </c>
      <c r="U11939">
        <v>1.14019</v>
      </c>
      <c r="V11939">
        <v>1.13293</v>
      </c>
      <c r="W11939">
        <v>1.20963</v>
      </c>
      <c r="X11939">
        <v>0.98234900000000003</v>
      </c>
      <c r="Y11939">
        <v>1.2080299999999999</v>
      </c>
      <c r="Z11939" t="s">
        <v>3557</v>
      </c>
      <c r="AA11939">
        <v>97</v>
      </c>
      <c r="AB11939" t="s">
        <v>21</v>
      </c>
      <c r="AC11939" t="s">
        <v>35</v>
      </c>
      <c r="AD11939" t="s">
        <v>18776</v>
      </c>
      <c r="AE11939">
        <v>14</v>
      </c>
      <c r="AF11939" t="s">
        <v>7230</v>
      </c>
      <c r="AG11939" t="s">
        <v>37657</v>
      </c>
    </row>
    <row r="11940" spans="1:33" x14ac:dyDescent="0.25">
      <c r="A11940" t="s">
        <v>4332</v>
      </c>
      <c r="C11940" t="s">
        <v>4333</v>
      </c>
      <c r="D11940" t="s">
        <v>36537</v>
      </c>
      <c r="E11940">
        <v>-0.12048</v>
      </c>
      <c r="F11940">
        <v>0.17552999999999999</v>
      </c>
      <c r="G11940">
        <v>0.23261999999999999</v>
      </c>
      <c r="H11940">
        <v>-6.8290000000000003E-2</v>
      </c>
      <c r="I11940">
        <v>-0.26939999999999997</v>
      </c>
      <c r="J11940">
        <v>3.721E-2</v>
      </c>
      <c r="K11940">
        <v>-3.8300000000000001E-2</v>
      </c>
      <c r="L11940">
        <v>-1.4449099999999999</v>
      </c>
      <c r="M11940">
        <v>-1.5653900000000001</v>
      </c>
      <c r="N11940">
        <v>-1.39682</v>
      </c>
      <c r="O11940">
        <v>-1.22129</v>
      </c>
      <c r="P11940">
        <v>-1.24394</v>
      </c>
      <c r="Q11940">
        <v>-1.01132</v>
      </c>
      <c r="R11940">
        <v>-1.05342</v>
      </c>
      <c r="S11940">
        <v>-1.12171</v>
      </c>
      <c r="T11940">
        <v>-0.99558999999999997</v>
      </c>
      <c r="U11940">
        <v>-1.2649900000000001</v>
      </c>
      <c r="V11940">
        <v>-0.94610000000000005</v>
      </c>
      <c r="W11940">
        <v>-0.90888999999999998</v>
      </c>
      <c r="X11940">
        <v>-1.18597</v>
      </c>
      <c r="Y11940">
        <v>-1.22427</v>
      </c>
      <c r="Z11940" t="s">
        <v>4332</v>
      </c>
      <c r="AA11940">
        <v>210</v>
      </c>
      <c r="AB11940" t="s">
        <v>5</v>
      </c>
      <c r="AC11940" t="s">
        <v>6</v>
      </c>
      <c r="AD11940" t="s">
        <v>4334</v>
      </c>
      <c r="AE11940">
        <v>3</v>
      </c>
      <c r="AF11940" t="s">
        <v>4335</v>
      </c>
      <c r="AG11940" t="s">
        <v>37588</v>
      </c>
    </row>
    <row r="11941" spans="1:33" x14ac:dyDescent="0.25">
      <c r="A11941" t="s">
        <v>573</v>
      </c>
      <c r="C11941" t="s">
        <v>48</v>
      </c>
      <c r="D11941" t="s">
        <v>36537</v>
      </c>
      <c r="E11941">
        <v>-0.12066</v>
      </c>
      <c r="F11941">
        <v>0.15737999999999999</v>
      </c>
      <c r="G11941">
        <v>0.13189999999999999</v>
      </c>
      <c r="H11941">
        <v>-0.25452999999999998</v>
      </c>
      <c r="I11941">
        <v>-1.617E-2</v>
      </c>
      <c r="J11941">
        <v>7.0899999999999999E-3</v>
      </c>
      <c r="K11941">
        <v>7.1190000000000003E-2</v>
      </c>
      <c r="L11941">
        <v>2.6429800000000001</v>
      </c>
      <c r="M11941">
        <v>2.5223200000000001</v>
      </c>
      <c r="N11941">
        <v>2.0044200000000001</v>
      </c>
      <c r="O11941">
        <v>2.1617999999999999</v>
      </c>
      <c r="P11941">
        <v>2.2566199999999998</v>
      </c>
      <c r="Q11941">
        <v>2.3885200000000002</v>
      </c>
      <c r="R11941">
        <v>2.4765000000000001</v>
      </c>
      <c r="S11941">
        <v>2.2219699999999998</v>
      </c>
      <c r="T11941">
        <v>2.4651999999999998</v>
      </c>
      <c r="U11941">
        <v>2.44903</v>
      </c>
      <c r="V11941">
        <v>2.49966</v>
      </c>
      <c r="W11941">
        <v>2.5067499999999998</v>
      </c>
      <c r="X11941">
        <v>2.4473199999999999</v>
      </c>
      <c r="Y11941">
        <v>2.51851</v>
      </c>
      <c r="Z11941" t="s">
        <v>573</v>
      </c>
      <c r="AA11941">
        <v>1050</v>
      </c>
      <c r="AB11941" t="s">
        <v>5</v>
      </c>
      <c r="AC11941" t="s">
        <v>6</v>
      </c>
      <c r="AD11941" t="s">
        <v>2499</v>
      </c>
      <c r="AE11941">
        <v>6</v>
      </c>
      <c r="AF11941" t="s">
        <v>3657</v>
      </c>
      <c r="AG11941" t="s">
        <v>37897</v>
      </c>
    </row>
    <row r="11942" spans="1:33" x14ac:dyDescent="0.25">
      <c r="A11942" t="s">
        <v>5917</v>
      </c>
      <c r="C11942" t="s">
        <v>48</v>
      </c>
      <c r="D11942" t="s">
        <v>36537</v>
      </c>
      <c r="E11942">
        <v>-0.120724</v>
      </c>
      <c r="F11942">
        <v>7.7249999999999999E-2</v>
      </c>
      <c r="G11942">
        <v>0.12146</v>
      </c>
      <c r="H11942">
        <v>-0.26406000000000002</v>
      </c>
      <c r="I11942">
        <v>-5.8520000000000003E-2</v>
      </c>
      <c r="J11942">
        <v>-0.10715</v>
      </c>
      <c r="K11942">
        <v>-0.30162</v>
      </c>
      <c r="L11942">
        <v>-0.89990599999999998</v>
      </c>
      <c r="M11942">
        <v>-1.0206299999999999</v>
      </c>
      <c r="N11942">
        <v>-1.38439</v>
      </c>
      <c r="O11942">
        <v>-1.30714</v>
      </c>
      <c r="P11942">
        <v>-1.5388200000000001</v>
      </c>
      <c r="Q11942">
        <v>-1.41736</v>
      </c>
      <c r="R11942">
        <v>-1.3466199999999999</v>
      </c>
      <c r="S11942">
        <v>-1.6106799999999999</v>
      </c>
      <c r="T11942">
        <v>-1.35467</v>
      </c>
      <c r="U11942">
        <v>-1.4131899999999999</v>
      </c>
      <c r="V11942">
        <v>-1.46452</v>
      </c>
      <c r="W11942">
        <v>-1.5716699999999999</v>
      </c>
      <c r="X11942">
        <v>-1.2423999999999999</v>
      </c>
      <c r="Y11942">
        <v>-1.5440199999999999</v>
      </c>
      <c r="Z11942" t="s">
        <v>5917</v>
      </c>
      <c r="AA11942">
        <v>817</v>
      </c>
      <c r="AB11942" t="s">
        <v>5</v>
      </c>
      <c r="AC11942" t="s">
        <v>35</v>
      </c>
      <c r="AD11942" t="s">
        <v>17468</v>
      </c>
      <c r="AE11942">
        <v>6</v>
      </c>
      <c r="AF11942" t="s">
        <v>17469</v>
      </c>
      <c r="AG11942" t="s">
        <v>37116</v>
      </c>
    </row>
    <row r="11943" spans="1:33" x14ac:dyDescent="0.25">
      <c r="A11943" t="s">
        <v>5917</v>
      </c>
      <c r="C11943" t="s">
        <v>48</v>
      </c>
      <c r="D11943" t="s">
        <v>36537</v>
      </c>
      <c r="E11943">
        <v>-0.120724</v>
      </c>
      <c r="F11943">
        <v>7.7249999999999999E-2</v>
      </c>
      <c r="G11943">
        <v>0.12146</v>
      </c>
      <c r="H11943">
        <v>-0.26406000000000002</v>
      </c>
      <c r="I11943">
        <v>-5.8520000000000003E-2</v>
      </c>
      <c r="J11943">
        <v>-0.10715</v>
      </c>
      <c r="K11943">
        <v>-0.30162</v>
      </c>
      <c r="L11943">
        <v>-0.89990599999999998</v>
      </c>
      <c r="M11943">
        <v>-1.0206299999999999</v>
      </c>
      <c r="N11943">
        <v>-1.38439</v>
      </c>
      <c r="O11943">
        <v>-1.30714</v>
      </c>
      <c r="P11943">
        <v>-1.5388200000000001</v>
      </c>
      <c r="Q11943">
        <v>-1.41736</v>
      </c>
      <c r="R11943">
        <v>-1.3466199999999999</v>
      </c>
      <c r="S11943">
        <v>-1.6106799999999999</v>
      </c>
      <c r="T11943">
        <v>-1.35467</v>
      </c>
      <c r="U11943">
        <v>-1.4131899999999999</v>
      </c>
      <c r="V11943">
        <v>-1.46452</v>
      </c>
      <c r="W11943">
        <v>-1.5716699999999999</v>
      </c>
      <c r="X11943">
        <v>-1.2423999999999999</v>
      </c>
      <c r="Y11943">
        <v>-1.5440199999999999</v>
      </c>
      <c r="Z11943" t="s">
        <v>5917</v>
      </c>
      <c r="AA11943">
        <v>815</v>
      </c>
      <c r="AB11943" t="s">
        <v>21</v>
      </c>
      <c r="AC11943" t="s">
        <v>35</v>
      </c>
      <c r="AD11943" t="s">
        <v>17468</v>
      </c>
      <c r="AE11943">
        <v>4</v>
      </c>
      <c r="AF11943" t="s">
        <v>17470</v>
      </c>
      <c r="AG11943" t="s">
        <v>37116</v>
      </c>
    </row>
    <row r="11944" spans="1:33" x14ac:dyDescent="0.25">
      <c r="A11944" t="s">
        <v>4651</v>
      </c>
      <c r="C11944" t="s">
        <v>48</v>
      </c>
      <c r="D11944" t="s">
        <v>36537</v>
      </c>
      <c r="E11944">
        <v>-0.12074500000000001</v>
      </c>
      <c r="F11944">
        <v>-0.18173</v>
      </c>
      <c r="G11944">
        <v>0.16222</v>
      </c>
      <c r="H11944">
        <v>0.14767</v>
      </c>
      <c r="I11944">
        <v>-5.7439999999999998E-2</v>
      </c>
      <c r="J11944">
        <v>0.18806100000000001</v>
      </c>
      <c r="K11944">
        <v>-0.148839</v>
      </c>
      <c r="L11944">
        <v>-0.97959499999999999</v>
      </c>
      <c r="M11944">
        <v>-1.1003400000000001</v>
      </c>
      <c r="N11944">
        <v>-0.96116999999999997</v>
      </c>
      <c r="O11944">
        <v>-1.1429</v>
      </c>
      <c r="P11944">
        <v>-1.1775</v>
      </c>
      <c r="Q11944">
        <v>-1.01528</v>
      </c>
      <c r="R11944">
        <v>-1.0293399999999999</v>
      </c>
      <c r="S11944">
        <v>-0.88166999999999995</v>
      </c>
      <c r="T11944">
        <v>-1.03783</v>
      </c>
      <c r="U11944">
        <v>-1.09527</v>
      </c>
      <c r="V11944">
        <v>-1.07057</v>
      </c>
      <c r="W11944">
        <v>-0.88250899999999999</v>
      </c>
      <c r="X11944">
        <v>-0.99653099999999994</v>
      </c>
      <c r="Y11944">
        <v>-1.14537</v>
      </c>
      <c r="Z11944" t="s">
        <v>4651</v>
      </c>
      <c r="AA11944">
        <v>971</v>
      </c>
      <c r="AB11944" t="s">
        <v>5</v>
      </c>
      <c r="AC11944" t="s">
        <v>6</v>
      </c>
      <c r="AD11944" t="s">
        <v>25417</v>
      </c>
      <c r="AE11944">
        <v>18</v>
      </c>
      <c r="AF11944" t="s">
        <v>25418</v>
      </c>
      <c r="AG11944" t="s">
        <v>37912</v>
      </c>
    </row>
    <row r="11945" spans="1:33" x14ac:dyDescent="0.25">
      <c r="A11945" t="s">
        <v>12987</v>
      </c>
      <c r="B11945" t="s">
        <v>12988</v>
      </c>
      <c r="C11945" t="s">
        <v>12989</v>
      </c>
      <c r="D11945" t="s">
        <v>36537</v>
      </c>
      <c r="E11945">
        <v>-0.120754</v>
      </c>
      <c r="F11945">
        <v>0.11248900000000001</v>
      </c>
      <c r="G11945">
        <v>4.6290999999999997E-3</v>
      </c>
      <c r="H11945">
        <v>-0.26753470000000001</v>
      </c>
      <c r="I11945">
        <v>-9.3611E-2</v>
      </c>
      <c r="J11945">
        <v>-3.8909999999999999E-3</v>
      </c>
      <c r="K11945">
        <v>9.8572000000000007E-2</v>
      </c>
      <c r="L11945">
        <v>-1.2886E-2</v>
      </c>
      <c r="M11945">
        <v>-0.13364000000000001</v>
      </c>
      <c r="N11945">
        <v>-0.31562000000000001</v>
      </c>
      <c r="O11945">
        <v>-0.20313100000000001</v>
      </c>
      <c r="P11945">
        <v>3.8431199999999999E-2</v>
      </c>
      <c r="Q11945">
        <v>4.3060300000000003E-2</v>
      </c>
      <c r="R11945">
        <v>0.31376500000000002</v>
      </c>
      <c r="S11945">
        <v>4.6230300000000002E-2</v>
      </c>
      <c r="T11945">
        <v>0.45207000000000003</v>
      </c>
      <c r="U11945">
        <v>0.35845900000000003</v>
      </c>
      <c r="V11945">
        <v>9.7721100000000005E-2</v>
      </c>
      <c r="W11945">
        <v>9.38301E-2</v>
      </c>
      <c r="X11945">
        <v>0.304369</v>
      </c>
      <c r="Y11945">
        <v>0.40294099999999999</v>
      </c>
      <c r="Z11945" t="s">
        <v>12987</v>
      </c>
      <c r="AA11945">
        <v>191</v>
      </c>
      <c r="AB11945" t="s">
        <v>5</v>
      </c>
      <c r="AC11945" t="s">
        <v>35</v>
      </c>
      <c r="AD11945" t="s">
        <v>19074</v>
      </c>
      <c r="AE11945">
        <v>6</v>
      </c>
      <c r="AF11945" t="s">
        <v>19075</v>
      </c>
      <c r="AG11945" t="s">
        <v>37017</v>
      </c>
    </row>
    <row r="11946" spans="1:33" x14ac:dyDescent="0.25">
      <c r="A11946" t="s">
        <v>12987</v>
      </c>
      <c r="B11946" t="s">
        <v>12988</v>
      </c>
      <c r="C11946" t="s">
        <v>12989</v>
      </c>
      <c r="D11946" t="s">
        <v>36537</v>
      </c>
      <c r="E11946">
        <v>-0.120754</v>
      </c>
      <c r="F11946">
        <v>0.11248900000000001</v>
      </c>
      <c r="G11946">
        <v>4.6290999999999997E-3</v>
      </c>
      <c r="H11946">
        <v>-0.26753470000000001</v>
      </c>
      <c r="I11946">
        <v>-9.3611E-2</v>
      </c>
      <c r="J11946">
        <v>-3.8909999999999999E-3</v>
      </c>
      <c r="K11946">
        <v>9.8572000000000007E-2</v>
      </c>
      <c r="L11946">
        <v>-1.2886E-2</v>
      </c>
      <c r="M11946">
        <v>-0.13364000000000001</v>
      </c>
      <c r="N11946">
        <v>-0.31562000000000001</v>
      </c>
      <c r="O11946">
        <v>-0.20313100000000001</v>
      </c>
      <c r="P11946">
        <v>3.8431199999999999E-2</v>
      </c>
      <c r="Q11946">
        <v>4.3060300000000003E-2</v>
      </c>
      <c r="R11946">
        <v>0.31376500000000002</v>
      </c>
      <c r="S11946">
        <v>4.6230300000000002E-2</v>
      </c>
      <c r="T11946">
        <v>0.45207000000000003</v>
      </c>
      <c r="U11946">
        <v>0.35845900000000003</v>
      </c>
      <c r="V11946">
        <v>9.7721100000000005E-2</v>
      </c>
      <c r="W11946">
        <v>9.38301E-2</v>
      </c>
      <c r="X11946">
        <v>0.304369</v>
      </c>
      <c r="Y11946">
        <v>0.40294099999999999</v>
      </c>
      <c r="Z11946" t="s">
        <v>12987</v>
      </c>
      <c r="AA11946">
        <v>189</v>
      </c>
      <c r="AB11946" t="s">
        <v>21</v>
      </c>
      <c r="AC11946" t="s">
        <v>35</v>
      </c>
      <c r="AD11946" t="s">
        <v>19074</v>
      </c>
      <c r="AE11946">
        <v>4</v>
      </c>
      <c r="AF11946" t="s">
        <v>19237</v>
      </c>
      <c r="AG11946" t="s">
        <v>37017</v>
      </c>
    </row>
    <row r="11947" spans="1:33" x14ac:dyDescent="0.25">
      <c r="A11947" t="s">
        <v>8531</v>
      </c>
      <c r="C11947" t="s">
        <v>48</v>
      </c>
      <c r="D11947" t="s">
        <v>36537</v>
      </c>
      <c r="E11947">
        <v>-0.12078</v>
      </c>
      <c r="F11947">
        <v>-7.2849999999999998E-2</v>
      </c>
      <c r="G11947">
        <v>-0.10156999999999999</v>
      </c>
      <c r="H11947">
        <v>-9.6799999999999994E-3</v>
      </c>
      <c r="I11947">
        <v>-0.10113999999999999</v>
      </c>
      <c r="J11947">
        <v>3.9669999999999997E-2</v>
      </c>
      <c r="K11947">
        <v>-4.6719999999999998E-2</v>
      </c>
      <c r="L11947">
        <v>2.7900100000000001</v>
      </c>
      <c r="M11947">
        <v>2.6692300000000002</v>
      </c>
      <c r="N11947">
        <v>2.5159400000000001</v>
      </c>
      <c r="O11947">
        <v>2.4430900000000002</v>
      </c>
      <c r="P11947">
        <v>2.5128900000000001</v>
      </c>
      <c r="Q11947">
        <v>2.4113199999999999</v>
      </c>
      <c r="R11947">
        <v>2.5796600000000001</v>
      </c>
      <c r="S11947">
        <v>2.5699800000000002</v>
      </c>
      <c r="T11947">
        <v>2.5190399999999999</v>
      </c>
      <c r="U11947">
        <v>2.4178999999999999</v>
      </c>
      <c r="V11947">
        <v>2.2419500000000001</v>
      </c>
      <c r="W11947">
        <v>2.2816200000000002</v>
      </c>
      <c r="X11947">
        <v>2.3662999999999998</v>
      </c>
      <c r="Y11947">
        <v>2.3195800000000002</v>
      </c>
      <c r="Z11947" t="s">
        <v>8531</v>
      </c>
      <c r="AA11947">
        <v>125</v>
      </c>
      <c r="AB11947" t="s">
        <v>21</v>
      </c>
      <c r="AC11947" t="s">
        <v>6</v>
      </c>
      <c r="AD11947" t="s">
        <v>19630</v>
      </c>
      <c r="AE11947">
        <v>4</v>
      </c>
      <c r="AF11947" t="s">
        <v>19631</v>
      </c>
      <c r="AG11947" t="s">
        <v>38453</v>
      </c>
    </row>
    <row r="11948" spans="1:33" x14ac:dyDescent="0.25">
      <c r="A11948" t="s">
        <v>1301</v>
      </c>
      <c r="B11948" t="s">
        <v>1302</v>
      </c>
      <c r="C11948" t="s">
        <v>1303</v>
      </c>
      <c r="D11948" t="s">
        <v>36537</v>
      </c>
      <c r="E11948">
        <v>-0.12078999999999999</v>
      </c>
      <c r="F11948">
        <v>-0.1239</v>
      </c>
      <c r="G11948">
        <v>-9.5949999999999994E-2</v>
      </c>
      <c r="H11948">
        <v>-0.19869000000000001</v>
      </c>
      <c r="I11948">
        <v>-6.2309999999999997E-2</v>
      </c>
      <c r="J11948">
        <v>-2.0670000000000001E-2</v>
      </c>
      <c r="K11948">
        <v>-2.3140000000000001E-2</v>
      </c>
      <c r="L11948">
        <v>7.8268500000000003</v>
      </c>
      <c r="M11948">
        <v>7.7060599999999999</v>
      </c>
      <c r="N11948">
        <v>7.6003999999999996</v>
      </c>
      <c r="O11948">
        <v>7.4764999999999997</v>
      </c>
      <c r="P11948">
        <v>7.6239999999999997</v>
      </c>
      <c r="Q11948">
        <v>7.5280500000000004</v>
      </c>
      <c r="R11948">
        <v>7.7176600000000004</v>
      </c>
      <c r="S11948">
        <v>7.5189700000000004</v>
      </c>
      <c r="T11948">
        <v>7.7479899999999997</v>
      </c>
      <c r="U11948">
        <v>7.6856799999999996</v>
      </c>
      <c r="V11948">
        <v>7.4464800000000002</v>
      </c>
      <c r="W11948">
        <v>7.4258100000000002</v>
      </c>
      <c r="X11948">
        <v>7.6726700000000001</v>
      </c>
      <c r="Y11948">
        <v>7.6495300000000004</v>
      </c>
      <c r="Z11948" t="s">
        <v>1301</v>
      </c>
      <c r="AA11948">
        <v>197</v>
      </c>
      <c r="AB11948" t="s">
        <v>5</v>
      </c>
      <c r="AC11948" t="s">
        <v>6</v>
      </c>
      <c r="AD11948" t="s">
        <v>11051</v>
      </c>
      <c r="AE11948">
        <v>4</v>
      </c>
      <c r="AF11948" t="s">
        <v>11052</v>
      </c>
      <c r="AG11948" t="s">
        <v>37746</v>
      </c>
    </row>
    <row r="11949" spans="1:33" x14ac:dyDescent="0.25">
      <c r="A11949" t="s">
        <v>22474</v>
      </c>
      <c r="C11949" t="s">
        <v>185</v>
      </c>
      <c r="D11949" t="s">
        <v>36537</v>
      </c>
      <c r="E11949">
        <v>-0.12086</v>
      </c>
      <c r="F11949">
        <v>-3.6499999999999998E-2</v>
      </c>
      <c r="G11949">
        <v>8.8249999999999995E-2</v>
      </c>
      <c r="H11949">
        <v>-0.19811999999999999</v>
      </c>
      <c r="I11949">
        <v>-2.3800000000000002E-2</v>
      </c>
      <c r="J11949">
        <v>6.1599999999999997E-3</v>
      </c>
      <c r="K11949">
        <v>-4.369E-2</v>
      </c>
      <c r="L11949">
        <v>2.1962199999999998</v>
      </c>
      <c r="M11949">
        <v>2.0753599999999999</v>
      </c>
      <c r="N11949">
        <v>2.08223</v>
      </c>
      <c r="O11949">
        <v>2.0457299999999998</v>
      </c>
      <c r="P11949">
        <v>2.0479099999999999</v>
      </c>
      <c r="Q11949">
        <v>2.1361599999999998</v>
      </c>
      <c r="R11949">
        <v>2.1879300000000002</v>
      </c>
      <c r="S11949">
        <v>1.9898100000000001</v>
      </c>
      <c r="T11949">
        <v>2.07247</v>
      </c>
      <c r="U11949">
        <v>2.04867</v>
      </c>
      <c r="V11949">
        <v>1.9932300000000001</v>
      </c>
      <c r="W11949">
        <v>1.99939</v>
      </c>
      <c r="X11949">
        <v>2.07761</v>
      </c>
      <c r="Y11949">
        <v>2.0339200000000002</v>
      </c>
      <c r="Z11949" t="s">
        <v>22474</v>
      </c>
      <c r="AA11949">
        <v>146</v>
      </c>
      <c r="AB11949" t="s">
        <v>5</v>
      </c>
      <c r="AC11949" t="s">
        <v>6</v>
      </c>
      <c r="AD11949" t="s">
        <v>22475</v>
      </c>
      <c r="AE11949">
        <v>6</v>
      </c>
      <c r="AF11949" t="s">
        <v>22476</v>
      </c>
      <c r="AG11949" t="s">
        <v>38702</v>
      </c>
    </row>
    <row r="11950" spans="1:33" x14ac:dyDescent="0.25">
      <c r="A11950" t="s">
        <v>8633</v>
      </c>
      <c r="B11950" t="s">
        <v>8634</v>
      </c>
      <c r="C11950" t="s">
        <v>8635</v>
      </c>
      <c r="D11950" t="s">
        <v>36537</v>
      </c>
      <c r="E11950">
        <v>-0.120863</v>
      </c>
      <c r="F11950">
        <v>2.2637999999999998E-2</v>
      </c>
      <c r="G11950">
        <v>-3.3411099999999999E-2</v>
      </c>
      <c r="H11950">
        <v>-2.0303680000000001E-2</v>
      </c>
      <c r="I11950">
        <v>4.2169600000000002E-2</v>
      </c>
      <c r="J11950">
        <v>-0.26988000000000001</v>
      </c>
      <c r="K11950">
        <v>9.6951999999999997E-2</v>
      </c>
      <c r="L11950">
        <v>-0.72731599999999996</v>
      </c>
      <c r="M11950">
        <v>-0.84817900000000002</v>
      </c>
      <c r="N11950">
        <v>-0.46682899999999999</v>
      </c>
      <c r="O11950">
        <v>-0.444191</v>
      </c>
      <c r="P11950">
        <v>-2.8638799999999999E-2</v>
      </c>
      <c r="Q11950">
        <v>-6.2049899999999998E-2</v>
      </c>
      <c r="R11950">
        <v>8.9244800000000003E-3</v>
      </c>
      <c r="S11950">
        <v>-1.1379200000000001E-2</v>
      </c>
      <c r="T11950">
        <v>2.9470400000000001E-2</v>
      </c>
      <c r="U11950">
        <v>7.1639999999999995E-2</v>
      </c>
      <c r="V11950">
        <v>0.38966000000000001</v>
      </c>
      <c r="W11950">
        <v>0.11978</v>
      </c>
      <c r="X11950">
        <v>0.14791899999999999</v>
      </c>
      <c r="Y11950">
        <v>0.24487100000000001</v>
      </c>
      <c r="Z11950" t="s">
        <v>8633</v>
      </c>
      <c r="AA11950">
        <v>432</v>
      </c>
      <c r="AB11950" t="s">
        <v>5</v>
      </c>
      <c r="AC11950" t="s">
        <v>6</v>
      </c>
      <c r="AD11950" t="s">
        <v>30227</v>
      </c>
      <c r="AE11950">
        <v>3</v>
      </c>
      <c r="AF11950" t="s">
        <v>30228</v>
      </c>
      <c r="AG11950" t="s">
        <v>38795</v>
      </c>
    </row>
    <row r="11951" spans="1:33" x14ac:dyDescent="0.25">
      <c r="A11951" t="s">
        <v>7720</v>
      </c>
      <c r="B11951" t="s">
        <v>7721</v>
      </c>
      <c r="C11951" t="s">
        <v>7722</v>
      </c>
      <c r="D11951" t="s">
        <v>36537</v>
      </c>
      <c r="E11951">
        <v>-0.12089</v>
      </c>
      <c r="F11951">
        <v>-0.29049000000000003</v>
      </c>
      <c r="G11951">
        <v>1.6469999999999999E-2</v>
      </c>
      <c r="H11951">
        <v>-0.12086</v>
      </c>
      <c r="I11951">
        <v>-2.3600000000000001E-3</v>
      </c>
      <c r="J11951">
        <v>-0.50690000000000002</v>
      </c>
      <c r="K11951">
        <v>-0.33539999999999998</v>
      </c>
      <c r="L11951">
        <v>-1.39462</v>
      </c>
      <c r="M11951">
        <v>-1.5155099999999999</v>
      </c>
      <c r="N11951">
        <v>-1.3264</v>
      </c>
      <c r="O11951">
        <v>-1.6168899999999999</v>
      </c>
      <c r="P11951">
        <v>-1.91536</v>
      </c>
      <c r="Q11951">
        <v>-1.89889</v>
      </c>
      <c r="R11951">
        <v>-1.7695799999999999</v>
      </c>
      <c r="S11951">
        <v>-1.8904399999999999</v>
      </c>
      <c r="T11951">
        <v>-1.6314200000000001</v>
      </c>
      <c r="U11951">
        <v>-1.63378</v>
      </c>
      <c r="V11951">
        <v>-2.0065</v>
      </c>
      <c r="W11951">
        <v>-2.5133999999999999</v>
      </c>
      <c r="X11951">
        <v>-1.61283</v>
      </c>
      <c r="Y11951">
        <v>-1.9482299999999999</v>
      </c>
      <c r="Z11951" t="s">
        <v>7720</v>
      </c>
      <c r="AA11951">
        <v>242</v>
      </c>
      <c r="AB11951" t="s">
        <v>5</v>
      </c>
      <c r="AC11951" t="s">
        <v>35</v>
      </c>
      <c r="AD11951" t="s">
        <v>7723</v>
      </c>
      <c r="AE11951">
        <v>10</v>
      </c>
      <c r="AF11951" t="s">
        <v>7724</v>
      </c>
      <c r="AG11951" t="s">
        <v>38411</v>
      </c>
    </row>
    <row r="11952" spans="1:33" x14ac:dyDescent="0.25">
      <c r="A11952" t="s">
        <v>7720</v>
      </c>
      <c r="B11952" t="s">
        <v>7721</v>
      </c>
      <c r="C11952" t="s">
        <v>7722</v>
      </c>
      <c r="D11952" t="s">
        <v>36537</v>
      </c>
      <c r="E11952">
        <v>-0.12089</v>
      </c>
      <c r="F11952">
        <v>-0.29049000000000003</v>
      </c>
      <c r="G11952">
        <v>1.6469999999999999E-2</v>
      </c>
      <c r="H11952">
        <v>-0.12086</v>
      </c>
      <c r="I11952">
        <v>-2.3600000000000001E-3</v>
      </c>
      <c r="J11952">
        <v>-0.50690000000000002</v>
      </c>
      <c r="K11952">
        <v>-0.33539999999999998</v>
      </c>
      <c r="L11952">
        <v>-1.39462</v>
      </c>
      <c r="M11952">
        <v>-1.5155099999999999</v>
      </c>
      <c r="N11952">
        <v>-1.3264</v>
      </c>
      <c r="O11952">
        <v>-1.6168899999999999</v>
      </c>
      <c r="P11952">
        <v>-1.91536</v>
      </c>
      <c r="Q11952">
        <v>-1.89889</v>
      </c>
      <c r="R11952">
        <v>-1.7695799999999999</v>
      </c>
      <c r="S11952">
        <v>-1.8904399999999999</v>
      </c>
      <c r="T11952">
        <v>-1.6314200000000001</v>
      </c>
      <c r="U11952">
        <v>-1.63378</v>
      </c>
      <c r="V11952">
        <v>-2.0065</v>
      </c>
      <c r="W11952">
        <v>-2.5133999999999999</v>
      </c>
      <c r="X11952">
        <v>-1.61283</v>
      </c>
      <c r="Y11952">
        <v>-1.9482299999999999</v>
      </c>
      <c r="Z11952" t="s">
        <v>7720</v>
      </c>
      <c r="AA11952">
        <v>248</v>
      </c>
      <c r="AB11952" t="s">
        <v>5</v>
      </c>
      <c r="AC11952" t="s">
        <v>35</v>
      </c>
      <c r="AD11952" t="s">
        <v>26475</v>
      </c>
      <c r="AE11952">
        <v>16</v>
      </c>
      <c r="AF11952" t="s">
        <v>7725</v>
      </c>
      <c r="AG11952" t="s">
        <v>38411</v>
      </c>
    </row>
    <row r="11953" spans="1:33" x14ac:dyDescent="0.25">
      <c r="A11953" t="s">
        <v>4421</v>
      </c>
      <c r="B11953" t="s">
        <v>4422</v>
      </c>
      <c r="C11953" t="s">
        <v>4423</v>
      </c>
      <c r="D11953" t="s">
        <v>36537</v>
      </c>
      <c r="E11953">
        <v>-0.120924</v>
      </c>
      <c r="F11953">
        <v>-5.4773000000000002E-2</v>
      </c>
      <c r="G11953">
        <v>0.135292</v>
      </c>
      <c r="H11953">
        <v>-4.8814999999999997E-2</v>
      </c>
      <c r="I11953">
        <v>-1.1738999999999999E-2</v>
      </c>
      <c r="J11953">
        <v>6.7128999999999994E-2</v>
      </c>
      <c r="K11953">
        <v>3.6910999999999999E-2</v>
      </c>
      <c r="L11953">
        <v>-0.42307499999999998</v>
      </c>
      <c r="M11953">
        <v>-0.54399900000000001</v>
      </c>
      <c r="N11953">
        <v>-0.42566900000000002</v>
      </c>
      <c r="O11953">
        <v>-0.48044199999999998</v>
      </c>
      <c r="P11953">
        <v>-0.64080000000000004</v>
      </c>
      <c r="Q11953">
        <v>-0.50550799999999996</v>
      </c>
      <c r="R11953">
        <v>-0.53235399999999999</v>
      </c>
      <c r="S11953">
        <v>-0.58116900000000005</v>
      </c>
      <c r="T11953">
        <v>-0.65348099999999998</v>
      </c>
      <c r="U11953">
        <v>-0.66522000000000003</v>
      </c>
      <c r="V11953">
        <v>-0.67573899999999998</v>
      </c>
      <c r="W11953">
        <v>-0.60860999999999998</v>
      </c>
      <c r="X11953">
        <v>-0.56579000000000002</v>
      </c>
      <c r="Y11953">
        <v>-0.52887899999999999</v>
      </c>
      <c r="Z11953" t="s">
        <v>4421</v>
      </c>
      <c r="AA11953">
        <v>301</v>
      </c>
      <c r="AB11953" t="s">
        <v>5</v>
      </c>
      <c r="AC11953" t="s">
        <v>6</v>
      </c>
      <c r="AD11953" t="s">
        <v>25012</v>
      </c>
      <c r="AE11953">
        <v>5</v>
      </c>
      <c r="AF11953" t="s">
        <v>25013</v>
      </c>
      <c r="AG11953" t="s">
        <v>36972</v>
      </c>
    </row>
    <row r="11954" spans="1:33" x14ac:dyDescent="0.25">
      <c r="A11954" t="s">
        <v>1301</v>
      </c>
      <c r="B11954" t="s">
        <v>1302</v>
      </c>
      <c r="C11954" t="s">
        <v>1303</v>
      </c>
      <c r="D11954" t="s">
        <v>36537</v>
      </c>
      <c r="E11954">
        <v>-0.12099</v>
      </c>
      <c r="F11954">
        <v>-2.9729999999999999E-2</v>
      </c>
      <c r="G11954">
        <v>-0.19522999999999999</v>
      </c>
      <c r="H11954">
        <v>-0.11761000000000001</v>
      </c>
      <c r="I11954">
        <v>-0.13682</v>
      </c>
      <c r="J11954">
        <v>-0.12476</v>
      </c>
      <c r="K11954">
        <v>-1.477E-2</v>
      </c>
      <c r="L11954">
        <v>1.68727</v>
      </c>
      <c r="M11954">
        <v>1.5662799999999999</v>
      </c>
      <c r="N11954">
        <v>1.76467</v>
      </c>
      <c r="O11954">
        <v>1.7349399999999999</v>
      </c>
      <c r="P11954">
        <v>1.8830199999999999</v>
      </c>
      <c r="Q11954">
        <v>1.6877899999999999</v>
      </c>
      <c r="R11954">
        <v>1.7803199999999999</v>
      </c>
      <c r="S11954">
        <v>1.6627099999999999</v>
      </c>
      <c r="T11954">
        <v>1.8249500000000001</v>
      </c>
      <c r="U11954">
        <v>1.6881299999999999</v>
      </c>
      <c r="V11954">
        <v>1.7318499999999999</v>
      </c>
      <c r="W11954">
        <v>1.6070899999999999</v>
      </c>
      <c r="X11954">
        <v>1.8457699999999999</v>
      </c>
      <c r="Y11954">
        <v>1.831</v>
      </c>
      <c r="Z11954" t="s">
        <v>1301</v>
      </c>
      <c r="AA11954">
        <v>48</v>
      </c>
      <c r="AB11954" t="s">
        <v>5</v>
      </c>
      <c r="AC11954" t="s">
        <v>6</v>
      </c>
      <c r="AD11954" t="s">
        <v>26677</v>
      </c>
      <c r="AE11954">
        <v>1</v>
      </c>
      <c r="AF11954" t="s">
        <v>8608</v>
      </c>
      <c r="AG11954" t="s">
        <v>37746</v>
      </c>
    </row>
    <row r="11955" spans="1:33" x14ac:dyDescent="0.25">
      <c r="A11955" t="s">
        <v>3303</v>
      </c>
      <c r="C11955" t="s">
        <v>48</v>
      </c>
      <c r="D11955" t="s">
        <v>36537</v>
      </c>
      <c r="E11955">
        <v>-0.121</v>
      </c>
      <c r="F11955">
        <v>-0.10410999999999999</v>
      </c>
      <c r="G11955">
        <v>3.5810000000000002E-2</v>
      </c>
      <c r="H11955">
        <v>-1.545E-2</v>
      </c>
      <c r="I11955">
        <v>-1.1390000000000001E-2</v>
      </c>
      <c r="J11955">
        <v>0.10184</v>
      </c>
      <c r="K11955">
        <v>-2.299E-2</v>
      </c>
      <c r="L11955">
        <v>1.0154399999999999</v>
      </c>
      <c r="M11955">
        <v>0.89444000000000001</v>
      </c>
      <c r="N11955">
        <v>1.2002900000000001</v>
      </c>
      <c r="O11955">
        <v>1.0961799999999999</v>
      </c>
      <c r="P11955">
        <v>0.96467000000000003</v>
      </c>
      <c r="Q11955">
        <v>1.00048</v>
      </c>
      <c r="R11955">
        <v>1.0341400000000001</v>
      </c>
      <c r="S11955">
        <v>1.0186900000000001</v>
      </c>
      <c r="T11955">
        <v>1.0358099999999999</v>
      </c>
      <c r="U11955">
        <v>1.0244200000000001</v>
      </c>
      <c r="V11955">
        <v>1.10039</v>
      </c>
      <c r="W11955">
        <v>1.2022299999999999</v>
      </c>
      <c r="X11955">
        <v>1.09477</v>
      </c>
      <c r="Y11955">
        <v>1.07178</v>
      </c>
      <c r="Z11955" t="s">
        <v>3303</v>
      </c>
      <c r="AA11955">
        <v>506</v>
      </c>
      <c r="AB11955" t="s">
        <v>5</v>
      </c>
      <c r="AC11955" t="s">
        <v>35</v>
      </c>
      <c r="AD11955" t="s">
        <v>10831</v>
      </c>
      <c r="AE11955">
        <v>11</v>
      </c>
      <c r="AF11955" t="s">
        <v>10832</v>
      </c>
      <c r="AG11955" t="s">
        <v>38531</v>
      </c>
    </row>
    <row r="11956" spans="1:33" x14ac:dyDescent="0.25">
      <c r="A11956" t="s">
        <v>3303</v>
      </c>
      <c r="C11956" t="s">
        <v>48</v>
      </c>
      <c r="D11956" t="s">
        <v>36537</v>
      </c>
      <c r="E11956">
        <v>-0.121</v>
      </c>
      <c r="F11956">
        <v>-0.10410999999999999</v>
      </c>
      <c r="G11956">
        <v>3.5810000000000002E-2</v>
      </c>
      <c r="H11956">
        <v>-1.545E-2</v>
      </c>
      <c r="I11956">
        <v>-1.1390000000000001E-2</v>
      </c>
      <c r="J11956">
        <v>0.10184</v>
      </c>
      <c r="K11956">
        <v>-2.299E-2</v>
      </c>
      <c r="L11956">
        <v>1.0154399999999999</v>
      </c>
      <c r="M11956">
        <v>0.89444000000000001</v>
      </c>
      <c r="N11956">
        <v>1.2002900000000001</v>
      </c>
      <c r="O11956">
        <v>1.0961799999999999</v>
      </c>
      <c r="P11956">
        <v>0.96467000000000003</v>
      </c>
      <c r="Q11956">
        <v>1.00048</v>
      </c>
      <c r="R11956">
        <v>1.0341400000000001</v>
      </c>
      <c r="S11956">
        <v>1.0186900000000001</v>
      </c>
      <c r="T11956">
        <v>1.0358099999999999</v>
      </c>
      <c r="U11956">
        <v>1.0244200000000001</v>
      </c>
      <c r="V11956">
        <v>1.10039</v>
      </c>
      <c r="W11956">
        <v>1.2022299999999999</v>
      </c>
      <c r="X11956">
        <v>1.09477</v>
      </c>
      <c r="Y11956">
        <v>1.07178</v>
      </c>
      <c r="Z11956" t="s">
        <v>3303</v>
      </c>
      <c r="AA11956">
        <v>508</v>
      </c>
      <c r="AB11956" t="s">
        <v>5</v>
      </c>
      <c r="AC11956" t="s">
        <v>35</v>
      </c>
      <c r="AD11956" t="s">
        <v>10831</v>
      </c>
      <c r="AE11956">
        <v>13</v>
      </c>
      <c r="AF11956" t="s">
        <v>11186</v>
      </c>
      <c r="AG11956" t="s">
        <v>38531</v>
      </c>
    </row>
    <row r="11957" spans="1:33" x14ac:dyDescent="0.25">
      <c r="A11957" t="s">
        <v>4141</v>
      </c>
      <c r="C11957" t="s">
        <v>48</v>
      </c>
      <c r="D11957" t="s">
        <v>36537</v>
      </c>
      <c r="E11957">
        <v>-0.12100420000000001</v>
      </c>
      <c r="F11957">
        <v>-0.27863130000000003</v>
      </c>
      <c r="G11957">
        <v>-0.23382040000000001</v>
      </c>
      <c r="H11957">
        <v>-0.12606400000000001</v>
      </c>
      <c r="I11957">
        <v>-0.18136959999999999</v>
      </c>
      <c r="J11957">
        <v>-0.1152</v>
      </c>
      <c r="K11957">
        <v>6.4141000000000004E-2</v>
      </c>
      <c r="L11957">
        <v>0.15316399999999999</v>
      </c>
      <c r="M11957">
        <v>3.2159800000000002E-2</v>
      </c>
      <c r="N11957">
        <v>0.33563999999999999</v>
      </c>
      <c r="O11957">
        <v>5.7008700000000002E-2</v>
      </c>
      <c r="P11957">
        <v>3.4370400000000002E-2</v>
      </c>
      <c r="Q11957">
        <v>-0.19944999999999999</v>
      </c>
      <c r="R11957">
        <v>-0.113026</v>
      </c>
      <c r="S11957">
        <v>-0.23909</v>
      </c>
      <c r="T11957">
        <v>-8.3860400000000002E-2</v>
      </c>
      <c r="U11957">
        <v>-0.26523000000000002</v>
      </c>
      <c r="V11957">
        <v>-0.226969</v>
      </c>
      <c r="W11957">
        <v>-0.342169</v>
      </c>
      <c r="X11957">
        <v>-0.24931</v>
      </c>
      <c r="Y11957">
        <v>-0.185169</v>
      </c>
      <c r="Z11957" t="s">
        <v>4141</v>
      </c>
      <c r="AA11957">
        <v>790</v>
      </c>
      <c r="AB11957" t="s">
        <v>5</v>
      </c>
      <c r="AC11957" t="s">
        <v>6</v>
      </c>
      <c r="AD11957" t="s">
        <v>28882</v>
      </c>
      <c r="AE11957">
        <v>3</v>
      </c>
      <c r="AF11957" t="s">
        <v>8176</v>
      </c>
      <c r="AG11957" t="s">
        <v>37577</v>
      </c>
    </row>
    <row r="11958" spans="1:33" x14ac:dyDescent="0.25">
      <c r="A11958" t="s">
        <v>4599</v>
      </c>
      <c r="B11958" t="s">
        <v>4600</v>
      </c>
      <c r="C11958" t="s">
        <v>4601</v>
      </c>
      <c r="D11958" t="s">
        <v>36537</v>
      </c>
      <c r="E11958">
        <v>-0.12106500000000001</v>
      </c>
      <c r="F11958">
        <v>0.18887899999999999</v>
      </c>
      <c r="G11958">
        <v>0.168211</v>
      </c>
      <c r="H11958">
        <v>0.106077</v>
      </c>
      <c r="I11958">
        <v>-6.6891000000000006E-2</v>
      </c>
      <c r="J11958">
        <v>-0.19833899999999999</v>
      </c>
      <c r="K11958">
        <v>-3.0679999999999999E-2</v>
      </c>
      <c r="L11958">
        <v>-0.197655</v>
      </c>
      <c r="M11958">
        <v>-0.31872</v>
      </c>
      <c r="N11958">
        <v>-0.63476900000000003</v>
      </c>
      <c r="O11958">
        <v>-0.44589000000000001</v>
      </c>
      <c r="P11958">
        <v>-0.65300899999999995</v>
      </c>
      <c r="Q11958">
        <v>-0.48479800000000001</v>
      </c>
      <c r="R11958">
        <v>-0.48329499999999997</v>
      </c>
      <c r="S11958">
        <v>-0.377218</v>
      </c>
      <c r="T11958">
        <v>-0.43535000000000001</v>
      </c>
      <c r="U11958">
        <v>-0.50224100000000005</v>
      </c>
      <c r="V11958">
        <v>-0.62282000000000004</v>
      </c>
      <c r="W11958">
        <v>-0.82115899999999997</v>
      </c>
      <c r="X11958">
        <v>-0.48308000000000001</v>
      </c>
      <c r="Y11958">
        <v>-0.51375999999999999</v>
      </c>
      <c r="Z11958" t="s">
        <v>4599</v>
      </c>
      <c r="AA11958">
        <v>527</v>
      </c>
      <c r="AB11958" t="s">
        <v>5</v>
      </c>
      <c r="AC11958" t="s">
        <v>6</v>
      </c>
      <c r="AD11958" t="s">
        <v>17835</v>
      </c>
      <c r="AE11958">
        <v>4</v>
      </c>
      <c r="AF11958" t="s">
        <v>4602</v>
      </c>
      <c r="AG11958" t="s">
        <v>37623</v>
      </c>
    </row>
    <row r="11959" spans="1:33" x14ac:dyDescent="0.25">
      <c r="A11959" t="s">
        <v>2329</v>
      </c>
      <c r="B11959" t="s">
        <v>2330</v>
      </c>
      <c r="C11959" t="s">
        <v>2331</v>
      </c>
      <c r="D11959" t="s">
        <v>36537</v>
      </c>
      <c r="E11959">
        <v>-0.121115</v>
      </c>
      <c r="F11959">
        <v>7.2508000000000003E-2</v>
      </c>
      <c r="G11959">
        <v>7.6090000000000005E-2</v>
      </c>
      <c r="H11959">
        <v>0.16309599999999999</v>
      </c>
      <c r="I11959">
        <v>6.0658999999999998E-2</v>
      </c>
      <c r="J11959">
        <v>4.2590000000000003E-2</v>
      </c>
      <c r="K11959">
        <v>0.226101</v>
      </c>
      <c r="L11959">
        <v>0.40545500000000001</v>
      </c>
      <c r="M11959">
        <v>0.28433999999999998</v>
      </c>
      <c r="N11959">
        <v>0.67678099999999997</v>
      </c>
      <c r="O11959">
        <v>0.74928899999999998</v>
      </c>
      <c r="P11959">
        <v>0.80269999999999997</v>
      </c>
      <c r="Q11959">
        <v>0.87878999999999996</v>
      </c>
      <c r="R11959">
        <v>0.51802400000000004</v>
      </c>
      <c r="S11959">
        <v>0.68111999999999995</v>
      </c>
      <c r="T11959">
        <v>0.47561100000000001</v>
      </c>
      <c r="U11959">
        <v>0.53627000000000002</v>
      </c>
      <c r="V11959">
        <v>1.1042799999999999</v>
      </c>
      <c r="W11959">
        <v>1.1468700000000001</v>
      </c>
      <c r="X11959">
        <v>0.50329999999999997</v>
      </c>
      <c r="Y11959">
        <v>0.72940099999999997</v>
      </c>
      <c r="Z11959" t="s">
        <v>2329</v>
      </c>
      <c r="AA11959">
        <v>390</v>
      </c>
      <c r="AB11959" t="s">
        <v>21</v>
      </c>
      <c r="AC11959" t="s">
        <v>35</v>
      </c>
      <c r="AD11959" t="s">
        <v>30377</v>
      </c>
      <c r="AE11959">
        <v>9</v>
      </c>
      <c r="AF11959" t="s">
        <v>30378</v>
      </c>
      <c r="AG11959" t="s">
        <v>37230</v>
      </c>
    </row>
    <row r="11960" spans="1:33" x14ac:dyDescent="0.25">
      <c r="A11960" t="s">
        <v>7081</v>
      </c>
      <c r="B11960" t="s">
        <v>7082</v>
      </c>
      <c r="C11960" t="s">
        <v>7083</v>
      </c>
      <c r="D11960" t="s">
        <v>36537</v>
      </c>
      <c r="E11960">
        <v>-0.12112000000000001</v>
      </c>
      <c r="F11960">
        <v>-0.20116999999999999</v>
      </c>
      <c r="G11960">
        <v>-0.10788</v>
      </c>
      <c r="H11960">
        <v>0.28008</v>
      </c>
      <c r="I11960">
        <v>-3.3849999999999998E-2</v>
      </c>
      <c r="J11960">
        <v>2.4250000000000001E-2</v>
      </c>
      <c r="K11960">
        <v>1.702E-2</v>
      </c>
      <c r="L11960">
        <v>1.6367499999999999</v>
      </c>
      <c r="M11960">
        <v>1.51563</v>
      </c>
      <c r="N11960">
        <v>1.73864</v>
      </c>
      <c r="O11960">
        <v>1.5374699999999999</v>
      </c>
      <c r="P11960">
        <v>1.4791000000000001</v>
      </c>
      <c r="Q11960">
        <v>1.3712200000000001</v>
      </c>
      <c r="R11960">
        <v>1.25868</v>
      </c>
      <c r="S11960">
        <v>1.5387599999999999</v>
      </c>
      <c r="T11960">
        <v>1.3009500000000001</v>
      </c>
      <c r="U11960">
        <v>1.2670999999999999</v>
      </c>
      <c r="V11960">
        <v>1.2268300000000001</v>
      </c>
      <c r="W11960">
        <v>1.25108</v>
      </c>
      <c r="X11960">
        <v>1.04078</v>
      </c>
      <c r="Y11960">
        <v>1.0578000000000001</v>
      </c>
      <c r="Z11960" t="s">
        <v>7081</v>
      </c>
      <c r="AA11960">
        <v>5</v>
      </c>
      <c r="AB11960" t="s">
        <v>5</v>
      </c>
      <c r="AC11960" t="s">
        <v>6</v>
      </c>
      <c r="AD11960" t="s">
        <v>27195</v>
      </c>
      <c r="AE11960">
        <v>5</v>
      </c>
      <c r="AF11960" t="s">
        <v>10392</v>
      </c>
      <c r="AG11960" t="s">
        <v>37024</v>
      </c>
    </row>
    <row r="11961" spans="1:33" x14ac:dyDescent="0.25">
      <c r="A11961" t="s">
        <v>1459</v>
      </c>
      <c r="B11961" t="s">
        <v>1460</v>
      </c>
      <c r="C11961" t="s">
        <v>1461</v>
      </c>
      <c r="D11961" t="s">
        <v>36537</v>
      </c>
      <c r="E11961">
        <v>-0.12113</v>
      </c>
      <c r="F11961">
        <v>-6.2142000000000003E-2</v>
      </c>
      <c r="G11961">
        <v>5.999E-3</v>
      </c>
      <c r="H11961">
        <v>-0.17225399999999999</v>
      </c>
      <c r="I11961">
        <v>0.119728</v>
      </c>
      <c r="J11961">
        <v>0.107959</v>
      </c>
      <c r="K11961">
        <v>2.247E-2</v>
      </c>
      <c r="L11961">
        <v>1.2769699999999999</v>
      </c>
      <c r="M11961">
        <v>1.15584</v>
      </c>
      <c r="N11961">
        <v>0.75432999999999995</v>
      </c>
      <c r="O11961">
        <v>0.69218800000000003</v>
      </c>
      <c r="P11961">
        <v>0.62868100000000005</v>
      </c>
      <c r="Q11961">
        <v>0.63468000000000002</v>
      </c>
      <c r="R11961">
        <v>0.796705</v>
      </c>
      <c r="S11961">
        <v>0.62445099999999998</v>
      </c>
      <c r="T11961">
        <v>0.76365099999999997</v>
      </c>
      <c r="U11961">
        <v>0.88337900000000003</v>
      </c>
      <c r="V11961">
        <v>0.41552</v>
      </c>
      <c r="W11961">
        <v>0.52347900000000003</v>
      </c>
      <c r="X11961">
        <v>0.80306100000000002</v>
      </c>
      <c r="Y11961">
        <v>0.82553100000000001</v>
      </c>
      <c r="Z11961" t="s">
        <v>1459</v>
      </c>
      <c r="AA11961">
        <v>309</v>
      </c>
      <c r="AB11961" t="s">
        <v>5</v>
      </c>
      <c r="AC11961" t="s">
        <v>6</v>
      </c>
      <c r="AD11961" t="s">
        <v>17211</v>
      </c>
      <c r="AE11961">
        <v>20</v>
      </c>
      <c r="AF11961" t="s">
        <v>5803</v>
      </c>
      <c r="AG11961" t="s">
        <v>37890</v>
      </c>
    </row>
    <row r="11962" spans="1:33" x14ac:dyDescent="0.25">
      <c r="A11962" t="s">
        <v>5162</v>
      </c>
      <c r="C11962" t="s">
        <v>48</v>
      </c>
      <c r="D11962" t="s">
        <v>36537</v>
      </c>
      <c r="E11962">
        <v>-0.12132</v>
      </c>
      <c r="F11962">
        <v>0.34609000000000001</v>
      </c>
      <c r="G11962">
        <v>-0.47021000000000002</v>
      </c>
      <c r="H11962">
        <v>-0.51124999999999998</v>
      </c>
      <c r="I11962">
        <v>-0.29049999999999998</v>
      </c>
      <c r="J11962">
        <v>-0.64817999999999998</v>
      </c>
      <c r="K11962">
        <v>-0.45988000000000001</v>
      </c>
      <c r="L11962">
        <v>-3.6409899999999999</v>
      </c>
      <c r="M11962">
        <v>-3.7623099999999998</v>
      </c>
      <c r="N11962">
        <v>-3.9353099999999999</v>
      </c>
      <c r="O11962">
        <v>-3.5892200000000001</v>
      </c>
      <c r="P11962">
        <v>-3.55043</v>
      </c>
      <c r="Q11962">
        <v>-4.0206400000000002</v>
      </c>
      <c r="R11962">
        <v>-3.2578</v>
      </c>
      <c r="S11962">
        <v>-3.76905</v>
      </c>
      <c r="T11962">
        <v>-3.3845200000000002</v>
      </c>
      <c r="U11962">
        <v>-3.67502</v>
      </c>
      <c r="V11962">
        <v>-2.92476</v>
      </c>
      <c r="W11962">
        <v>-3.57294</v>
      </c>
      <c r="X11962">
        <v>-3.5122900000000001</v>
      </c>
      <c r="Y11962">
        <v>-3.9721700000000002</v>
      </c>
      <c r="Z11962" t="s">
        <v>5162</v>
      </c>
      <c r="AA11962">
        <v>1637</v>
      </c>
      <c r="AB11962" t="s">
        <v>5</v>
      </c>
      <c r="AC11962" t="s">
        <v>6</v>
      </c>
      <c r="AD11962" t="s">
        <v>19340</v>
      </c>
      <c r="AE11962">
        <v>7</v>
      </c>
      <c r="AF11962" t="s">
        <v>19341</v>
      </c>
      <c r="AG11962" t="s">
        <v>38511</v>
      </c>
    </row>
    <row r="11963" spans="1:33" x14ac:dyDescent="0.25">
      <c r="A11963" t="s">
        <v>1944</v>
      </c>
      <c r="C11963" t="s">
        <v>1945</v>
      </c>
      <c r="D11963" t="s">
        <v>36537</v>
      </c>
      <c r="E11963">
        <v>-0.12132999999999999</v>
      </c>
      <c r="F11963">
        <v>-2.3279999999999999E-2</v>
      </c>
      <c r="G11963">
        <v>2.2981000000000001E-2</v>
      </c>
      <c r="H11963">
        <v>-1.9918999999999999E-2</v>
      </c>
      <c r="I11963">
        <v>0.11858</v>
      </c>
      <c r="J11963">
        <v>0.12858900000000001</v>
      </c>
      <c r="K11963">
        <v>1.7409999999999998E-2</v>
      </c>
      <c r="L11963">
        <v>1.2967500000000001</v>
      </c>
      <c r="M11963">
        <v>1.1754199999999999</v>
      </c>
      <c r="N11963">
        <v>1.05806</v>
      </c>
      <c r="O11963">
        <v>1.03478</v>
      </c>
      <c r="P11963">
        <v>0.97336999999999996</v>
      </c>
      <c r="Q11963">
        <v>0.99635099999999999</v>
      </c>
      <c r="R11963">
        <v>1.0113799999999999</v>
      </c>
      <c r="S11963">
        <v>0.99146100000000004</v>
      </c>
      <c r="T11963">
        <v>0.96084999999999998</v>
      </c>
      <c r="U11963">
        <v>1.0794299999999999</v>
      </c>
      <c r="V11963">
        <v>0.92718100000000003</v>
      </c>
      <c r="W11963">
        <v>1.0557700000000001</v>
      </c>
      <c r="X11963">
        <v>0.98372999999999999</v>
      </c>
      <c r="Y11963">
        <v>1.0011399999999999</v>
      </c>
      <c r="Z11963" t="s">
        <v>1944</v>
      </c>
      <c r="AA11963">
        <v>457</v>
      </c>
      <c r="AB11963" t="s">
        <v>5</v>
      </c>
      <c r="AC11963" t="s">
        <v>6</v>
      </c>
      <c r="AD11963" t="s">
        <v>20129</v>
      </c>
      <c r="AE11963">
        <v>1</v>
      </c>
      <c r="AF11963" t="s">
        <v>5700</v>
      </c>
      <c r="AG11963" t="s">
        <v>38339</v>
      </c>
    </row>
    <row r="11964" spans="1:33" x14ac:dyDescent="0.25">
      <c r="A11964" t="s">
        <v>1153</v>
      </c>
      <c r="C11964" t="s">
        <v>48</v>
      </c>
      <c r="D11964" t="s">
        <v>36537</v>
      </c>
      <c r="E11964">
        <v>-0.12134399999999999</v>
      </c>
      <c r="F11964">
        <v>-0.21074999999999999</v>
      </c>
      <c r="G11964">
        <v>-6.9518999999999997E-2</v>
      </c>
      <c r="H11964">
        <v>0.112716</v>
      </c>
      <c r="I11964">
        <v>-0.23508000000000001</v>
      </c>
      <c r="J11964">
        <v>-0.2339</v>
      </c>
      <c r="K11964">
        <v>-4.9829999999999999E-2</v>
      </c>
      <c r="L11964">
        <v>-0.60780500000000004</v>
      </c>
      <c r="M11964">
        <v>-0.72914900000000005</v>
      </c>
      <c r="N11964">
        <v>-0.84284999999999999</v>
      </c>
      <c r="O11964">
        <v>-1.0536000000000001</v>
      </c>
      <c r="P11964">
        <v>-0.84453999999999996</v>
      </c>
      <c r="Q11964">
        <v>-0.91405899999999995</v>
      </c>
      <c r="R11964">
        <v>-0.93726500000000001</v>
      </c>
      <c r="S11964">
        <v>-0.82454899999999998</v>
      </c>
      <c r="T11964">
        <v>-0.66262100000000002</v>
      </c>
      <c r="U11964">
        <v>-0.89770099999999997</v>
      </c>
      <c r="V11964">
        <v>-0.72276899999999999</v>
      </c>
      <c r="W11964">
        <v>-0.95666899999999999</v>
      </c>
      <c r="X11964">
        <v>-0.77317000000000002</v>
      </c>
      <c r="Y11964">
        <v>-0.82299999999999995</v>
      </c>
      <c r="Z11964" t="s">
        <v>1153</v>
      </c>
      <c r="AA11964">
        <v>150</v>
      </c>
      <c r="AB11964" t="s">
        <v>5</v>
      </c>
      <c r="AC11964" t="s">
        <v>6</v>
      </c>
      <c r="AD11964" t="s">
        <v>20177</v>
      </c>
      <c r="AE11964">
        <v>17</v>
      </c>
      <c r="AF11964" t="s">
        <v>4225</v>
      </c>
      <c r="AG11964" t="s">
        <v>37572</v>
      </c>
    </row>
    <row r="11965" spans="1:33" x14ac:dyDescent="0.25">
      <c r="A11965" t="s">
        <v>3130</v>
      </c>
      <c r="C11965" t="s">
        <v>78</v>
      </c>
      <c r="D11965" t="s">
        <v>36537</v>
      </c>
      <c r="E11965">
        <v>-0.12138400000000001</v>
      </c>
      <c r="F11965">
        <v>-2.9950999999999998E-2</v>
      </c>
      <c r="G11965">
        <v>9.0771000000000004E-2</v>
      </c>
      <c r="H11965">
        <v>9.4844999999999999E-2</v>
      </c>
      <c r="I11965">
        <v>5.2339499999999997E-2</v>
      </c>
      <c r="J11965">
        <v>-5.8839799999999998E-2</v>
      </c>
      <c r="K11965">
        <v>0.12613099999999999</v>
      </c>
      <c r="L11965">
        <v>-0.17246600000000001</v>
      </c>
      <c r="M11965">
        <v>-0.29385</v>
      </c>
      <c r="N11965">
        <v>-0.16744999999999999</v>
      </c>
      <c r="O11965">
        <v>-0.19740099999999999</v>
      </c>
      <c r="P11965">
        <v>-0.22892000000000001</v>
      </c>
      <c r="Q11965">
        <v>-0.13814899999999999</v>
      </c>
      <c r="R11965">
        <v>-0.25340499999999999</v>
      </c>
      <c r="S11965">
        <v>-0.15856000000000001</v>
      </c>
      <c r="T11965">
        <v>-9.3599299999999996E-2</v>
      </c>
      <c r="U11965">
        <v>-4.1259799999999999E-2</v>
      </c>
      <c r="V11965">
        <v>-2.1980300000000001E-2</v>
      </c>
      <c r="W11965">
        <v>-8.0820100000000006E-2</v>
      </c>
      <c r="X11965">
        <v>-0.238541</v>
      </c>
      <c r="Y11965">
        <v>-0.11241</v>
      </c>
      <c r="Z11965" t="s">
        <v>3130</v>
      </c>
      <c r="AA11965">
        <v>1536</v>
      </c>
      <c r="AB11965" t="s">
        <v>5</v>
      </c>
      <c r="AC11965" t="s">
        <v>6</v>
      </c>
      <c r="AD11965" t="s">
        <v>25159</v>
      </c>
      <c r="AE11965">
        <v>2</v>
      </c>
      <c r="AF11965" t="s">
        <v>25160</v>
      </c>
      <c r="AG11965" t="s">
        <v>38911</v>
      </c>
    </row>
    <row r="11966" spans="1:33" x14ac:dyDescent="0.25">
      <c r="A11966" t="s">
        <v>1796</v>
      </c>
      <c r="C11966" t="s">
        <v>48</v>
      </c>
      <c r="D11966" t="s">
        <v>36537</v>
      </c>
      <c r="E11966">
        <v>-0.12139</v>
      </c>
      <c r="F11966">
        <v>-0.25030000000000002</v>
      </c>
      <c r="G11966">
        <v>-0.10918</v>
      </c>
      <c r="H11966">
        <v>-0.20524000000000001</v>
      </c>
      <c r="I11966">
        <v>-4.6249999999999999E-2</v>
      </c>
      <c r="J11966">
        <v>-4.4650000000000002E-2</v>
      </c>
      <c r="K11966">
        <v>-0.18054000000000001</v>
      </c>
      <c r="L11966">
        <v>4.3353700000000002</v>
      </c>
      <c r="M11966">
        <v>4.2139800000000003</v>
      </c>
      <c r="N11966">
        <v>3.9582000000000002</v>
      </c>
      <c r="O11966">
        <v>3.7079</v>
      </c>
      <c r="P11966">
        <v>3.7501699999999998</v>
      </c>
      <c r="Q11966">
        <v>3.6409899999999999</v>
      </c>
      <c r="R11966">
        <v>3.86843</v>
      </c>
      <c r="S11966">
        <v>3.6631900000000002</v>
      </c>
      <c r="T11966">
        <v>3.9695499999999999</v>
      </c>
      <c r="U11966">
        <v>3.9232999999999998</v>
      </c>
      <c r="V11966">
        <v>3.32863</v>
      </c>
      <c r="W11966">
        <v>3.2839800000000001</v>
      </c>
      <c r="X11966">
        <v>3.9303499999999998</v>
      </c>
      <c r="Y11966">
        <v>3.7498100000000001</v>
      </c>
      <c r="Z11966" t="s">
        <v>1796</v>
      </c>
      <c r="AA11966">
        <v>1230</v>
      </c>
      <c r="AB11966" t="s">
        <v>5</v>
      </c>
      <c r="AC11966" t="s">
        <v>6</v>
      </c>
      <c r="AD11966" t="s">
        <v>18372</v>
      </c>
      <c r="AE11966">
        <v>3</v>
      </c>
      <c r="AF11966" t="s">
        <v>10510</v>
      </c>
      <c r="AG11966" t="s">
        <v>37356</v>
      </c>
    </row>
    <row r="11967" spans="1:33" x14ac:dyDescent="0.25">
      <c r="A11967" t="s">
        <v>494</v>
      </c>
      <c r="C11967" t="s">
        <v>495</v>
      </c>
      <c r="D11967" t="s">
        <v>36537</v>
      </c>
      <c r="E11967">
        <v>-0.12141399999999999</v>
      </c>
      <c r="F11967">
        <v>-7.9371999999999998E-2</v>
      </c>
      <c r="G11967">
        <v>-0.2854312</v>
      </c>
      <c r="H11967">
        <v>-0.22386400000000001</v>
      </c>
      <c r="I11967">
        <v>9.0899999999999995E-2</v>
      </c>
      <c r="J11967">
        <v>-0.12860869999999999</v>
      </c>
      <c r="K11967">
        <v>-0.23963000000000001</v>
      </c>
      <c r="L11967">
        <v>0.54656400000000005</v>
      </c>
      <c r="M11967">
        <v>0.42514999999999997</v>
      </c>
      <c r="N11967">
        <v>0.42821100000000001</v>
      </c>
      <c r="O11967">
        <v>0.34883900000000001</v>
      </c>
      <c r="P11967">
        <v>0.36185099999999998</v>
      </c>
      <c r="Q11967">
        <v>7.6419799999999996E-2</v>
      </c>
      <c r="R11967">
        <v>0.40824500000000002</v>
      </c>
      <c r="S11967">
        <v>0.18438099999999999</v>
      </c>
      <c r="T11967">
        <v>0.37376999999999999</v>
      </c>
      <c r="U11967">
        <v>0.46467000000000003</v>
      </c>
      <c r="V11967">
        <v>9.1659500000000005E-2</v>
      </c>
      <c r="W11967">
        <v>-3.6949200000000001E-2</v>
      </c>
      <c r="X11967">
        <v>0.585449</v>
      </c>
      <c r="Y11967">
        <v>0.34581899999999999</v>
      </c>
      <c r="Z11967" t="s">
        <v>494</v>
      </c>
      <c r="AA11967">
        <v>807</v>
      </c>
      <c r="AB11967" t="s">
        <v>5</v>
      </c>
      <c r="AC11967" t="s">
        <v>6</v>
      </c>
      <c r="AD11967" t="s">
        <v>10422</v>
      </c>
      <c r="AE11967">
        <v>8</v>
      </c>
      <c r="AF11967" t="s">
        <v>10423</v>
      </c>
      <c r="AG11967" t="s">
        <v>37565</v>
      </c>
    </row>
    <row r="11968" spans="1:33" x14ac:dyDescent="0.25">
      <c r="A11968" t="s">
        <v>8566</v>
      </c>
      <c r="B11968" t="s">
        <v>8567</v>
      </c>
      <c r="C11968" t="s">
        <v>8568</v>
      </c>
      <c r="D11968" t="s">
        <v>36537</v>
      </c>
      <c r="E11968">
        <v>-0.1214447</v>
      </c>
      <c r="F11968">
        <v>-5.0331300000000002E-2</v>
      </c>
      <c r="G11968">
        <v>-0.29395070000000001</v>
      </c>
      <c r="H11968">
        <v>-0.17021600000000001</v>
      </c>
      <c r="I11968">
        <v>3.189E-3</v>
      </c>
      <c r="J11968">
        <v>-0.13236999999999999</v>
      </c>
      <c r="K11968">
        <v>-2.7690000000000002E-3</v>
      </c>
      <c r="L11968">
        <v>7.9105400000000006E-2</v>
      </c>
      <c r="M11968">
        <v>-4.2339300000000003E-2</v>
      </c>
      <c r="N11968">
        <v>0.135071</v>
      </c>
      <c r="O11968">
        <v>8.4739700000000001E-2</v>
      </c>
      <c r="P11968">
        <v>0.27694099999999999</v>
      </c>
      <c r="Q11968">
        <v>-1.7009699999999999E-2</v>
      </c>
      <c r="R11968">
        <v>0.28994599999999998</v>
      </c>
      <c r="S11968">
        <v>0.11973</v>
      </c>
      <c r="T11968">
        <v>0.38192900000000002</v>
      </c>
      <c r="U11968">
        <v>0.38511800000000002</v>
      </c>
      <c r="V11968">
        <v>4.5709600000000003E-2</v>
      </c>
      <c r="W11968">
        <v>-8.6660399999999999E-2</v>
      </c>
      <c r="X11968">
        <v>0.47698000000000002</v>
      </c>
      <c r="Y11968">
        <v>0.47421099999999999</v>
      </c>
      <c r="Z11968" t="s">
        <v>8566</v>
      </c>
      <c r="AA11968">
        <v>1599</v>
      </c>
      <c r="AB11968" t="s">
        <v>5</v>
      </c>
      <c r="AC11968" t="s">
        <v>6</v>
      </c>
      <c r="AD11968" t="s">
        <v>26221</v>
      </c>
      <c r="AE11968">
        <v>1</v>
      </c>
      <c r="AF11968" t="s">
        <v>26222</v>
      </c>
      <c r="AG11968" t="s">
        <v>37671</v>
      </c>
    </row>
    <row r="11969" spans="1:33" x14ac:dyDescent="0.25">
      <c r="A11969" t="s">
        <v>1455</v>
      </c>
      <c r="C11969" t="s">
        <v>48</v>
      </c>
      <c r="D11969" t="s">
        <v>36537</v>
      </c>
      <c r="E11969">
        <v>-0.12145400000000001</v>
      </c>
      <c r="F11969">
        <v>-8.8562000000000002E-2</v>
      </c>
      <c r="G11969">
        <v>8.0940300000000007E-2</v>
      </c>
      <c r="H11969">
        <v>3.7848E-2</v>
      </c>
      <c r="I11969">
        <v>4.2978000000000002E-2</v>
      </c>
      <c r="J11969">
        <v>0.1191082</v>
      </c>
      <c r="K11969">
        <v>0.21023169999999999</v>
      </c>
      <c r="L11969">
        <v>0.43235400000000002</v>
      </c>
      <c r="M11969">
        <v>0.31090000000000001</v>
      </c>
      <c r="N11969">
        <v>0.20397000000000001</v>
      </c>
      <c r="O11969">
        <v>0.115408</v>
      </c>
      <c r="P11969">
        <v>6.9360699999999997E-2</v>
      </c>
      <c r="Q11969">
        <v>0.15030099999999999</v>
      </c>
      <c r="R11969">
        <v>0.121294</v>
      </c>
      <c r="S11969">
        <v>0.15914200000000001</v>
      </c>
      <c r="T11969">
        <v>0.21272099999999999</v>
      </c>
      <c r="U11969">
        <v>0.25569900000000001</v>
      </c>
      <c r="V11969">
        <v>-4.3958700000000003E-2</v>
      </c>
      <c r="W11969">
        <v>7.5149499999999994E-2</v>
      </c>
      <c r="X11969">
        <v>-7.0720699999999997E-2</v>
      </c>
      <c r="Y11969">
        <v>0.139511</v>
      </c>
      <c r="Z11969" t="s">
        <v>1455</v>
      </c>
      <c r="AA11969">
        <v>2184</v>
      </c>
      <c r="AB11969" t="s">
        <v>5</v>
      </c>
      <c r="AC11969" t="s">
        <v>15</v>
      </c>
      <c r="AD11969" t="s">
        <v>20282</v>
      </c>
      <c r="AE11969">
        <v>4</v>
      </c>
      <c r="AF11969" t="s">
        <v>10603</v>
      </c>
      <c r="AG11969" t="s">
        <v>38931</v>
      </c>
    </row>
    <row r="11970" spans="1:33" x14ac:dyDescent="0.25">
      <c r="A11970" t="s">
        <v>1455</v>
      </c>
      <c r="C11970" t="s">
        <v>48</v>
      </c>
      <c r="D11970" t="s">
        <v>36537</v>
      </c>
      <c r="E11970">
        <v>-0.12145400000000001</v>
      </c>
      <c r="F11970">
        <v>-8.8562000000000002E-2</v>
      </c>
      <c r="G11970">
        <v>8.0940300000000007E-2</v>
      </c>
      <c r="H11970">
        <v>3.7848E-2</v>
      </c>
      <c r="I11970">
        <v>4.2978000000000002E-2</v>
      </c>
      <c r="J11970">
        <v>0.1191082</v>
      </c>
      <c r="K11970">
        <v>0.21023169999999999</v>
      </c>
      <c r="L11970">
        <v>0.43235400000000002</v>
      </c>
      <c r="M11970">
        <v>0.31090000000000001</v>
      </c>
      <c r="N11970">
        <v>0.20397000000000001</v>
      </c>
      <c r="O11970">
        <v>0.115408</v>
      </c>
      <c r="P11970">
        <v>6.9360699999999997E-2</v>
      </c>
      <c r="Q11970">
        <v>0.15030099999999999</v>
      </c>
      <c r="R11970">
        <v>0.121294</v>
      </c>
      <c r="S11970">
        <v>0.15914200000000001</v>
      </c>
      <c r="T11970">
        <v>0.21272099999999999</v>
      </c>
      <c r="U11970">
        <v>0.25569900000000001</v>
      </c>
      <c r="V11970">
        <v>-4.3958700000000003E-2</v>
      </c>
      <c r="W11970">
        <v>7.5149499999999994E-2</v>
      </c>
      <c r="X11970">
        <v>-7.0720699999999997E-2</v>
      </c>
      <c r="Y11970">
        <v>0.139511</v>
      </c>
      <c r="Z11970" t="s">
        <v>1455</v>
      </c>
      <c r="AA11970">
        <v>2185</v>
      </c>
      <c r="AB11970" t="s">
        <v>5</v>
      </c>
      <c r="AC11970" t="s">
        <v>15</v>
      </c>
      <c r="AD11970" t="s">
        <v>19855</v>
      </c>
      <c r="AE11970">
        <v>6</v>
      </c>
      <c r="AF11970" t="s">
        <v>9801</v>
      </c>
      <c r="AG11970" t="s">
        <v>38931</v>
      </c>
    </row>
    <row r="11971" spans="1:33" x14ac:dyDescent="0.25">
      <c r="A11971" t="s">
        <v>1455</v>
      </c>
      <c r="C11971" t="s">
        <v>48</v>
      </c>
      <c r="D11971" t="s">
        <v>36537</v>
      </c>
      <c r="E11971">
        <v>-0.12145400000000001</v>
      </c>
      <c r="F11971">
        <v>-8.8562000000000002E-2</v>
      </c>
      <c r="G11971">
        <v>8.0940300000000007E-2</v>
      </c>
      <c r="H11971">
        <v>3.7848E-2</v>
      </c>
      <c r="I11971">
        <v>4.2978000000000002E-2</v>
      </c>
      <c r="J11971">
        <v>0.1191082</v>
      </c>
      <c r="K11971">
        <v>0.21023169999999999</v>
      </c>
      <c r="L11971">
        <v>0.43235400000000002</v>
      </c>
      <c r="M11971">
        <v>0.31090000000000001</v>
      </c>
      <c r="N11971">
        <v>0.20397000000000001</v>
      </c>
      <c r="O11971">
        <v>0.115408</v>
      </c>
      <c r="P11971">
        <v>6.9360699999999997E-2</v>
      </c>
      <c r="Q11971">
        <v>0.15030099999999999</v>
      </c>
      <c r="R11971">
        <v>0.121294</v>
      </c>
      <c r="S11971">
        <v>0.15914200000000001</v>
      </c>
      <c r="T11971">
        <v>0.21272099999999999</v>
      </c>
      <c r="U11971">
        <v>0.25569900000000001</v>
      </c>
      <c r="V11971">
        <v>-4.3958700000000003E-2</v>
      </c>
      <c r="W11971">
        <v>7.5149499999999994E-2</v>
      </c>
      <c r="X11971">
        <v>-7.0720699999999997E-2</v>
      </c>
      <c r="Y11971">
        <v>0.139511</v>
      </c>
      <c r="Z11971" t="s">
        <v>1455</v>
      </c>
      <c r="AA11971">
        <v>2188</v>
      </c>
      <c r="AB11971" t="s">
        <v>5</v>
      </c>
      <c r="AC11971" t="s">
        <v>15</v>
      </c>
      <c r="AD11971" t="s">
        <v>18819</v>
      </c>
      <c r="AE11971">
        <v>8</v>
      </c>
      <c r="AF11971" t="s">
        <v>3426</v>
      </c>
      <c r="AG11971" t="s">
        <v>38931</v>
      </c>
    </row>
    <row r="11972" spans="1:33" x14ac:dyDescent="0.25">
      <c r="A11972" t="s">
        <v>1455</v>
      </c>
      <c r="C11972" t="s">
        <v>48</v>
      </c>
      <c r="D11972" t="s">
        <v>36537</v>
      </c>
      <c r="E11972">
        <v>-0.12145400000000001</v>
      </c>
      <c r="F11972">
        <v>-8.8562000000000002E-2</v>
      </c>
      <c r="G11972">
        <v>8.0940300000000007E-2</v>
      </c>
      <c r="H11972">
        <v>3.7848E-2</v>
      </c>
      <c r="I11972">
        <v>4.2978000000000002E-2</v>
      </c>
      <c r="J11972">
        <v>0.1191082</v>
      </c>
      <c r="K11972">
        <v>0.21023169999999999</v>
      </c>
      <c r="L11972">
        <v>0.43235400000000002</v>
      </c>
      <c r="M11972">
        <v>0.31090000000000001</v>
      </c>
      <c r="N11972">
        <v>0.20397000000000001</v>
      </c>
      <c r="O11972">
        <v>0.115408</v>
      </c>
      <c r="P11972">
        <v>6.9360699999999997E-2</v>
      </c>
      <c r="Q11972">
        <v>0.15030099999999999</v>
      </c>
      <c r="R11972">
        <v>0.121294</v>
      </c>
      <c r="S11972">
        <v>0.15914200000000001</v>
      </c>
      <c r="T11972">
        <v>0.21272099999999999</v>
      </c>
      <c r="U11972">
        <v>0.25569900000000001</v>
      </c>
      <c r="V11972">
        <v>-4.3958700000000003E-2</v>
      </c>
      <c r="W11972">
        <v>7.5149499999999994E-2</v>
      </c>
      <c r="X11972">
        <v>-7.0720699999999997E-2</v>
      </c>
      <c r="Y11972">
        <v>0.139511</v>
      </c>
      <c r="Z11972" t="s">
        <v>1455</v>
      </c>
      <c r="AA11972">
        <v>2186</v>
      </c>
      <c r="AB11972" t="s">
        <v>21</v>
      </c>
      <c r="AC11972" t="s">
        <v>15</v>
      </c>
      <c r="AD11972" t="s">
        <v>19855</v>
      </c>
      <c r="AE11972">
        <v>7</v>
      </c>
      <c r="AF11972" t="s">
        <v>10604</v>
      </c>
      <c r="AG11972" t="s">
        <v>38931</v>
      </c>
    </row>
    <row r="11973" spans="1:33" x14ac:dyDescent="0.25">
      <c r="A11973" t="s">
        <v>3448</v>
      </c>
      <c r="C11973" t="s">
        <v>48</v>
      </c>
      <c r="D11973" t="s">
        <v>36537</v>
      </c>
      <c r="E11973">
        <v>-0.12159399999999999</v>
      </c>
      <c r="F11973">
        <v>-0.16009200000000001</v>
      </c>
      <c r="G11973">
        <v>-0.30331900000000001</v>
      </c>
      <c r="H11973">
        <v>-0.37780399999999997</v>
      </c>
      <c r="I11973">
        <v>-0.14419199999999999</v>
      </c>
      <c r="J11973">
        <v>-0.229021</v>
      </c>
      <c r="K11973">
        <v>-0.22230900000000001</v>
      </c>
      <c r="L11973">
        <v>0.40876400000000002</v>
      </c>
      <c r="M11973">
        <v>0.28716999999999998</v>
      </c>
      <c r="N11973">
        <v>0.41686099999999998</v>
      </c>
      <c r="O11973">
        <v>0.25676900000000002</v>
      </c>
      <c r="P11973">
        <v>0.60604999999999998</v>
      </c>
      <c r="Q11973">
        <v>0.30273099999999997</v>
      </c>
      <c r="R11973">
        <v>0.817465</v>
      </c>
      <c r="S11973">
        <v>0.43966100000000002</v>
      </c>
      <c r="T11973">
        <v>0.88816099999999998</v>
      </c>
      <c r="U11973">
        <v>0.74396899999999999</v>
      </c>
      <c r="V11973">
        <v>0.78756099999999996</v>
      </c>
      <c r="W11973">
        <v>0.55854000000000004</v>
      </c>
      <c r="X11973">
        <v>0.93408999999999998</v>
      </c>
      <c r="Y11973">
        <v>0.711781</v>
      </c>
      <c r="Z11973" t="s">
        <v>3448</v>
      </c>
      <c r="AA11973">
        <v>491</v>
      </c>
      <c r="AB11973" t="s">
        <v>5</v>
      </c>
      <c r="AC11973" t="s">
        <v>6</v>
      </c>
      <c r="AD11973" t="s">
        <v>18293</v>
      </c>
      <c r="AE11973">
        <v>10</v>
      </c>
      <c r="AF11973" t="s">
        <v>8642</v>
      </c>
      <c r="AG11973" t="s">
        <v>38845</v>
      </c>
    </row>
    <row r="11974" spans="1:33" x14ac:dyDescent="0.25">
      <c r="A11974" t="s">
        <v>23333</v>
      </c>
      <c r="B11974" t="s">
        <v>23334</v>
      </c>
      <c r="C11974" t="s">
        <v>4261</v>
      </c>
      <c r="D11974" t="s">
        <v>36537</v>
      </c>
      <c r="E11974">
        <v>-0.121603</v>
      </c>
      <c r="F11974">
        <v>-0.25800099999999998</v>
      </c>
      <c r="G11974">
        <v>-0.229099</v>
      </c>
      <c r="H11974">
        <v>-2.7975E-2</v>
      </c>
      <c r="I11974">
        <v>-3.841E-2</v>
      </c>
      <c r="J11974">
        <v>-9.6868999999999997E-2</v>
      </c>
      <c r="K11974">
        <v>-0.12764</v>
      </c>
      <c r="L11974">
        <v>0.43552400000000002</v>
      </c>
      <c r="M11974">
        <v>0.31392100000000001</v>
      </c>
      <c r="N11974">
        <v>0.6532</v>
      </c>
      <c r="O11974">
        <v>0.39519900000000002</v>
      </c>
      <c r="P11974">
        <v>0.46766999999999997</v>
      </c>
      <c r="Q11974">
        <v>0.23857100000000001</v>
      </c>
      <c r="R11974">
        <v>0.46117599999999997</v>
      </c>
      <c r="S11974">
        <v>0.433201</v>
      </c>
      <c r="T11974">
        <v>0.50477000000000005</v>
      </c>
      <c r="U11974">
        <v>0.46636</v>
      </c>
      <c r="V11974">
        <v>0.62290999999999996</v>
      </c>
      <c r="W11974">
        <v>0.52604099999999998</v>
      </c>
      <c r="X11974">
        <v>0.63060000000000005</v>
      </c>
      <c r="Y11974">
        <v>0.50295999999999996</v>
      </c>
      <c r="Z11974" t="s">
        <v>23335</v>
      </c>
      <c r="AA11974" t="s">
        <v>6123</v>
      </c>
      <c r="AB11974" t="s">
        <v>21</v>
      </c>
      <c r="AC11974" t="s">
        <v>6</v>
      </c>
      <c r="AD11974" t="s">
        <v>29538</v>
      </c>
      <c r="AE11974">
        <v>5</v>
      </c>
      <c r="AF11974" t="s">
        <v>6124</v>
      </c>
      <c r="AG11974" t="s">
        <v>38370</v>
      </c>
    </row>
    <row r="11975" spans="1:33" x14ac:dyDescent="0.25">
      <c r="A11975" t="s">
        <v>4087</v>
      </c>
      <c r="B11975" t="s">
        <v>4088</v>
      </c>
      <c r="C11975" t="s">
        <v>1515</v>
      </c>
      <c r="D11975" t="s">
        <v>36537</v>
      </c>
      <c r="E11975">
        <v>-0.12163300000000001</v>
      </c>
      <c r="F11975">
        <v>-0.105702</v>
      </c>
      <c r="G11975">
        <v>-5.4539999999999998E-2</v>
      </c>
      <c r="H11975">
        <v>-0.10166500000000001</v>
      </c>
      <c r="I11975">
        <v>-0.24929000000000001</v>
      </c>
      <c r="J11975">
        <v>-4.0920000000000002E-3</v>
      </c>
      <c r="K11975">
        <v>-9.0981000000000006E-2</v>
      </c>
      <c r="L11975">
        <v>-0.31526599999999999</v>
      </c>
      <c r="M11975">
        <v>-0.43689899999999998</v>
      </c>
      <c r="N11975">
        <v>-0.28772900000000001</v>
      </c>
      <c r="O11975">
        <v>-0.39343099999999998</v>
      </c>
      <c r="P11975">
        <v>-0.32211899999999999</v>
      </c>
      <c r="Q11975">
        <v>-0.37665900000000002</v>
      </c>
      <c r="R11975">
        <v>-0.389235</v>
      </c>
      <c r="S11975">
        <v>-0.4909</v>
      </c>
      <c r="T11975">
        <v>-0.41414099999999998</v>
      </c>
      <c r="U11975">
        <v>-0.66343099999999999</v>
      </c>
      <c r="V11975">
        <v>-0.38571899999999998</v>
      </c>
      <c r="W11975">
        <v>-0.38981100000000002</v>
      </c>
      <c r="X11975">
        <v>-0.35997000000000001</v>
      </c>
      <c r="Y11975">
        <v>-0.45095099999999999</v>
      </c>
      <c r="Z11975" t="s">
        <v>4087</v>
      </c>
      <c r="AA11975">
        <v>3609</v>
      </c>
      <c r="AB11975" t="s">
        <v>5</v>
      </c>
      <c r="AC11975" t="s">
        <v>6</v>
      </c>
      <c r="AD11975" t="s">
        <v>25610</v>
      </c>
      <c r="AE11975">
        <v>20</v>
      </c>
      <c r="AF11975" t="s">
        <v>25611</v>
      </c>
      <c r="AG11975" t="s">
        <v>37442</v>
      </c>
    </row>
    <row r="11976" spans="1:33" x14ac:dyDescent="0.25">
      <c r="A11976" t="s">
        <v>7581</v>
      </c>
      <c r="B11976" t="s">
        <v>7582</v>
      </c>
      <c r="C11976" t="s">
        <v>7583</v>
      </c>
      <c r="D11976" t="s">
        <v>36537</v>
      </c>
      <c r="E11976">
        <v>-0.12164</v>
      </c>
      <c r="F11976">
        <v>0.21043999999999999</v>
      </c>
      <c r="G11976">
        <v>-9.5990000000000006E-2</v>
      </c>
      <c r="H11976">
        <v>-0.21260999999999999</v>
      </c>
      <c r="I11976">
        <v>-0.21342</v>
      </c>
      <c r="J11976">
        <v>-4.5749999999999999E-2</v>
      </c>
      <c r="K11976">
        <v>-0.15306</v>
      </c>
      <c r="L11976">
        <v>-3.6367699999999998</v>
      </c>
      <c r="M11976">
        <v>-3.75841</v>
      </c>
      <c r="N11976">
        <v>-3.2063199999999998</v>
      </c>
      <c r="O11976">
        <v>-2.9958800000000001</v>
      </c>
      <c r="P11976">
        <v>-2.8827099999999999</v>
      </c>
      <c r="Q11976">
        <v>-2.9786999999999999</v>
      </c>
      <c r="R11976">
        <v>-3.0183599999999999</v>
      </c>
      <c r="S11976">
        <v>-3.2309700000000001</v>
      </c>
      <c r="T11976">
        <v>-2.7145100000000002</v>
      </c>
      <c r="U11976">
        <v>-2.9279299999999999</v>
      </c>
      <c r="V11976">
        <v>-2.61069</v>
      </c>
      <c r="W11976">
        <v>-2.6564399999999999</v>
      </c>
      <c r="X11976">
        <v>-2.9827300000000001</v>
      </c>
      <c r="Y11976">
        <v>-3.1357900000000001</v>
      </c>
      <c r="Z11976" t="s">
        <v>7581</v>
      </c>
      <c r="AA11976">
        <v>579</v>
      </c>
      <c r="AB11976" t="s">
        <v>5</v>
      </c>
      <c r="AC11976" t="s">
        <v>6</v>
      </c>
      <c r="AD11976" t="s">
        <v>32166</v>
      </c>
      <c r="AE11976">
        <v>2</v>
      </c>
      <c r="AF11976" t="s">
        <v>32167</v>
      </c>
      <c r="AG11976" t="s">
        <v>37221</v>
      </c>
    </row>
    <row r="11977" spans="1:33" x14ac:dyDescent="0.25">
      <c r="A11977" t="s">
        <v>226</v>
      </c>
      <c r="B11977" t="s">
        <v>227</v>
      </c>
      <c r="C11977" t="s">
        <v>228</v>
      </c>
      <c r="D11977" t="s">
        <v>36537</v>
      </c>
      <c r="E11977">
        <v>-0.12173</v>
      </c>
      <c r="F11977">
        <v>0.39357999999999999</v>
      </c>
      <c r="G11977">
        <v>-0.12447</v>
      </c>
      <c r="H11977">
        <v>6.3089999999999993E-2</v>
      </c>
      <c r="I11977">
        <v>-7.016E-2</v>
      </c>
      <c r="J11977">
        <v>4.462E-2</v>
      </c>
      <c r="K11977">
        <v>-0.28775000000000001</v>
      </c>
      <c r="L11977">
        <v>-2.04731</v>
      </c>
      <c r="M11977">
        <v>-2.1690399999999999</v>
      </c>
      <c r="N11977">
        <v>-2.3881000000000001</v>
      </c>
      <c r="O11977">
        <v>-1.9945200000000001</v>
      </c>
      <c r="P11977">
        <v>-2.1638999999999999</v>
      </c>
      <c r="Q11977">
        <v>-2.28837</v>
      </c>
      <c r="R11977">
        <v>-1.8038099999999999</v>
      </c>
      <c r="S11977">
        <v>-1.74072</v>
      </c>
      <c r="T11977">
        <v>-2.06792</v>
      </c>
      <c r="U11977">
        <v>-2.13808</v>
      </c>
      <c r="V11977">
        <v>-1.8697699999999999</v>
      </c>
      <c r="W11977">
        <v>-1.8251500000000001</v>
      </c>
      <c r="X11977">
        <v>-1.7203200000000001</v>
      </c>
      <c r="Y11977">
        <v>-2.00807</v>
      </c>
      <c r="Z11977" t="s">
        <v>226</v>
      </c>
      <c r="AA11977">
        <v>405</v>
      </c>
      <c r="AB11977" t="s">
        <v>21</v>
      </c>
      <c r="AC11977" t="s">
        <v>6</v>
      </c>
      <c r="AD11977" t="s">
        <v>5554</v>
      </c>
      <c r="AE11977">
        <v>3</v>
      </c>
      <c r="AF11977" t="s">
        <v>5555</v>
      </c>
      <c r="AG11977" t="s">
        <v>38146</v>
      </c>
    </row>
    <row r="11978" spans="1:33" x14ac:dyDescent="0.25">
      <c r="A11978" t="s">
        <v>3490</v>
      </c>
      <c r="C11978" t="s">
        <v>772</v>
      </c>
      <c r="D11978" t="s">
        <v>36537</v>
      </c>
      <c r="E11978">
        <v>-0.1218639</v>
      </c>
      <c r="F11978">
        <v>-8.3049999999999999E-2</v>
      </c>
      <c r="G11978">
        <v>2.4499E-2</v>
      </c>
      <c r="H11978">
        <v>0.12689600000000001</v>
      </c>
      <c r="I11978">
        <v>-5.6920999999999999E-2</v>
      </c>
      <c r="J11978">
        <v>9.9279999999999993E-2</v>
      </c>
      <c r="K11978">
        <v>-3.1300000000000001E-2</v>
      </c>
      <c r="L11978">
        <v>-5.1216100000000001E-2</v>
      </c>
      <c r="M11978">
        <v>-0.17308000000000001</v>
      </c>
      <c r="N11978">
        <v>-0.19728999999999999</v>
      </c>
      <c r="O11978">
        <v>-0.28033999999999998</v>
      </c>
      <c r="P11978">
        <v>-0.14987900000000001</v>
      </c>
      <c r="Q11978">
        <v>-0.12537999999999999</v>
      </c>
      <c r="R11978">
        <v>-0.27219599999999999</v>
      </c>
      <c r="S11978">
        <v>-0.14530000000000001</v>
      </c>
      <c r="T11978">
        <v>-0.106091</v>
      </c>
      <c r="U11978">
        <v>-0.16301199999999999</v>
      </c>
      <c r="V11978">
        <v>-0.26768900000000001</v>
      </c>
      <c r="W11978">
        <v>-0.168409</v>
      </c>
      <c r="X11978">
        <v>-0.23302999999999999</v>
      </c>
      <c r="Y11978">
        <v>-0.26433000000000001</v>
      </c>
      <c r="Z11978" t="s">
        <v>3490</v>
      </c>
      <c r="AA11978">
        <v>1254</v>
      </c>
      <c r="AB11978" t="s">
        <v>5</v>
      </c>
      <c r="AC11978" t="s">
        <v>6</v>
      </c>
      <c r="AD11978" t="s">
        <v>21765</v>
      </c>
      <c r="AE11978">
        <v>6</v>
      </c>
      <c r="AF11978" t="s">
        <v>21766</v>
      </c>
      <c r="AG11978" t="s">
        <v>36882</v>
      </c>
    </row>
    <row r="11979" spans="1:33" x14ac:dyDescent="0.25">
      <c r="A11979" t="s">
        <v>12956</v>
      </c>
      <c r="B11979" t="s">
        <v>12957</v>
      </c>
      <c r="C11979" t="s">
        <v>48</v>
      </c>
      <c r="D11979" t="s">
        <v>36537</v>
      </c>
      <c r="E11979">
        <v>-0.121865</v>
      </c>
      <c r="F11979">
        <v>1.2749E-2</v>
      </c>
      <c r="G11979">
        <v>-0.14022899999999999</v>
      </c>
      <c r="H11979">
        <v>-0.108666</v>
      </c>
      <c r="I11979">
        <v>-0.269262</v>
      </c>
      <c r="J11979">
        <v>-0.22103999999999999</v>
      </c>
      <c r="K11979">
        <v>1.7121000000000001E-2</v>
      </c>
      <c r="L11979">
        <v>-0.19661500000000001</v>
      </c>
      <c r="M11979">
        <v>-0.31847999999999999</v>
      </c>
      <c r="N11979">
        <v>0.10301</v>
      </c>
      <c r="O11979">
        <v>0.115759</v>
      </c>
      <c r="P11979">
        <v>0.43368000000000001</v>
      </c>
      <c r="Q11979">
        <v>0.29345100000000002</v>
      </c>
      <c r="R11979">
        <v>0.52635600000000005</v>
      </c>
      <c r="S11979">
        <v>0.41769000000000001</v>
      </c>
      <c r="T11979">
        <v>0.46906100000000001</v>
      </c>
      <c r="U11979">
        <v>0.199799</v>
      </c>
      <c r="V11979">
        <v>1.0561400000000001</v>
      </c>
      <c r="W11979">
        <v>0.83509999999999995</v>
      </c>
      <c r="X11979">
        <v>0.56683899999999998</v>
      </c>
      <c r="Y11979">
        <v>0.58396000000000003</v>
      </c>
      <c r="Z11979" t="s">
        <v>12956</v>
      </c>
      <c r="AA11979">
        <v>1916</v>
      </c>
      <c r="AB11979" t="s">
        <v>5</v>
      </c>
      <c r="AC11979" t="s">
        <v>35</v>
      </c>
      <c r="AD11979" t="s">
        <v>26256</v>
      </c>
      <c r="AE11979">
        <v>2</v>
      </c>
      <c r="AF11979" t="s">
        <v>26257</v>
      </c>
      <c r="AG11979" t="s">
        <v>36829</v>
      </c>
    </row>
    <row r="11980" spans="1:33" x14ac:dyDescent="0.25">
      <c r="A11980" t="s">
        <v>12956</v>
      </c>
      <c r="B11980" t="s">
        <v>12957</v>
      </c>
      <c r="C11980" t="s">
        <v>48</v>
      </c>
      <c r="D11980" t="s">
        <v>36537</v>
      </c>
      <c r="E11980">
        <v>-0.121865</v>
      </c>
      <c r="F11980">
        <v>1.2749E-2</v>
      </c>
      <c r="G11980">
        <v>-0.14022899999999999</v>
      </c>
      <c r="H11980">
        <v>-0.108666</v>
      </c>
      <c r="I11980">
        <v>-0.269262</v>
      </c>
      <c r="J11980">
        <v>-0.22103999999999999</v>
      </c>
      <c r="K11980">
        <v>1.7121000000000001E-2</v>
      </c>
      <c r="L11980">
        <v>-0.19661500000000001</v>
      </c>
      <c r="M11980">
        <v>-0.31847999999999999</v>
      </c>
      <c r="N11980">
        <v>0.10301</v>
      </c>
      <c r="O11980">
        <v>0.115759</v>
      </c>
      <c r="P11980">
        <v>0.43368000000000001</v>
      </c>
      <c r="Q11980">
        <v>0.29345100000000002</v>
      </c>
      <c r="R11980">
        <v>0.52635600000000005</v>
      </c>
      <c r="S11980">
        <v>0.41769000000000001</v>
      </c>
      <c r="T11980">
        <v>0.46906100000000001</v>
      </c>
      <c r="U11980">
        <v>0.199799</v>
      </c>
      <c r="V11980">
        <v>1.0561400000000001</v>
      </c>
      <c r="W11980">
        <v>0.83509999999999995</v>
      </c>
      <c r="X11980">
        <v>0.56683899999999998</v>
      </c>
      <c r="Y11980">
        <v>0.58396000000000003</v>
      </c>
      <c r="Z11980" t="s">
        <v>12956</v>
      </c>
      <c r="AA11980">
        <v>1917</v>
      </c>
      <c r="AB11980" t="s">
        <v>5</v>
      </c>
      <c r="AC11980" t="s">
        <v>35</v>
      </c>
      <c r="AD11980" t="s">
        <v>26256</v>
      </c>
      <c r="AE11980">
        <v>3</v>
      </c>
      <c r="AF11980" t="s">
        <v>30799</v>
      </c>
      <c r="AG11980" t="s">
        <v>36829</v>
      </c>
    </row>
    <row r="11981" spans="1:33" x14ac:dyDescent="0.25">
      <c r="A11981" t="s">
        <v>4651</v>
      </c>
      <c r="C11981" t="s">
        <v>48</v>
      </c>
      <c r="D11981" t="s">
        <v>36537</v>
      </c>
      <c r="E11981">
        <v>-0.121874</v>
      </c>
      <c r="F11981">
        <v>-0.16603100000000001</v>
      </c>
      <c r="G11981">
        <v>2.9749000000000001E-2</v>
      </c>
      <c r="H11981">
        <v>9.7666000000000003E-2</v>
      </c>
      <c r="I11981">
        <v>5.0479999999999997E-2</v>
      </c>
      <c r="J11981">
        <v>0.12637899999999999</v>
      </c>
      <c r="K11981">
        <v>-0.12659899999999999</v>
      </c>
      <c r="L11981">
        <v>-0.24985499999999999</v>
      </c>
      <c r="M11981">
        <v>-0.37172899999999998</v>
      </c>
      <c r="N11981">
        <v>-0.10133</v>
      </c>
      <c r="O11981">
        <v>-0.26736100000000002</v>
      </c>
      <c r="P11981">
        <v>-0.38000899999999999</v>
      </c>
      <c r="Q11981">
        <v>-0.35026000000000002</v>
      </c>
      <c r="R11981">
        <v>-0.33344499999999999</v>
      </c>
      <c r="S11981">
        <v>-0.23577899999999999</v>
      </c>
      <c r="T11981">
        <v>-0.234791</v>
      </c>
      <c r="U11981">
        <v>-0.184311</v>
      </c>
      <c r="V11981">
        <v>-0.48214000000000001</v>
      </c>
      <c r="W11981">
        <v>-0.35576099999999999</v>
      </c>
      <c r="X11981">
        <v>-0.16598099999999999</v>
      </c>
      <c r="Y11981">
        <v>-0.29258000000000001</v>
      </c>
      <c r="Z11981" t="s">
        <v>4651</v>
      </c>
      <c r="AA11981">
        <v>1832</v>
      </c>
      <c r="AB11981" t="s">
        <v>5</v>
      </c>
      <c r="AC11981" t="s">
        <v>6</v>
      </c>
      <c r="AD11981" t="s">
        <v>28223</v>
      </c>
      <c r="AE11981">
        <v>8</v>
      </c>
      <c r="AF11981" t="s">
        <v>28224</v>
      </c>
      <c r="AG11981" t="s">
        <v>37912</v>
      </c>
    </row>
    <row r="11982" spans="1:33" x14ac:dyDescent="0.25">
      <c r="A11982" t="s">
        <v>3334</v>
      </c>
      <c r="B11982" t="s">
        <v>3335</v>
      </c>
      <c r="C11982" t="s">
        <v>3336</v>
      </c>
      <c r="D11982" t="s">
        <v>36537</v>
      </c>
      <c r="E11982">
        <v>-0.12191299999999999</v>
      </c>
      <c r="F11982">
        <v>-1.5882E-2</v>
      </c>
      <c r="G11982">
        <v>-0.19647999999999999</v>
      </c>
      <c r="H11982">
        <v>3.0686000000000001E-2</v>
      </c>
      <c r="I11982">
        <v>-9.3869999999999995E-2</v>
      </c>
      <c r="J11982">
        <v>-3.9879999999999999E-2</v>
      </c>
      <c r="K11982">
        <v>-3.9891000000000003E-2</v>
      </c>
      <c r="L11982">
        <v>0.94498400000000005</v>
      </c>
      <c r="M11982">
        <v>0.823071</v>
      </c>
      <c r="N11982">
        <v>0.88420100000000001</v>
      </c>
      <c r="O11982">
        <v>0.86831899999999995</v>
      </c>
      <c r="P11982">
        <v>0.75747100000000001</v>
      </c>
      <c r="Q11982">
        <v>0.56099100000000002</v>
      </c>
      <c r="R11982">
        <v>0.58808499999999997</v>
      </c>
      <c r="S11982">
        <v>0.61877099999999996</v>
      </c>
      <c r="T11982">
        <v>0.63685999999999998</v>
      </c>
      <c r="U11982">
        <v>0.54298999999999997</v>
      </c>
      <c r="V11982">
        <v>0.57369000000000003</v>
      </c>
      <c r="W11982">
        <v>0.53381000000000001</v>
      </c>
      <c r="X11982">
        <v>0.71464000000000005</v>
      </c>
      <c r="Y11982">
        <v>0.67474900000000004</v>
      </c>
      <c r="Z11982" t="s">
        <v>3334</v>
      </c>
      <c r="AA11982">
        <v>179</v>
      </c>
      <c r="AB11982" t="s">
        <v>5</v>
      </c>
      <c r="AC11982" t="s">
        <v>6</v>
      </c>
      <c r="AD11982" t="s">
        <v>8346</v>
      </c>
      <c r="AE11982">
        <v>5</v>
      </c>
      <c r="AF11982" t="s">
        <v>8347</v>
      </c>
      <c r="AG11982" t="s">
        <v>38198</v>
      </c>
    </row>
    <row r="11983" spans="1:33" x14ac:dyDescent="0.25">
      <c r="A11983" t="s">
        <v>2252</v>
      </c>
      <c r="B11983" t="s">
        <v>2253</v>
      </c>
      <c r="C11983" t="s">
        <v>2254</v>
      </c>
      <c r="D11983" t="s">
        <v>36537</v>
      </c>
      <c r="E11983">
        <v>-0.122055</v>
      </c>
      <c r="F11983">
        <v>-2.2421E-2</v>
      </c>
      <c r="G11983">
        <v>7.46E-2</v>
      </c>
      <c r="H11983">
        <v>-0.37634499999999999</v>
      </c>
      <c r="I11983">
        <v>-9.8610000000000003E-2</v>
      </c>
      <c r="J11983">
        <v>-0.11824</v>
      </c>
      <c r="K11983">
        <v>-9.3608999999999998E-2</v>
      </c>
      <c r="L11983">
        <v>-0.38194499999999998</v>
      </c>
      <c r="M11983">
        <v>-0.504</v>
      </c>
      <c r="N11983">
        <v>-0.69930999999999999</v>
      </c>
      <c r="O11983">
        <v>-0.72173100000000001</v>
      </c>
      <c r="P11983">
        <v>-0.71765900000000005</v>
      </c>
      <c r="Q11983">
        <v>-0.64305900000000005</v>
      </c>
      <c r="R11983">
        <v>-0.20505499999999999</v>
      </c>
      <c r="S11983">
        <v>-0.58140000000000003</v>
      </c>
      <c r="T11983">
        <v>-0.30898100000000001</v>
      </c>
      <c r="U11983">
        <v>-0.40759099999999998</v>
      </c>
      <c r="V11983">
        <v>-0.83936900000000003</v>
      </c>
      <c r="W11983">
        <v>-0.95760900000000004</v>
      </c>
      <c r="X11983">
        <v>-0.46360000000000001</v>
      </c>
      <c r="Y11983">
        <v>-0.55720899999999995</v>
      </c>
      <c r="Z11983" t="s">
        <v>2252</v>
      </c>
      <c r="AA11983">
        <v>1212</v>
      </c>
      <c r="AB11983" t="s">
        <v>5</v>
      </c>
      <c r="AC11983" t="s">
        <v>35</v>
      </c>
      <c r="AD11983" t="s">
        <v>19065</v>
      </c>
      <c r="AE11983">
        <v>7</v>
      </c>
      <c r="AF11983" t="s">
        <v>10148</v>
      </c>
      <c r="AG11983" t="s">
        <v>36548</v>
      </c>
    </row>
    <row r="11984" spans="1:33" x14ac:dyDescent="0.25">
      <c r="A11984" t="s">
        <v>2252</v>
      </c>
      <c r="B11984" t="s">
        <v>2253</v>
      </c>
      <c r="C11984" t="s">
        <v>2254</v>
      </c>
      <c r="D11984" t="s">
        <v>36537</v>
      </c>
      <c r="E11984">
        <v>-0.122055</v>
      </c>
      <c r="F11984">
        <v>-2.2421E-2</v>
      </c>
      <c r="G11984">
        <v>7.46E-2</v>
      </c>
      <c r="H11984">
        <v>-0.37634499999999999</v>
      </c>
      <c r="I11984">
        <v>-9.8610000000000003E-2</v>
      </c>
      <c r="J11984">
        <v>-0.11824</v>
      </c>
      <c r="K11984">
        <v>-9.3608999999999998E-2</v>
      </c>
      <c r="L11984">
        <v>-0.38194499999999998</v>
      </c>
      <c r="M11984">
        <v>-0.504</v>
      </c>
      <c r="N11984">
        <v>-0.69930999999999999</v>
      </c>
      <c r="O11984">
        <v>-0.72173100000000001</v>
      </c>
      <c r="P11984">
        <v>-0.71765900000000005</v>
      </c>
      <c r="Q11984">
        <v>-0.64305900000000005</v>
      </c>
      <c r="R11984">
        <v>-0.20505499999999999</v>
      </c>
      <c r="S11984">
        <v>-0.58140000000000003</v>
      </c>
      <c r="T11984">
        <v>-0.30898100000000001</v>
      </c>
      <c r="U11984">
        <v>-0.40759099999999998</v>
      </c>
      <c r="V11984">
        <v>-0.83936900000000003</v>
      </c>
      <c r="W11984">
        <v>-0.95760900000000004</v>
      </c>
      <c r="X11984">
        <v>-0.46360000000000001</v>
      </c>
      <c r="Y11984">
        <v>-0.55720899999999995</v>
      </c>
      <c r="Z11984" t="s">
        <v>2252</v>
      </c>
      <c r="AA11984">
        <v>1222</v>
      </c>
      <c r="AB11984" t="s">
        <v>5</v>
      </c>
      <c r="AC11984" t="s">
        <v>35</v>
      </c>
      <c r="AD11984" t="s">
        <v>19065</v>
      </c>
      <c r="AE11984">
        <v>17</v>
      </c>
      <c r="AF11984" t="s">
        <v>10149</v>
      </c>
      <c r="AG11984" t="s">
        <v>36548</v>
      </c>
    </row>
    <row r="11985" spans="1:33" x14ac:dyDescent="0.25">
      <c r="A11985" t="s">
        <v>4312</v>
      </c>
      <c r="C11985" t="s">
        <v>72</v>
      </c>
      <c r="D11985" t="s">
        <v>36537</v>
      </c>
      <c r="E11985">
        <v>-0.1221333</v>
      </c>
      <c r="F11985">
        <v>7.1508699999999994E-2</v>
      </c>
      <c r="G11985">
        <v>0.16774030000000001</v>
      </c>
      <c r="H11985">
        <v>0.1145856</v>
      </c>
      <c r="I11985">
        <v>9.8780000000000007E-2</v>
      </c>
      <c r="J11985">
        <v>5.6660000000000002E-2</v>
      </c>
      <c r="K11985">
        <v>6.105E-2</v>
      </c>
      <c r="L11985">
        <v>9.5193899999999998E-2</v>
      </c>
      <c r="M11985">
        <v>-2.6939399999999999E-2</v>
      </c>
      <c r="N11985">
        <v>-0.122639</v>
      </c>
      <c r="O11985">
        <v>-5.1130299999999997E-2</v>
      </c>
      <c r="P11985">
        <v>-0.24407999999999999</v>
      </c>
      <c r="Q11985">
        <v>-7.6339699999999996E-2</v>
      </c>
      <c r="R11985">
        <v>-0.199125</v>
      </c>
      <c r="S11985">
        <v>-8.4539400000000001E-2</v>
      </c>
      <c r="T11985">
        <v>-0.27503</v>
      </c>
      <c r="U11985">
        <v>-0.17624999999999999</v>
      </c>
      <c r="V11985">
        <v>-0.24585000000000001</v>
      </c>
      <c r="W11985">
        <v>-0.18919</v>
      </c>
      <c r="X11985">
        <v>-0.25142100000000001</v>
      </c>
      <c r="Y11985">
        <v>-0.19037100000000001</v>
      </c>
      <c r="Z11985" t="s">
        <v>4312</v>
      </c>
      <c r="AA11985">
        <v>2739</v>
      </c>
      <c r="AB11985" t="s">
        <v>5</v>
      </c>
      <c r="AC11985" t="s">
        <v>35</v>
      </c>
      <c r="AD11985" t="s">
        <v>20488</v>
      </c>
      <c r="AE11985">
        <v>3</v>
      </c>
      <c r="AF11985" t="s">
        <v>20489</v>
      </c>
      <c r="AG11985" t="s">
        <v>37584</v>
      </c>
    </row>
    <row r="11986" spans="1:33" x14ac:dyDescent="0.25">
      <c r="A11986" t="s">
        <v>10348</v>
      </c>
      <c r="C11986" t="s">
        <v>10349</v>
      </c>
      <c r="D11986" t="s">
        <v>36537</v>
      </c>
      <c r="E11986">
        <v>-0.12214999999999999</v>
      </c>
      <c r="F11986">
        <v>-0.2928</v>
      </c>
      <c r="G11986">
        <v>7.0290000000000005E-2</v>
      </c>
      <c r="H11986">
        <v>-0.17496999999999999</v>
      </c>
      <c r="I11986">
        <v>0.20297999999999999</v>
      </c>
      <c r="J11986">
        <v>3.2579999999999998E-2</v>
      </c>
      <c r="K11986">
        <v>7.3789999999999994E-2</v>
      </c>
      <c r="L11986">
        <v>-1.6783699999999999</v>
      </c>
      <c r="M11986">
        <v>-1.8005199999999999</v>
      </c>
      <c r="N11986">
        <v>-1.6571499999999999</v>
      </c>
      <c r="O11986">
        <v>-1.9499500000000001</v>
      </c>
      <c r="P11986">
        <v>-1.8385400000000001</v>
      </c>
      <c r="Q11986">
        <v>-1.7682500000000001</v>
      </c>
      <c r="R11986">
        <v>-1.9603699999999999</v>
      </c>
      <c r="S11986">
        <v>-2.1353399999999998</v>
      </c>
      <c r="T11986">
        <v>-1.99153</v>
      </c>
      <c r="U11986">
        <v>-1.7885500000000001</v>
      </c>
      <c r="V11986">
        <v>-2.0850599999999999</v>
      </c>
      <c r="W11986">
        <v>-2.0524800000000001</v>
      </c>
      <c r="X11986">
        <v>-1.72363</v>
      </c>
      <c r="Y11986">
        <v>-1.64984</v>
      </c>
      <c r="Z11986" t="s">
        <v>10348</v>
      </c>
      <c r="AA11986">
        <v>316</v>
      </c>
      <c r="AB11986" t="s">
        <v>5</v>
      </c>
      <c r="AC11986" t="s">
        <v>6</v>
      </c>
      <c r="AD11986" t="s">
        <v>25488</v>
      </c>
      <c r="AE11986">
        <v>18</v>
      </c>
      <c r="AF11986" t="s">
        <v>25489</v>
      </c>
      <c r="AG11986" t="s">
        <v>37585</v>
      </c>
    </row>
    <row r="11987" spans="1:33" x14ac:dyDescent="0.25">
      <c r="A11987" t="s">
        <v>6619</v>
      </c>
      <c r="C11987" t="s">
        <v>6620</v>
      </c>
      <c r="D11987" t="s">
        <v>36537</v>
      </c>
      <c r="E11987">
        <v>-0.12217</v>
      </c>
      <c r="F11987">
        <v>-0.19317000000000001</v>
      </c>
      <c r="G11987">
        <v>-0.33273000000000003</v>
      </c>
      <c r="H11987">
        <v>-0.33866000000000002</v>
      </c>
      <c r="I11987">
        <v>-3.2980000000000002E-2</v>
      </c>
      <c r="J11987">
        <v>-3.1579999999999997E-2</v>
      </c>
      <c r="K11987">
        <v>-0.12570000000000001</v>
      </c>
      <c r="L11987">
        <v>2.3705099999999999</v>
      </c>
      <c r="M11987">
        <v>2.2483399999999998</v>
      </c>
      <c r="N11987">
        <v>2.0516100000000002</v>
      </c>
      <c r="O11987">
        <v>1.8584400000000001</v>
      </c>
      <c r="P11987">
        <v>2.0293000000000001</v>
      </c>
      <c r="Q11987">
        <v>1.6965699999999999</v>
      </c>
      <c r="R11987">
        <v>2.0529700000000002</v>
      </c>
      <c r="S11987">
        <v>1.71431</v>
      </c>
      <c r="T11987">
        <v>2.0781900000000002</v>
      </c>
      <c r="U11987">
        <v>2.04521</v>
      </c>
      <c r="V11987">
        <v>1.2636799999999999</v>
      </c>
      <c r="W11987">
        <v>1.2321</v>
      </c>
      <c r="X11987">
        <v>2.1628799999999999</v>
      </c>
      <c r="Y11987">
        <v>2.0371800000000002</v>
      </c>
      <c r="Z11987" t="s">
        <v>6619</v>
      </c>
      <c r="AA11987">
        <v>275</v>
      </c>
      <c r="AB11987" t="s">
        <v>21</v>
      </c>
      <c r="AC11987" t="s">
        <v>6</v>
      </c>
      <c r="AD11987" t="s">
        <v>19049</v>
      </c>
      <c r="AE11987">
        <v>16</v>
      </c>
      <c r="AF11987" t="s">
        <v>19050</v>
      </c>
      <c r="AG11987" t="s">
        <v>37255</v>
      </c>
    </row>
    <row r="11988" spans="1:33" x14ac:dyDescent="0.25">
      <c r="A11988" t="s">
        <v>5825</v>
      </c>
      <c r="C11988" t="s">
        <v>221</v>
      </c>
      <c r="D11988" t="s">
        <v>36537</v>
      </c>
      <c r="E11988">
        <v>-0.122183</v>
      </c>
      <c r="F11988">
        <v>-0.35129199999999999</v>
      </c>
      <c r="G11988">
        <v>1.4430999999999999E-2</v>
      </c>
      <c r="H11988">
        <v>-0.23411399999999999</v>
      </c>
      <c r="I11988">
        <v>-7.2138999999999995E-2</v>
      </c>
      <c r="J11988">
        <v>-0.32313900000000001</v>
      </c>
      <c r="K11988">
        <v>-2.7640000000000001E-2</v>
      </c>
      <c r="L11988">
        <v>0.51539400000000002</v>
      </c>
      <c r="M11988">
        <v>0.39321099999999998</v>
      </c>
      <c r="N11988">
        <v>0.68079000000000001</v>
      </c>
      <c r="O11988">
        <v>0.32949800000000001</v>
      </c>
      <c r="P11988">
        <v>0.65168999999999999</v>
      </c>
      <c r="Q11988">
        <v>0.66612099999999996</v>
      </c>
      <c r="R11988">
        <v>0.69647400000000004</v>
      </c>
      <c r="S11988">
        <v>0.46235999999999999</v>
      </c>
      <c r="T11988">
        <v>0.622089</v>
      </c>
      <c r="U11988">
        <v>0.54995000000000005</v>
      </c>
      <c r="V11988">
        <v>0.73563000000000001</v>
      </c>
      <c r="W11988">
        <v>0.412491</v>
      </c>
      <c r="X11988">
        <v>0.74522999999999995</v>
      </c>
      <c r="Y11988">
        <v>0.71758999999999995</v>
      </c>
      <c r="Z11988" t="s">
        <v>5825</v>
      </c>
      <c r="AA11988">
        <v>265</v>
      </c>
      <c r="AB11988" t="s">
        <v>5</v>
      </c>
      <c r="AC11988" t="s">
        <v>6</v>
      </c>
      <c r="AD11988" t="s">
        <v>7800</v>
      </c>
      <c r="AE11988">
        <v>5</v>
      </c>
      <c r="AF11988" t="s">
        <v>8029</v>
      </c>
      <c r="AG11988" t="s">
        <v>38361</v>
      </c>
    </row>
    <row r="11989" spans="1:33" x14ac:dyDescent="0.25">
      <c r="A11989" t="s">
        <v>3577</v>
      </c>
      <c r="C11989" t="s">
        <v>48</v>
      </c>
      <c r="D11989" t="s">
        <v>36537</v>
      </c>
      <c r="E11989">
        <v>-0.12220499999999999</v>
      </c>
      <c r="F11989">
        <v>0.31753799999999999</v>
      </c>
      <c r="G11989">
        <v>0.25442100000000001</v>
      </c>
      <c r="H11989">
        <v>4.7016000000000002E-2</v>
      </c>
      <c r="I11989">
        <v>-0.29720200000000002</v>
      </c>
      <c r="J11989">
        <v>0.21504970000000001</v>
      </c>
      <c r="K11989">
        <v>0.31528099999999998</v>
      </c>
      <c r="L11989">
        <v>-0.50558499999999995</v>
      </c>
      <c r="M11989">
        <v>-0.62778999999999996</v>
      </c>
      <c r="N11989">
        <v>-0.77641899999999997</v>
      </c>
      <c r="O11989">
        <v>-0.45888099999999998</v>
      </c>
      <c r="P11989">
        <v>-0.40833999999999998</v>
      </c>
      <c r="Q11989">
        <v>-0.153919</v>
      </c>
      <c r="R11989">
        <v>-0.649725</v>
      </c>
      <c r="S11989">
        <v>-0.60270900000000005</v>
      </c>
      <c r="T11989">
        <v>-0.53193999999999997</v>
      </c>
      <c r="U11989">
        <v>-0.82914200000000005</v>
      </c>
      <c r="V11989">
        <v>-0.26618000000000003</v>
      </c>
      <c r="W11989">
        <v>-5.1130299999999997E-2</v>
      </c>
      <c r="X11989">
        <v>-0.79066099999999995</v>
      </c>
      <c r="Y11989">
        <v>-0.47538000000000002</v>
      </c>
      <c r="Z11989" t="s">
        <v>3577</v>
      </c>
      <c r="AA11989">
        <v>672</v>
      </c>
      <c r="AB11989" t="s">
        <v>5</v>
      </c>
      <c r="AC11989" t="s">
        <v>35</v>
      </c>
      <c r="AD11989" t="s">
        <v>18683</v>
      </c>
      <c r="AE11989">
        <v>2</v>
      </c>
      <c r="AF11989" t="s">
        <v>19662</v>
      </c>
      <c r="AG11989" t="s">
        <v>37409</v>
      </c>
    </row>
    <row r="11990" spans="1:33" x14ac:dyDescent="0.25">
      <c r="A11990" t="s">
        <v>3577</v>
      </c>
      <c r="C11990" t="s">
        <v>48</v>
      </c>
      <c r="D11990" t="s">
        <v>36537</v>
      </c>
      <c r="E11990">
        <v>-0.12220499999999999</v>
      </c>
      <c r="F11990">
        <v>0.31753799999999999</v>
      </c>
      <c r="G11990">
        <v>0.25442100000000001</v>
      </c>
      <c r="H11990">
        <v>4.7016000000000002E-2</v>
      </c>
      <c r="I11990">
        <v>-0.29720200000000002</v>
      </c>
      <c r="J11990">
        <v>0.21504970000000001</v>
      </c>
      <c r="K11990">
        <v>0.31528099999999998</v>
      </c>
      <c r="L11990">
        <v>-0.50558499999999995</v>
      </c>
      <c r="M11990">
        <v>-0.62778999999999996</v>
      </c>
      <c r="N11990">
        <v>-0.77641899999999997</v>
      </c>
      <c r="O11990">
        <v>-0.45888099999999998</v>
      </c>
      <c r="P11990">
        <v>-0.40833999999999998</v>
      </c>
      <c r="Q11990">
        <v>-0.153919</v>
      </c>
      <c r="R11990">
        <v>-0.649725</v>
      </c>
      <c r="S11990">
        <v>-0.60270900000000005</v>
      </c>
      <c r="T11990">
        <v>-0.53193999999999997</v>
      </c>
      <c r="U11990">
        <v>-0.82914200000000005</v>
      </c>
      <c r="V11990">
        <v>-0.26618000000000003</v>
      </c>
      <c r="W11990">
        <v>-5.1130299999999997E-2</v>
      </c>
      <c r="X11990">
        <v>-0.79066099999999995</v>
      </c>
      <c r="Y11990">
        <v>-0.47538000000000002</v>
      </c>
      <c r="Z11990" t="s">
        <v>3577</v>
      </c>
      <c r="AA11990">
        <v>677</v>
      </c>
      <c r="AB11990" t="s">
        <v>5</v>
      </c>
      <c r="AC11990" t="s">
        <v>35</v>
      </c>
      <c r="AD11990" t="s">
        <v>18683</v>
      </c>
      <c r="AE11990">
        <v>7</v>
      </c>
      <c r="AF11990" t="s">
        <v>18684</v>
      </c>
      <c r="AG11990" t="s">
        <v>37409</v>
      </c>
    </row>
    <row r="11991" spans="1:33" x14ac:dyDescent="0.25">
      <c r="A11991" t="s">
        <v>2245</v>
      </c>
      <c r="C11991" t="s">
        <v>2246</v>
      </c>
      <c r="D11991" t="s">
        <v>36537</v>
      </c>
      <c r="E11991">
        <v>-0.12221</v>
      </c>
      <c r="F11991">
        <v>-0.18257999999999999</v>
      </c>
      <c r="G11991">
        <v>-8.3049999999999999E-2</v>
      </c>
      <c r="H11991">
        <v>-1.16E-3</v>
      </c>
      <c r="I11991">
        <v>-5.0200000000000002E-2</v>
      </c>
      <c r="J11991">
        <v>2.3519999999999999E-2</v>
      </c>
      <c r="K11991">
        <v>-8.4648000000000001E-2</v>
      </c>
      <c r="L11991">
        <v>1.4252100000000001</v>
      </c>
      <c r="M11991">
        <v>1.3029999999999999</v>
      </c>
      <c r="N11991">
        <v>1.3511299999999999</v>
      </c>
      <c r="O11991">
        <v>1.16855</v>
      </c>
      <c r="P11991">
        <v>1.08264</v>
      </c>
      <c r="Q11991">
        <v>0.99958999999999998</v>
      </c>
      <c r="R11991">
        <v>1.00658</v>
      </c>
      <c r="S11991">
        <v>1.00542</v>
      </c>
      <c r="T11991">
        <v>0.92115999999999998</v>
      </c>
      <c r="U11991">
        <v>0.87095999999999996</v>
      </c>
      <c r="V11991">
        <v>0.77893999999999997</v>
      </c>
      <c r="W11991">
        <v>0.80245999999999995</v>
      </c>
      <c r="X11991">
        <v>0.91788899999999995</v>
      </c>
      <c r="Y11991">
        <v>0.83324100000000001</v>
      </c>
      <c r="Z11991" t="s">
        <v>2245</v>
      </c>
      <c r="AA11991">
        <v>2257</v>
      </c>
      <c r="AB11991" t="s">
        <v>5</v>
      </c>
      <c r="AC11991" t="s">
        <v>6</v>
      </c>
      <c r="AD11991" t="s">
        <v>23371</v>
      </c>
      <c r="AE11991">
        <v>7</v>
      </c>
      <c r="AF11991" t="s">
        <v>8074</v>
      </c>
      <c r="AG11991" t="s">
        <v>38741</v>
      </c>
    </row>
    <row r="11992" spans="1:33" x14ac:dyDescent="0.25">
      <c r="A11992" t="s">
        <v>707</v>
      </c>
      <c r="B11992" t="s">
        <v>708</v>
      </c>
      <c r="C11992" t="s">
        <v>709</v>
      </c>
      <c r="D11992" t="s">
        <v>36537</v>
      </c>
      <c r="E11992">
        <v>-0.122224</v>
      </c>
      <c r="F11992">
        <v>-7.2802000000000006E-2</v>
      </c>
      <c r="G11992">
        <v>-0.15579100000000001</v>
      </c>
      <c r="H11992">
        <v>-6.9864999999999997E-2</v>
      </c>
      <c r="I11992">
        <v>-8.4738999999999995E-2</v>
      </c>
      <c r="J11992">
        <v>-5.3530000000000001E-2</v>
      </c>
      <c r="K11992">
        <v>0.11749999999999999</v>
      </c>
      <c r="L11992">
        <v>0.81265399999999999</v>
      </c>
      <c r="M11992">
        <v>0.69042999999999999</v>
      </c>
      <c r="N11992">
        <v>0.84370999999999996</v>
      </c>
      <c r="O11992">
        <v>0.77090800000000004</v>
      </c>
      <c r="P11992">
        <v>0.88734100000000005</v>
      </c>
      <c r="Q11992">
        <v>0.73155000000000003</v>
      </c>
      <c r="R11992">
        <v>0.78681599999999996</v>
      </c>
      <c r="S11992">
        <v>0.716951</v>
      </c>
      <c r="T11992">
        <v>0.87521899999999997</v>
      </c>
      <c r="U11992">
        <v>0.79047999999999996</v>
      </c>
      <c r="V11992">
        <v>0.79536099999999998</v>
      </c>
      <c r="W11992">
        <v>0.74183100000000002</v>
      </c>
      <c r="X11992">
        <v>0.77685000000000004</v>
      </c>
      <c r="Y11992">
        <v>0.89434999999999998</v>
      </c>
      <c r="Z11992" t="s">
        <v>707</v>
      </c>
      <c r="AA11992">
        <v>97</v>
      </c>
      <c r="AB11992" t="s">
        <v>5</v>
      </c>
      <c r="AC11992" t="s">
        <v>35</v>
      </c>
      <c r="AD11992" t="s">
        <v>22372</v>
      </c>
      <c r="AE11992">
        <v>13</v>
      </c>
      <c r="AF11992" t="s">
        <v>7684</v>
      </c>
      <c r="AG11992" t="s">
        <v>36583</v>
      </c>
    </row>
    <row r="11993" spans="1:33" x14ac:dyDescent="0.25">
      <c r="A11993" t="s">
        <v>3299</v>
      </c>
      <c r="C11993" t="s">
        <v>78</v>
      </c>
      <c r="D11993" t="s">
        <v>36536</v>
      </c>
      <c r="E11993">
        <v>-0.12224</v>
      </c>
      <c r="F11993">
        <v>-0.17268</v>
      </c>
      <c r="G11993">
        <v>-0.19841</v>
      </c>
      <c r="H11993">
        <v>-7.0819999999999994E-2</v>
      </c>
      <c r="I11993">
        <v>-5.654E-2</v>
      </c>
      <c r="J11993">
        <v>-0.29143999999999998</v>
      </c>
      <c r="K11993">
        <v>-0.13361999999999999</v>
      </c>
      <c r="L11993">
        <v>-1.66693</v>
      </c>
      <c r="M11993">
        <v>-1.7891699999999999</v>
      </c>
      <c r="N11993">
        <v>-1.61202</v>
      </c>
      <c r="O11993">
        <v>-1.7847</v>
      </c>
      <c r="P11993">
        <v>-1.61599</v>
      </c>
      <c r="Q11993">
        <v>-1.8144</v>
      </c>
      <c r="R11993">
        <v>-1.61382</v>
      </c>
      <c r="S11993">
        <v>-1.6846399999999999</v>
      </c>
      <c r="T11993">
        <v>-1.52573</v>
      </c>
      <c r="U11993">
        <v>-1.5822700000000001</v>
      </c>
      <c r="V11993">
        <v>-1.46997</v>
      </c>
      <c r="W11993">
        <v>-1.7614099999999999</v>
      </c>
      <c r="X11993">
        <v>-1.4478800000000001</v>
      </c>
      <c r="Y11993">
        <v>-1.5814999999999999</v>
      </c>
      <c r="Z11993" t="s">
        <v>3299</v>
      </c>
      <c r="AA11993">
        <v>792</v>
      </c>
      <c r="AB11993" t="s">
        <v>5</v>
      </c>
      <c r="AC11993" t="s">
        <v>6</v>
      </c>
      <c r="AD11993" t="s">
        <v>26191</v>
      </c>
      <c r="AE11993">
        <v>3</v>
      </c>
      <c r="AF11993" t="s">
        <v>26192</v>
      </c>
      <c r="AG11993" t="s">
        <v>37336</v>
      </c>
    </row>
    <row r="11994" spans="1:33" x14ac:dyDescent="0.25">
      <c r="A11994" t="s">
        <v>12451</v>
      </c>
      <c r="B11994" t="s">
        <v>12452</v>
      </c>
      <c r="C11994" t="s">
        <v>12453</v>
      </c>
      <c r="D11994" t="s">
        <v>36537</v>
      </c>
      <c r="E11994">
        <v>-0.12224</v>
      </c>
      <c r="F11994">
        <v>0.19126899999999999</v>
      </c>
      <c r="G11994">
        <v>-6.9189000000000001E-2</v>
      </c>
      <c r="H11994">
        <v>0.12913479999999999</v>
      </c>
      <c r="I11994">
        <v>-0.18158160000000001</v>
      </c>
      <c r="J11994">
        <v>-0.195381</v>
      </c>
      <c r="K11994">
        <v>0.11336</v>
      </c>
      <c r="L11994">
        <v>-1.2678</v>
      </c>
      <c r="M11994">
        <v>-1.3900399999999999</v>
      </c>
      <c r="N11994">
        <v>-0.41560000000000002</v>
      </c>
      <c r="O11994">
        <v>-0.224331</v>
      </c>
      <c r="P11994">
        <v>0.18593999999999999</v>
      </c>
      <c r="Q11994">
        <v>0.11675099999999999</v>
      </c>
      <c r="R11994">
        <v>9.0925199999999998E-2</v>
      </c>
      <c r="S11994">
        <v>0.22006000000000001</v>
      </c>
      <c r="T11994">
        <v>4.2190600000000002E-2</v>
      </c>
      <c r="U11994">
        <v>-0.13939099999999999</v>
      </c>
      <c r="V11994">
        <v>0.70543100000000003</v>
      </c>
      <c r="W11994">
        <v>0.51005</v>
      </c>
      <c r="X11994">
        <v>0.15162999999999999</v>
      </c>
      <c r="Y11994">
        <v>0.26499</v>
      </c>
      <c r="Z11994" t="s">
        <v>12451</v>
      </c>
      <c r="AA11994">
        <v>99</v>
      </c>
      <c r="AB11994" t="s">
        <v>5</v>
      </c>
      <c r="AC11994" t="s">
        <v>6</v>
      </c>
      <c r="AD11994" t="s">
        <v>33644</v>
      </c>
      <c r="AE11994">
        <v>4</v>
      </c>
      <c r="AF11994" t="s">
        <v>33645</v>
      </c>
      <c r="AG11994" t="s">
        <v>37033</v>
      </c>
    </row>
    <row r="11995" spans="1:33" x14ac:dyDescent="0.25">
      <c r="A11995" t="s">
        <v>12786</v>
      </c>
      <c r="C11995" t="s">
        <v>12787</v>
      </c>
      <c r="D11995" t="s">
        <v>36537</v>
      </c>
      <c r="E11995">
        <v>-0.12230000000000001</v>
      </c>
      <c r="F11995">
        <v>-0.27137</v>
      </c>
      <c r="G11995">
        <v>0.14607100000000001</v>
      </c>
      <c r="H11995">
        <v>-6.3329999999999997E-2</v>
      </c>
      <c r="I11995">
        <v>-0.28060099999999999</v>
      </c>
      <c r="J11995">
        <v>6.5349000000000004E-2</v>
      </c>
      <c r="K11995">
        <v>0.148871</v>
      </c>
      <c r="L11995">
        <v>-1.30172</v>
      </c>
      <c r="M11995">
        <v>-1.4240200000000001</v>
      </c>
      <c r="N11995">
        <v>-1.16483</v>
      </c>
      <c r="O11995">
        <v>-1.4361999999999999</v>
      </c>
      <c r="P11995">
        <v>-0.84292999999999996</v>
      </c>
      <c r="Q11995">
        <v>-0.69685900000000001</v>
      </c>
      <c r="R11995">
        <v>-1.18814</v>
      </c>
      <c r="S11995">
        <v>-1.2514700000000001</v>
      </c>
      <c r="T11995">
        <v>-0.81395899999999999</v>
      </c>
      <c r="U11995">
        <v>-1.09456</v>
      </c>
      <c r="V11995">
        <v>-0.869699</v>
      </c>
      <c r="W11995">
        <v>-0.80435000000000001</v>
      </c>
      <c r="X11995">
        <v>-0.79788999999999999</v>
      </c>
      <c r="Y11995">
        <v>-0.64901900000000001</v>
      </c>
      <c r="Z11995" t="s">
        <v>12786</v>
      </c>
      <c r="AA11995">
        <v>4567</v>
      </c>
      <c r="AB11995" t="s">
        <v>5</v>
      </c>
      <c r="AC11995" t="s">
        <v>6</v>
      </c>
      <c r="AD11995" t="s">
        <v>21172</v>
      </c>
      <c r="AE11995">
        <v>11</v>
      </c>
      <c r="AF11995" t="s">
        <v>21173</v>
      </c>
      <c r="AG11995" t="s">
        <v>37167</v>
      </c>
    </row>
    <row r="11996" spans="1:33" x14ac:dyDescent="0.25">
      <c r="A11996" t="s">
        <v>174</v>
      </c>
      <c r="C11996" t="s">
        <v>175</v>
      </c>
      <c r="D11996" t="s">
        <v>36537</v>
      </c>
      <c r="E11996">
        <v>-0.12237000000000001</v>
      </c>
      <c r="F11996">
        <v>-1.5169999999999999E-2</v>
      </c>
      <c r="G11996">
        <v>-3.526E-2</v>
      </c>
      <c r="H11996">
        <v>-0.13519</v>
      </c>
      <c r="I11996">
        <v>-9.6640000000000004E-2</v>
      </c>
      <c r="J11996">
        <v>-9.3179999999999999E-2</v>
      </c>
      <c r="K11996">
        <v>3.3160000000000002E-2</v>
      </c>
      <c r="L11996">
        <v>7.2067399999999999</v>
      </c>
      <c r="M11996">
        <v>7.0843699999999998</v>
      </c>
      <c r="N11996">
        <v>6.86083</v>
      </c>
      <c r="O11996">
        <v>6.8456599999999996</v>
      </c>
      <c r="P11996">
        <v>6.9249200000000002</v>
      </c>
      <c r="Q11996">
        <v>6.8896600000000001</v>
      </c>
      <c r="R11996">
        <v>7.0611300000000004</v>
      </c>
      <c r="S11996">
        <v>6.9259399999999998</v>
      </c>
      <c r="T11996">
        <v>7.0277500000000002</v>
      </c>
      <c r="U11996">
        <v>6.9311100000000003</v>
      </c>
      <c r="V11996">
        <v>6.8708499999999999</v>
      </c>
      <c r="W11996">
        <v>6.7776699999999996</v>
      </c>
      <c r="X11996">
        <v>6.9783999999999997</v>
      </c>
      <c r="Y11996">
        <v>7.0115600000000002</v>
      </c>
      <c r="Z11996" t="s">
        <v>174</v>
      </c>
      <c r="AA11996">
        <v>13</v>
      </c>
      <c r="AB11996" t="s">
        <v>5</v>
      </c>
      <c r="AC11996" t="s">
        <v>6</v>
      </c>
      <c r="AD11996" t="s">
        <v>6921</v>
      </c>
      <c r="AE11996">
        <v>4</v>
      </c>
      <c r="AF11996" t="s">
        <v>6922</v>
      </c>
      <c r="AG11996" t="s">
        <v>37655</v>
      </c>
    </row>
    <row r="11997" spans="1:33" x14ac:dyDescent="0.25">
      <c r="A11997" t="s">
        <v>6384</v>
      </c>
      <c r="C11997" t="s">
        <v>175</v>
      </c>
      <c r="D11997" t="s">
        <v>36537</v>
      </c>
      <c r="E11997">
        <v>-0.12239999999999999</v>
      </c>
      <c r="F11997">
        <v>-5.5500000000000002E-3</v>
      </c>
      <c r="G11997">
        <v>1.4630000000000001E-2</v>
      </c>
      <c r="H11997">
        <v>-8.5580000000000003E-2</v>
      </c>
      <c r="I11997">
        <v>-6.2300000000000003E-3</v>
      </c>
      <c r="J11997">
        <v>6.5850000000000006E-2</v>
      </c>
      <c r="K11997">
        <v>9.7680000000000003E-2</v>
      </c>
      <c r="L11997">
        <v>1.6168899999999999</v>
      </c>
      <c r="M11997">
        <v>1.4944900000000001</v>
      </c>
      <c r="N11997">
        <v>1.5209900000000001</v>
      </c>
      <c r="O11997">
        <v>1.5154399999999999</v>
      </c>
      <c r="P11997">
        <v>1.39436</v>
      </c>
      <c r="Q11997">
        <v>1.40899</v>
      </c>
      <c r="R11997">
        <v>1.3972500000000001</v>
      </c>
      <c r="S11997">
        <v>1.3116699999999999</v>
      </c>
      <c r="T11997">
        <v>1.37605</v>
      </c>
      <c r="U11997">
        <v>1.36982</v>
      </c>
      <c r="V11997">
        <v>1.1702399999999999</v>
      </c>
      <c r="W11997">
        <v>1.2360899999999999</v>
      </c>
      <c r="X11997">
        <v>1.36558</v>
      </c>
      <c r="Y11997">
        <v>1.46326</v>
      </c>
      <c r="Z11997" t="s">
        <v>6384</v>
      </c>
      <c r="AA11997">
        <v>10</v>
      </c>
      <c r="AB11997" t="s">
        <v>5</v>
      </c>
      <c r="AC11997" t="s">
        <v>6</v>
      </c>
      <c r="AD11997" t="s">
        <v>6385</v>
      </c>
      <c r="AE11997">
        <v>6</v>
      </c>
      <c r="AF11997" t="s">
        <v>6386</v>
      </c>
      <c r="AG11997" t="s">
        <v>37594</v>
      </c>
    </row>
    <row r="11998" spans="1:33" x14ac:dyDescent="0.25">
      <c r="A11998" t="s">
        <v>3262</v>
      </c>
      <c r="C11998" t="s">
        <v>3263</v>
      </c>
      <c r="D11998" t="s">
        <v>36537</v>
      </c>
      <c r="E11998">
        <v>-0.122414</v>
      </c>
      <c r="F11998">
        <v>-8.9279999999999998E-2</v>
      </c>
      <c r="G11998">
        <v>-2.0049999999999998E-2</v>
      </c>
      <c r="H11998">
        <v>-3.4209999999999997E-2</v>
      </c>
      <c r="I11998">
        <v>6.8238999999999994E-2</v>
      </c>
      <c r="J11998">
        <v>-1.7361000000000001E-2</v>
      </c>
      <c r="K11998">
        <v>2.5590999999999999E-2</v>
      </c>
      <c r="L11998">
        <v>-0.82849499999999998</v>
      </c>
      <c r="M11998">
        <v>-0.950909</v>
      </c>
      <c r="N11998">
        <v>-0.91920999999999997</v>
      </c>
      <c r="O11998">
        <v>-1.0084900000000001</v>
      </c>
      <c r="P11998">
        <v>-0.82003999999999999</v>
      </c>
      <c r="Q11998">
        <v>-0.84009</v>
      </c>
      <c r="R11998">
        <v>-1.0653900000000001</v>
      </c>
      <c r="S11998">
        <v>-1.0995999999999999</v>
      </c>
      <c r="T11998">
        <v>-0.93944000000000005</v>
      </c>
      <c r="U11998">
        <v>-0.871201</v>
      </c>
      <c r="V11998">
        <v>-0.93812899999999999</v>
      </c>
      <c r="W11998">
        <v>-0.95548999999999995</v>
      </c>
      <c r="X11998">
        <v>-0.996031</v>
      </c>
      <c r="Y11998">
        <v>-0.97043999999999997</v>
      </c>
      <c r="Z11998" t="s">
        <v>3262</v>
      </c>
      <c r="AA11998">
        <v>323</v>
      </c>
      <c r="AB11998" t="s">
        <v>5</v>
      </c>
      <c r="AC11998" t="s">
        <v>35</v>
      </c>
      <c r="AD11998" t="s">
        <v>23008</v>
      </c>
      <c r="AE11998">
        <v>3</v>
      </c>
      <c r="AF11998" t="s">
        <v>6550</v>
      </c>
      <c r="AG11998" t="s">
        <v>36768</v>
      </c>
    </row>
    <row r="11999" spans="1:33" x14ac:dyDescent="0.25">
      <c r="A11999" t="s">
        <v>3262</v>
      </c>
      <c r="C11999" t="s">
        <v>3263</v>
      </c>
      <c r="D11999" t="s">
        <v>36537</v>
      </c>
      <c r="E11999">
        <v>-0.122414</v>
      </c>
      <c r="F11999">
        <v>-8.9279999999999998E-2</v>
      </c>
      <c r="G11999">
        <v>-2.0049999999999998E-2</v>
      </c>
      <c r="H11999">
        <v>-3.4209999999999997E-2</v>
      </c>
      <c r="I11999">
        <v>6.8238999999999994E-2</v>
      </c>
      <c r="J11999">
        <v>-1.7361000000000001E-2</v>
      </c>
      <c r="K11999">
        <v>2.5590999999999999E-2</v>
      </c>
      <c r="L11999">
        <v>-0.82849499999999998</v>
      </c>
      <c r="M11999">
        <v>-0.950909</v>
      </c>
      <c r="N11999">
        <v>-0.91920999999999997</v>
      </c>
      <c r="O11999">
        <v>-1.0084900000000001</v>
      </c>
      <c r="P11999">
        <v>-0.82003999999999999</v>
      </c>
      <c r="Q11999">
        <v>-0.84009</v>
      </c>
      <c r="R11999">
        <v>-1.0653900000000001</v>
      </c>
      <c r="S11999">
        <v>-1.0995999999999999</v>
      </c>
      <c r="T11999">
        <v>-0.93944000000000005</v>
      </c>
      <c r="U11999">
        <v>-0.871201</v>
      </c>
      <c r="V11999">
        <v>-0.93812899999999999</v>
      </c>
      <c r="W11999">
        <v>-0.95548999999999995</v>
      </c>
      <c r="X11999">
        <v>-0.996031</v>
      </c>
      <c r="Y11999">
        <v>-0.97043999999999997</v>
      </c>
      <c r="Z11999" t="s">
        <v>3262</v>
      </c>
      <c r="AA11999">
        <v>324</v>
      </c>
      <c r="AB11999" t="s">
        <v>21</v>
      </c>
      <c r="AC11999" t="s">
        <v>35</v>
      </c>
      <c r="AD11999" t="s">
        <v>23008</v>
      </c>
      <c r="AE11999">
        <v>4</v>
      </c>
      <c r="AF11999" t="s">
        <v>5890</v>
      </c>
      <c r="AG11999" t="s">
        <v>36768</v>
      </c>
    </row>
    <row r="12000" spans="1:33" x14ac:dyDescent="0.25">
      <c r="A12000" t="s">
        <v>427</v>
      </c>
      <c r="B12000" t="s">
        <v>428</v>
      </c>
      <c r="C12000" t="s">
        <v>429</v>
      </c>
      <c r="D12000" t="s">
        <v>36537</v>
      </c>
      <c r="E12000">
        <v>-0.12242</v>
      </c>
      <c r="F12000">
        <v>0.12016</v>
      </c>
      <c r="G12000">
        <v>-0.18028</v>
      </c>
      <c r="H12000">
        <v>-0.44137999999999999</v>
      </c>
      <c r="I12000">
        <v>1.8270000000000002E-2</v>
      </c>
      <c r="J12000">
        <v>-0.48215999999999998</v>
      </c>
      <c r="K12000">
        <v>-0.48863000000000001</v>
      </c>
      <c r="L12000">
        <v>1.8728</v>
      </c>
      <c r="M12000">
        <v>1.75038</v>
      </c>
      <c r="N12000">
        <v>1.85378</v>
      </c>
      <c r="O12000">
        <v>1.97394</v>
      </c>
      <c r="P12000">
        <v>1.82375</v>
      </c>
      <c r="Q12000">
        <v>1.64347</v>
      </c>
      <c r="R12000">
        <v>1.52267</v>
      </c>
      <c r="S12000">
        <v>1.0812900000000001</v>
      </c>
      <c r="T12000">
        <v>1.7042200000000001</v>
      </c>
      <c r="U12000">
        <v>1.7224900000000001</v>
      </c>
      <c r="V12000">
        <v>1.80338</v>
      </c>
      <c r="W12000">
        <v>1.3212200000000001</v>
      </c>
      <c r="X12000">
        <v>1.8527</v>
      </c>
      <c r="Y12000">
        <v>1.3640699999999999</v>
      </c>
      <c r="Z12000" t="s">
        <v>427</v>
      </c>
      <c r="AA12000">
        <v>195</v>
      </c>
      <c r="AB12000" t="s">
        <v>5</v>
      </c>
      <c r="AC12000" t="s">
        <v>15</v>
      </c>
      <c r="AD12000" t="s">
        <v>23987</v>
      </c>
      <c r="AE12000">
        <v>14</v>
      </c>
      <c r="AF12000" t="s">
        <v>516</v>
      </c>
      <c r="AG12000" t="s">
        <v>38067</v>
      </c>
    </row>
    <row r="12001" spans="1:33" x14ac:dyDescent="0.25">
      <c r="A12001" t="s">
        <v>427</v>
      </c>
      <c r="B12001" t="s">
        <v>428</v>
      </c>
      <c r="C12001" t="s">
        <v>429</v>
      </c>
      <c r="D12001" t="s">
        <v>36537</v>
      </c>
      <c r="E12001">
        <v>-0.12242</v>
      </c>
      <c r="F12001">
        <v>0.12016</v>
      </c>
      <c r="G12001">
        <v>-0.18028</v>
      </c>
      <c r="H12001">
        <v>-0.44137999999999999</v>
      </c>
      <c r="I12001">
        <v>1.8270000000000002E-2</v>
      </c>
      <c r="J12001">
        <v>-0.48215999999999998</v>
      </c>
      <c r="K12001">
        <v>-0.48863000000000001</v>
      </c>
      <c r="L12001">
        <v>1.8728</v>
      </c>
      <c r="M12001">
        <v>1.75038</v>
      </c>
      <c r="N12001">
        <v>1.85378</v>
      </c>
      <c r="O12001">
        <v>1.97394</v>
      </c>
      <c r="P12001">
        <v>1.82375</v>
      </c>
      <c r="Q12001">
        <v>1.64347</v>
      </c>
      <c r="R12001">
        <v>1.52267</v>
      </c>
      <c r="S12001">
        <v>1.0812900000000001</v>
      </c>
      <c r="T12001">
        <v>1.7042200000000001</v>
      </c>
      <c r="U12001">
        <v>1.7224900000000001</v>
      </c>
      <c r="V12001">
        <v>1.80338</v>
      </c>
      <c r="W12001">
        <v>1.3212200000000001</v>
      </c>
      <c r="X12001">
        <v>1.8527</v>
      </c>
      <c r="Y12001">
        <v>1.3640699999999999</v>
      </c>
      <c r="Z12001" t="s">
        <v>427</v>
      </c>
      <c r="AA12001">
        <v>201</v>
      </c>
      <c r="AB12001" t="s">
        <v>5</v>
      </c>
      <c r="AC12001" t="s">
        <v>15</v>
      </c>
      <c r="AD12001" t="s">
        <v>24609</v>
      </c>
      <c r="AE12001">
        <v>20</v>
      </c>
      <c r="AF12001" t="s">
        <v>517</v>
      </c>
      <c r="AG12001" t="s">
        <v>38067</v>
      </c>
    </row>
    <row r="12002" spans="1:33" x14ac:dyDescent="0.25">
      <c r="A12002" t="s">
        <v>1714</v>
      </c>
      <c r="C12002" t="s">
        <v>48</v>
      </c>
      <c r="D12002" t="s">
        <v>36537</v>
      </c>
      <c r="E12002">
        <v>-0.12245499999999999</v>
      </c>
      <c r="F12002">
        <v>-0.44864100000000001</v>
      </c>
      <c r="G12002">
        <v>-0.21994</v>
      </c>
      <c r="H12002">
        <v>3.209E-2</v>
      </c>
      <c r="I12002">
        <v>-0.2429</v>
      </c>
      <c r="J12002">
        <v>-2.1229999999999999E-2</v>
      </c>
      <c r="K12002">
        <v>0.36630000000000001</v>
      </c>
      <c r="L12002">
        <v>-0.978155</v>
      </c>
      <c r="M12002">
        <v>-1.1006100000000001</v>
      </c>
      <c r="N12002">
        <v>-0.59396899999999997</v>
      </c>
      <c r="O12002">
        <v>-1.04261</v>
      </c>
      <c r="P12002">
        <v>-1.2296199999999999</v>
      </c>
      <c r="Q12002">
        <v>-1.44956</v>
      </c>
      <c r="R12002">
        <v>-1.5579400000000001</v>
      </c>
      <c r="S12002">
        <v>-1.5258499999999999</v>
      </c>
      <c r="T12002">
        <v>-1.4640299999999999</v>
      </c>
      <c r="U12002">
        <v>-1.7069300000000001</v>
      </c>
      <c r="V12002">
        <v>-1.5159400000000001</v>
      </c>
      <c r="W12002">
        <v>-1.5371699999999999</v>
      </c>
      <c r="X12002">
        <v>-1.8099000000000001</v>
      </c>
      <c r="Y12002">
        <v>-1.4436</v>
      </c>
      <c r="Z12002" t="s">
        <v>1714</v>
      </c>
      <c r="AA12002">
        <v>1405</v>
      </c>
      <c r="AB12002" t="s">
        <v>21</v>
      </c>
      <c r="AC12002" t="s">
        <v>6</v>
      </c>
      <c r="AD12002" t="s">
        <v>10252</v>
      </c>
      <c r="AE12002">
        <v>2</v>
      </c>
      <c r="AF12002" t="s">
        <v>10253</v>
      </c>
      <c r="AG12002" t="s">
        <v>38892</v>
      </c>
    </row>
    <row r="12003" spans="1:33" x14ac:dyDescent="0.25">
      <c r="A12003" t="s">
        <v>3809</v>
      </c>
      <c r="B12003" t="s">
        <v>3810</v>
      </c>
      <c r="C12003" t="s">
        <v>3811</v>
      </c>
      <c r="D12003" t="s">
        <v>36537</v>
      </c>
      <c r="E12003">
        <v>-0.1225</v>
      </c>
      <c r="F12003">
        <v>-8.3930000000000005E-2</v>
      </c>
      <c r="G12003">
        <v>-6.3310000000000005E-2</v>
      </c>
      <c r="H12003">
        <v>-0.12837999999999999</v>
      </c>
      <c r="I12003">
        <v>-1.489E-2</v>
      </c>
      <c r="J12003">
        <v>-3.8249999999999999E-2</v>
      </c>
      <c r="K12003">
        <v>-7.5060000000000002E-2</v>
      </c>
      <c r="L12003">
        <v>4.2375800000000003</v>
      </c>
      <c r="M12003">
        <v>4.1150799999999998</v>
      </c>
      <c r="N12003">
        <v>4.4037699999999997</v>
      </c>
      <c r="O12003">
        <v>4.3198400000000001</v>
      </c>
      <c r="P12003">
        <v>4.2239399999999998</v>
      </c>
      <c r="Q12003">
        <v>4.1606300000000003</v>
      </c>
      <c r="R12003">
        <v>4.1901999999999999</v>
      </c>
      <c r="S12003">
        <v>4.06182</v>
      </c>
      <c r="T12003">
        <v>4.1254099999999996</v>
      </c>
      <c r="U12003">
        <v>4.1105200000000002</v>
      </c>
      <c r="V12003">
        <v>4.1820399999999998</v>
      </c>
      <c r="W12003">
        <v>4.1437900000000001</v>
      </c>
      <c r="X12003">
        <v>4.1930100000000001</v>
      </c>
      <c r="Y12003">
        <v>4.1179500000000004</v>
      </c>
      <c r="Z12003" t="s">
        <v>3809</v>
      </c>
      <c r="AA12003">
        <v>238</v>
      </c>
      <c r="AB12003" t="s">
        <v>5</v>
      </c>
      <c r="AC12003" t="s">
        <v>35</v>
      </c>
      <c r="AD12003" t="s">
        <v>25367</v>
      </c>
      <c r="AE12003">
        <v>8</v>
      </c>
      <c r="AF12003" t="s">
        <v>5868</v>
      </c>
      <c r="AG12003" t="s">
        <v>36926</v>
      </c>
    </row>
    <row r="12004" spans="1:33" x14ac:dyDescent="0.25">
      <c r="A12004" t="s">
        <v>1716</v>
      </c>
      <c r="B12004" t="s">
        <v>1717</v>
      </c>
      <c r="C12004" t="s">
        <v>1718</v>
      </c>
      <c r="D12004" t="s">
        <v>36537</v>
      </c>
      <c r="E12004">
        <v>-0.12254</v>
      </c>
      <c r="F12004">
        <v>-1.3391E-2</v>
      </c>
      <c r="G12004">
        <v>-3.95E-2</v>
      </c>
      <c r="H12004">
        <v>-0.30539300000000003</v>
      </c>
      <c r="I12004">
        <v>-8.0240000000000006E-2</v>
      </c>
      <c r="J12004">
        <v>0.10433000000000001</v>
      </c>
      <c r="K12004">
        <v>-0.14777999999999999</v>
      </c>
      <c r="L12004">
        <v>1.1113500000000001</v>
      </c>
      <c r="M12004">
        <v>0.98880999999999997</v>
      </c>
      <c r="N12004">
        <v>0.62448099999999995</v>
      </c>
      <c r="O12004">
        <v>0.61109000000000002</v>
      </c>
      <c r="P12004">
        <v>0.63641000000000003</v>
      </c>
      <c r="Q12004">
        <v>0.59691000000000005</v>
      </c>
      <c r="R12004">
        <v>0.76399399999999995</v>
      </c>
      <c r="S12004">
        <v>0.45860099999999998</v>
      </c>
      <c r="T12004">
        <v>0.81156899999999998</v>
      </c>
      <c r="U12004">
        <v>0.73132900000000001</v>
      </c>
      <c r="V12004">
        <v>0.37258000000000002</v>
      </c>
      <c r="W12004">
        <v>0.47691</v>
      </c>
      <c r="X12004">
        <v>0.88558999999999999</v>
      </c>
      <c r="Y12004">
        <v>0.73780999999999997</v>
      </c>
      <c r="Z12004" t="s">
        <v>1716</v>
      </c>
      <c r="AA12004">
        <v>271</v>
      </c>
      <c r="AB12004" t="s">
        <v>5</v>
      </c>
      <c r="AC12004" t="s">
        <v>6</v>
      </c>
      <c r="AD12004" t="s">
        <v>17439</v>
      </c>
      <c r="AE12004">
        <v>8</v>
      </c>
      <c r="AF12004" t="s">
        <v>1719</v>
      </c>
      <c r="AG12004" t="s">
        <v>38818</v>
      </c>
    </row>
    <row r="12005" spans="1:33" x14ac:dyDescent="0.25">
      <c r="A12005" t="s">
        <v>2210</v>
      </c>
      <c r="B12005" t="s">
        <v>2211</v>
      </c>
      <c r="C12005" t="s">
        <v>2212</v>
      </c>
      <c r="D12005" t="s">
        <v>36537</v>
      </c>
      <c r="E12005">
        <v>-0.12255000000000001</v>
      </c>
      <c r="F12005">
        <v>-5.9950000000000003E-2</v>
      </c>
      <c r="G12005">
        <v>-0.13683999999999999</v>
      </c>
      <c r="H12005">
        <v>-1.7250000000000001E-2</v>
      </c>
      <c r="I12005">
        <v>-5.4179999999999999E-2</v>
      </c>
      <c r="J12005">
        <v>-0.16039999999999999</v>
      </c>
      <c r="K12005">
        <v>-7.5459999999999999E-2</v>
      </c>
      <c r="L12005">
        <v>3.8959000000000001</v>
      </c>
      <c r="M12005">
        <v>3.7733500000000002</v>
      </c>
      <c r="N12005">
        <v>3.6848900000000002</v>
      </c>
      <c r="O12005">
        <v>3.6249400000000001</v>
      </c>
      <c r="P12005">
        <v>3.8478400000000001</v>
      </c>
      <c r="Q12005">
        <v>3.7109999999999999</v>
      </c>
      <c r="R12005">
        <v>3.79251</v>
      </c>
      <c r="S12005">
        <v>3.7752599999999998</v>
      </c>
      <c r="T12005">
        <v>3.83073</v>
      </c>
      <c r="U12005">
        <v>3.7765499999999999</v>
      </c>
      <c r="V12005">
        <v>3.77264</v>
      </c>
      <c r="W12005">
        <v>3.6122399999999999</v>
      </c>
      <c r="X12005">
        <v>3.87337</v>
      </c>
      <c r="Y12005">
        <v>3.7979099999999999</v>
      </c>
      <c r="Z12005" t="s">
        <v>2210</v>
      </c>
      <c r="AA12005">
        <v>87</v>
      </c>
      <c r="AB12005" t="s">
        <v>5</v>
      </c>
      <c r="AC12005" t="s">
        <v>6</v>
      </c>
      <c r="AD12005" t="s">
        <v>20590</v>
      </c>
      <c r="AE12005">
        <v>7</v>
      </c>
      <c r="AF12005" t="s">
        <v>8493</v>
      </c>
      <c r="AG12005" t="s">
        <v>36950</v>
      </c>
    </row>
    <row r="12006" spans="1:33" x14ac:dyDescent="0.25">
      <c r="A12006" t="s">
        <v>494</v>
      </c>
      <c r="C12006" t="s">
        <v>495</v>
      </c>
      <c r="D12006" t="s">
        <v>36537</v>
      </c>
      <c r="E12006">
        <v>-0.12259299999999999</v>
      </c>
      <c r="F12006">
        <v>-0.22320100000000001</v>
      </c>
      <c r="G12006">
        <v>-0.12667999999999999</v>
      </c>
      <c r="H12006">
        <v>-0.259905</v>
      </c>
      <c r="I12006">
        <v>-3.5159999999999997E-2</v>
      </c>
      <c r="J12006">
        <v>-0.23393</v>
      </c>
      <c r="K12006">
        <v>-0.21062800000000001</v>
      </c>
      <c r="L12006">
        <v>0.72431400000000001</v>
      </c>
      <c r="M12006">
        <v>0.60172099999999995</v>
      </c>
      <c r="N12006">
        <v>0.92871999999999999</v>
      </c>
      <c r="O12006">
        <v>0.70551900000000001</v>
      </c>
      <c r="P12006">
        <v>0.87634999999999996</v>
      </c>
      <c r="Q12006">
        <v>0.74966999999999995</v>
      </c>
      <c r="R12006">
        <v>0.93223599999999995</v>
      </c>
      <c r="S12006">
        <v>0.67233100000000001</v>
      </c>
      <c r="T12006">
        <v>0.77092899999999998</v>
      </c>
      <c r="U12006">
        <v>0.73576900000000001</v>
      </c>
      <c r="V12006">
        <v>0.88832999999999995</v>
      </c>
      <c r="W12006">
        <v>0.65439999999999998</v>
      </c>
      <c r="X12006">
        <v>0.94636900000000002</v>
      </c>
      <c r="Y12006">
        <v>0.73574099999999998</v>
      </c>
      <c r="Z12006" t="s">
        <v>494</v>
      </c>
      <c r="AA12006">
        <v>686</v>
      </c>
      <c r="AB12006" t="s">
        <v>5</v>
      </c>
      <c r="AC12006" t="s">
        <v>6</v>
      </c>
      <c r="AD12006" t="s">
        <v>23840</v>
      </c>
      <c r="AE12006">
        <v>13</v>
      </c>
      <c r="AF12006" t="s">
        <v>11799</v>
      </c>
      <c r="AG12006" t="s">
        <v>37565</v>
      </c>
    </row>
    <row r="12007" spans="1:33" x14ac:dyDescent="0.25">
      <c r="A12007" t="s">
        <v>2548</v>
      </c>
      <c r="B12007" t="s">
        <v>2549</v>
      </c>
      <c r="C12007" t="s">
        <v>2550</v>
      </c>
      <c r="D12007" t="s">
        <v>36537</v>
      </c>
      <c r="E12007">
        <v>-0.12268999999999999</v>
      </c>
      <c r="F12007">
        <v>4.1889000000000003E-2</v>
      </c>
      <c r="G12007">
        <v>1.8159999999999999E-2</v>
      </c>
      <c r="H12007">
        <v>4.4155E-2</v>
      </c>
      <c r="I12007">
        <v>-4.2930999999999997E-2</v>
      </c>
      <c r="J12007">
        <v>8.7521000000000002E-2</v>
      </c>
      <c r="K12007">
        <v>3.1752000000000002E-2</v>
      </c>
      <c r="L12007">
        <v>1.0868199999999999</v>
      </c>
      <c r="M12007">
        <v>0.96413000000000004</v>
      </c>
      <c r="N12007">
        <v>0.37610100000000002</v>
      </c>
      <c r="O12007">
        <v>0.41798999999999997</v>
      </c>
      <c r="P12007">
        <v>0.56701999999999997</v>
      </c>
      <c r="Q12007">
        <v>0.58518000000000003</v>
      </c>
      <c r="R12007">
        <v>0.49057600000000001</v>
      </c>
      <c r="S12007">
        <v>0.53473099999999996</v>
      </c>
      <c r="T12007">
        <v>0.56228100000000003</v>
      </c>
      <c r="U12007">
        <v>0.51934999999999998</v>
      </c>
      <c r="V12007">
        <v>0.57567000000000002</v>
      </c>
      <c r="W12007">
        <v>0.66319099999999997</v>
      </c>
      <c r="X12007">
        <v>0.444189</v>
      </c>
      <c r="Y12007">
        <v>0.475941</v>
      </c>
      <c r="Z12007" t="s">
        <v>2548</v>
      </c>
      <c r="AA12007">
        <v>1012</v>
      </c>
      <c r="AB12007" t="s">
        <v>5</v>
      </c>
      <c r="AC12007" t="s">
        <v>6</v>
      </c>
      <c r="AD12007" t="s">
        <v>16365</v>
      </c>
      <c r="AE12007">
        <v>6</v>
      </c>
      <c r="AF12007" t="s">
        <v>2551</v>
      </c>
      <c r="AG12007" t="s">
        <v>36575</v>
      </c>
    </row>
    <row r="12008" spans="1:33" x14ac:dyDescent="0.25">
      <c r="A12008" t="s">
        <v>512</v>
      </c>
      <c r="B12008" t="s">
        <v>513</v>
      </c>
      <c r="C12008" t="s">
        <v>514</v>
      </c>
      <c r="D12008" t="s">
        <v>36537</v>
      </c>
      <c r="E12008">
        <v>-0.122776</v>
      </c>
      <c r="F12008">
        <v>0.150198</v>
      </c>
      <c r="G12008">
        <v>-2.12E-2</v>
      </c>
      <c r="H12008">
        <v>0.18551599999999999</v>
      </c>
      <c r="I12008">
        <v>0.124899</v>
      </c>
      <c r="J12008">
        <v>-4.2619999999999998E-2</v>
      </c>
      <c r="K12008">
        <v>-2.6709E-2</v>
      </c>
      <c r="L12008">
        <v>-0.81187399999999998</v>
      </c>
      <c r="M12008">
        <v>-0.93464999999999998</v>
      </c>
      <c r="N12008">
        <v>-0.71798899999999999</v>
      </c>
      <c r="O12008">
        <v>-0.56779100000000005</v>
      </c>
      <c r="P12008">
        <v>-0.53966899999999995</v>
      </c>
      <c r="Q12008">
        <v>-0.56086899999999995</v>
      </c>
      <c r="R12008">
        <v>-0.53845600000000005</v>
      </c>
      <c r="S12008">
        <v>-0.35293999999999998</v>
      </c>
      <c r="T12008">
        <v>-0.58647899999999997</v>
      </c>
      <c r="U12008">
        <v>-0.46157999999999999</v>
      </c>
      <c r="V12008">
        <v>-0.41148000000000001</v>
      </c>
      <c r="W12008">
        <v>-0.4541</v>
      </c>
      <c r="X12008">
        <v>-0.46840100000000001</v>
      </c>
      <c r="Y12008">
        <v>-0.49510999999999999</v>
      </c>
      <c r="Z12008" t="s">
        <v>512</v>
      </c>
      <c r="AA12008">
        <v>303</v>
      </c>
      <c r="AB12008" t="s">
        <v>5</v>
      </c>
      <c r="AC12008" t="s">
        <v>6</v>
      </c>
      <c r="AD12008" t="s">
        <v>22554</v>
      </c>
      <c r="AE12008">
        <v>12</v>
      </c>
      <c r="AF12008" t="s">
        <v>22555</v>
      </c>
      <c r="AG12008" t="s">
        <v>37434</v>
      </c>
    </row>
    <row r="12009" spans="1:33" x14ac:dyDescent="0.25">
      <c r="A12009" t="s">
        <v>2059</v>
      </c>
      <c r="B12009" t="s">
        <v>2060</v>
      </c>
      <c r="C12009" t="s">
        <v>2061</v>
      </c>
      <c r="D12009" t="s">
        <v>36537</v>
      </c>
      <c r="E12009">
        <v>-0.122826</v>
      </c>
      <c r="F12009">
        <v>-0.16497213999999999</v>
      </c>
      <c r="G12009">
        <v>-5.8469699999999999E-2</v>
      </c>
      <c r="H12009">
        <v>-0.22869339999999999</v>
      </c>
      <c r="I12009">
        <v>-6.3461500000000004E-2</v>
      </c>
      <c r="J12009">
        <v>4.3208700000000003E-2</v>
      </c>
      <c r="K12009">
        <v>-5.4038999999999997E-2</v>
      </c>
      <c r="L12009">
        <v>0.27520600000000001</v>
      </c>
      <c r="M12009">
        <v>0.15237999999999999</v>
      </c>
      <c r="N12009">
        <v>0.15746099999999999</v>
      </c>
      <c r="O12009">
        <v>-7.5111400000000004E-3</v>
      </c>
      <c r="P12009">
        <v>1.60503E-2</v>
      </c>
      <c r="Q12009">
        <v>-4.2419400000000003E-2</v>
      </c>
      <c r="R12009">
        <v>0.165995</v>
      </c>
      <c r="S12009">
        <v>-6.2698400000000001E-2</v>
      </c>
      <c r="T12009">
        <v>0.14172000000000001</v>
      </c>
      <c r="U12009">
        <v>7.8258499999999995E-2</v>
      </c>
      <c r="V12009">
        <v>-0.103479</v>
      </c>
      <c r="W12009">
        <v>-6.0270299999999999E-2</v>
      </c>
      <c r="X12009">
        <v>4.3689699999999998E-2</v>
      </c>
      <c r="Y12009">
        <v>-1.0349300000000001E-2</v>
      </c>
      <c r="Z12009" t="s">
        <v>2059</v>
      </c>
      <c r="AA12009">
        <v>139</v>
      </c>
      <c r="AB12009" t="s">
        <v>5</v>
      </c>
      <c r="AC12009" t="s">
        <v>6</v>
      </c>
      <c r="AD12009" t="s">
        <v>22395</v>
      </c>
      <c r="AE12009">
        <v>11</v>
      </c>
      <c r="AF12009" t="s">
        <v>2062</v>
      </c>
      <c r="AG12009" t="s">
        <v>36974</v>
      </c>
    </row>
    <row r="12010" spans="1:33" x14ac:dyDescent="0.25">
      <c r="A12010" t="s">
        <v>7924</v>
      </c>
      <c r="B12010" t="s">
        <v>592</v>
      </c>
      <c r="C12010" t="s">
        <v>399</v>
      </c>
      <c r="D12010" t="s">
        <v>36537</v>
      </c>
      <c r="E12010">
        <v>-0.12282999999999999</v>
      </c>
      <c r="F12010">
        <v>0.77403999999999995</v>
      </c>
      <c r="G12010">
        <v>0.32340000000000002</v>
      </c>
      <c r="H12010">
        <v>-0.32469999999999999</v>
      </c>
      <c r="I12010">
        <v>0.44822000000000001</v>
      </c>
      <c r="J12010">
        <v>0.85648999999999997</v>
      </c>
      <c r="K12010">
        <v>8.5580000000000003E-2</v>
      </c>
      <c r="L12010">
        <v>-2.88245</v>
      </c>
      <c r="M12010">
        <v>-3.00528</v>
      </c>
      <c r="N12010">
        <v>-3.5733799999999998</v>
      </c>
      <c r="O12010">
        <v>-2.7993399999999999</v>
      </c>
      <c r="P12010">
        <v>-3.4171499999999999</v>
      </c>
      <c r="Q12010">
        <v>-3.09375</v>
      </c>
      <c r="R12010">
        <v>-3.0835400000000002</v>
      </c>
      <c r="S12010">
        <v>-3.4082400000000002</v>
      </c>
      <c r="T12010">
        <v>-3.9147500000000002</v>
      </c>
      <c r="U12010">
        <v>-3.4665300000000001</v>
      </c>
      <c r="V12010">
        <v>-3.5803500000000001</v>
      </c>
      <c r="W12010">
        <v>-2.7238600000000002</v>
      </c>
      <c r="X12010">
        <v>-3.4100700000000002</v>
      </c>
      <c r="Y12010">
        <v>-3.3244899999999999</v>
      </c>
      <c r="Z12010" t="s">
        <v>7924</v>
      </c>
      <c r="AA12010">
        <v>1498</v>
      </c>
      <c r="AB12010" t="s">
        <v>5</v>
      </c>
      <c r="AC12010" t="s">
        <v>6</v>
      </c>
      <c r="AD12010" t="s">
        <v>16417</v>
      </c>
      <c r="AE12010">
        <v>3</v>
      </c>
      <c r="AF12010" t="s">
        <v>16418</v>
      </c>
      <c r="AG12010" t="s">
        <v>37103</v>
      </c>
    </row>
    <row r="12011" spans="1:33" x14ac:dyDescent="0.25">
      <c r="A12011" t="s">
        <v>3120</v>
      </c>
      <c r="C12011" t="s">
        <v>48</v>
      </c>
      <c r="D12011" t="s">
        <v>36537</v>
      </c>
      <c r="E12011">
        <v>-0.12293</v>
      </c>
      <c r="F12011">
        <v>0.15146999999999999</v>
      </c>
      <c r="G12011">
        <v>1.0880000000000001E-2</v>
      </c>
      <c r="H12011">
        <v>-0.13958000000000001</v>
      </c>
      <c r="I12011">
        <v>6.7030000000000006E-2</v>
      </c>
      <c r="J12011">
        <v>8.8400000000000006E-3</v>
      </c>
      <c r="K12011">
        <v>-0.11141</v>
      </c>
      <c r="L12011">
        <v>1.2141599999999999</v>
      </c>
      <c r="M12011">
        <v>1.0912299999999999</v>
      </c>
      <c r="N12011">
        <v>1.5777699999999999</v>
      </c>
      <c r="O12011">
        <v>1.7292400000000001</v>
      </c>
      <c r="P12011">
        <v>1.46316</v>
      </c>
      <c r="Q12011">
        <v>1.47404</v>
      </c>
      <c r="R12011">
        <v>1.23186</v>
      </c>
      <c r="S12011">
        <v>1.0922799999999999</v>
      </c>
      <c r="T12011">
        <v>1.22373</v>
      </c>
      <c r="U12011">
        <v>1.2907599999999999</v>
      </c>
      <c r="V12011">
        <v>1.60137</v>
      </c>
      <c r="W12011">
        <v>1.6102099999999999</v>
      </c>
      <c r="X12011">
        <v>1.26431</v>
      </c>
      <c r="Y12011">
        <v>1.1529</v>
      </c>
      <c r="Z12011" t="s">
        <v>3120</v>
      </c>
      <c r="AA12011">
        <v>11</v>
      </c>
      <c r="AB12011" t="s">
        <v>5</v>
      </c>
      <c r="AC12011" t="s">
        <v>15</v>
      </c>
      <c r="AD12011" t="s">
        <v>16575</v>
      </c>
      <c r="AE12011">
        <v>10</v>
      </c>
      <c r="AF12011" t="s">
        <v>3645</v>
      </c>
      <c r="AG12011" t="s">
        <v>38062</v>
      </c>
    </row>
    <row r="12012" spans="1:33" x14ac:dyDescent="0.25">
      <c r="A12012" t="s">
        <v>5084</v>
      </c>
      <c r="C12012" t="s">
        <v>2070</v>
      </c>
      <c r="D12012" t="s">
        <v>36537</v>
      </c>
      <c r="E12012">
        <v>-0.122934</v>
      </c>
      <c r="F12012">
        <v>-9.4073000000000004E-2</v>
      </c>
      <c r="G12012">
        <v>0.11249000000000001</v>
      </c>
      <c r="H12012">
        <v>-5.5739999999999998E-2</v>
      </c>
      <c r="I12012">
        <v>-0.21643100000000001</v>
      </c>
      <c r="J12012">
        <v>-5.8860999999999997E-2</v>
      </c>
      <c r="K12012">
        <v>0.29024100000000003</v>
      </c>
      <c r="L12012">
        <v>-0.67579500000000003</v>
      </c>
      <c r="M12012">
        <v>-0.79872900000000002</v>
      </c>
      <c r="N12012">
        <v>-0.89135900000000001</v>
      </c>
      <c r="O12012">
        <v>-0.98543199999999997</v>
      </c>
      <c r="P12012">
        <v>-1.03241</v>
      </c>
      <c r="Q12012">
        <v>-0.91991999999999996</v>
      </c>
      <c r="R12012">
        <v>-1.0662199999999999</v>
      </c>
      <c r="S12012">
        <v>-1.1219600000000001</v>
      </c>
      <c r="T12012">
        <v>-0.91675899999999999</v>
      </c>
      <c r="U12012">
        <v>-1.1331899999999999</v>
      </c>
      <c r="V12012">
        <v>-0.94113899999999995</v>
      </c>
      <c r="W12012">
        <v>-1</v>
      </c>
      <c r="X12012">
        <v>-1.22159</v>
      </c>
      <c r="Y12012">
        <v>-0.93134899999999998</v>
      </c>
      <c r="Z12012" t="s">
        <v>5084</v>
      </c>
      <c r="AA12012">
        <v>240</v>
      </c>
      <c r="AB12012" t="s">
        <v>5</v>
      </c>
      <c r="AC12012" t="s">
        <v>35</v>
      </c>
      <c r="AD12012" t="s">
        <v>20517</v>
      </c>
      <c r="AE12012">
        <v>25</v>
      </c>
      <c r="AF12012" t="s">
        <v>20518</v>
      </c>
      <c r="AG12012" t="s">
        <v>38034</v>
      </c>
    </row>
    <row r="12013" spans="1:33" x14ac:dyDescent="0.25">
      <c r="A12013" t="s">
        <v>26072</v>
      </c>
      <c r="B12013" t="s">
        <v>26073</v>
      </c>
      <c r="C12013" t="s">
        <v>26074</v>
      </c>
      <c r="D12013" t="s">
        <v>36536</v>
      </c>
      <c r="E12013">
        <v>-0.12302</v>
      </c>
      <c r="F12013">
        <v>0.20538999999999999</v>
      </c>
      <c r="G12013">
        <v>0.21944</v>
      </c>
      <c r="H12013">
        <v>-6.8479999999999999E-2</v>
      </c>
      <c r="I12013">
        <v>-8.0640000000000003E-2</v>
      </c>
      <c r="J12013">
        <v>-0.23457</v>
      </c>
      <c r="K12013">
        <v>0.23419000000000001</v>
      </c>
      <c r="L12013">
        <v>-1.3511899999999999</v>
      </c>
      <c r="M12013">
        <v>-1.47421</v>
      </c>
      <c r="N12013">
        <v>-1.20756</v>
      </c>
      <c r="O12013">
        <v>-1.00217</v>
      </c>
      <c r="P12013">
        <v>-1.28407</v>
      </c>
      <c r="Q12013">
        <v>-1.06463</v>
      </c>
      <c r="R12013">
        <v>-1.44692</v>
      </c>
      <c r="S12013">
        <v>-1.5154000000000001</v>
      </c>
      <c r="T12013">
        <v>-1.30864</v>
      </c>
      <c r="U12013">
        <v>-1.3892800000000001</v>
      </c>
      <c r="V12013">
        <v>-1.2298800000000001</v>
      </c>
      <c r="W12013">
        <v>-1.46445</v>
      </c>
      <c r="X12013">
        <v>-1.39008</v>
      </c>
      <c r="Y12013">
        <v>-1.1558900000000001</v>
      </c>
      <c r="Z12013" t="s">
        <v>26072</v>
      </c>
      <c r="AA12013">
        <v>5</v>
      </c>
      <c r="AB12013" t="s">
        <v>5</v>
      </c>
      <c r="AC12013" t="s">
        <v>6</v>
      </c>
      <c r="AD12013" t="s">
        <v>28114</v>
      </c>
      <c r="AE12013">
        <v>1</v>
      </c>
      <c r="AF12013" t="s">
        <v>28115</v>
      </c>
      <c r="AG12013" t="s">
        <v>37850</v>
      </c>
    </row>
    <row r="12014" spans="1:33" x14ac:dyDescent="0.25">
      <c r="A12014" t="s">
        <v>1514</v>
      </c>
      <c r="C12014" t="s">
        <v>1515</v>
      </c>
      <c r="D12014" t="s">
        <v>36537</v>
      </c>
      <c r="E12014">
        <v>-0.12306400000000001</v>
      </c>
      <c r="F12014">
        <v>-0.18112200000000001</v>
      </c>
      <c r="G12014">
        <v>-0.104769</v>
      </c>
      <c r="H12014">
        <v>-0.52659400000000001</v>
      </c>
      <c r="I12014">
        <v>-0.15502099999999999</v>
      </c>
      <c r="J12014">
        <v>-0.2984</v>
      </c>
      <c r="K12014">
        <v>-0.35775000000000001</v>
      </c>
      <c r="L12014">
        <v>-0.19229499999999999</v>
      </c>
      <c r="M12014">
        <v>-0.315359</v>
      </c>
      <c r="N12014">
        <v>-0.34272000000000002</v>
      </c>
      <c r="O12014">
        <v>-0.52384200000000003</v>
      </c>
      <c r="P12014">
        <v>-0.41921000000000003</v>
      </c>
      <c r="Q12014">
        <v>-0.52397899999999997</v>
      </c>
      <c r="R12014">
        <v>-0.18035499999999999</v>
      </c>
      <c r="S12014">
        <v>-0.70694900000000005</v>
      </c>
      <c r="T12014">
        <v>-0.26915</v>
      </c>
      <c r="U12014">
        <v>-0.42417100000000002</v>
      </c>
      <c r="V12014">
        <v>-0.37435000000000002</v>
      </c>
      <c r="W12014">
        <v>-0.67274999999999996</v>
      </c>
      <c r="X12014">
        <v>-0.231541</v>
      </c>
      <c r="Y12014">
        <v>-0.58929100000000001</v>
      </c>
      <c r="Z12014" t="s">
        <v>1514</v>
      </c>
      <c r="AA12014">
        <v>294</v>
      </c>
      <c r="AB12014" t="s">
        <v>5</v>
      </c>
      <c r="AC12014" t="s">
        <v>6</v>
      </c>
      <c r="AD12014" t="s">
        <v>8812</v>
      </c>
      <c r="AE12014">
        <v>11</v>
      </c>
      <c r="AF12014" t="s">
        <v>8813</v>
      </c>
      <c r="AG12014" t="s">
        <v>37654</v>
      </c>
    </row>
    <row r="12015" spans="1:33" x14ac:dyDescent="0.25">
      <c r="A12015" t="s">
        <v>5455</v>
      </c>
      <c r="B12015" t="s">
        <v>5456</v>
      </c>
      <c r="C12015" t="s">
        <v>5457</v>
      </c>
      <c r="D12015" t="s">
        <v>36537</v>
      </c>
      <c r="E12015">
        <v>-0.12307</v>
      </c>
      <c r="F12015">
        <v>0.12292</v>
      </c>
      <c r="G12015">
        <v>9.2380000000000004E-2</v>
      </c>
      <c r="H12015">
        <v>-0.29071999999999998</v>
      </c>
      <c r="I12015">
        <v>0.22223000000000001</v>
      </c>
      <c r="J12015">
        <v>-0.14595</v>
      </c>
      <c r="K12015">
        <v>-0.25472</v>
      </c>
      <c r="L12015">
        <v>1.8500799999999999</v>
      </c>
      <c r="M12015">
        <v>1.7270099999999999</v>
      </c>
      <c r="N12015">
        <v>2.0765699999999998</v>
      </c>
      <c r="O12015">
        <v>2.1994899999999999</v>
      </c>
      <c r="P12015">
        <v>2.0025400000000002</v>
      </c>
      <c r="Q12015">
        <v>2.0949200000000001</v>
      </c>
      <c r="R12015">
        <v>1.69584</v>
      </c>
      <c r="S12015">
        <v>1.4051199999999999</v>
      </c>
      <c r="T12015">
        <v>1.5972500000000001</v>
      </c>
      <c r="U12015">
        <v>1.81948</v>
      </c>
      <c r="V12015">
        <v>2.25149</v>
      </c>
      <c r="W12015">
        <v>2.10554</v>
      </c>
      <c r="X12015">
        <v>1.8251999999999999</v>
      </c>
      <c r="Y12015">
        <v>1.5704800000000001</v>
      </c>
      <c r="Z12015" t="s">
        <v>5455</v>
      </c>
      <c r="AA12015">
        <v>648</v>
      </c>
      <c r="AB12015" t="s">
        <v>5</v>
      </c>
      <c r="AC12015" t="s">
        <v>6</v>
      </c>
      <c r="AD12015" t="s">
        <v>29719</v>
      </c>
      <c r="AE12015">
        <v>18</v>
      </c>
      <c r="AF12015" t="s">
        <v>12996</v>
      </c>
      <c r="AG12015" t="s">
        <v>38360</v>
      </c>
    </row>
    <row r="12016" spans="1:33" x14ac:dyDescent="0.25">
      <c r="A12016" t="s">
        <v>1714</v>
      </c>
      <c r="C12016" t="s">
        <v>48</v>
      </c>
      <c r="D12016" t="s">
        <v>36537</v>
      </c>
      <c r="E12016">
        <v>-0.12311</v>
      </c>
      <c r="F12016">
        <v>7.2099999999999997E-2</v>
      </c>
      <c r="G12016">
        <v>9.8909999999999998E-2</v>
      </c>
      <c r="H12016">
        <v>7.9000000000000001E-2</v>
      </c>
      <c r="I12016">
        <v>7.4060000000000001E-2</v>
      </c>
      <c r="J12016">
        <v>9.0749999999999997E-2</v>
      </c>
      <c r="K12016">
        <v>0.18323999999999999</v>
      </c>
      <c r="L12016">
        <v>4.6125600000000002</v>
      </c>
      <c r="M12016">
        <v>4.4894499999999997</v>
      </c>
      <c r="N12016">
        <v>4.2220300000000002</v>
      </c>
      <c r="O12016">
        <v>4.29413</v>
      </c>
      <c r="P12016">
        <v>4.2800200000000004</v>
      </c>
      <c r="Q12016">
        <v>4.3789300000000004</v>
      </c>
      <c r="R12016">
        <v>4.29983</v>
      </c>
      <c r="S12016">
        <v>4.3788299999999998</v>
      </c>
      <c r="T12016">
        <v>4.2548300000000001</v>
      </c>
      <c r="U12016">
        <v>4.3288900000000003</v>
      </c>
      <c r="V12016">
        <v>4.2419500000000001</v>
      </c>
      <c r="W12016">
        <v>4.3327</v>
      </c>
      <c r="X12016">
        <v>4.2095700000000003</v>
      </c>
      <c r="Y12016">
        <v>4.3928099999999999</v>
      </c>
      <c r="Z12016" t="s">
        <v>1714</v>
      </c>
      <c r="AA12016">
        <v>148</v>
      </c>
      <c r="AB12016" t="s">
        <v>5</v>
      </c>
      <c r="AC12016" t="s">
        <v>6</v>
      </c>
      <c r="AD12016" t="s">
        <v>4745</v>
      </c>
      <c r="AE12016">
        <v>7</v>
      </c>
      <c r="AF12016" t="s">
        <v>4746</v>
      </c>
      <c r="AG12016" t="s">
        <v>38892</v>
      </c>
    </row>
    <row r="12017" spans="1:33" x14ac:dyDescent="0.25">
      <c r="A12017" t="s">
        <v>21018</v>
      </c>
      <c r="C12017" t="s">
        <v>48</v>
      </c>
      <c r="D12017" t="s">
        <v>36537</v>
      </c>
      <c r="E12017">
        <v>-0.12311370000000001</v>
      </c>
      <c r="F12017">
        <v>1.8488000000000001E-2</v>
      </c>
      <c r="G12017">
        <v>3.6581000000000002E-2</v>
      </c>
      <c r="H12017">
        <v>-7.4894000000000002E-2</v>
      </c>
      <c r="I12017">
        <v>-9.8692000000000002E-2</v>
      </c>
      <c r="J12017">
        <v>-4.4070999999999999E-2</v>
      </c>
      <c r="K12017">
        <v>6.4408999999999994E-2</v>
      </c>
      <c r="L12017">
        <v>-6.3585299999999997E-2</v>
      </c>
      <c r="M12017">
        <v>-0.186699</v>
      </c>
      <c r="N12017">
        <v>0.123171</v>
      </c>
      <c r="O12017">
        <v>0.14165900000000001</v>
      </c>
      <c r="P12017">
        <v>0.24629000000000001</v>
      </c>
      <c r="Q12017">
        <v>0.28287099999999998</v>
      </c>
      <c r="R12017">
        <v>0.29195399999999999</v>
      </c>
      <c r="S12017">
        <v>0.21706</v>
      </c>
      <c r="T12017">
        <v>0.39495999999999998</v>
      </c>
      <c r="U12017">
        <v>0.29626799999999998</v>
      </c>
      <c r="V12017">
        <v>0.53756099999999996</v>
      </c>
      <c r="W12017">
        <v>0.49348999999999998</v>
      </c>
      <c r="X12017">
        <v>0.35441</v>
      </c>
      <c r="Y12017">
        <v>0.418819</v>
      </c>
      <c r="Z12017" t="s">
        <v>21018</v>
      </c>
      <c r="AA12017">
        <v>390</v>
      </c>
      <c r="AB12017" t="s">
        <v>5</v>
      </c>
      <c r="AC12017" t="s">
        <v>6</v>
      </c>
      <c r="AD12017" t="s">
        <v>28962</v>
      </c>
      <c r="AE12017">
        <v>3</v>
      </c>
      <c r="AF12017" t="s">
        <v>28963</v>
      </c>
      <c r="AG12017" t="s">
        <v>38290</v>
      </c>
    </row>
    <row r="12018" spans="1:33" x14ac:dyDescent="0.25">
      <c r="A12018" t="s">
        <v>21018</v>
      </c>
      <c r="C12018" t="s">
        <v>48</v>
      </c>
      <c r="D12018" t="s">
        <v>36537</v>
      </c>
      <c r="E12018">
        <v>-0.12311370000000001</v>
      </c>
      <c r="F12018">
        <v>1.8488000000000001E-2</v>
      </c>
      <c r="G12018">
        <v>3.6581000000000002E-2</v>
      </c>
      <c r="H12018">
        <v>-7.4894000000000002E-2</v>
      </c>
      <c r="I12018">
        <v>-9.8692000000000002E-2</v>
      </c>
      <c r="J12018">
        <v>-4.4070999999999999E-2</v>
      </c>
      <c r="K12018">
        <v>6.4408999999999994E-2</v>
      </c>
      <c r="L12018">
        <v>-6.3585299999999997E-2</v>
      </c>
      <c r="M12018">
        <v>-0.186699</v>
      </c>
      <c r="N12018">
        <v>0.123171</v>
      </c>
      <c r="O12018">
        <v>0.14165900000000001</v>
      </c>
      <c r="P12018">
        <v>0.24629000000000001</v>
      </c>
      <c r="Q12018">
        <v>0.28287099999999998</v>
      </c>
      <c r="R12018">
        <v>0.29195399999999999</v>
      </c>
      <c r="S12018">
        <v>0.21706</v>
      </c>
      <c r="T12018">
        <v>0.39495999999999998</v>
      </c>
      <c r="U12018">
        <v>0.29626799999999998</v>
      </c>
      <c r="V12018">
        <v>0.53756099999999996</v>
      </c>
      <c r="W12018">
        <v>0.49348999999999998</v>
      </c>
      <c r="X12018">
        <v>0.35441</v>
      </c>
      <c r="Y12018">
        <v>0.418819</v>
      </c>
      <c r="Z12018" t="s">
        <v>21018</v>
      </c>
      <c r="AA12018">
        <v>389</v>
      </c>
      <c r="AB12018" t="s">
        <v>21</v>
      </c>
      <c r="AC12018" t="s">
        <v>6</v>
      </c>
      <c r="AD12018" t="s">
        <v>28962</v>
      </c>
      <c r="AE12018">
        <v>2</v>
      </c>
      <c r="AF12018" t="s">
        <v>28964</v>
      </c>
      <c r="AG12018" t="s">
        <v>38290</v>
      </c>
    </row>
    <row r="12019" spans="1:33" x14ac:dyDescent="0.25">
      <c r="A12019" t="s">
        <v>7898</v>
      </c>
      <c r="B12019" t="s">
        <v>7899</v>
      </c>
      <c r="C12019" t="s">
        <v>7900</v>
      </c>
      <c r="D12019" t="s">
        <v>36537</v>
      </c>
      <c r="E12019">
        <v>-0.123123</v>
      </c>
      <c r="F12019">
        <v>0.14532</v>
      </c>
      <c r="G12019">
        <v>2.8E-3</v>
      </c>
      <c r="H12019">
        <v>-0.12961400000000001</v>
      </c>
      <c r="I12019">
        <v>-0.18493999999999999</v>
      </c>
      <c r="J12019">
        <v>-0.16511000000000001</v>
      </c>
      <c r="K12019">
        <v>0.34795199999999998</v>
      </c>
      <c r="L12019">
        <v>-0.406246</v>
      </c>
      <c r="M12019">
        <v>-0.52936899999999998</v>
      </c>
      <c r="N12019">
        <v>-1.1513</v>
      </c>
      <c r="O12019">
        <v>-1.0059800000000001</v>
      </c>
      <c r="P12019">
        <v>-0.51886900000000002</v>
      </c>
      <c r="Q12019">
        <v>-0.516069</v>
      </c>
      <c r="R12019">
        <v>-0.65234599999999998</v>
      </c>
      <c r="S12019">
        <v>-0.78195999999999999</v>
      </c>
      <c r="T12019">
        <v>-0.53671100000000005</v>
      </c>
      <c r="U12019">
        <v>-0.72165100000000004</v>
      </c>
      <c r="V12019">
        <v>-0.39776</v>
      </c>
      <c r="W12019">
        <v>-0.56286999999999998</v>
      </c>
      <c r="X12019">
        <v>-0.82977100000000004</v>
      </c>
      <c r="Y12019">
        <v>-0.481819</v>
      </c>
      <c r="Z12019" t="s">
        <v>7898</v>
      </c>
      <c r="AA12019">
        <v>23</v>
      </c>
      <c r="AB12019" t="s">
        <v>5</v>
      </c>
      <c r="AC12019" t="s">
        <v>6</v>
      </c>
      <c r="AD12019" t="s">
        <v>16278</v>
      </c>
      <c r="AE12019">
        <v>5</v>
      </c>
      <c r="AF12019" t="s">
        <v>16279</v>
      </c>
      <c r="AG12019" t="s">
        <v>36599</v>
      </c>
    </row>
    <row r="12020" spans="1:33" x14ac:dyDescent="0.25">
      <c r="A12020" t="s">
        <v>2689</v>
      </c>
      <c r="B12020" t="s">
        <v>2690</v>
      </c>
      <c r="C12020" t="s">
        <v>2691</v>
      </c>
      <c r="D12020" t="s">
        <v>36537</v>
      </c>
      <c r="E12020">
        <v>-0.1232</v>
      </c>
      <c r="F12020">
        <v>5.1670000000000001E-2</v>
      </c>
      <c r="G12020">
        <v>-7.7999999999999999E-4</v>
      </c>
      <c r="H12020">
        <v>-4.1399999999999999E-2</v>
      </c>
      <c r="I12020">
        <v>-3.0499999999999999E-2</v>
      </c>
      <c r="J12020">
        <v>-0.38794000000000001</v>
      </c>
      <c r="K12020">
        <v>0.12551999999999999</v>
      </c>
      <c r="L12020">
        <v>-2.1711100000000001</v>
      </c>
      <c r="M12020">
        <v>-2.2943099999999998</v>
      </c>
      <c r="N12020">
        <v>-1.5559400000000001</v>
      </c>
      <c r="O12020">
        <v>-1.50427</v>
      </c>
      <c r="P12020">
        <v>-1.3082100000000001</v>
      </c>
      <c r="Q12020">
        <v>-1.3089900000000001</v>
      </c>
      <c r="R12020">
        <v>-1.35365</v>
      </c>
      <c r="S12020">
        <v>-1.3950499999999999</v>
      </c>
      <c r="T12020">
        <v>-1.4795</v>
      </c>
      <c r="U12020">
        <v>-1.51</v>
      </c>
      <c r="V12020">
        <v>-1.09762</v>
      </c>
      <c r="W12020">
        <v>-1.48556</v>
      </c>
      <c r="X12020">
        <v>-1.3507</v>
      </c>
      <c r="Y12020">
        <v>-1.2251799999999999</v>
      </c>
      <c r="Z12020" t="s">
        <v>2689</v>
      </c>
      <c r="AA12020">
        <v>59</v>
      </c>
      <c r="AB12020" t="s">
        <v>5</v>
      </c>
      <c r="AC12020" t="s">
        <v>6</v>
      </c>
      <c r="AD12020" t="s">
        <v>33217</v>
      </c>
      <c r="AE12020">
        <v>15</v>
      </c>
      <c r="AF12020" t="s">
        <v>33218</v>
      </c>
      <c r="AG12020" t="s">
        <v>36855</v>
      </c>
    </row>
    <row r="12021" spans="1:33" x14ac:dyDescent="0.25">
      <c r="A12021" t="s">
        <v>1536</v>
      </c>
      <c r="C12021" t="s">
        <v>1537</v>
      </c>
      <c r="D12021" t="s">
        <v>36537</v>
      </c>
      <c r="E12021">
        <v>-0.12322</v>
      </c>
      <c r="F12021">
        <v>0.11002000000000001</v>
      </c>
      <c r="G12021">
        <v>-0.34142</v>
      </c>
      <c r="H12021">
        <v>-0.11315</v>
      </c>
      <c r="I12021">
        <v>-0.29615999999999998</v>
      </c>
      <c r="J12021">
        <v>0.14754999999999999</v>
      </c>
      <c r="K12021">
        <v>-6.0600000000000003E-3</v>
      </c>
      <c r="L12021">
        <v>-1.1856199999999999</v>
      </c>
      <c r="M12021">
        <v>-1.30884</v>
      </c>
      <c r="N12021">
        <v>-1.1311100000000001</v>
      </c>
      <c r="O12021">
        <v>-1.0210900000000001</v>
      </c>
      <c r="P12021">
        <v>-1.0921000000000001</v>
      </c>
      <c r="Q12021">
        <v>-1.4335199999999999</v>
      </c>
      <c r="R12021">
        <v>-1.04589</v>
      </c>
      <c r="S12021">
        <v>-1.1590400000000001</v>
      </c>
      <c r="T12021">
        <v>-1.12809</v>
      </c>
      <c r="U12021">
        <v>-1.42425</v>
      </c>
      <c r="V12021">
        <v>-1.3385400000000001</v>
      </c>
      <c r="W12021">
        <v>-1.19099</v>
      </c>
      <c r="X12021">
        <v>-1.2426299999999999</v>
      </c>
      <c r="Y12021">
        <v>-1.2486900000000001</v>
      </c>
      <c r="Z12021" t="s">
        <v>1536</v>
      </c>
      <c r="AA12021">
        <v>40</v>
      </c>
      <c r="AB12021" t="s">
        <v>5</v>
      </c>
      <c r="AC12021" t="s">
        <v>6</v>
      </c>
      <c r="AD12021" t="s">
        <v>26182</v>
      </c>
      <c r="AE12021">
        <v>12</v>
      </c>
      <c r="AF12021" t="s">
        <v>1538</v>
      </c>
      <c r="AG12021" t="s">
        <v>37137</v>
      </c>
    </row>
    <row r="12022" spans="1:33" x14ac:dyDescent="0.25">
      <c r="A12022" t="s">
        <v>1992</v>
      </c>
      <c r="C12022" t="s">
        <v>48</v>
      </c>
      <c r="D12022" t="s">
        <v>36537</v>
      </c>
      <c r="E12022">
        <v>-0.12322429999999999</v>
      </c>
      <c r="F12022">
        <v>5.7557999999999998E-2</v>
      </c>
      <c r="G12022">
        <v>-3.0037999999999999E-2</v>
      </c>
      <c r="H12022">
        <v>5.4359999999999999E-3</v>
      </c>
      <c r="I12022">
        <v>-0.15176999999999999</v>
      </c>
      <c r="J12022">
        <v>1.2621E-2</v>
      </c>
      <c r="K12022">
        <v>6.8689E-2</v>
      </c>
      <c r="L12022">
        <v>-6.17657E-2</v>
      </c>
      <c r="M12022">
        <v>-0.18498999999999999</v>
      </c>
      <c r="N12022">
        <v>0.111181</v>
      </c>
      <c r="O12022">
        <v>0.168739</v>
      </c>
      <c r="P12022">
        <v>0.20462</v>
      </c>
      <c r="Q12022">
        <v>0.17458199999999999</v>
      </c>
      <c r="R12022">
        <v>0.34234399999999998</v>
      </c>
      <c r="S12022">
        <v>0.34777999999999998</v>
      </c>
      <c r="T12022">
        <v>0.54788999999999999</v>
      </c>
      <c r="U12022">
        <v>0.39612000000000003</v>
      </c>
      <c r="V12022">
        <v>0.52010000000000001</v>
      </c>
      <c r="W12022">
        <v>0.532721</v>
      </c>
      <c r="X12022">
        <v>0.47925000000000001</v>
      </c>
      <c r="Y12022">
        <v>0.54793899999999995</v>
      </c>
      <c r="Z12022" t="s">
        <v>1992</v>
      </c>
      <c r="AA12022">
        <v>887</v>
      </c>
      <c r="AB12022" t="s">
        <v>5</v>
      </c>
      <c r="AC12022" t="s">
        <v>6</v>
      </c>
      <c r="AD12022" t="s">
        <v>28702</v>
      </c>
      <c r="AE12022">
        <v>5</v>
      </c>
      <c r="AF12022" t="s">
        <v>28703</v>
      </c>
      <c r="AG12022" t="s">
        <v>36705</v>
      </c>
    </row>
    <row r="12023" spans="1:33" x14ac:dyDescent="0.25">
      <c r="A12023" t="s">
        <v>5246</v>
      </c>
      <c r="B12023" t="s">
        <v>592</v>
      </c>
      <c r="C12023" t="s">
        <v>399</v>
      </c>
      <c r="D12023" t="s">
        <v>36537</v>
      </c>
      <c r="E12023">
        <v>-0.12324300000000001</v>
      </c>
      <c r="F12023">
        <v>-0.13952000000000001</v>
      </c>
      <c r="G12023">
        <v>-4.4110999999999997E-2</v>
      </c>
      <c r="H12023">
        <v>-0.10813300000000001</v>
      </c>
      <c r="I12023">
        <v>-1.1461000000000001E-2</v>
      </c>
      <c r="J12023">
        <v>-1.9429999999999999E-2</v>
      </c>
      <c r="K12023">
        <v>-3.8518999999999998E-2</v>
      </c>
      <c r="L12023">
        <v>0.883884</v>
      </c>
      <c r="M12023">
        <v>0.76064100000000001</v>
      </c>
      <c r="N12023">
        <v>0.88227999999999995</v>
      </c>
      <c r="O12023">
        <v>0.74275999999999998</v>
      </c>
      <c r="P12023">
        <v>0.69748100000000002</v>
      </c>
      <c r="Q12023">
        <v>0.65337000000000001</v>
      </c>
      <c r="R12023">
        <v>0.65352399999999999</v>
      </c>
      <c r="S12023">
        <v>0.54539099999999996</v>
      </c>
      <c r="T12023">
        <v>0.73085</v>
      </c>
      <c r="U12023">
        <v>0.71938899999999995</v>
      </c>
      <c r="V12023">
        <v>0.74672099999999997</v>
      </c>
      <c r="W12023">
        <v>0.72729100000000002</v>
      </c>
      <c r="X12023">
        <v>0.81362900000000005</v>
      </c>
      <c r="Y12023">
        <v>0.77510999999999997</v>
      </c>
      <c r="Z12023" t="s">
        <v>5246</v>
      </c>
      <c r="AA12023">
        <v>484</v>
      </c>
      <c r="AB12023" t="s">
        <v>5</v>
      </c>
      <c r="AC12023" t="s">
        <v>35</v>
      </c>
      <c r="AD12023" t="s">
        <v>25033</v>
      </c>
      <c r="AE12023">
        <v>9</v>
      </c>
      <c r="AF12023" t="s">
        <v>5247</v>
      </c>
      <c r="AG12023" t="s">
        <v>38871</v>
      </c>
    </row>
    <row r="12024" spans="1:33" x14ac:dyDescent="0.25">
      <c r="A12024" t="s">
        <v>5246</v>
      </c>
      <c r="B12024" t="s">
        <v>592</v>
      </c>
      <c r="C12024" t="s">
        <v>399</v>
      </c>
      <c r="D12024" t="s">
        <v>36537</v>
      </c>
      <c r="E12024">
        <v>-0.12324300000000001</v>
      </c>
      <c r="F12024">
        <v>-0.13952000000000001</v>
      </c>
      <c r="G12024">
        <v>-4.4110999999999997E-2</v>
      </c>
      <c r="H12024">
        <v>-0.10813300000000001</v>
      </c>
      <c r="I12024">
        <v>-1.1461000000000001E-2</v>
      </c>
      <c r="J12024">
        <v>-1.9429999999999999E-2</v>
      </c>
      <c r="K12024">
        <v>-3.8518999999999998E-2</v>
      </c>
      <c r="L12024">
        <v>0.883884</v>
      </c>
      <c r="M12024">
        <v>0.76064100000000001</v>
      </c>
      <c r="N12024">
        <v>0.88227999999999995</v>
      </c>
      <c r="O12024">
        <v>0.74275999999999998</v>
      </c>
      <c r="P12024">
        <v>0.69748100000000002</v>
      </c>
      <c r="Q12024">
        <v>0.65337000000000001</v>
      </c>
      <c r="R12024">
        <v>0.65352399999999999</v>
      </c>
      <c r="S12024">
        <v>0.54539099999999996</v>
      </c>
      <c r="T12024">
        <v>0.73085</v>
      </c>
      <c r="U12024">
        <v>0.71938899999999995</v>
      </c>
      <c r="V12024">
        <v>0.74672099999999997</v>
      </c>
      <c r="W12024">
        <v>0.72729100000000002</v>
      </c>
      <c r="X12024">
        <v>0.81362900000000005</v>
      </c>
      <c r="Y12024">
        <v>0.77510999999999997</v>
      </c>
      <c r="Z12024" t="s">
        <v>5246</v>
      </c>
      <c r="AA12024">
        <v>485</v>
      </c>
      <c r="AB12024" t="s">
        <v>5</v>
      </c>
      <c r="AC12024" t="s">
        <v>35</v>
      </c>
      <c r="AD12024" t="s">
        <v>25034</v>
      </c>
      <c r="AE12024">
        <v>10</v>
      </c>
      <c r="AF12024" t="s">
        <v>7995</v>
      </c>
      <c r="AG12024" t="s">
        <v>38871</v>
      </c>
    </row>
    <row r="12025" spans="1:33" x14ac:dyDescent="0.25">
      <c r="A12025" t="s">
        <v>6177</v>
      </c>
      <c r="C12025" t="s">
        <v>2070</v>
      </c>
      <c r="D12025" t="s">
        <v>36537</v>
      </c>
      <c r="E12025">
        <v>-0.12324499999999999</v>
      </c>
      <c r="F12025">
        <v>0.19921800000000001</v>
      </c>
      <c r="G12025">
        <v>-2.0500000000000001E-2</v>
      </c>
      <c r="H12025">
        <v>5.9159999999999997E-2</v>
      </c>
      <c r="I12025">
        <v>-8.5099999999999995E-2</v>
      </c>
      <c r="J12025">
        <v>-0.20932000000000001</v>
      </c>
      <c r="K12025">
        <v>-1.9040000000000001E-2</v>
      </c>
      <c r="L12025">
        <v>0.56440500000000005</v>
      </c>
      <c r="M12025">
        <v>0.44116</v>
      </c>
      <c r="N12025">
        <v>0.75007100000000004</v>
      </c>
      <c r="O12025">
        <v>0.94928900000000005</v>
      </c>
      <c r="P12025">
        <v>1.2627200000000001</v>
      </c>
      <c r="Q12025">
        <v>1.2422200000000001</v>
      </c>
      <c r="R12025">
        <v>1.24865</v>
      </c>
      <c r="S12025">
        <v>1.3078099999999999</v>
      </c>
      <c r="T12025">
        <v>1.2623500000000001</v>
      </c>
      <c r="U12025">
        <v>1.1772499999999999</v>
      </c>
      <c r="V12025">
        <v>1.5992999999999999</v>
      </c>
      <c r="W12025">
        <v>1.38998</v>
      </c>
      <c r="X12025">
        <v>1.4221699999999999</v>
      </c>
      <c r="Y12025">
        <v>1.40313</v>
      </c>
      <c r="Z12025" t="s">
        <v>6177</v>
      </c>
      <c r="AA12025">
        <v>323</v>
      </c>
      <c r="AB12025" t="s">
        <v>5</v>
      </c>
      <c r="AC12025" t="s">
        <v>35</v>
      </c>
      <c r="AD12025" t="s">
        <v>28945</v>
      </c>
      <c r="AE12025">
        <v>4</v>
      </c>
      <c r="AF12025" t="s">
        <v>28946</v>
      </c>
      <c r="AG12025" t="s">
        <v>38841</v>
      </c>
    </row>
    <row r="12026" spans="1:33" x14ac:dyDescent="0.25">
      <c r="A12026" t="s">
        <v>6177</v>
      </c>
      <c r="C12026" t="s">
        <v>2070</v>
      </c>
      <c r="D12026" t="s">
        <v>36537</v>
      </c>
      <c r="E12026">
        <v>-0.12324499999999999</v>
      </c>
      <c r="F12026">
        <v>0.19921800000000001</v>
      </c>
      <c r="G12026">
        <v>-2.0500000000000001E-2</v>
      </c>
      <c r="H12026">
        <v>5.9159999999999997E-2</v>
      </c>
      <c r="I12026">
        <v>-8.5099999999999995E-2</v>
      </c>
      <c r="J12026">
        <v>-0.20932000000000001</v>
      </c>
      <c r="K12026">
        <v>-1.9040000000000001E-2</v>
      </c>
      <c r="L12026">
        <v>0.56440500000000005</v>
      </c>
      <c r="M12026">
        <v>0.44116</v>
      </c>
      <c r="N12026">
        <v>0.75007100000000004</v>
      </c>
      <c r="O12026">
        <v>0.94928900000000005</v>
      </c>
      <c r="P12026">
        <v>1.2627200000000001</v>
      </c>
      <c r="Q12026">
        <v>1.2422200000000001</v>
      </c>
      <c r="R12026">
        <v>1.24865</v>
      </c>
      <c r="S12026">
        <v>1.3078099999999999</v>
      </c>
      <c r="T12026">
        <v>1.2623500000000001</v>
      </c>
      <c r="U12026">
        <v>1.1772499999999999</v>
      </c>
      <c r="V12026">
        <v>1.5992999999999999</v>
      </c>
      <c r="W12026">
        <v>1.38998</v>
      </c>
      <c r="X12026">
        <v>1.4221699999999999</v>
      </c>
      <c r="Y12026">
        <v>1.40313</v>
      </c>
      <c r="Z12026" t="s">
        <v>6177</v>
      </c>
      <c r="AA12026">
        <v>325</v>
      </c>
      <c r="AB12026" t="s">
        <v>5</v>
      </c>
      <c r="AC12026" t="s">
        <v>35</v>
      </c>
      <c r="AD12026" t="s">
        <v>28945</v>
      </c>
      <c r="AE12026">
        <v>6</v>
      </c>
      <c r="AF12026" t="s">
        <v>11386</v>
      </c>
      <c r="AG12026" t="s">
        <v>38841</v>
      </c>
    </row>
    <row r="12027" spans="1:33" x14ac:dyDescent="0.25">
      <c r="A12027" t="s">
        <v>1377</v>
      </c>
      <c r="C12027" t="s">
        <v>48</v>
      </c>
      <c r="D12027" t="s">
        <v>36537</v>
      </c>
      <c r="E12027">
        <v>-0.1232552</v>
      </c>
      <c r="F12027">
        <v>-0.1175609</v>
      </c>
      <c r="G12027">
        <v>-3.5219199999999999E-2</v>
      </c>
      <c r="H12027">
        <v>-0.29372399999999999</v>
      </c>
      <c r="I12027">
        <v>-0.23343050000000001</v>
      </c>
      <c r="J12027">
        <v>-0.19292039999999999</v>
      </c>
      <c r="K12027">
        <v>7.8221000000000002E-3</v>
      </c>
      <c r="L12027">
        <v>0.16634599999999999</v>
      </c>
      <c r="M12027">
        <v>4.3090799999999999E-2</v>
      </c>
      <c r="N12027">
        <v>0.20680000000000001</v>
      </c>
      <c r="O12027">
        <v>8.9239100000000002E-2</v>
      </c>
      <c r="P12027">
        <v>-3.8450199999999997E-2</v>
      </c>
      <c r="Q12027">
        <v>-7.3669399999999996E-2</v>
      </c>
      <c r="R12027">
        <v>0.107836</v>
      </c>
      <c r="S12027">
        <v>-0.185888</v>
      </c>
      <c r="T12027">
        <v>0.13652</v>
      </c>
      <c r="U12027">
        <v>-9.6910499999999997E-2</v>
      </c>
      <c r="V12027">
        <v>3.5440399999999997E-2</v>
      </c>
      <c r="W12027">
        <v>-0.15748000000000001</v>
      </c>
      <c r="X12027">
        <v>-5.1200900000000001E-2</v>
      </c>
      <c r="Y12027">
        <v>-4.3378800000000002E-2</v>
      </c>
      <c r="Z12027" t="s">
        <v>1377</v>
      </c>
      <c r="AA12027">
        <v>306</v>
      </c>
      <c r="AB12027" t="s">
        <v>5</v>
      </c>
      <c r="AC12027" t="s">
        <v>6</v>
      </c>
      <c r="AD12027" t="s">
        <v>24979</v>
      </c>
      <c r="AE12027">
        <v>5</v>
      </c>
      <c r="AF12027" t="s">
        <v>10560</v>
      </c>
      <c r="AG12027" t="s">
        <v>38652</v>
      </c>
    </row>
    <row r="12028" spans="1:33" x14ac:dyDescent="0.25">
      <c r="A12028" t="s">
        <v>2680</v>
      </c>
      <c r="B12028" t="s">
        <v>2681</v>
      </c>
      <c r="C12028" t="s">
        <v>2682</v>
      </c>
      <c r="D12028" t="s">
        <v>36537</v>
      </c>
      <c r="E12028">
        <v>-0.12336</v>
      </c>
      <c r="F12028">
        <v>2.291E-2</v>
      </c>
      <c r="G12028">
        <v>-6.3020000000000007E-2</v>
      </c>
      <c r="H12028">
        <v>-1.745E-2</v>
      </c>
      <c r="I12028">
        <v>-0.24354000000000001</v>
      </c>
      <c r="J12028">
        <v>-0.15131</v>
      </c>
      <c r="K12028">
        <v>0.20313000000000001</v>
      </c>
      <c r="L12028">
        <v>1.3437699999999999</v>
      </c>
      <c r="M12028">
        <v>1.22041</v>
      </c>
      <c r="N12028">
        <v>1.3052999999999999</v>
      </c>
      <c r="O12028">
        <v>1.3282099999999999</v>
      </c>
      <c r="P12028">
        <v>1.60219</v>
      </c>
      <c r="Q12028">
        <v>1.5391699999999999</v>
      </c>
      <c r="R12028">
        <v>1.3104100000000001</v>
      </c>
      <c r="S12028">
        <v>1.2929600000000001</v>
      </c>
      <c r="T12028">
        <v>1.51813</v>
      </c>
      <c r="U12028">
        <v>1.2745899999999999</v>
      </c>
      <c r="V12028">
        <v>1.5440199999999999</v>
      </c>
      <c r="W12028">
        <v>1.3927099999999999</v>
      </c>
      <c r="X12028">
        <v>1.4563999999999999</v>
      </c>
      <c r="Y12028">
        <v>1.6595299999999999</v>
      </c>
      <c r="Z12028" t="s">
        <v>2680</v>
      </c>
      <c r="AA12028">
        <v>107</v>
      </c>
      <c r="AB12028" t="s">
        <v>5</v>
      </c>
      <c r="AC12028" t="s">
        <v>35</v>
      </c>
      <c r="AD12028" t="s">
        <v>24214</v>
      </c>
      <c r="AE12028">
        <v>7</v>
      </c>
      <c r="AF12028" t="s">
        <v>24215</v>
      </c>
      <c r="AG12028" t="s">
        <v>38136</v>
      </c>
    </row>
    <row r="12029" spans="1:33" x14ac:dyDescent="0.25">
      <c r="A12029" t="s">
        <v>1026</v>
      </c>
      <c r="B12029" t="s">
        <v>1027</v>
      </c>
      <c r="C12029" t="s">
        <v>1028</v>
      </c>
      <c r="D12029" t="s">
        <v>36537</v>
      </c>
      <c r="E12029">
        <v>-0.12350479</v>
      </c>
      <c r="F12029">
        <v>8.37479E-2</v>
      </c>
      <c r="G12029">
        <v>-2.6401000000000001E-2</v>
      </c>
      <c r="H12029">
        <v>7.1956000000000006E-2</v>
      </c>
      <c r="I12029">
        <v>-0.10700999999999999</v>
      </c>
      <c r="J12029">
        <v>-7.2850999999999999E-2</v>
      </c>
      <c r="K12029">
        <v>-8.0558000000000005E-2</v>
      </c>
      <c r="L12029">
        <v>0.132435</v>
      </c>
      <c r="M12029">
        <v>8.9302099999999992E-3</v>
      </c>
      <c r="N12029">
        <v>-3.2018699999999997E-2</v>
      </c>
      <c r="O12029">
        <v>5.1729200000000003E-2</v>
      </c>
      <c r="P12029">
        <v>0.171211</v>
      </c>
      <c r="Q12029">
        <v>0.14480999999999999</v>
      </c>
      <c r="R12029">
        <v>0.17616499999999999</v>
      </c>
      <c r="S12029">
        <v>0.24812100000000001</v>
      </c>
      <c r="T12029">
        <v>0.26726</v>
      </c>
      <c r="U12029">
        <v>0.16025</v>
      </c>
      <c r="V12029">
        <v>0.38466099999999998</v>
      </c>
      <c r="W12029">
        <v>0.31180999999999998</v>
      </c>
      <c r="X12029">
        <v>0.233459</v>
      </c>
      <c r="Y12029">
        <v>0.15290100000000001</v>
      </c>
      <c r="Z12029" t="s">
        <v>1026</v>
      </c>
      <c r="AA12029">
        <v>333</v>
      </c>
      <c r="AB12029" t="s">
        <v>5</v>
      </c>
      <c r="AC12029" t="s">
        <v>6</v>
      </c>
      <c r="AD12029" t="s">
        <v>21390</v>
      </c>
      <c r="AE12029">
        <v>3</v>
      </c>
      <c r="AF12029" t="s">
        <v>4882</v>
      </c>
      <c r="AG12029" t="s">
        <v>38122</v>
      </c>
    </row>
    <row r="12030" spans="1:33" x14ac:dyDescent="0.25">
      <c r="A12030" t="s">
        <v>1768</v>
      </c>
      <c r="C12030" t="s">
        <v>772</v>
      </c>
      <c r="D12030" t="s">
        <v>36537</v>
      </c>
      <c r="E12030">
        <v>-0.1235141</v>
      </c>
      <c r="F12030">
        <v>-1.0671999999999999E-2</v>
      </c>
      <c r="G12030">
        <v>4.8980000000000003E-2</v>
      </c>
      <c r="H12030">
        <v>-1.9813000000000001E-2</v>
      </c>
      <c r="I12030">
        <v>-5.2310000000000002E-2</v>
      </c>
      <c r="J12030">
        <v>-3.8731000000000002E-2</v>
      </c>
      <c r="K12030">
        <v>-1.4409999999999999E-2</v>
      </c>
      <c r="L12030">
        <v>0.20524400000000001</v>
      </c>
      <c r="M12030">
        <v>8.1729899999999994E-2</v>
      </c>
      <c r="N12030">
        <v>0.42635000000000001</v>
      </c>
      <c r="O12030">
        <v>0.41567799999999999</v>
      </c>
      <c r="P12030">
        <v>0.52790099999999995</v>
      </c>
      <c r="Q12030">
        <v>0.57688099999999998</v>
      </c>
      <c r="R12030">
        <v>0.46853400000000001</v>
      </c>
      <c r="S12030">
        <v>0.44872099999999998</v>
      </c>
      <c r="T12030">
        <v>0.59054899999999999</v>
      </c>
      <c r="U12030">
        <v>0.53823900000000002</v>
      </c>
      <c r="V12030">
        <v>0.69090099999999999</v>
      </c>
      <c r="W12030">
        <v>0.65217000000000003</v>
      </c>
      <c r="X12030">
        <v>0.68081999999999998</v>
      </c>
      <c r="Y12030">
        <v>0.66640999999999995</v>
      </c>
      <c r="Z12030" t="s">
        <v>1768</v>
      </c>
      <c r="AA12030">
        <v>410</v>
      </c>
      <c r="AB12030" t="s">
        <v>5</v>
      </c>
      <c r="AC12030" t="s">
        <v>6</v>
      </c>
      <c r="AD12030" t="s">
        <v>29613</v>
      </c>
      <c r="AE12030">
        <v>9</v>
      </c>
      <c r="AF12030" t="s">
        <v>29614</v>
      </c>
      <c r="AG12030" t="s">
        <v>38061</v>
      </c>
    </row>
    <row r="12031" spans="1:33" x14ac:dyDescent="0.25">
      <c r="A12031" t="s">
        <v>1521</v>
      </c>
      <c r="B12031" t="s">
        <v>1522</v>
      </c>
      <c r="C12031" t="s">
        <v>1523</v>
      </c>
      <c r="D12031" t="s">
        <v>36537</v>
      </c>
      <c r="E12031">
        <v>-0.12352</v>
      </c>
      <c r="F12031">
        <v>-4.1570999999999997E-2</v>
      </c>
      <c r="G12031">
        <v>0.27923100000000001</v>
      </c>
      <c r="H12031">
        <v>-6.7462999999999995E-2</v>
      </c>
      <c r="I12031">
        <v>-0.13320199999999999</v>
      </c>
      <c r="J12031">
        <v>-9.0858999999999995E-2</v>
      </c>
      <c r="K12031">
        <v>-2.562E-2</v>
      </c>
      <c r="L12031">
        <v>-1.0235099999999999</v>
      </c>
      <c r="M12031">
        <v>-1.14703</v>
      </c>
      <c r="N12031">
        <v>-0.91283000000000003</v>
      </c>
      <c r="O12031">
        <v>-0.95440100000000005</v>
      </c>
      <c r="P12031">
        <v>-1.1023000000000001</v>
      </c>
      <c r="Q12031">
        <v>-0.82306900000000005</v>
      </c>
      <c r="R12031">
        <v>-0.84178500000000001</v>
      </c>
      <c r="S12031">
        <v>-0.90924799999999995</v>
      </c>
      <c r="T12031">
        <v>-0.70719900000000002</v>
      </c>
      <c r="U12031">
        <v>-0.84040099999999995</v>
      </c>
      <c r="V12031">
        <v>-0.80998000000000003</v>
      </c>
      <c r="W12031">
        <v>-0.90083899999999995</v>
      </c>
      <c r="X12031">
        <v>-0.89302999999999999</v>
      </c>
      <c r="Y12031">
        <v>-0.91864999999999997</v>
      </c>
      <c r="Z12031" t="s">
        <v>1521</v>
      </c>
      <c r="AA12031">
        <v>114</v>
      </c>
      <c r="AB12031" t="s">
        <v>5</v>
      </c>
      <c r="AC12031" t="s">
        <v>6</v>
      </c>
      <c r="AD12031" t="s">
        <v>27429</v>
      </c>
      <c r="AE12031">
        <v>15</v>
      </c>
      <c r="AF12031" t="s">
        <v>27430</v>
      </c>
      <c r="AG12031" t="s">
        <v>38821</v>
      </c>
    </row>
    <row r="12032" spans="1:33" x14ac:dyDescent="0.25">
      <c r="A12032" t="s">
        <v>2210</v>
      </c>
      <c r="B12032" t="s">
        <v>2211</v>
      </c>
      <c r="C12032" t="s">
        <v>2212</v>
      </c>
      <c r="D12032" t="s">
        <v>36537</v>
      </c>
      <c r="E12032">
        <v>-0.12361999999999999</v>
      </c>
      <c r="F12032">
        <v>-2.6610000000000002E-2</v>
      </c>
      <c r="G12032">
        <v>-4.3409999999999997E-2</v>
      </c>
      <c r="H12032">
        <v>5.6980000000000003E-2</v>
      </c>
      <c r="I12032">
        <v>-0.13683999999999999</v>
      </c>
      <c r="J12032">
        <v>9.0200000000000002E-3</v>
      </c>
      <c r="K12032">
        <v>6.0499999999999998E-3</v>
      </c>
      <c r="L12032">
        <v>1.6321099999999999</v>
      </c>
      <c r="M12032">
        <v>1.5084900000000001</v>
      </c>
      <c r="N12032">
        <v>1.5036700000000001</v>
      </c>
      <c r="O12032">
        <v>1.47706</v>
      </c>
      <c r="P12032">
        <v>1.54169</v>
      </c>
      <c r="Q12032">
        <v>1.4982800000000001</v>
      </c>
      <c r="R12032">
        <v>1.53193</v>
      </c>
      <c r="S12032">
        <v>1.58891</v>
      </c>
      <c r="T12032">
        <v>1.69981</v>
      </c>
      <c r="U12032">
        <v>1.56297</v>
      </c>
      <c r="V12032">
        <v>1.5446200000000001</v>
      </c>
      <c r="W12032">
        <v>1.5536399999999999</v>
      </c>
      <c r="X12032">
        <v>1.5623100000000001</v>
      </c>
      <c r="Y12032">
        <v>1.56836</v>
      </c>
      <c r="Z12032" t="s">
        <v>2210</v>
      </c>
      <c r="AA12032">
        <v>1123</v>
      </c>
      <c r="AB12032" t="s">
        <v>5</v>
      </c>
      <c r="AC12032" t="s">
        <v>6</v>
      </c>
      <c r="AD12032" t="s">
        <v>22166</v>
      </c>
      <c r="AE12032">
        <v>3</v>
      </c>
      <c r="AF12032" t="s">
        <v>9842</v>
      </c>
      <c r="AG12032" t="s">
        <v>36950</v>
      </c>
    </row>
    <row r="12033" spans="1:33" x14ac:dyDescent="0.25">
      <c r="A12033" t="s">
        <v>427</v>
      </c>
      <c r="B12033" t="s">
        <v>428</v>
      </c>
      <c r="C12033" t="s">
        <v>429</v>
      </c>
      <c r="D12033" t="s">
        <v>36537</v>
      </c>
      <c r="E12033">
        <v>-0.12361999999999999</v>
      </c>
      <c r="F12033">
        <v>-3.6900000000000001E-3</v>
      </c>
      <c r="G12033">
        <v>-0.24945000000000001</v>
      </c>
      <c r="H12033">
        <v>0.73738999999999999</v>
      </c>
      <c r="I12033">
        <v>-0.23347999999999999</v>
      </c>
      <c r="J12033">
        <v>-0.34795999999999999</v>
      </c>
      <c r="K12033">
        <v>-0.51063000000000003</v>
      </c>
      <c r="L12033">
        <v>-3.5261200000000001</v>
      </c>
      <c r="M12033">
        <v>-3.64974</v>
      </c>
      <c r="N12033">
        <v>-2.1381999999999999</v>
      </c>
      <c r="O12033">
        <v>-2.1418900000000001</v>
      </c>
      <c r="P12033">
        <v>-1.8995</v>
      </c>
      <c r="Q12033">
        <v>-2.1489500000000001</v>
      </c>
      <c r="R12033">
        <v>-3.02176</v>
      </c>
      <c r="S12033">
        <v>-2.28437</v>
      </c>
      <c r="T12033">
        <v>-2.7021099999999998</v>
      </c>
      <c r="U12033">
        <v>-2.9355899999999999</v>
      </c>
      <c r="V12033">
        <v>-1.37462</v>
      </c>
      <c r="W12033">
        <v>-1.72258</v>
      </c>
      <c r="X12033">
        <v>-2.379</v>
      </c>
      <c r="Y12033">
        <v>-2.8896299999999999</v>
      </c>
      <c r="Z12033" t="s">
        <v>427</v>
      </c>
      <c r="AA12033">
        <v>552</v>
      </c>
      <c r="AB12033" t="s">
        <v>24</v>
      </c>
      <c r="AC12033" t="s">
        <v>6</v>
      </c>
      <c r="AD12033" t="s">
        <v>33823</v>
      </c>
      <c r="AE12033">
        <v>15</v>
      </c>
      <c r="AF12033" t="s">
        <v>33824</v>
      </c>
      <c r="AG12033" t="s">
        <v>38067</v>
      </c>
    </row>
    <row r="12034" spans="1:33" x14ac:dyDescent="0.25">
      <c r="A12034" t="s">
        <v>12553</v>
      </c>
      <c r="C12034" t="s">
        <v>12554</v>
      </c>
      <c r="D12034" t="s">
        <v>36537</v>
      </c>
      <c r="E12034">
        <v>-0.12374</v>
      </c>
      <c r="F12034">
        <v>2.4459999999999999E-2</v>
      </c>
      <c r="G12034">
        <v>-1.6990000000000002E-2</v>
      </c>
      <c r="H12034">
        <v>-7.6439999999999994E-2</v>
      </c>
      <c r="I12034">
        <v>-0.15664</v>
      </c>
      <c r="J12034">
        <v>-0.12378</v>
      </c>
      <c r="K12034">
        <v>-2.1590000000000002E-2</v>
      </c>
      <c r="L12034">
        <v>1.4450099999999999</v>
      </c>
      <c r="M12034">
        <v>1.3212699999999999</v>
      </c>
      <c r="N12034">
        <v>1.3407500000000001</v>
      </c>
      <c r="O12034">
        <v>1.36521</v>
      </c>
      <c r="P12034">
        <v>1.67665</v>
      </c>
      <c r="Q12034">
        <v>1.6596599999999999</v>
      </c>
      <c r="R12034">
        <v>1.3610599999999999</v>
      </c>
      <c r="S12034">
        <v>1.2846200000000001</v>
      </c>
      <c r="T12034">
        <v>1.6873100000000001</v>
      </c>
      <c r="U12034">
        <v>1.53067</v>
      </c>
      <c r="V12034">
        <v>1.72265</v>
      </c>
      <c r="W12034">
        <v>1.59887</v>
      </c>
      <c r="X12034">
        <v>1.7152499999999999</v>
      </c>
      <c r="Y12034">
        <v>1.6936599999999999</v>
      </c>
      <c r="Z12034" t="s">
        <v>12553</v>
      </c>
      <c r="AA12034">
        <v>116</v>
      </c>
      <c r="AB12034" t="s">
        <v>5</v>
      </c>
      <c r="AC12034" t="s">
        <v>6</v>
      </c>
      <c r="AD12034" t="s">
        <v>22691</v>
      </c>
      <c r="AE12034">
        <v>3</v>
      </c>
      <c r="AF12034" t="s">
        <v>12555</v>
      </c>
      <c r="AG12034" t="s">
        <v>37614</v>
      </c>
    </row>
    <row r="12035" spans="1:33" x14ac:dyDescent="0.25">
      <c r="A12035" t="s">
        <v>636</v>
      </c>
      <c r="B12035" t="s">
        <v>637</v>
      </c>
      <c r="C12035" t="s">
        <v>638</v>
      </c>
      <c r="D12035" t="s">
        <v>36537</v>
      </c>
      <c r="E12035">
        <v>-0.12374</v>
      </c>
      <c r="F12035">
        <v>9.5008999999999996E-2</v>
      </c>
      <c r="G12035">
        <v>-3.0370999999999999E-2</v>
      </c>
      <c r="H12035">
        <v>-7.3965000000000003E-2</v>
      </c>
      <c r="I12035">
        <v>-0.18578</v>
      </c>
      <c r="J12035">
        <v>-4.1660999999999997E-2</v>
      </c>
      <c r="K12035">
        <v>0.21635199999999999</v>
      </c>
      <c r="L12035">
        <v>-1.4386300000000001</v>
      </c>
      <c r="M12035">
        <v>-1.56237</v>
      </c>
      <c r="N12035">
        <v>-1.04291</v>
      </c>
      <c r="O12035">
        <v>-0.94790099999999999</v>
      </c>
      <c r="P12035">
        <v>-0.80382900000000002</v>
      </c>
      <c r="Q12035">
        <v>-0.83420000000000005</v>
      </c>
      <c r="R12035">
        <v>-0.79210499999999995</v>
      </c>
      <c r="S12035">
        <v>-0.86607000000000001</v>
      </c>
      <c r="T12035">
        <v>-0.78598000000000001</v>
      </c>
      <c r="U12035">
        <v>-0.97175999999999996</v>
      </c>
      <c r="V12035">
        <v>-0.72765899999999994</v>
      </c>
      <c r="W12035">
        <v>-0.76932</v>
      </c>
      <c r="X12035">
        <v>-0.809921</v>
      </c>
      <c r="Y12035">
        <v>-0.59356900000000001</v>
      </c>
      <c r="Z12035" t="s">
        <v>636</v>
      </c>
      <c r="AA12035">
        <v>163</v>
      </c>
      <c r="AB12035" t="s">
        <v>5</v>
      </c>
      <c r="AC12035" t="s">
        <v>6</v>
      </c>
      <c r="AD12035" t="s">
        <v>31892</v>
      </c>
      <c r="AE12035">
        <v>4</v>
      </c>
      <c r="AF12035" t="s">
        <v>6263</v>
      </c>
      <c r="AG12035" t="s">
        <v>37538</v>
      </c>
    </row>
    <row r="12036" spans="1:33" x14ac:dyDescent="0.25">
      <c r="A12036" t="s">
        <v>3439</v>
      </c>
      <c r="C12036" t="s">
        <v>48</v>
      </c>
      <c r="D12036" t="s">
        <v>36537</v>
      </c>
      <c r="E12036">
        <v>-0.12379999999999999</v>
      </c>
      <c r="F12036">
        <v>-0.31302099999999999</v>
      </c>
      <c r="G12036">
        <v>0.26780999999999999</v>
      </c>
      <c r="H12036">
        <v>0.14230100000000001</v>
      </c>
      <c r="I12036">
        <v>5.815E-2</v>
      </c>
      <c r="J12036">
        <v>-0.28361900000000001</v>
      </c>
      <c r="K12036">
        <v>-0.165349</v>
      </c>
      <c r="L12036">
        <v>-1.00257</v>
      </c>
      <c r="M12036">
        <v>-1.1263700000000001</v>
      </c>
      <c r="N12036">
        <v>-0.64685999999999999</v>
      </c>
      <c r="O12036">
        <v>-0.95988099999999998</v>
      </c>
      <c r="P12036">
        <v>-1.0218499999999999</v>
      </c>
      <c r="Q12036">
        <v>-0.75404000000000004</v>
      </c>
      <c r="R12036">
        <v>-1.1270899999999999</v>
      </c>
      <c r="S12036">
        <v>-0.98478900000000003</v>
      </c>
      <c r="T12036">
        <v>-1.06128</v>
      </c>
      <c r="U12036">
        <v>-1.0031300000000001</v>
      </c>
      <c r="V12036">
        <v>-0.37614999999999998</v>
      </c>
      <c r="W12036">
        <v>-0.65976900000000005</v>
      </c>
      <c r="X12036">
        <v>-0.86848099999999995</v>
      </c>
      <c r="Y12036">
        <v>-1.03383</v>
      </c>
      <c r="Z12036" t="s">
        <v>3439</v>
      </c>
      <c r="AA12036">
        <v>1215</v>
      </c>
      <c r="AB12036" t="s">
        <v>5</v>
      </c>
      <c r="AC12036" t="s">
        <v>35</v>
      </c>
      <c r="AD12036" t="s">
        <v>28371</v>
      </c>
      <c r="AE12036">
        <v>4</v>
      </c>
      <c r="AF12036" t="s">
        <v>31445</v>
      </c>
      <c r="AG12036" t="s">
        <v>38572</v>
      </c>
    </row>
    <row r="12037" spans="1:33" x14ac:dyDescent="0.25">
      <c r="A12037" t="s">
        <v>3439</v>
      </c>
      <c r="C12037" t="s">
        <v>48</v>
      </c>
      <c r="D12037" t="s">
        <v>36537</v>
      </c>
      <c r="E12037">
        <v>-0.12379999999999999</v>
      </c>
      <c r="F12037">
        <v>-0.31302099999999999</v>
      </c>
      <c r="G12037">
        <v>0.26780999999999999</v>
      </c>
      <c r="H12037">
        <v>0.14230100000000001</v>
      </c>
      <c r="I12037">
        <v>5.815E-2</v>
      </c>
      <c r="J12037">
        <v>-0.28361900000000001</v>
      </c>
      <c r="K12037">
        <v>-0.165349</v>
      </c>
      <c r="L12037">
        <v>-1.00257</v>
      </c>
      <c r="M12037">
        <v>-1.1263700000000001</v>
      </c>
      <c r="N12037">
        <v>-0.64685999999999999</v>
      </c>
      <c r="O12037">
        <v>-0.95988099999999998</v>
      </c>
      <c r="P12037">
        <v>-1.0218499999999999</v>
      </c>
      <c r="Q12037">
        <v>-0.75404000000000004</v>
      </c>
      <c r="R12037">
        <v>-1.1270899999999999</v>
      </c>
      <c r="S12037">
        <v>-0.98478900000000003</v>
      </c>
      <c r="T12037">
        <v>-1.06128</v>
      </c>
      <c r="U12037">
        <v>-1.0031300000000001</v>
      </c>
      <c r="V12037">
        <v>-0.37614999999999998</v>
      </c>
      <c r="W12037">
        <v>-0.65976900000000005</v>
      </c>
      <c r="X12037">
        <v>-0.86848099999999995</v>
      </c>
      <c r="Y12037">
        <v>-1.03383</v>
      </c>
      <c r="Z12037" t="s">
        <v>3439</v>
      </c>
      <c r="AA12037">
        <v>1218</v>
      </c>
      <c r="AB12037" t="s">
        <v>5</v>
      </c>
      <c r="AC12037" t="s">
        <v>35</v>
      </c>
      <c r="AD12037" t="s">
        <v>28371</v>
      </c>
      <c r="AE12037">
        <v>7</v>
      </c>
      <c r="AF12037" t="s">
        <v>28372</v>
      </c>
      <c r="AG12037" t="s">
        <v>38572</v>
      </c>
    </row>
    <row r="12038" spans="1:33" x14ac:dyDescent="0.25">
      <c r="A12038" t="s">
        <v>1301</v>
      </c>
      <c r="B12038" t="s">
        <v>1302</v>
      </c>
      <c r="C12038" t="s">
        <v>1303</v>
      </c>
      <c r="D12038" t="s">
        <v>36537</v>
      </c>
      <c r="E12038">
        <v>-0.12384000000000001</v>
      </c>
      <c r="F12038">
        <v>-5.1270000000000003E-2</v>
      </c>
      <c r="G12038">
        <v>-0.15221999999999999</v>
      </c>
      <c r="H12038">
        <v>-0.11872000000000001</v>
      </c>
      <c r="I12038">
        <v>-0.16450999999999999</v>
      </c>
      <c r="J12038">
        <v>-0.10644000000000001</v>
      </c>
      <c r="K12038">
        <v>-0.10765</v>
      </c>
      <c r="L12038">
        <v>2.06656</v>
      </c>
      <c r="M12038">
        <v>1.94272</v>
      </c>
      <c r="N12038">
        <v>2.0331999999999999</v>
      </c>
      <c r="O12038">
        <v>1.98193</v>
      </c>
      <c r="P12038">
        <v>2.1208</v>
      </c>
      <c r="Q12038">
        <v>1.96858</v>
      </c>
      <c r="R12038">
        <v>2.0600399999999999</v>
      </c>
      <c r="S12038">
        <v>1.9413199999999999</v>
      </c>
      <c r="T12038">
        <v>2.1206399999999999</v>
      </c>
      <c r="U12038">
        <v>1.9561299999999999</v>
      </c>
      <c r="V12038">
        <v>2.06711</v>
      </c>
      <c r="W12038">
        <v>1.9606699999999999</v>
      </c>
      <c r="X12038">
        <v>2.0691700000000002</v>
      </c>
      <c r="Y12038">
        <v>1.9615199999999999</v>
      </c>
      <c r="Z12038" t="s">
        <v>1301</v>
      </c>
      <c r="AA12038">
        <v>91</v>
      </c>
      <c r="AB12038" t="s">
        <v>5</v>
      </c>
      <c r="AC12038" t="s">
        <v>6</v>
      </c>
      <c r="AD12038" t="s">
        <v>5887</v>
      </c>
      <c r="AE12038">
        <v>9</v>
      </c>
      <c r="AF12038" t="s">
        <v>5888</v>
      </c>
      <c r="AG12038" t="s">
        <v>37746</v>
      </c>
    </row>
    <row r="12039" spans="1:33" x14ac:dyDescent="0.25">
      <c r="A12039" t="s">
        <v>1659</v>
      </c>
      <c r="B12039" t="s">
        <v>1660</v>
      </c>
      <c r="C12039" t="s">
        <v>1661</v>
      </c>
      <c r="D12039" t="s">
        <v>36537</v>
      </c>
      <c r="E12039">
        <v>-0.12395</v>
      </c>
      <c r="F12039">
        <v>-0.12078999999999999</v>
      </c>
      <c r="G12039">
        <v>2.8840000000000001E-2</v>
      </c>
      <c r="H12039">
        <v>-0.10227</v>
      </c>
      <c r="I12039">
        <v>-6.6501000000000005E-2</v>
      </c>
      <c r="J12039">
        <v>2.9929999999999998E-2</v>
      </c>
      <c r="K12039">
        <v>-0.18229000000000001</v>
      </c>
      <c r="L12039">
        <v>-1.12805</v>
      </c>
      <c r="M12039">
        <v>-1.252</v>
      </c>
      <c r="N12039">
        <v>-1.2296800000000001</v>
      </c>
      <c r="O12039">
        <v>-1.3504700000000001</v>
      </c>
      <c r="P12039">
        <v>-1.22794</v>
      </c>
      <c r="Q12039">
        <v>-1.1991000000000001</v>
      </c>
      <c r="R12039">
        <v>-1.0057400000000001</v>
      </c>
      <c r="S12039">
        <v>-1.1080099999999999</v>
      </c>
      <c r="T12039">
        <v>-0.93276999999999999</v>
      </c>
      <c r="U12039">
        <v>-0.99927100000000002</v>
      </c>
      <c r="V12039">
        <v>-1.1688799999999999</v>
      </c>
      <c r="W12039">
        <v>-1.1389499999999999</v>
      </c>
      <c r="X12039">
        <v>-1.0777000000000001</v>
      </c>
      <c r="Y12039">
        <v>-1.2599899999999999</v>
      </c>
      <c r="Z12039" t="s">
        <v>1659</v>
      </c>
      <c r="AA12039">
        <v>313</v>
      </c>
      <c r="AB12039" t="s">
        <v>5</v>
      </c>
      <c r="AC12039" t="s">
        <v>6</v>
      </c>
      <c r="AD12039" t="s">
        <v>22755</v>
      </c>
      <c r="AE12039">
        <v>1</v>
      </c>
      <c r="AF12039" t="s">
        <v>22756</v>
      </c>
      <c r="AG12039" t="s">
        <v>37105</v>
      </c>
    </row>
    <row r="12040" spans="1:33" x14ac:dyDescent="0.25">
      <c r="A12040" t="s">
        <v>2022</v>
      </c>
      <c r="C12040" t="s">
        <v>48</v>
      </c>
      <c r="D12040" t="s">
        <v>36537</v>
      </c>
      <c r="E12040">
        <v>-0.12395399999999999</v>
      </c>
      <c r="F12040">
        <v>0.20509691999999999</v>
      </c>
      <c r="G12040">
        <v>5.4109999999999998E-2</v>
      </c>
      <c r="H12040">
        <v>0.14174610000000001</v>
      </c>
      <c r="I12040">
        <v>-0.15781020000000001</v>
      </c>
      <c r="J12040">
        <v>-0.107429</v>
      </c>
      <c r="K12040">
        <v>2.18906E-2</v>
      </c>
      <c r="L12040">
        <v>-0.25663599999999998</v>
      </c>
      <c r="M12040">
        <v>-0.38058999999999998</v>
      </c>
      <c r="N12040">
        <v>-0.215059</v>
      </c>
      <c r="O12040">
        <v>-9.9620799999999999E-3</v>
      </c>
      <c r="P12040">
        <v>-0.22983000000000001</v>
      </c>
      <c r="Q12040">
        <v>-0.17571999999999999</v>
      </c>
      <c r="R12040">
        <v>-0.159885</v>
      </c>
      <c r="S12040">
        <v>-1.8138899999999999E-2</v>
      </c>
      <c r="T12040">
        <v>-6.6930799999999999E-2</v>
      </c>
      <c r="U12040">
        <v>-0.224741</v>
      </c>
      <c r="V12040">
        <v>-0.11072</v>
      </c>
      <c r="W12040">
        <v>-0.21814900000000001</v>
      </c>
      <c r="X12040">
        <v>-8.0511100000000002E-2</v>
      </c>
      <c r="Y12040">
        <v>-5.8620499999999999E-2</v>
      </c>
      <c r="Z12040" t="s">
        <v>2022</v>
      </c>
      <c r="AA12040">
        <v>235</v>
      </c>
      <c r="AB12040" t="s">
        <v>5</v>
      </c>
      <c r="AC12040" t="s">
        <v>35</v>
      </c>
      <c r="AD12040" t="s">
        <v>24916</v>
      </c>
      <c r="AE12040">
        <v>16</v>
      </c>
      <c r="AF12040" t="s">
        <v>11449</v>
      </c>
      <c r="AG12040" t="s">
        <v>37932</v>
      </c>
    </row>
    <row r="12041" spans="1:33" x14ac:dyDescent="0.25">
      <c r="A12041" t="s">
        <v>2022</v>
      </c>
      <c r="C12041" t="s">
        <v>48</v>
      </c>
      <c r="D12041" t="s">
        <v>36537</v>
      </c>
      <c r="E12041">
        <v>-0.12395399999999999</v>
      </c>
      <c r="F12041">
        <v>0.20509691999999999</v>
      </c>
      <c r="G12041">
        <v>5.4109999999999998E-2</v>
      </c>
      <c r="H12041">
        <v>0.14174610000000001</v>
      </c>
      <c r="I12041">
        <v>-0.15781020000000001</v>
      </c>
      <c r="J12041">
        <v>-0.107429</v>
      </c>
      <c r="K12041">
        <v>2.18906E-2</v>
      </c>
      <c r="L12041">
        <v>-0.25663599999999998</v>
      </c>
      <c r="M12041">
        <v>-0.38058999999999998</v>
      </c>
      <c r="N12041">
        <v>-0.215059</v>
      </c>
      <c r="O12041">
        <v>-9.9620799999999999E-3</v>
      </c>
      <c r="P12041">
        <v>-0.22983000000000001</v>
      </c>
      <c r="Q12041">
        <v>-0.17571999999999999</v>
      </c>
      <c r="R12041">
        <v>-0.159885</v>
      </c>
      <c r="S12041">
        <v>-1.8138899999999999E-2</v>
      </c>
      <c r="T12041">
        <v>-6.6930799999999999E-2</v>
      </c>
      <c r="U12041">
        <v>-0.224741</v>
      </c>
      <c r="V12041">
        <v>-0.11072</v>
      </c>
      <c r="W12041">
        <v>-0.21814900000000001</v>
      </c>
      <c r="X12041">
        <v>-8.0511100000000002E-2</v>
      </c>
      <c r="Y12041">
        <v>-5.8620499999999999E-2</v>
      </c>
      <c r="Z12041" t="s">
        <v>2022</v>
      </c>
      <c r="AA12041">
        <v>237</v>
      </c>
      <c r="AB12041" t="s">
        <v>5</v>
      </c>
      <c r="AC12041" t="s">
        <v>35</v>
      </c>
      <c r="AD12041" t="s">
        <v>25891</v>
      </c>
      <c r="AE12041">
        <v>18</v>
      </c>
      <c r="AF12041" t="s">
        <v>11450</v>
      </c>
      <c r="AG12041" t="s">
        <v>37932</v>
      </c>
    </row>
    <row r="12042" spans="1:33" x14ac:dyDescent="0.25">
      <c r="A12042" t="s">
        <v>1433</v>
      </c>
      <c r="C12042" t="s">
        <v>48</v>
      </c>
      <c r="D12042" t="s">
        <v>36537</v>
      </c>
      <c r="E12042">
        <v>-0.12401</v>
      </c>
      <c r="F12042">
        <v>-4.6179999999999999E-2</v>
      </c>
      <c r="G12042">
        <v>-5.2490000000000002E-2</v>
      </c>
      <c r="H12042">
        <v>-0.16569800000000001</v>
      </c>
      <c r="I12042">
        <v>-0.11047999999999999</v>
      </c>
      <c r="J12042">
        <v>-7.9759999999999998E-2</v>
      </c>
      <c r="K12042">
        <v>6.9120000000000001E-2</v>
      </c>
      <c r="L12042">
        <v>1.04874</v>
      </c>
      <c r="M12042">
        <v>0.92473000000000005</v>
      </c>
      <c r="N12042">
        <v>1.10029</v>
      </c>
      <c r="O12042">
        <v>1.0541100000000001</v>
      </c>
      <c r="P12042">
        <v>1.0313699999999999</v>
      </c>
      <c r="Q12042">
        <v>0.97887999999999997</v>
      </c>
      <c r="R12042">
        <v>1.08727</v>
      </c>
      <c r="S12042">
        <v>0.92157199999999995</v>
      </c>
      <c r="T12042">
        <v>1.04375</v>
      </c>
      <c r="U12042">
        <v>0.93327000000000004</v>
      </c>
      <c r="V12042">
        <v>1.0282500000000001</v>
      </c>
      <c r="W12042">
        <v>0.94849000000000006</v>
      </c>
      <c r="X12042">
        <v>0.99658000000000002</v>
      </c>
      <c r="Y12042">
        <v>1.0657000000000001</v>
      </c>
      <c r="Z12042" t="s">
        <v>1433</v>
      </c>
      <c r="AA12042">
        <v>268</v>
      </c>
      <c r="AB12042" t="s">
        <v>5</v>
      </c>
      <c r="AC12042" t="s">
        <v>6</v>
      </c>
      <c r="AD12042" t="s">
        <v>23954</v>
      </c>
      <c r="AE12042">
        <v>21</v>
      </c>
      <c r="AF12042" t="s">
        <v>9617</v>
      </c>
      <c r="AG12042" t="s">
        <v>38262</v>
      </c>
    </row>
    <row r="12043" spans="1:33" x14ac:dyDescent="0.25">
      <c r="A12043" t="s">
        <v>2652</v>
      </c>
      <c r="B12043" t="s">
        <v>2653</v>
      </c>
      <c r="C12043" t="s">
        <v>2654</v>
      </c>
      <c r="D12043" t="s">
        <v>36537</v>
      </c>
      <c r="E12043">
        <v>-0.12403500000000001</v>
      </c>
      <c r="F12043">
        <v>2.2807999999999998E-2</v>
      </c>
      <c r="G12043">
        <v>-8.6890999999999996E-2</v>
      </c>
      <c r="H12043">
        <v>-0.141705</v>
      </c>
      <c r="I12043">
        <v>0.13438800000000001</v>
      </c>
      <c r="J12043">
        <v>-4.7911000000000002E-2</v>
      </c>
      <c r="K12043">
        <v>-4.0689999999999997E-2</v>
      </c>
      <c r="L12043">
        <v>-0.442245</v>
      </c>
      <c r="M12043">
        <v>-0.56628000000000001</v>
      </c>
      <c r="N12043">
        <v>-0.74490000000000001</v>
      </c>
      <c r="O12043">
        <v>-0.72209199999999996</v>
      </c>
      <c r="P12043">
        <v>-0.738869</v>
      </c>
      <c r="Q12043">
        <v>-0.82576000000000005</v>
      </c>
      <c r="R12043">
        <v>-0.631525</v>
      </c>
      <c r="S12043">
        <v>-0.77322999999999997</v>
      </c>
      <c r="T12043">
        <v>-0.81209900000000002</v>
      </c>
      <c r="U12043">
        <v>-0.67771099999999995</v>
      </c>
      <c r="V12043">
        <v>-0.68348900000000001</v>
      </c>
      <c r="W12043">
        <v>-0.73140000000000005</v>
      </c>
      <c r="X12043">
        <v>-0.88927999999999996</v>
      </c>
      <c r="Y12043">
        <v>-0.92996999999999996</v>
      </c>
      <c r="Z12043" t="s">
        <v>2652</v>
      </c>
      <c r="AA12043">
        <v>1311</v>
      </c>
      <c r="AB12043" t="s">
        <v>21</v>
      </c>
      <c r="AC12043" t="s">
        <v>6</v>
      </c>
      <c r="AD12043" t="s">
        <v>19239</v>
      </c>
      <c r="AE12043">
        <v>12</v>
      </c>
      <c r="AF12043" t="s">
        <v>7650</v>
      </c>
      <c r="AG12043" t="s">
        <v>38755</v>
      </c>
    </row>
    <row r="12044" spans="1:33" x14ac:dyDescent="0.25">
      <c r="A12044" t="s">
        <v>2294</v>
      </c>
      <c r="B12044" t="s">
        <v>2295</v>
      </c>
      <c r="C12044" t="s">
        <v>2296</v>
      </c>
      <c r="D12044" t="s">
        <v>36537</v>
      </c>
      <c r="E12044">
        <v>-0.12406</v>
      </c>
      <c r="F12044">
        <v>0.20727000000000001</v>
      </c>
      <c r="G12044">
        <v>0.12427000000000001</v>
      </c>
      <c r="H12044">
        <v>7.0870000000000002E-2</v>
      </c>
      <c r="I12044">
        <v>-3.628E-2</v>
      </c>
      <c r="J12044">
        <v>-0.11251</v>
      </c>
      <c r="K12044">
        <v>-3.2050000000000002E-2</v>
      </c>
      <c r="L12044">
        <v>1.85575</v>
      </c>
      <c r="M12044">
        <v>1.73169</v>
      </c>
      <c r="N12044">
        <v>2.4880399999999998</v>
      </c>
      <c r="O12044">
        <v>2.6953100000000001</v>
      </c>
      <c r="P12044">
        <v>2.7070799999999999</v>
      </c>
      <c r="Q12044">
        <v>2.83135</v>
      </c>
      <c r="R12044">
        <v>2.7202999999999999</v>
      </c>
      <c r="S12044">
        <v>2.7911700000000002</v>
      </c>
      <c r="T12044">
        <v>2.8092800000000002</v>
      </c>
      <c r="U12044">
        <v>2.7730000000000001</v>
      </c>
      <c r="V12044">
        <v>3.37764</v>
      </c>
      <c r="W12044">
        <v>3.2651300000000001</v>
      </c>
      <c r="X12044">
        <v>3.0315500000000002</v>
      </c>
      <c r="Y12044">
        <v>2.9994999999999998</v>
      </c>
      <c r="Z12044" t="s">
        <v>2294</v>
      </c>
      <c r="AA12044">
        <v>267</v>
      </c>
      <c r="AB12044" t="s">
        <v>21</v>
      </c>
      <c r="AC12044" t="s">
        <v>6</v>
      </c>
      <c r="AD12044" t="s">
        <v>33283</v>
      </c>
      <c r="AE12044">
        <v>8</v>
      </c>
      <c r="AF12044" t="s">
        <v>33284</v>
      </c>
      <c r="AG12044" t="s">
        <v>37480</v>
      </c>
    </row>
    <row r="12045" spans="1:33" x14ac:dyDescent="0.25">
      <c r="A12045" t="s">
        <v>7300</v>
      </c>
      <c r="B12045" t="s">
        <v>7301</v>
      </c>
      <c r="C12045" t="s">
        <v>7302</v>
      </c>
      <c r="D12045" t="s">
        <v>36536</v>
      </c>
      <c r="E12045">
        <v>-0.12409000000000001</v>
      </c>
      <c r="F12045">
        <v>-0.47495999999999999</v>
      </c>
      <c r="G12045">
        <v>0.35108</v>
      </c>
      <c r="H12045">
        <v>-0.33757999999999999</v>
      </c>
      <c r="I12045">
        <v>-0.20846000000000001</v>
      </c>
      <c r="J12045">
        <v>9.7229999999999997E-2</v>
      </c>
      <c r="K12045">
        <v>-0.26889000000000002</v>
      </c>
      <c r="L12045">
        <v>-2.4809299999999999</v>
      </c>
      <c r="M12045">
        <v>-2.6050200000000001</v>
      </c>
      <c r="N12045">
        <v>-2.9544800000000002</v>
      </c>
      <c r="O12045">
        <v>-3.42944</v>
      </c>
      <c r="P12045">
        <v>-2.9154499999999999</v>
      </c>
      <c r="Q12045">
        <v>-2.5643699999999998</v>
      </c>
      <c r="R12045">
        <v>-2.6879499999999998</v>
      </c>
      <c r="S12045">
        <v>-3.0255299999999998</v>
      </c>
      <c r="T12045">
        <v>-2.5830799999999998</v>
      </c>
      <c r="U12045">
        <v>-2.7915399999999999</v>
      </c>
      <c r="V12045">
        <v>-3.03416</v>
      </c>
      <c r="W12045">
        <v>-2.9369299999999998</v>
      </c>
      <c r="X12045">
        <v>-2.65673</v>
      </c>
      <c r="Y12045">
        <v>-2.9256199999999999</v>
      </c>
      <c r="Z12045" t="s">
        <v>7300</v>
      </c>
      <c r="AA12045">
        <v>43</v>
      </c>
      <c r="AB12045" t="s">
        <v>5</v>
      </c>
      <c r="AC12045" t="s">
        <v>35</v>
      </c>
      <c r="AD12045" t="s">
        <v>17546</v>
      </c>
      <c r="AE12045">
        <v>9</v>
      </c>
      <c r="AF12045" t="s">
        <v>17547</v>
      </c>
      <c r="AG12045" t="s">
        <v>36743</v>
      </c>
    </row>
    <row r="12046" spans="1:33" x14ac:dyDescent="0.25">
      <c r="A12046" t="s">
        <v>7300</v>
      </c>
      <c r="B12046" t="s">
        <v>7301</v>
      </c>
      <c r="C12046" t="s">
        <v>7302</v>
      </c>
      <c r="D12046" t="s">
        <v>36536</v>
      </c>
      <c r="E12046">
        <v>-0.12409000000000001</v>
      </c>
      <c r="F12046">
        <v>-0.47495999999999999</v>
      </c>
      <c r="G12046">
        <v>0.35108</v>
      </c>
      <c r="H12046">
        <v>-0.33757999999999999</v>
      </c>
      <c r="I12046">
        <v>-0.20846000000000001</v>
      </c>
      <c r="J12046">
        <v>9.7229999999999997E-2</v>
      </c>
      <c r="K12046">
        <v>-0.26889000000000002</v>
      </c>
      <c r="L12046">
        <v>-2.4809299999999999</v>
      </c>
      <c r="M12046">
        <v>-2.6050200000000001</v>
      </c>
      <c r="N12046">
        <v>-2.9544800000000002</v>
      </c>
      <c r="O12046">
        <v>-3.42944</v>
      </c>
      <c r="P12046">
        <v>-2.9154499999999999</v>
      </c>
      <c r="Q12046">
        <v>-2.5643699999999998</v>
      </c>
      <c r="R12046">
        <v>-2.6879499999999998</v>
      </c>
      <c r="S12046">
        <v>-3.0255299999999998</v>
      </c>
      <c r="T12046">
        <v>-2.5830799999999998</v>
      </c>
      <c r="U12046">
        <v>-2.7915399999999999</v>
      </c>
      <c r="V12046">
        <v>-3.03416</v>
      </c>
      <c r="W12046">
        <v>-2.9369299999999998</v>
      </c>
      <c r="X12046">
        <v>-2.65673</v>
      </c>
      <c r="Y12046">
        <v>-2.9256199999999999</v>
      </c>
      <c r="Z12046" t="s">
        <v>7300</v>
      </c>
      <c r="AA12046">
        <v>46</v>
      </c>
      <c r="AB12046" t="s">
        <v>5</v>
      </c>
      <c r="AC12046" t="s">
        <v>35</v>
      </c>
      <c r="AD12046" t="s">
        <v>17548</v>
      </c>
      <c r="AE12046">
        <v>1</v>
      </c>
      <c r="AF12046" t="s">
        <v>7303</v>
      </c>
      <c r="AG12046" t="s">
        <v>36743</v>
      </c>
    </row>
    <row r="12047" spans="1:33" x14ac:dyDescent="0.25">
      <c r="A12047" t="s">
        <v>4255</v>
      </c>
      <c r="C12047" t="s">
        <v>185</v>
      </c>
      <c r="D12047" t="s">
        <v>36537</v>
      </c>
      <c r="E12047">
        <v>-0.1242</v>
      </c>
      <c r="F12047">
        <v>6.4170000000000005E-2</v>
      </c>
      <c r="G12047">
        <v>-3.5700000000000003E-2</v>
      </c>
      <c r="H12047">
        <v>-3.7539999999999997E-2</v>
      </c>
      <c r="I12047">
        <v>-0.20696999999999999</v>
      </c>
      <c r="J12047">
        <v>1.189E-2</v>
      </c>
      <c r="K12047">
        <v>0.14188999999999999</v>
      </c>
      <c r="L12047">
        <v>1.6499699999999999</v>
      </c>
      <c r="M12047">
        <v>1.5257700000000001</v>
      </c>
      <c r="N12047">
        <v>1.6903900000000001</v>
      </c>
      <c r="O12047">
        <v>1.7545599999999999</v>
      </c>
      <c r="P12047">
        <v>2.09788</v>
      </c>
      <c r="Q12047">
        <v>2.0621800000000001</v>
      </c>
      <c r="R12047">
        <v>2.0784099999999999</v>
      </c>
      <c r="S12047">
        <v>2.04087</v>
      </c>
      <c r="T12047">
        <v>1.98539</v>
      </c>
      <c r="U12047">
        <v>1.7784199999999999</v>
      </c>
      <c r="V12047">
        <v>2.2145999999999999</v>
      </c>
      <c r="W12047">
        <v>2.2264900000000001</v>
      </c>
      <c r="X12047">
        <v>1.91872</v>
      </c>
      <c r="Y12047">
        <v>2.0606100000000001</v>
      </c>
      <c r="Z12047" t="s">
        <v>4255</v>
      </c>
      <c r="AA12047">
        <v>10</v>
      </c>
      <c r="AB12047" t="s">
        <v>24</v>
      </c>
      <c r="AC12047" t="s">
        <v>35</v>
      </c>
      <c r="AD12047" t="s">
        <v>24343</v>
      </c>
      <c r="AE12047">
        <v>6</v>
      </c>
      <c r="AF12047" t="s">
        <v>7805</v>
      </c>
      <c r="AG12047" t="s">
        <v>37432</v>
      </c>
    </row>
    <row r="12048" spans="1:33" x14ac:dyDescent="0.25">
      <c r="A12048" t="s">
        <v>930</v>
      </c>
      <c r="B12048" t="s">
        <v>931</v>
      </c>
      <c r="C12048" t="s">
        <v>932</v>
      </c>
      <c r="D12048" t="s">
        <v>36537</v>
      </c>
      <c r="E12048">
        <v>-0.1242239</v>
      </c>
      <c r="F12048">
        <v>0.21209910000000001</v>
      </c>
      <c r="G12048">
        <v>0.16950999999999999</v>
      </c>
      <c r="H12048">
        <v>0.1308957</v>
      </c>
      <c r="I12048">
        <v>-0.14047019999999999</v>
      </c>
      <c r="J12048">
        <v>2.1090000000000001E-2</v>
      </c>
      <c r="K12048">
        <v>0.15518190000000001</v>
      </c>
      <c r="L12048">
        <v>0.19203400000000001</v>
      </c>
      <c r="M12048">
        <v>6.7810099999999998E-2</v>
      </c>
      <c r="N12048">
        <v>-0.14781</v>
      </c>
      <c r="O12048">
        <v>6.4289100000000002E-2</v>
      </c>
      <c r="P12048">
        <v>0.10186000000000001</v>
      </c>
      <c r="Q12048">
        <v>0.27137</v>
      </c>
      <c r="R12048">
        <v>6.14853E-2</v>
      </c>
      <c r="S12048">
        <v>0.192381</v>
      </c>
      <c r="T12048">
        <v>0.123819</v>
      </c>
      <c r="U12048">
        <v>-1.6651200000000001E-2</v>
      </c>
      <c r="V12048">
        <v>0.38976100000000002</v>
      </c>
      <c r="W12048">
        <v>0.41085100000000002</v>
      </c>
      <c r="X12048">
        <v>2.3939100000000001E-2</v>
      </c>
      <c r="Y12048">
        <v>0.179121</v>
      </c>
      <c r="Z12048" t="s">
        <v>930</v>
      </c>
      <c r="AA12048">
        <v>38</v>
      </c>
      <c r="AB12048" t="s">
        <v>5</v>
      </c>
      <c r="AC12048" t="s">
        <v>35</v>
      </c>
      <c r="AD12048" t="s">
        <v>16944</v>
      </c>
      <c r="AE12048">
        <v>5</v>
      </c>
      <c r="AF12048" t="s">
        <v>3763</v>
      </c>
      <c r="AG12048" t="s">
        <v>38643</v>
      </c>
    </row>
    <row r="12049" spans="1:33" x14ac:dyDescent="0.25">
      <c r="A12049" t="s">
        <v>711</v>
      </c>
      <c r="B12049" t="s">
        <v>712</v>
      </c>
      <c r="C12049" t="s">
        <v>713</v>
      </c>
      <c r="D12049" t="s">
        <v>36537</v>
      </c>
      <c r="E12049">
        <v>-0.124254</v>
      </c>
      <c r="F12049">
        <v>0.16750899999999999</v>
      </c>
      <c r="G12049">
        <v>2.8969999999999999E-2</v>
      </c>
      <c r="H12049">
        <v>-1.6240000000000001E-2</v>
      </c>
      <c r="I12049">
        <v>-0.20508999999999999</v>
      </c>
      <c r="J12049">
        <v>-0.13364999999999999</v>
      </c>
      <c r="K12049">
        <v>1.9300000000000001E-2</v>
      </c>
      <c r="L12049">
        <v>0.59596400000000005</v>
      </c>
      <c r="M12049">
        <v>0.47171000000000002</v>
      </c>
      <c r="N12049">
        <v>0.51173000000000002</v>
      </c>
      <c r="O12049">
        <v>0.67923900000000004</v>
      </c>
      <c r="P12049">
        <v>1.3624700000000001</v>
      </c>
      <c r="Q12049">
        <v>1.39144</v>
      </c>
      <c r="R12049">
        <v>1.30301</v>
      </c>
      <c r="S12049">
        <v>1.28677</v>
      </c>
      <c r="T12049">
        <v>1.38944</v>
      </c>
      <c r="U12049">
        <v>1.18435</v>
      </c>
      <c r="V12049">
        <v>1.51983</v>
      </c>
      <c r="W12049">
        <v>1.38618</v>
      </c>
      <c r="X12049">
        <v>1.36399</v>
      </c>
      <c r="Y12049">
        <v>1.3832899999999999</v>
      </c>
      <c r="Z12049" t="s">
        <v>711</v>
      </c>
      <c r="AA12049">
        <v>1572</v>
      </c>
      <c r="AB12049" t="s">
        <v>5</v>
      </c>
      <c r="AC12049" t="s">
        <v>6</v>
      </c>
      <c r="AD12049" t="s">
        <v>11043</v>
      </c>
      <c r="AE12049">
        <v>3</v>
      </c>
      <c r="AF12049" t="s">
        <v>11044</v>
      </c>
      <c r="AG12049" t="s">
        <v>37327</v>
      </c>
    </row>
    <row r="12050" spans="1:33" x14ac:dyDescent="0.25">
      <c r="A12050" t="s">
        <v>3809</v>
      </c>
      <c r="B12050" t="s">
        <v>3810</v>
      </c>
      <c r="C12050" t="s">
        <v>3811</v>
      </c>
      <c r="D12050" t="s">
        <v>36537</v>
      </c>
      <c r="E12050">
        <v>-0.12428</v>
      </c>
      <c r="F12050">
        <v>6.43E-3</v>
      </c>
      <c r="G12050">
        <v>3.5799999999999998E-3</v>
      </c>
      <c r="H12050">
        <v>-0.18537999999999999</v>
      </c>
      <c r="I12050">
        <v>6.9440000000000002E-2</v>
      </c>
      <c r="J12050">
        <v>-3.8620000000000002E-2</v>
      </c>
      <c r="K12050">
        <v>2.9989999999999999E-2</v>
      </c>
      <c r="L12050">
        <v>3.48692</v>
      </c>
      <c r="M12050">
        <v>3.3626399999999999</v>
      </c>
      <c r="N12050">
        <v>3.1640100000000002</v>
      </c>
      <c r="O12050">
        <v>3.1704400000000001</v>
      </c>
      <c r="P12050">
        <v>3.2256900000000002</v>
      </c>
      <c r="Q12050">
        <v>3.2292700000000001</v>
      </c>
      <c r="R12050">
        <v>3.29304</v>
      </c>
      <c r="S12050">
        <v>3.1076600000000001</v>
      </c>
      <c r="T12050">
        <v>3.21122</v>
      </c>
      <c r="U12050">
        <v>3.2806600000000001</v>
      </c>
      <c r="V12050">
        <v>3.0175299999999998</v>
      </c>
      <c r="W12050">
        <v>2.9789099999999999</v>
      </c>
      <c r="X12050">
        <v>3.24349</v>
      </c>
      <c r="Y12050">
        <v>3.2734800000000002</v>
      </c>
      <c r="Z12050" t="s">
        <v>3809</v>
      </c>
      <c r="AA12050">
        <v>258</v>
      </c>
      <c r="AB12050" t="s">
        <v>5</v>
      </c>
      <c r="AC12050" t="s">
        <v>6</v>
      </c>
      <c r="AD12050" t="s">
        <v>3812</v>
      </c>
      <c r="AE12050">
        <v>7</v>
      </c>
      <c r="AF12050" t="s">
        <v>3813</v>
      </c>
      <c r="AG12050" t="s">
        <v>36926</v>
      </c>
    </row>
    <row r="12051" spans="1:33" x14ac:dyDescent="0.25">
      <c r="A12051" t="s">
        <v>2189</v>
      </c>
      <c r="B12051" t="s">
        <v>2190</v>
      </c>
      <c r="C12051" t="s">
        <v>2191</v>
      </c>
      <c r="D12051" t="s">
        <v>36537</v>
      </c>
      <c r="E12051">
        <v>-0.124304</v>
      </c>
      <c r="F12051">
        <v>0.1147499</v>
      </c>
      <c r="G12051">
        <v>-9.919E-2</v>
      </c>
      <c r="H12051">
        <v>6.2487000000000001E-2</v>
      </c>
      <c r="I12051">
        <v>-9.8409999999999997E-2</v>
      </c>
      <c r="J12051">
        <v>-5.6061E-2</v>
      </c>
      <c r="K12051">
        <v>-6.5289E-2</v>
      </c>
      <c r="L12051">
        <v>-0.149336</v>
      </c>
      <c r="M12051">
        <v>-0.27363999999999999</v>
      </c>
      <c r="N12051">
        <v>-2.2100399999999999E-2</v>
      </c>
      <c r="O12051">
        <v>9.2649499999999996E-2</v>
      </c>
      <c r="P12051">
        <v>0.29598999999999998</v>
      </c>
      <c r="Q12051">
        <v>0.1968</v>
      </c>
      <c r="R12051">
        <v>0.231125</v>
      </c>
      <c r="S12051">
        <v>0.29361199999999998</v>
      </c>
      <c r="T12051">
        <v>0.247919</v>
      </c>
      <c r="U12051">
        <v>0.149509</v>
      </c>
      <c r="V12051">
        <v>0.51386100000000001</v>
      </c>
      <c r="W12051">
        <v>0.45779999999999998</v>
      </c>
      <c r="X12051">
        <v>0.31099900000000003</v>
      </c>
      <c r="Y12051">
        <v>0.24571000000000001</v>
      </c>
      <c r="Z12051" t="s">
        <v>2189</v>
      </c>
      <c r="AA12051">
        <v>496</v>
      </c>
      <c r="AB12051" t="s">
        <v>5</v>
      </c>
      <c r="AC12051" t="s">
        <v>6</v>
      </c>
      <c r="AD12051" t="s">
        <v>27794</v>
      </c>
      <c r="AE12051">
        <v>4</v>
      </c>
      <c r="AF12051" t="s">
        <v>27795</v>
      </c>
      <c r="AG12051" t="s">
        <v>38663</v>
      </c>
    </row>
    <row r="12052" spans="1:33" x14ac:dyDescent="0.25">
      <c r="A12052" t="s">
        <v>174</v>
      </c>
      <c r="C12052" t="s">
        <v>175</v>
      </c>
      <c r="D12052" t="s">
        <v>36537</v>
      </c>
      <c r="E12052">
        <v>-0.1243138</v>
      </c>
      <c r="F12052">
        <v>-7.6519999999999999E-3</v>
      </c>
      <c r="G12052">
        <v>-0.14779100000000001</v>
      </c>
      <c r="H12052">
        <v>8.9359999999999995E-3</v>
      </c>
      <c r="I12052">
        <v>0.147059</v>
      </c>
      <c r="J12052">
        <v>-0.21290000000000001</v>
      </c>
      <c r="K12052">
        <v>-5.6299999999999996E-3</v>
      </c>
      <c r="L12052">
        <v>-6.3175200000000001E-2</v>
      </c>
      <c r="M12052">
        <v>-0.18748899999999999</v>
      </c>
      <c r="N12052">
        <v>-0.33570899999999998</v>
      </c>
      <c r="O12052">
        <v>-0.34336100000000003</v>
      </c>
      <c r="P12052">
        <v>-0.48687900000000001</v>
      </c>
      <c r="Q12052">
        <v>-0.63466999999999996</v>
      </c>
      <c r="R12052">
        <v>-0.44706499999999999</v>
      </c>
      <c r="S12052">
        <v>-0.43812899999999999</v>
      </c>
      <c r="T12052">
        <v>-0.42576999999999998</v>
      </c>
      <c r="U12052">
        <v>-0.27871099999999999</v>
      </c>
      <c r="V12052">
        <v>-0.43210999999999999</v>
      </c>
      <c r="W12052">
        <v>-0.64500999999999997</v>
      </c>
      <c r="X12052">
        <v>-0.52566000000000002</v>
      </c>
      <c r="Y12052">
        <v>-0.53129000000000004</v>
      </c>
      <c r="Z12052" t="s">
        <v>174</v>
      </c>
      <c r="AA12052">
        <v>601</v>
      </c>
      <c r="AB12052" t="s">
        <v>5</v>
      </c>
      <c r="AC12052" t="s">
        <v>35</v>
      </c>
      <c r="AD12052" t="s">
        <v>18545</v>
      </c>
      <c r="AE12052">
        <v>3</v>
      </c>
      <c r="AF12052" t="s">
        <v>1990</v>
      </c>
      <c r="AG12052" t="s">
        <v>37655</v>
      </c>
    </row>
    <row r="12053" spans="1:33" x14ac:dyDescent="0.25">
      <c r="A12053" t="s">
        <v>1628</v>
      </c>
      <c r="B12053" t="s">
        <v>1629</v>
      </c>
      <c r="C12053" t="s">
        <v>1630</v>
      </c>
      <c r="D12053" t="s">
        <v>36537</v>
      </c>
      <c r="E12053">
        <v>-0.12434000000000001</v>
      </c>
      <c r="F12053">
        <v>0.12625</v>
      </c>
      <c r="G12053">
        <v>-6.3420000000000004E-2</v>
      </c>
      <c r="H12053">
        <v>-2.9989999999999999E-2</v>
      </c>
      <c r="I12053">
        <v>2.648E-2</v>
      </c>
      <c r="J12053">
        <v>2.3789999999999999E-2</v>
      </c>
      <c r="K12053">
        <v>-0.15859999999999999</v>
      </c>
      <c r="L12053">
        <v>2.7395800000000001</v>
      </c>
      <c r="M12053">
        <v>2.61524</v>
      </c>
      <c r="N12053">
        <v>2.72505</v>
      </c>
      <c r="O12053">
        <v>2.8513000000000002</v>
      </c>
      <c r="P12053">
        <v>2.6779700000000002</v>
      </c>
      <c r="Q12053">
        <v>2.6145499999999999</v>
      </c>
      <c r="R12053">
        <v>2.5657700000000001</v>
      </c>
      <c r="S12053">
        <v>2.5357799999999999</v>
      </c>
      <c r="T12053">
        <v>2.7505000000000002</v>
      </c>
      <c r="U12053">
        <v>2.77698</v>
      </c>
      <c r="V12053">
        <v>2.6183200000000002</v>
      </c>
      <c r="W12053">
        <v>2.6421100000000002</v>
      </c>
      <c r="X12053">
        <v>2.82125</v>
      </c>
      <c r="Y12053">
        <v>2.6626500000000002</v>
      </c>
      <c r="Z12053" t="s">
        <v>1628</v>
      </c>
      <c r="AA12053">
        <v>253</v>
      </c>
      <c r="AB12053" t="s">
        <v>5</v>
      </c>
      <c r="AC12053" t="s">
        <v>15</v>
      </c>
      <c r="AD12053" t="s">
        <v>19256</v>
      </c>
      <c r="AE12053">
        <v>1</v>
      </c>
      <c r="AF12053" t="s">
        <v>24721</v>
      </c>
      <c r="AG12053" t="s">
        <v>36915</v>
      </c>
    </row>
    <row r="12054" spans="1:33" x14ac:dyDescent="0.25">
      <c r="A12054" t="s">
        <v>1628</v>
      </c>
      <c r="B12054" t="s">
        <v>1629</v>
      </c>
      <c r="C12054" t="s">
        <v>1630</v>
      </c>
      <c r="D12054" t="s">
        <v>36537</v>
      </c>
      <c r="E12054">
        <v>-0.12434000000000001</v>
      </c>
      <c r="F12054">
        <v>0.12625</v>
      </c>
      <c r="G12054">
        <v>-6.3420000000000004E-2</v>
      </c>
      <c r="H12054">
        <v>-2.9989999999999999E-2</v>
      </c>
      <c r="I12054">
        <v>2.648E-2</v>
      </c>
      <c r="J12054">
        <v>2.3789999999999999E-2</v>
      </c>
      <c r="K12054">
        <v>-0.15859999999999999</v>
      </c>
      <c r="L12054">
        <v>2.7395800000000001</v>
      </c>
      <c r="M12054">
        <v>2.61524</v>
      </c>
      <c r="N12054">
        <v>2.72505</v>
      </c>
      <c r="O12054">
        <v>2.8513000000000002</v>
      </c>
      <c r="P12054">
        <v>2.6779700000000002</v>
      </c>
      <c r="Q12054">
        <v>2.6145499999999999</v>
      </c>
      <c r="R12054">
        <v>2.5657700000000001</v>
      </c>
      <c r="S12054">
        <v>2.5357799999999999</v>
      </c>
      <c r="T12054">
        <v>2.7505000000000002</v>
      </c>
      <c r="U12054">
        <v>2.77698</v>
      </c>
      <c r="V12054">
        <v>2.6183200000000002</v>
      </c>
      <c r="W12054">
        <v>2.6421100000000002</v>
      </c>
      <c r="X12054">
        <v>2.82125</v>
      </c>
      <c r="Y12054">
        <v>2.6626500000000002</v>
      </c>
      <c r="Z12054" t="s">
        <v>1628</v>
      </c>
      <c r="AA12054">
        <v>255</v>
      </c>
      <c r="AB12054" t="s">
        <v>5</v>
      </c>
      <c r="AC12054" t="s">
        <v>15</v>
      </c>
      <c r="AD12054" t="s">
        <v>19256</v>
      </c>
      <c r="AE12054">
        <v>3</v>
      </c>
      <c r="AF12054" t="s">
        <v>1757</v>
      </c>
      <c r="AG12054" t="s">
        <v>36915</v>
      </c>
    </row>
    <row r="12055" spans="1:33" x14ac:dyDescent="0.25">
      <c r="A12055" t="s">
        <v>2189</v>
      </c>
      <c r="B12055" t="s">
        <v>2190</v>
      </c>
      <c r="C12055" t="s">
        <v>2191</v>
      </c>
      <c r="D12055" t="s">
        <v>36537</v>
      </c>
      <c r="E12055">
        <v>-0.124403</v>
      </c>
      <c r="F12055">
        <v>0.14569860000000001</v>
      </c>
      <c r="G12055">
        <v>-8.9800000000000004E-4</v>
      </c>
      <c r="H12055">
        <v>0.16825499999999999</v>
      </c>
      <c r="I12055">
        <v>-0.18340100000000001</v>
      </c>
      <c r="J12055">
        <v>-0.16580900000000001</v>
      </c>
      <c r="K12055">
        <v>1.9779000000000001E-2</v>
      </c>
      <c r="L12055">
        <v>-0.52947599999999995</v>
      </c>
      <c r="M12055">
        <v>-0.65387899999999999</v>
      </c>
      <c r="N12055">
        <v>-7.3389099999999999E-2</v>
      </c>
      <c r="O12055">
        <v>7.2309499999999999E-2</v>
      </c>
      <c r="P12055">
        <v>0.37948999999999999</v>
      </c>
      <c r="Q12055">
        <v>0.37859199999999998</v>
      </c>
      <c r="R12055">
        <v>0.31066500000000002</v>
      </c>
      <c r="S12055">
        <v>0.47892000000000001</v>
      </c>
      <c r="T12055">
        <v>0.40827000000000002</v>
      </c>
      <c r="U12055">
        <v>0.22486900000000001</v>
      </c>
      <c r="V12055">
        <v>0.76295999999999997</v>
      </c>
      <c r="W12055">
        <v>0.59715099999999999</v>
      </c>
      <c r="X12055">
        <v>0.53561000000000003</v>
      </c>
      <c r="Y12055">
        <v>0.55538900000000002</v>
      </c>
      <c r="Z12055" t="s">
        <v>2189</v>
      </c>
      <c r="AA12055">
        <v>1763</v>
      </c>
      <c r="AB12055" t="s">
        <v>5</v>
      </c>
      <c r="AC12055" t="s">
        <v>6</v>
      </c>
      <c r="AD12055" t="s">
        <v>32356</v>
      </c>
      <c r="AE12055">
        <v>4</v>
      </c>
      <c r="AF12055" t="s">
        <v>32357</v>
      </c>
      <c r="AG12055" t="s">
        <v>38663</v>
      </c>
    </row>
    <row r="12056" spans="1:33" x14ac:dyDescent="0.25">
      <c r="A12056" t="s">
        <v>7293</v>
      </c>
      <c r="B12056" t="s">
        <v>7294</v>
      </c>
      <c r="C12056" t="s">
        <v>7295</v>
      </c>
      <c r="D12056" t="s">
        <v>36537</v>
      </c>
      <c r="E12056">
        <v>-0.12441439999999999</v>
      </c>
      <c r="F12056">
        <v>7.5907000000000002E-2</v>
      </c>
      <c r="G12056">
        <v>0.14934900000000001</v>
      </c>
      <c r="H12056">
        <v>3.7713999999999998E-2</v>
      </c>
      <c r="I12056">
        <v>6.2358999999999998E-2</v>
      </c>
      <c r="J12056">
        <v>-3.6778999999999999E-2</v>
      </c>
      <c r="K12056">
        <v>0.21348200000000001</v>
      </c>
      <c r="L12056">
        <v>0.18033399999999999</v>
      </c>
      <c r="M12056">
        <v>5.59196E-2</v>
      </c>
      <c r="N12056">
        <v>0.33063100000000001</v>
      </c>
      <c r="O12056">
        <v>0.40653800000000001</v>
      </c>
      <c r="P12056">
        <v>0.482151</v>
      </c>
      <c r="Q12056">
        <v>0.63149999999999995</v>
      </c>
      <c r="R12056">
        <v>0.45796599999999998</v>
      </c>
      <c r="S12056">
        <v>0.49568000000000001</v>
      </c>
      <c r="T12056">
        <v>0.29511100000000001</v>
      </c>
      <c r="U12056">
        <v>0.35747000000000001</v>
      </c>
      <c r="V12056">
        <v>0.72331000000000001</v>
      </c>
      <c r="W12056">
        <v>0.686531</v>
      </c>
      <c r="X12056">
        <v>0.14963899999999999</v>
      </c>
      <c r="Y12056">
        <v>0.36312100000000003</v>
      </c>
      <c r="Z12056" t="s">
        <v>7293</v>
      </c>
      <c r="AA12056">
        <v>192</v>
      </c>
      <c r="AB12056" t="s">
        <v>5</v>
      </c>
      <c r="AC12056" t="s">
        <v>6</v>
      </c>
      <c r="AD12056" t="s">
        <v>28270</v>
      </c>
      <c r="AE12056">
        <v>3</v>
      </c>
      <c r="AF12056" t="s">
        <v>28271</v>
      </c>
      <c r="AG12056" t="s">
        <v>36792</v>
      </c>
    </row>
    <row r="12057" spans="1:33" x14ac:dyDescent="0.25">
      <c r="A12057" t="s">
        <v>4611</v>
      </c>
      <c r="B12057" t="s">
        <v>4612</v>
      </c>
      <c r="C12057" t="s">
        <v>1661</v>
      </c>
      <c r="D12057" t="s">
        <v>36537</v>
      </c>
      <c r="E12057">
        <v>-0.12442</v>
      </c>
      <c r="F12057">
        <v>0.12517</v>
      </c>
      <c r="G12057">
        <v>6.7419999999999994E-2</v>
      </c>
      <c r="H12057">
        <v>-3.5319999999999997E-2</v>
      </c>
      <c r="I12057">
        <v>-3.1609999999999999E-2</v>
      </c>
      <c r="J12057">
        <v>3.2140000000000002E-2</v>
      </c>
      <c r="K12057">
        <v>9.9769999999999998E-2</v>
      </c>
      <c r="L12057">
        <v>1.69163</v>
      </c>
      <c r="M12057">
        <v>1.56721</v>
      </c>
      <c r="N12057">
        <v>0.98250999999999999</v>
      </c>
      <c r="O12057">
        <v>1.10768</v>
      </c>
      <c r="P12057">
        <v>1.43001</v>
      </c>
      <c r="Q12057">
        <v>1.49743</v>
      </c>
      <c r="R12057">
        <v>1.3118300000000001</v>
      </c>
      <c r="S12057">
        <v>1.27651</v>
      </c>
      <c r="T12057">
        <v>1.37524</v>
      </c>
      <c r="U12057">
        <v>1.3436300000000001</v>
      </c>
      <c r="V12057">
        <v>1.37948</v>
      </c>
      <c r="W12057">
        <v>1.4116200000000001</v>
      </c>
      <c r="X12057">
        <v>1.2495499999999999</v>
      </c>
      <c r="Y12057">
        <v>1.3493200000000001</v>
      </c>
      <c r="Z12057" t="s">
        <v>4611</v>
      </c>
      <c r="AA12057">
        <v>262</v>
      </c>
      <c r="AB12057" t="s">
        <v>5</v>
      </c>
      <c r="AC12057" t="s">
        <v>35</v>
      </c>
      <c r="AD12057" t="s">
        <v>16372</v>
      </c>
      <c r="AE12057">
        <v>5</v>
      </c>
      <c r="AF12057" t="s">
        <v>10499</v>
      </c>
      <c r="AG12057" t="s">
        <v>37532</v>
      </c>
    </row>
    <row r="12058" spans="1:33" x14ac:dyDescent="0.25">
      <c r="A12058" t="s">
        <v>11711</v>
      </c>
      <c r="C12058" t="s">
        <v>175</v>
      </c>
      <c r="D12058" t="s">
        <v>36537</v>
      </c>
      <c r="E12058">
        <v>-0.12444</v>
      </c>
      <c r="F12058">
        <v>-0.1719</v>
      </c>
      <c r="G12058">
        <v>-0.10636</v>
      </c>
      <c r="H12058">
        <v>-0.14124</v>
      </c>
      <c r="I12058">
        <v>9.6299999999999997E-3</v>
      </c>
      <c r="J12058">
        <v>-0.12442</v>
      </c>
      <c r="K12058">
        <v>-0.16639000000000001</v>
      </c>
      <c r="L12058">
        <v>1.5732699999999999</v>
      </c>
      <c r="M12058">
        <v>1.4488300000000001</v>
      </c>
      <c r="N12058">
        <v>1.35117</v>
      </c>
      <c r="O12058">
        <v>1.17927</v>
      </c>
      <c r="P12058">
        <v>1.26309</v>
      </c>
      <c r="Q12058">
        <v>1.15673</v>
      </c>
      <c r="R12058">
        <v>1.25953</v>
      </c>
      <c r="S12058">
        <v>1.11829</v>
      </c>
      <c r="T12058">
        <v>1.3875999999999999</v>
      </c>
      <c r="U12058">
        <v>1.39723</v>
      </c>
      <c r="V12058">
        <v>1.1457999999999999</v>
      </c>
      <c r="W12058">
        <v>1.02138</v>
      </c>
      <c r="X12058">
        <v>1.4094500000000001</v>
      </c>
      <c r="Y12058">
        <v>1.2430600000000001</v>
      </c>
      <c r="Z12058" t="s">
        <v>11711</v>
      </c>
      <c r="AA12058">
        <v>185</v>
      </c>
      <c r="AB12058" t="s">
        <v>5</v>
      </c>
      <c r="AC12058" t="s">
        <v>6</v>
      </c>
      <c r="AD12058" t="s">
        <v>11712</v>
      </c>
      <c r="AE12058">
        <v>9</v>
      </c>
      <c r="AF12058" t="s">
        <v>11713</v>
      </c>
      <c r="AG12058" t="s">
        <v>38619</v>
      </c>
    </row>
    <row r="12059" spans="1:33" x14ac:dyDescent="0.25">
      <c r="A12059" t="s">
        <v>2124</v>
      </c>
      <c r="B12059" t="s">
        <v>2125</v>
      </c>
      <c r="C12059" t="s">
        <v>2126</v>
      </c>
      <c r="D12059" t="s">
        <v>36537</v>
      </c>
      <c r="E12059">
        <v>-0.12447</v>
      </c>
      <c r="F12059">
        <v>-5.6660000000000002E-2</v>
      </c>
      <c r="G12059">
        <v>6.2729999999999994E-2</v>
      </c>
      <c r="H12059">
        <v>-0.11606</v>
      </c>
      <c r="I12059">
        <v>8.7309999999999999E-2</v>
      </c>
      <c r="J12059">
        <v>1.5E-3</v>
      </c>
      <c r="K12059">
        <v>6.7419999999999994E-2</v>
      </c>
      <c r="L12059">
        <v>1.8772500000000001</v>
      </c>
      <c r="M12059">
        <v>1.75278</v>
      </c>
      <c r="N12059">
        <v>1.72251</v>
      </c>
      <c r="O12059">
        <v>1.6658500000000001</v>
      </c>
      <c r="P12059">
        <v>1.7157100000000001</v>
      </c>
      <c r="Q12059">
        <v>1.77844</v>
      </c>
      <c r="R12059">
        <v>1.74108</v>
      </c>
      <c r="S12059">
        <v>1.6250199999999999</v>
      </c>
      <c r="T12059">
        <v>1.6721699999999999</v>
      </c>
      <c r="U12059">
        <v>1.7594799999999999</v>
      </c>
      <c r="V12059">
        <v>1.6727799999999999</v>
      </c>
      <c r="W12059">
        <v>1.67428</v>
      </c>
      <c r="X12059">
        <v>1.6853800000000001</v>
      </c>
      <c r="Y12059">
        <v>1.7527999999999999</v>
      </c>
      <c r="Z12059" t="s">
        <v>2124</v>
      </c>
      <c r="AA12059">
        <v>379</v>
      </c>
      <c r="AB12059" t="s">
        <v>5</v>
      </c>
      <c r="AC12059" t="s">
        <v>6</v>
      </c>
      <c r="AD12059" t="s">
        <v>21581</v>
      </c>
      <c r="AE12059">
        <v>11</v>
      </c>
      <c r="AF12059" t="s">
        <v>6432</v>
      </c>
      <c r="AG12059" t="s">
        <v>37058</v>
      </c>
    </row>
    <row r="12060" spans="1:33" x14ac:dyDescent="0.25">
      <c r="A12060" t="s">
        <v>2411</v>
      </c>
      <c r="C12060" t="s">
        <v>1008</v>
      </c>
      <c r="D12060" t="s">
        <v>36537</v>
      </c>
      <c r="E12060">
        <v>-0.12447900000000001</v>
      </c>
      <c r="F12060">
        <v>-6.4100000000000004E-2</v>
      </c>
      <c r="G12060">
        <v>-0.11172</v>
      </c>
      <c r="H12060">
        <v>-0.16513</v>
      </c>
      <c r="I12060">
        <v>-0.148031</v>
      </c>
      <c r="J12060">
        <v>-7.7759999999999996E-2</v>
      </c>
      <c r="K12060">
        <v>-1.738E-2</v>
      </c>
      <c r="L12060">
        <v>1.07748</v>
      </c>
      <c r="M12060">
        <v>0.95300099999999999</v>
      </c>
      <c r="N12060">
        <v>1.0949</v>
      </c>
      <c r="O12060">
        <v>1.0307999999999999</v>
      </c>
      <c r="P12060">
        <v>1.0307299999999999</v>
      </c>
      <c r="Q12060">
        <v>0.91900999999999999</v>
      </c>
      <c r="R12060">
        <v>1.1039399999999999</v>
      </c>
      <c r="S12060">
        <v>0.93881000000000003</v>
      </c>
      <c r="T12060">
        <v>1.0651299999999999</v>
      </c>
      <c r="U12060">
        <v>0.917099</v>
      </c>
      <c r="V12060">
        <v>1.0398799999999999</v>
      </c>
      <c r="W12060">
        <v>0.96211999999999998</v>
      </c>
      <c r="X12060">
        <v>1.05976</v>
      </c>
      <c r="Y12060">
        <v>1.0423800000000001</v>
      </c>
      <c r="Z12060" t="s">
        <v>2411</v>
      </c>
      <c r="AA12060">
        <v>32</v>
      </c>
      <c r="AB12060" t="s">
        <v>5</v>
      </c>
      <c r="AC12060" t="s">
        <v>6</v>
      </c>
      <c r="AD12060" t="s">
        <v>25403</v>
      </c>
      <c r="AE12060">
        <v>5</v>
      </c>
      <c r="AF12060" t="s">
        <v>7640</v>
      </c>
      <c r="AG12060" t="s">
        <v>38093</v>
      </c>
    </row>
    <row r="12061" spans="1:33" x14ac:dyDescent="0.25">
      <c r="A12061" t="s">
        <v>2831</v>
      </c>
      <c r="B12061" t="s">
        <v>2832</v>
      </c>
      <c r="C12061" t="s">
        <v>2833</v>
      </c>
      <c r="D12061" t="s">
        <v>36537</v>
      </c>
      <c r="E12061">
        <v>-0.12456</v>
      </c>
      <c r="F12061">
        <v>0.12878000000000001</v>
      </c>
      <c r="G12061">
        <v>0.20527000000000001</v>
      </c>
      <c r="H12061">
        <v>-0.19893</v>
      </c>
      <c r="I12061">
        <v>6.4570000000000002E-2</v>
      </c>
      <c r="J12061">
        <v>4.2700000000000002E-2</v>
      </c>
      <c r="K12061">
        <v>-7.0239999999999997E-2</v>
      </c>
      <c r="L12061">
        <v>-1.36582</v>
      </c>
      <c r="M12061">
        <v>-1.49038</v>
      </c>
      <c r="N12061">
        <v>-1.8931100000000001</v>
      </c>
      <c r="O12061">
        <v>-1.76433</v>
      </c>
      <c r="P12061">
        <v>-2.0629900000000001</v>
      </c>
      <c r="Q12061">
        <v>-1.85772</v>
      </c>
      <c r="R12061">
        <v>-1.6980999999999999</v>
      </c>
      <c r="S12061">
        <v>-1.89703</v>
      </c>
      <c r="T12061">
        <v>-1.8271500000000001</v>
      </c>
      <c r="U12061">
        <v>-1.76258</v>
      </c>
      <c r="V12061">
        <v>-2.00264</v>
      </c>
      <c r="W12061">
        <v>-1.95994</v>
      </c>
      <c r="X12061">
        <v>-1.88931</v>
      </c>
      <c r="Y12061">
        <v>-1.9595499999999999</v>
      </c>
      <c r="Z12061" t="s">
        <v>2831</v>
      </c>
      <c r="AA12061">
        <v>601</v>
      </c>
      <c r="AB12061" t="s">
        <v>5</v>
      </c>
      <c r="AC12061" t="s">
        <v>35</v>
      </c>
      <c r="AD12061" t="s">
        <v>17181</v>
      </c>
      <c r="AE12061">
        <v>6</v>
      </c>
      <c r="AF12061" t="s">
        <v>17182</v>
      </c>
      <c r="AG12061" t="s">
        <v>36946</v>
      </c>
    </row>
    <row r="12062" spans="1:33" x14ac:dyDescent="0.25">
      <c r="A12062" t="s">
        <v>2831</v>
      </c>
      <c r="B12062" t="s">
        <v>2832</v>
      </c>
      <c r="C12062" t="s">
        <v>2833</v>
      </c>
      <c r="D12062" t="s">
        <v>36537</v>
      </c>
      <c r="E12062">
        <v>-0.12456</v>
      </c>
      <c r="F12062">
        <v>0.12878000000000001</v>
      </c>
      <c r="G12062">
        <v>0.20527000000000001</v>
      </c>
      <c r="H12062">
        <v>-0.19893</v>
      </c>
      <c r="I12062">
        <v>6.4570000000000002E-2</v>
      </c>
      <c r="J12062">
        <v>4.2700000000000002E-2</v>
      </c>
      <c r="K12062">
        <v>-7.0239999999999997E-2</v>
      </c>
      <c r="L12062">
        <v>-1.36582</v>
      </c>
      <c r="M12062">
        <v>-1.49038</v>
      </c>
      <c r="N12062">
        <v>-1.8931100000000001</v>
      </c>
      <c r="O12062">
        <v>-1.76433</v>
      </c>
      <c r="P12062">
        <v>-2.0629900000000001</v>
      </c>
      <c r="Q12062">
        <v>-1.85772</v>
      </c>
      <c r="R12062">
        <v>-1.6980999999999999</v>
      </c>
      <c r="S12062">
        <v>-1.89703</v>
      </c>
      <c r="T12062">
        <v>-1.8271500000000001</v>
      </c>
      <c r="U12062">
        <v>-1.76258</v>
      </c>
      <c r="V12062">
        <v>-2.00264</v>
      </c>
      <c r="W12062">
        <v>-1.95994</v>
      </c>
      <c r="X12062">
        <v>-1.88931</v>
      </c>
      <c r="Y12062">
        <v>-1.9595499999999999</v>
      </c>
      <c r="Z12062" t="s">
        <v>2831</v>
      </c>
      <c r="AA12062">
        <v>598</v>
      </c>
      <c r="AB12062" t="s">
        <v>21</v>
      </c>
      <c r="AC12062" t="s">
        <v>35</v>
      </c>
      <c r="AD12062" t="s">
        <v>17181</v>
      </c>
      <c r="AE12062">
        <v>3</v>
      </c>
      <c r="AF12062" t="s">
        <v>17183</v>
      </c>
      <c r="AG12062" t="s">
        <v>36946</v>
      </c>
    </row>
    <row r="12063" spans="1:33" x14ac:dyDescent="0.25">
      <c r="A12063" t="s">
        <v>1469</v>
      </c>
      <c r="C12063" t="s">
        <v>48</v>
      </c>
      <c r="D12063" t="s">
        <v>36537</v>
      </c>
      <c r="E12063">
        <v>-0.12458</v>
      </c>
      <c r="F12063">
        <v>0.14072000000000001</v>
      </c>
      <c r="G12063">
        <v>3.4750000000000003E-2</v>
      </c>
      <c r="H12063">
        <v>2.41E-2</v>
      </c>
      <c r="I12063">
        <v>-6.9919999999999996E-2</v>
      </c>
      <c r="J12063">
        <v>-2.0219999999999998E-2</v>
      </c>
      <c r="K12063">
        <v>5.4800000000000001E-2</v>
      </c>
      <c r="L12063">
        <v>2.4586800000000002</v>
      </c>
      <c r="M12063">
        <v>2.3340999999999998</v>
      </c>
      <c r="N12063">
        <v>2.2161499999999998</v>
      </c>
      <c r="O12063">
        <v>2.3568699999999998</v>
      </c>
      <c r="P12063">
        <v>2.1845500000000002</v>
      </c>
      <c r="Q12063">
        <v>2.2193000000000001</v>
      </c>
      <c r="R12063">
        <v>2.1740499999999998</v>
      </c>
      <c r="S12063">
        <v>2.19815</v>
      </c>
      <c r="T12063">
        <v>2.2164100000000002</v>
      </c>
      <c r="U12063">
        <v>2.14649</v>
      </c>
      <c r="V12063">
        <v>2.1860200000000001</v>
      </c>
      <c r="W12063">
        <v>2.1657999999999999</v>
      </c>
      <c r="X12063">
        <v>2.19</v>
      </c>
      <c r="Y12063">
        <v>2.2448000000000001</v>
      </c>
      <c r="Z12063" t="s">
        <v>1469</v>
      </c>
      <c r="AA12063">
        <v>6395</v>
      </c>
      <c r="AB12063" t="s">
        <v>5</v>
      </c>
      <c r="AC12063" t="s">
        <v>6</v>
      </c>
      <c r="AD12063" t="s">
        <v>5635</v>
      </c>
      <c r="AE12063">
        <v>4</v>
      </c>
      <c r="AF12063" t="s">
        <v>5636</v>
      </c>
      <c r="AG12063" t="s">
        <v>38291</v>
      </c>
    </row>
    <row r="12064" spans="1:33" x14ac:dyDescent="0.25">
      <c r="A12064" t="s">
        <v>2887</v>
      </c>
      <c r="C12064" t="s">
        <v>2888</v>
      </c>
      <c r="D12064" t="s">
        <v>36537</v>
      </c>
      <c r="E12064">
        <v>-0.12458</v>
      </c>
      <c r="F12064">
        <v>-0.12197</v>
      </c>
      <c r="G12064">
        <v>-0.35021999999999998</v>
      </c>
      <c r="H12064">
        <v>7.4859999999999996E-2</v>
      </c>
      <c r="I12064">
        <v>-0.42884</v>
      </c>
      <c r="J12064">
        <v>0.17795</v>
      </c>
      <c r="K12064">
        <v>-0.25539000000000001</v>
      </c>
      <c r="L12064">
        <v>-1.8698300000000001</v>
      </c>
      <c r="M12064">
        <v>-1.99441</v>
      </c>
      <c r="N12064">
        <v>-1.7346999999999999</v>
      </c>
      <c r="O12064">
        <v>-1.85667</v>
      </c>
      <c r="P12064">
        <v>-1.7177800000000001</v>
      </c>
      <c r="Q12064">
        <v>-2.0680000000000001</v>
      </c>
      <c r="R12064">
        <v>-1.9528399999999999</v>
      </c>
      <c r="S12064">
        <v>-1.87798</v>
      </c>
      <c r="T12064">
        <v>-1.8127500000000001</v>
      </c>
      <c r="U12064">
        <v>-2.24159</v>
      </c>
      <c r="V12064">
        <v>-1.9517800000000001</v>
      </c>
      <c r="W12064">
        <v>-1.77383</v>
      </c>
      <c r="X12064">
        <v>-1.8384100000000001</v>
      </c>
      <c r="Y12064">
        <v>-2.0937999999999999</v>
      </c>
      <c r="Z12064" t="s">
        <v>2887</v>
      </c>
      <c r="AA12064">
        <v>1286</v>
      </c>
      <c r="AB12064" t="s">
        <v>21</v>
      </c>
      <c r="AC12064" t="s">
        <v>6</v>
      </c>
      <c r="AD12064" t="s">
        <v>27942</v>
      </c>
      <c r="AE12064">
        <v>8</v>
      </c>
      <c r="AF12064" t="s">
        <v>27943</v>
      </c>
      <c r="AG12064" t="s">
        <v>37286</v>
      </c>
    </row>
    <row r="12065" spans="1:33" x14ac:dyDescent="0.25">
      <c r="A12065" t="s">
        <v>21953</v>
      </c>
      <c r="C12065" t="s">
        <v>48</v>
      </c>
      <c r="D12065" t="s">
        <v>36537</v>
      </c>
      <c r="E12065">
        <v>-0.12467</v>
      </c>
      <c r="F12065">
        <v>0.11473</v>
      </c>
      <c r="G12065">
        <v>9.7809999999999994E-2</v>
      </c>
      <c r="H12065">
        <v>-0.20399999999999999</v>
      </c>
      <c r="I12065">
        <v>7.3779999999999998E-2</v>
      </c>
      <c r="J12065">
        <v>-6.2950000000000006E-2</v>
      </c>
      <c r="K12065">
        <v>6.4680000000000001E-2</v>
      </c>
      <c r="L12065">
        <v>-2.2370899999999998</v>
      </c>
      <c r="M12065">
        <v>-2.3617599999999999</v>
      </c>
      <c r="N12065">
        <v>-1.6657200000000001</v>
      </c>
      <c r="O12065">
        <v>-1.5509900000000001</v>
      </c>
      <c r="P12065">
        <v>-1.3702099999999999</v>
      </c>
      <c r="Q12065">
        <v>-1.2724</v>
      </c>
      <c r="R12065">
        <v>-1.24207</v>
      </c>
      <c r="S12065">
        <v>-1.44607</v>
      </c>
      <c r="T12065">
        <v>-1.25441</v>
      </c>
      <c r="U12065">
        <v>-1.1806300000000001</v>
      </c>
      <c r="V12065">
        <v>-0.92066000000000003</v>
      </c>
      <c r="W12065">
        <v>-0.98360999999999998</v>
      </c>
      <c r="X12065">
        <v>-1.1366499999999999</v>
      </c>
      <c r="Y12065">
        <v>-1.0719700000000001</v>
      </c>
      <c r="Z12065" t="s">
        <v>21953</v>
      </c>
      <c r="AA12065">
        <v>47</v>
      </c>
      <c r="AB12065" t="s">
        <v>5</v>
      </c>
      <c r="AC12065" t="s">
        <v>6</v>
      </c>
      <c r="AD12065" t="s">
        <v>33049</v>
      </c>
      <c r="AE12065">
        <v>3</v>
      </c>
      <c r="AF12065" t="s">
        <v>33050</v>
      </c>
      <c r="AG12065" t="s">
        <v>36722</v>
      </c>
    </row>
    <row r="12066" spans="1:33" x14ac:dyDescent="0.25">
      <c r="A12066" t="s">
        <v>21953</v>
      </c>
      <c r="C12066" t="s">
        <v>48</v>
      </c>
      <c r="D12066" t="s">
        <v>36537</v>
      </c>
      <c r="E12066">
        <v>-0.12467</v>
      </c>
      <c r="F12066">
        <v>0.11473</v>
      </c>
      <c r="G12066">
        <v>9.7809999999999994E-2</v>
      </c>
      <c r="H12066">
        <v>-0.20399999999999999</v>
      </c>
      <c r="I12066">
        <v>7.3779999999999998E-2</v>
      </c>
      <c r="J12066">
        <v>-6.2950000000000006E-2</v>
      </c>
      <c r="K12066">
        <v>6.4680000000000001E-2</v>
      </c>
      <c r="L12066">
        <v>-2.2370899999999998</v>
      </c>
      <c r="M12066">
        <v>-2.3617599999999999</v>
      </c>
      <c r="N12066">
        <v>-1.6657200000000001</v>
      </c>
      <c r="O12066">
        <v>-1.5509900000000001</v>
      </c>
      <c r="P12066">
        <v>-1.3702099999999999</v>
      </c>
      <c r="Q12066">
        <v>-1.2724</v>
      </c>
      <c r="R12066">
        <v>-1.24207</v>
      </c>
      <c r="S12066">
        <v>-1.44607</v>
      </c>
      <c r="T12066">
        <v>-1.25441</v>
      </c>
      <c r="U12066">
        <v>-1.1806300000000001</v>
      </c>
      <c r="V12066">
        <v>-0.92066000000000003</v>
      </c>
      <c r="W12066">
        <v>-0.98360999999999998</v>
      </c>
      <c r="X12066">
        <v>-1.1366499999999999</v>
      </c>
      <c r="Y12066">
        <v>-1.0719700000000001</v>
      </c>
      <c r="Z12066" t="s">
        <v>21953</v>
      </c>
      <c r="AA12066">
        <v>48</v>
      </c>
      <c r="AB12066" t="s">
        <v>5</v>
      </c>
      <c r="AC12066" t="s">
        <v>6</v>
      </c>
      <c r="AD12066" t="s">
        <v>33049</v>
      </c>
      <c r="AE12066">
        <v>4</v>
      </c>
      <c r="AF12066" t="s">
        <v>33051</v>
      </c>
      <c r="AG12066" t="s">
        <v>36722</v>
      </c>
    </row>
    <row r="12067" spans="1:33" x14ac:dyDescent="0.25">
      <c r="A12067" t="s">
        <v>4352</v>
      </c>
      <c r="B12067" t="s">
        <v>4353</v>
      </c>
      <c r="C12067" t="s">
        <v>4354</v>
      </c>
      <c r="D12067" t="s">
        <v>36537</v>
      </c>
      <c r="E12067">
        <v>-0.124705</v>
      </c>
      <c r="F12067">
        <v>-8.3130999999999997E-2</v>
      </c>
      <c r="G12067">
        <v>-9.4108999999999998E-2</v>
      </c>
      <c r="H12067">
        <v>-4.1253999999999999E-2</v>
      </c>
      <c r="I12067">
        <v>-6.5148999999999999E-2</v>
      </c>
      <c r="J12067">
        <v>5.6139000000000001E-2</v>
      </c>
      <c r="K12067">
        <v>-2.6159000000000002E-2</v>
      </c>
      <c r="L12067">
        <v>0.99932500000000002</v>
      </c>
      <c r="M12067">
        <v>0.87461999999999995</v>
      </c>
      <c r="N12067">
        <v>0.72050999999999998</v>
      </c>
      <c r="O12067">
        <v>0.63737900000000003</v>
      </c>
      <c r="P12067">
        <v>0.76902000000000004</v>
      </c>
      <c r="Q12067">
        <v>0.67491100000000004</v>
      </c>
      <c r="R12067">
        <v>0.812805</v>
      </c>
      <c r="S12067">
        <v>0.77155099999999999</v>
      </c>
      <c r="T12067">
        <v>0.77850900000000001</v>
      </c>
      <c r="U12067">
        <v>0.71335999999999999</v>
      </c>
      <c r="V12067">
        <v>0.53964000000000001</v>
      </c>
      <c r="W12067">
        <v>0.59577899999999995</v>
      </c>
      <c r="X12067">
        <v>0.84194000000000002</v>
      </c>
      <c r="Y12067">
        <v>0.81578099999999998</v>
      </c>
      <c r="Z12067" t="s">
        <v>4352</v>
      </c>
      <c r="AA12067">
        <v>465</v>
      </c>
      <c r="AB12067" t="s">
        <v>24</v>
      </c>
      <c r="AC12067" t="s">
        <v>6</v>
      </c>
      <c r="AD12067" t="s">
        <v>19556</v>
      </c>
      <c r="AE12067">
        <v>11</v>
      </c>
      <c r="AF12067" t="s">
        <v>19557</v>
      </c>
      <c r="AG12067" t="s">
        <v>36562</v>
      </c>
    </row>
    <row r="12068" spans="1:33" x14ac:dyDescent="0.25">
      <c r="A12068" t="s">
        <v>1681</v>
      </c>
      <c r="B12068" t="s">
        <v>1682</v>
      </c>
      <c r="C12068" t="s">
        <v>1683</v>
      </c>
      <c r="D12068" t="s">
        <v>36537</v>
      </c>
      <c r="E12068">
        <v>-0.12472</v>
      </c>
      <c r="F12068">
        <v>8.1490000000000007E-2</v>
      </c>
      <c r="G12068">
        <v>0.12792999999999999</v>
      </c>
      <c r="H12068">
        <v>-0.12797</v>
      </c>
      <c r="I12068">
        <v>9.69E-2</v>
      </c>
      <c r="J12068">
        <v>1.644E-2</v>
      </c>
      <c r="K12068">
        <v>0.24059</v>
      </c>
      <c r="L12068">
        <v>4.6234599999999997</v>
      </c>
      <c r="M12068">
        <v>4.4987399999999997</v>
      </c>
      <c r="N12068">
        <v>3.8647800000000001</v>
      </c>
      <c r="O12068">
        <v>3.9462700000000002</v>
      </c>
      <c r="P12068">
        <v>3.9893399999999999</v>
      </c>
      <c r="Q12068">
        <v>4.1172700000000004</v>
      </c>
      <c r="R12068">
        <v>3.9836299999999998</v>
      </c>
      <c r="S12068">
        <v>3.8556599999999999</v>
      </c>
      <c r="T12068">
        <v>4.1387799999999997</v>
      </c>
      <c r="U12068">
        <v>4.2356800000000003</v>
      </c>
      <c r="V12068">
        <v>3.8138800000000002</v>
      </c>
      <c r="W12068">
        <v>3.8303199999999999</v>
      </c>
      <c r="X12068">
        <v>3.9209100000000001</v>
      </c>
      <c r="Y12068">
        <v>4.1615000000000002</v>
      </c>
      <c r="Z12068" t="s">
        <v>1681</v>
      </c>
      <c r="AA12068">
        <v>145</v>
      </c>
      <c r="AB12068" t="s">
        <v>21</v>
      </c>
      <c r="AC12068" t="s">
        <v>6</v>
      </c>
      <c r="AD12068" t="s">
        <v>11922</v>
      </c>
      <c r="AE12068">
        <v>10</v>
      </c>
      <c r="AF12068" t="s">
        <v>11923</v>
      </c>
      <c r="AG12068" t="s">
        <v>38719</v>
      </c>
    </row>
    <row r="12069" spans="1:33" x14ac:dyDescent="0.25">
      <c r="A12069" t="s">
        <v>240</v>
      </c>
      <c r="B12069" t="s">
        <v>241</v>
      </c>
      <c r="C12069" t="s">
        <v>242</v>
      </c>
      <c r="D12069" t="s">
        <v>36537</v>
      </c>
      <c r="E12069">
        <v>-0.124754</v>
      </c>
      <c r="F12069">
        <v>-0.20929200000000001</v>
      </c>
      <c r="G12069">
        <v>-0.22966900000000001</v>
      </c>
      <c r="H12069">
        <v>0.177505</v>
      </c>
      <c r="I12069">
        <v>0.12603</v>
      </c>
      <c r="J12069">
        <v>9.5128599999999994E-2</v>
      </c>
      <c r="K12069">
        <v>0.35943000000000003</v>
      </c>
      <c r="L12069">
        <v>0.98626499999999995</v>
      </c>
      <c r="M12069">
        <v>0.86151100000000003</v>
      </c>
      <c r="N12069">
        <v>0.93928</v>
      </c>
      <c r="O12069">
        <v>0.72998799999999997</v>
      </c>
      <c r="P12069">
        <v>0.66354900000000006</v>
      </c>
      <c r="Q12069">
        <v>0.43387999999999999</v>
      </c>
      <c r="R12069">
        <v>0.444386</v>
      </c>
      <c r="S12069">
        <v>0.62189099999999997</v>
      </c>
      <c r="T12069">
        <v>0.57020000000000004</v>
      </c>
      <c r="U12069">
        <v>0.69623000000000002</v>
      </c>
      <c r="V12069">
        <v>8.9481400000000003E-2</v>
      </c>
      <c r="W12069">
        <v>0.18461</v>
      </c>
      <c r="X12069">
        <v>0.25502000000000002</v>
      </c>
      <c r="Y12069">
        <v>0.61445000000000005</v>
      </c>
      <c r="Z12069" t="s">
        <v>240</v>
      </c>
      <c r="AA12069">
        <v>1308</v>
      </c>
      <c r="AB12069" t="s">
        <v>5</v>
      </c>
      <c r="AC12069" t="s">
        <v>6</v>
      </c>
      <c r="AD12069" t="s">
        <v>297</v>
      </c>
      <c r="AE12069">
        <v>3</v>
      </c>
      <c r="AF12069" t="s">
        <v>298</v>
      </c>
      <c r="AG12069" t="s">
        <v>37841</v>
      </c>
    </row>
    <row r="12070" spans="1:33" x14ac:dyDescent="0.25">
      <c r="A12070" t="s">
        <v>1351</v>
      </c>
      <c r="B12070" t="s">
        <v>1352</v>
      </c>
      <c r="C12070" t="s">
        <v>1353</v>
      </c>
      <c r="D12070" t="s">
        <v>36536</v>
      </c>
      <c r="E12070">
        <v>-0.12485499999999999</v>
      </c>
      <c r="F12070">
        <v>4.7927999999999998E-2</v>
      </c>
      <c r="G12070">
        <v>0.229959</v>
      </c>
      <c r="H12070">
        <v>-0.11948400000000001</v>
      </c>
      <c r="I12070">
        <v>-4.0469999999999999E-2</v>
      </c>
      <c r="J12070">
        <v>-0.16522000000000001</v>
      </c>
      <c r="K12070">
        <v>6.5361000000000002E-2</v>
      </c>
      <c r="L12070">
        <v>-0.73067499999999996</v>
      </c>
      <c r="M12070">
        <v>-0.85553000000000001</v>
      </c>
      <c r="N12070">
        <v>-0.61507999999999996</v>
      </c>
      <c r="O12070">
        <v>-0.56715199999999999</v>
      </c>
      <c r="P12070">
        <v>-0.49189899999999998</v>
      </c>
      <c r="Q12070">
        <v>-0.26194000000000001</v>
      </c>
      <c r="R12070">
        <v>-0.31556499999999998</v>
      </c>
      <c r="S12070">
        <v>-0.43504900000000002</v>
      </c>
      <c r="T12070">
        <v>-0.46195999999999998</v>
      </c>
      <c r="U12070">
        <v>-0.50243000000000004</v>
      </c>
      <c r="V12070">
        <v>-0.22308</v>
      </c>
      <c r="W12070">
        <v>-0.38829999999999998</v>
      </c>
      <c r="X12070">
        <v>-0.48901</v>
      </c>
      <c r="Y12070">
        <v>-0.423649</v>
      </c>
      <c r="Z12070" t="s">
        <v>1351</v>
      </c>
      <c r="AA12070">
        <v>929</v>
      </c>
      <c r="AB12070" t="s">
        <v>5</v>
      </c>
      <c r="AC12070" t="s">
        <v>6</v>
      </c>
      <c r="AD12070" t="s">
        <v>27535</v>
      </c>
      <c r="AE12070">
        <v>2</v>
      </c>
      <c r="AF12070" t="s">
        <v>27536</v>
      </c>
      <c r="AG12070" t="s">
        <v>38162</v>
      </c>
    </row>
    <row r="12071" spans="1:33" x14ac:dyDescent="0.25">
      <c r="A12071" t="s">
        <v>2891</v>
      </c>
      <c r="B12071" t="s">
        <v>2892</v>
      </c>
      <c r="C12071" t="s">
        <v>772</v>
      </c>
      <c r="D12071" t="s">
        <v>36537</v>
      </c>
      <c r="E12071">
        <v>-0.1249</v>
      </c>
      <c r="F12071">
        <v>-0.12684999999999999</v>
      </c>
      <c r="G12071">
        <v>-8.4360000000000004E-2</v>
      </c>
      <c r="H12071">
        <v>-3.3059999999999999E-2</v>
      </c>
      <c r="I12071">
        <v>2.282E-2</v>
      </c>
      <c r="J12071">
        <v>-5.9279999999999999E-2</v>
      </c>
      <c r="K12071">
        <v>-8.4269999999999998E-2</v>
      </c>
      <c r="L12071">
        <v>3.5387599999999999</v>
      </c>
      <c r="M12071">
        <v>3.4138600000000001</v>
      </c>
      <c r="N12071">
        <v>3.5273699999999999</v>
      </c>
      <c r="O12071">
        <v>3.4005200000000002</v>
      </c>
      <c r="P12071">
        <v>3.4725199999999998</v>
      </c>
      <c r="Q12071">
        <v>3.3881600000000001</v>
      </c>
      <c r="R12071">
        <v>3.50908</v>
      </c>
      <c r="S12071">
        <v>3.4760200000000001</v>
      </c>
      <c r="T12071">
        <v>3.4254799999999999</v>
      </c>
      <c r="U12071">
        <v>3.4483000000000001</v>
      </c>
      <c r="V12071">
        <v>3.40673</v>
      </c>
      <c r="W12071">
        <v>3.3474499999999998</v>
      </c>
      <c r="X12071">
        <v>3.53362</v>
      </c>
      <c r="Y12071">
        <v>3.4493499999999999</v>
      </c>
      <c r="Z12071" t="s">
        <v>2891</v>
      </c>
      <c r="AA12071">
        <v>1586</v>
      </c>
      <c r="AB12071" t="s">
        <v>21</v>
      </c>
      <c r="AC12071" t="s">
        <v>6</v>
      </c>
      <c r="AD12071" t="s">
        <v>24802</v>
      </c>
      <c r="AE12071">
        <v>4</v>
      </c>
      <c r="AF12071" t="s">
        <v>5033</v>
      </c>
      <c r="AG12071" t="s">
        <v>37672</v>
      </c>
    </row>
    <row r="12072" spans="1:33" x14ac:dyDescent="0.25">
      <c r="A12072" t="s">
        <v>12169</v>
      </c>
      <c r="B12072" t="s">
        <v>12170</v>
      </c>
      <c r="C12072" t="s">
        <v>12171</v>
      </c>
      <c r="D12072" t="s">
        <v>36537</v>
      </c>
      <c r="E12072">
        <v>-0.124945</v>
      </c>
      <c r="F12072">
        <v>-0.17211099999999999</v>
      </c>
      <c r="G12072">
        <v>-0.17830099999999999</v>
      </c>
      <c r="H12072">
        <v>-8.1823000000000007E-2</v>
      </c>
      <c r="I12072">
        <v>-0.12906999999999999</v>
      </c>
      <c r="J12072">
        <v>-0.17885899999999999</v>
      </c>
      <c r="K12072">
        <v>-0.14435999999999999</v>
      </c>
      <c r="L12072">
        <v>0.43806499999999998</v>
      </c>
      <c r="M12072">
        <v>0.31312000000000001</v>
      </c>
      <c r="N12072">
        <v>1.13944</v>
      </c>
      <c r="O12072">
        <v>0.96732899999999999</v>
      </c>
      <c r="P12072">
        <v>0.98972099999999996</v>
      </c>
      <c r="Q12072">
        <v>0.81142000000000003</v>
      </c>
      <c r="R12072">
        <v>0.85056500000000002</v>
      </c>
      <c r="S12072">
        <v>0.76874200000000004</v>
      </c>
      <c r="T12072">
        <v>0.74282999999999999</v>
      </c>
      <c r="U12072">
        <v>0.61375999999999997</v>
      </c>
      <c r="V12072">
        <v>1.11375</v>
      </c>
      <c r="W12072">
        <v>0.93489100000000003</v>
      </c>
      <c r="X12072">
        <v>0.80076999999999998</v>
      </c>
      <c r="Y12072">
        <v>0.65641000000000005</v>
      </c>
      <c r="Z12072" t="s">
        <v>12169</v>
      </c>
      <c r="AA12072">
        <v>764</v>
      </c>
      <c r="AB12072" t="s">
        <v>5</v>
      </c>
      <c r="AC12072" t="s">
        <v>6</v>
      </c>
      <c r="AD12072" t="s">
        <v>23822</v>
      </c>
      <c r="AE12072">
        <v>8</v>
      </c>
      <c r="AF12072" t="s">
        <v>12770</v>
      </c>
      <c r="AG12072" t="s">
        <v>38725</v>
      </c>
    </row>
    <row r="12073" spans="1:33" x14ac:dyDescent="0.25">
      <c r="A12073" t="s">
        <v>578</v>
      </c>
      <c r="B12073" t="s">
        <v>579</v>
      </c>
      <c r="C12073" t="s">
        <v>580</v>
      </c>
      <c r="D12073" t="s">
        <v>36537</v>
      </c>
      <c r="E12073">
        <v>-0.12497</v>
      </c>
      <c r="F12073">
        <v>-0.31980999999999998</v>
      </c>
      <c r="G12073">
        <v>0.38586999999999999</v>
      </c>
      <c r="H12073">
        <v>0.22187999999999999</v>
      </c>
      <c r="I12073">
        <v>4.2959999999999998E-2</v>
      </c>
      <c r="J12073">
        <v>-5.4850000000000003E-2</v>
      </c>
      <c r="K12073">
        <v>-0.22495000000000001</v>
      </c>
      <c r="L12073">
        <v>-2.07673</v>
      </c>
      <c r="M12073">
        <v>-2.2017000000000002</v>
      </c>
      <c r="N12073">
        <v>-2.1168999999999998</v>
      </c>
      <c r="O12073">
        <v>-2.4367100000000002</v>
      </c>
      <c r="P12073">
        <v>-2.2794099999999999</v>
      </c>
      <c r="Q12073">
        <v>-1.89354</v>
      </c>
      <c r="R12073">
        <v>-2.1312799999999998</v>
      </c>
      <c r="S12073">
        <v>-1.9094</v>
      </c>
      <c r="T12073">
        <v>-1.9928900000000001</v>
      </c>
      <c r="U12073">
        <v>-1.9499299999999999</v>
      </c>
      <c r="V12073">
        <v>-2.2538100000000001</v>
      </c>
      <c r="W12073">
        <v>-2.3086600000000002</v>
      </c>
      <c r="X12073">
        <v>-1.9954700000000001</v>
      </c>
      <c r="Y12073">
        <v>-2.2204199999999998</v>
      </c>
      <c r="Z12073" t="s">
        <v>578</v>
      </c>
      <c r="AA12073">
        <v>1587</v>
      </c>
      <c r="AB12073" t="s">
        <v>5</v>
      </c>
      <c r="AC12073" t="s">
        <v>6</v>
      </c>
      <c r="AD12073" t="s">
        <v>24160</v>
      </c>
      <c r="AE12073">
        <v>5</v>
      </c>
      <c r="AF12073" t="s">
        <v>24161</v>
      </c>
      <c r="AG12073" t="s">
        <v>36615</v>
      </c>
    </row>
    <row r="12074" spans="1:33" x14ac:dyDescent="0.25">
      <c r="A12074" t="s">
        <v>1181</v>
      </c>
      <c r="C12074" t="s">
        <v>48</v>
      </c>
      <c r="D12074" t="s">
        <v>36537</v>
      </c>
      <c r="E12074">
        <v>-0.12497999999999999</v>
      </c>
      <c r="F12074">
        <v>2.6120000000000001E-2</v>
      </c>
      <c r="G12074">
        <v>0.18437000000000001</v>
      </c>
      <c r="H12074">
        <v>-1.763E-2</v>
      </c>
      <c r="I12074">
        <v>-1.145E-2</v>
      </c>
      <c r="J12074">
        <v>8.8940000000000005E-2</v>
      </c>
      <c r="K12074">
        <v>0.25208000000000003</v>
      </c>
      <c r="L12074">
        <v>2.0552100000000002</v>
      </c>
      <c r="M12074">
        <v>1.9302299999999999</v>
      </c>
      <c r="N12074">
        <v>1.51006</v>
      </c>
      <c r="O12074">
        <v>1.5361800000000001</v>
      </c>
      <c r="P12074">
        <v>1.6668099999999999</v>
      </c>
      <c r="Q12074">
        <v>1.85118</v>
      </c>
      <c r="R12074">
        <v>1.7361500000000001</v>
      </c>
      <c r="S12074">
        <v>1.71852</v>
      </c>
      <c r="T12074">
        <v>1.7811399999999999</v>
      </c>
      <c r="U12074">
        <v>1.76969</v>
      </c>
      <c r="V12074">
        <v>1.7652000000000001</v>
      </c>
      <c r="W12074">
        <v>1.8541399999999999</v>
      </c>
      <c r="X12074">
        <v>1.56948</v>
      </c>
      <c r="Y12074">
        <v>1.8215600000000001</v>
      </c>
      <c r="Z12074" t="s">
        <v>1181</v>
      </c>
      <c r="AA12074">
        <v>346</v>
      </c>
      <c r="AB12074" t="s">
        <v>5</v>
      </c>
      <c r="AC12074" t="s">
        <v>6</v>
      </c>
      <c r="AD12074" t="s">
        <v>17064</v>
      </c>
      <c r="AE12074">
        <v>4</v>
      </c>
      <c r="AF12074" t="s">
        <v>5454</v>
      </c>
      <c r="AG12074" t="s">
        <v>37576</v>
      </c>
    </row>
    <row r="12075" spans="1:33" x14ac:dyDescent="0.25">
      <c r="A12075" t="s">
        <v>2680</v>
      </c>
      <c r="B12075" t="s">
        <v>2681</v>
      </c>
      <c r="C12075" t="s">
        <v>2682</v>
      </c>
      <c r="D12075" t="s">
        <v>36537</v>
      </c>
      <c r="E12075">
        <v>-0.12499</v>
      </c>
      <c r="F12075">
        <v>-3.1879999999999999E-2</v>
      </c>
      <c r="G12075">
        <v>-5.5019999999999999E-2</v>
      </c>
      <c r="H12075">
        <v>4.2199999999999998E-3</v>
      </c>
      <c r="I12075">
        <v>-0.11508</v>
      </c>
      <c r="J12075">
        <v>-8.4820000000000007E-2</v>
      </c>
      <c r="K12075">
        <v>-4.9209999999999997E-2</v>
      </c>
      <c r="L12075">
        <v>1.82839</v>
      </c>
      <c r="M12075">
        <v>1.7034</v>
      </c>
      <c r="N12075">
        <v>1.5614600000000001</v>
      </c>
      <c r="O12075">
        <v>1.5295799999999999</v>
      </c>
      <c r="P12075">
        <v>1.99</v>
      </c>
      <c r="Q12075">
        <v>1.9349799999999999</v>
      </c>
      <c r="R12075">
        <v>1.85317</v>
      </c>
      <c r="S12075">
        <v>1.8573900000000001</v>
      </c>
      <c r="T12075">
        <v>2.16086</v>
      </c>
      <c r="U12075">
        <v>2.0457800000000002</v>
      </c>
      <c r="V12075">
        <v>1.7521800000000001</v>
      </c>
      <c r="W12075">
        <v>1.66736</v>
      </c>
      <c r="X12075">
        <v>2.3188300000000002</v>
      </c>
      <c r="Y12075">
        <v>2.2696200000000002</v>
      </c>
      <c r="Z12075" t="s">
        <v>2680</v>
      </c>
      <c r="AA12075">
        <v>89</v>
      </c>
      <c r="AB12075" t="s">
        <v>5</v>
      </c>
      <c r="AC12075" t="s">
        <v>6</v>
      </c>
      <c r="AD12075" t="s">
        <v>19711</v>
      </c>
      <c r="AE12075">
        <v>12</v>
      </c>
      <c r="AF12075" t="s">
        <v>4708</v>
      </c>
      <c r="AG12075" t="s">
        <v>38136</v>
      </c>
    </row>
    <row r="12076" spans="1:33" x14ac:dyDescent="0.25">
      <c r="A12076" t="s">
        <v>6732</v>
      </c>
      <c r="C12076" t="s">
        <v>6733</v>
      </c>
      <c r="D12076" t="s">
        <v>36537</v>
      </c>
      <c r="E12076">
        <v>-0.12506</v>
      </c>
      <c r="F12076">
        <v>0.19406000000000001</v>
      </c>
      <c r="G12076">
        <v>0.14834</v>
      </c>
      <c r="H12076">
        <v>3.2329999999999998E-2</v>
      </c>
      <c r="I12076">
        <v>4.8180000000000001E-2</v>
      </c>
      <c r="J12076">
        <v>0.32440000000000002</v>
      </c>
      <c r="K12076">
        <v>3.1789999999999999E-2</v>
      </c>
      <c r="L12076">
        <v>-1.0566599999999999</v>
      </c>
      <c r="M12076">
        <v>-1.1817200000000001</v>
      </c>
      <c r="N12076">
        <v>-1.3367199999999999</v>
      </c>
      <c r="O12076">
        <v>-1.14266</v>
      </c>
      <c r="P12076">
        <v>-1.5243800000000001</v>
      </c>
      <c r="Q12076">
        <v>-1.3760399999999999</v>
      </c>
      <c r="R12076">
        <v>-1.2801899999999999</v>
      </c>
      <c r="S12076">
        <v>-1.24786</v>
      </c>
      <c r="T12076">
        <v>-1.2373099999999999</v>
      </c>
      <c r="U12076">
        <v>-1.18913</v>
      </c>
      <c r="V12076">
        <v>-1.5007999999999999</v>
      </c>
      <c r="W12076">
        <v>-1.1763999999999999</v>
      </c>
      <c r="X12076">
        <v>-1.28392</v>
      </c>
      <c r="Y12076">
        <v>-1.25213</v>
      </c>
      <c r="Z12076" t="s">
        <v>6732</v>
      </c>
      <c r="AA12076">
        <v>195</v>
      </c>
      <c r="AB12076" t="s">
        <v>24</v>
      </c>
      <c r="AC12076" t="s">
        <v>6</v>
      </c>
      <c r="AD12076" t="s">
        <v>19535</v>
      </c>
      <c r="AE12076">
        <v>12</v>
      </c>
      <c r="AF12076" t="s">
        <v>10173</v>
      </c>
      <c r="AG12076" t="s">
        <v>37500</v>
      </c>
    </row>
    <row r="12077" spans="1:33" x14ac:dyDescent="0.25">
      <c r="A12077" t="s">
        <v>1768</v>
      </c>
      <c r="C12077" t="s">
        <v>772</v>
      </c>
      <c r="D12077" t="s">
        <v>36537</v>
      </c>
      <c r="E12077">
        <v>-0.12506</v>
      </c>
      <c r="F12077">
        <v>-7.0360000000000006E-2</v>
      </c>
      <c r="G12077">
        <v>0.25595000000000001</v>
      </c>
      <c r="H12077">
        <v>-0.35161999999999999</v>
      </c>
      <c r="I12077">
        <v>0.49120000000000003</v>
      </c>
      <c r="J12077">
        <v>0.31968999999999997</v>
      </c>
      <c r="K12077">
        <v>-0.35404000000000002</v>
      </c>
      <c r="L12077">
        <v>-2.3824000000000001</v>
      </c>
      <c r="M12077">
        <v>-2.50746</v>
      </c>
      <c r="N12077">
        <v>-2.34036</v>
      </c>
      <c r="O12077">
        <v>-2.41072</v>
      </c>
      <c r="P12077">
        <v>-2.5128599999999999</v>
      </c>
      <c r="Q12077">
        <v>-2.25691</v>
      </c>
      <c r="R12077">
        <v>-2.3424499999999999</v>
      </c>
      <c r="S12077">
        <v>-2.69407</v>
      </c>
      <c r="T12077">
        <v>-2.60155</v>
      </c>
      <c r="U12077">
        <v>-2.1103499999999999</v>
      </c>
      <c r="V12077">
        <v>-2.74011</v>
      </c>
      <c r="W12077">
        <v>-2.42042</v>
      </c>
      <c r="X12077">
        <v>-2.5162300000000002</v>
      </c>
      <c r="Y12077">
        <v>-2.8702700000000001</v>
      </c>
      <c r="Z12077" t="s">
        <v>1768</v>
      </c>
      <c r="AA12077">
        <v>1258</v>
      </c>
      <c r="AB12077" t="s">
        <v>5</v>
      </c>
      <c r="AC12077" t="s">
        <v>6</v>
      </c>
      <c r="AD12077" t="s">
        <v>25909</v>
      </c>
      <c r="AE12077">
        <v>17</v>
      </c>
      <c r="AF12077" t="s">
        <v>1769</v>
      </c>
      <c r="AG12077" t="s">
        <v>38061</v>
      </c>
    </row>
    <row r="12078" spans="1:33" x14ac:dyDescent="0.25">
      <c r="A12078" t="s">
        <v>2513</v>
      </c>
      <c r="C12078" t="s">
        <v>48</v>
      </c>
      <c r="D12078" t="s">
        <v>36537</v>
      </c>
      <c r="E12078">
        <v>-0.125114</v>
      </c>
      <c r="F12078">
        <v>5.3648000000000001E-2</v>
      </c>
      <c r="G12078">
        <v>0.118419</v>
      </c>
      <c r="H12078">
        <v>0.127715</v>
      </c>
      <c r="I12078">
        <v>-0.11599</v>
      </c>
      <c r="J12078">
        <v>-8.6899999999999998E-3</v>
      </c>
      <c r="K12078">
        <v>-3.85E-2</v>
      </c>
      <c r="L12078">
        <v>0.51191500000000001</v>
      </c>
      <c r="M12078">
        <v>0.38680100000000001</v>
      </c>
      <c r="N12078">
        <v>0.70539099999999999</v>
      </c>
      <c r="O12078">
        <v>0.75903900000000002</v>
      </c>
      <c r="P12078">
        <v>0.89774100000000001</v>
      </c>
      <c r="Q12078">
        <v>1.01616</v>
      </c>
      <c r="R12078">
        <v>0.95332499999999998</v>
      </c>
      <c r="S12078">
        <v>1.08104</v>
      </c>
      <c r="T12078">
        <v>1.1469</v>
      </c>
      <c r="U12078">
        <v>1.03091</v>
      </c>
      <c r="V12078">
        <v>1.13808</v>
      </c>
      <c r="W12078">
        <v>1.1293899999999999</v>
      </c>
      <c r="X12078">
        <v>1.1496599999999999</v>
      </c>
      <c r="Y12078">
        <v>1.1111599999999999</v>
      </c>
      <c r="Z12078" t="s">
        <v>2513</v>
      </c>
      <c r="AA12078">
        <v>5437</v>
      </c>
      <c r="AB12078" t="s">
        <v>5</v>
      </c>
      <c r="AC12078" t="s">
        <v>6</v>
      </c>
      <c r="AD12078" t="s">
        <v>29097</v>
      </c>
      <c r="AE12078">
        <v>5</v>
      </c>
      <c r="AF12078" t="s">
        <v>29098</v>
      </c>
      <c r="AG12078" t="s">
        <v>38485</v>
      </c>
    </row>
    <row r="12079" spans="1:33" x14ac:dyDescent="0.25">
      <c r="A12079" t="s">
        <v>402</v>
      </c>
      <c r="C12079" t="s">
        <v>48</v>
      </c>
      <c r="D12079" t="s">
        <v>36537</v>
      </c>
      <c r="E12079">
        <v>-0.12517300000000001</v>
      </c>
      <c r="F12079">
        <v>0.202518</v>
      </c>
      <c r="G12079">
        <v>6.3299999999999997E-3</v>
      </c>
      <c r="H12079">
        <v>0.37980599999999998</v>
      </c>
      <c r="I12079">
        <v>0.11275</v>
      </c>
      <c r="J12079">
        <v>3.0491000000000001E-2</v>
      </c>
      <c r="K12079">
        <v>-0.11701</v>
      </c>
      <c r="L12079">
        <v>-0.58284599999999998</v>
      </c>
      <c r="M12079">
        <v>-0.70801899999999995</v>
      </c>
      <c r="N12079">
        <v>-0.35586899999999999</v>
      </c>
      <c r="O12079">
        <v>-0.15335099999999999</v>
      </c>
      <c r="P12079">
        <v>-0.44963999999999998</v>
      </c>
      <c r="Q12079">
        <v>-0.44330999999999998</v>
      </c>
      <c r="R12079">
        <v>-0.64597499999999997</v>
      </c>
      <c r="S12079">
        <v>-0.26616899999999999</v>
      </c>
      <c r="T12079">
        <v>-0.84485100000000002</v>
      </c>
      <c r="U12079">
        <v>-0.732101</v>
      </c>
      <c r="V12079">
        <v>-0.55615999999999999</v>
      </c>
      <c r="W12079">
        <v>-0.52566900000000005</v>
      </c>
      <c r="X12079">
        <v>-0.61953000000000003</v>
      </c>
      <c r="Y12079">
        <v>-0.73653999999999997</v>
      </c>
      <c r="Z12079" t="s">
        <v>402</v>
      </c>
      <c r="AA12079">
        <v>1047</v>
      </c>
      <c r="AB12079" t="s">
        <v>5</v>
      </c>
      <c r="AC12079" t="s">
        <v>6</v>
      </c>
      <c r="AD12079" t="s">
        <v>29723</v>
      </c>
      <c r="AE12079">
        <v>7</v>
      </c>
      <c r="AF12079" t="s">
        <v>6308</v>
      </c>
      <c r="AG12079" t="s">
        <v>37803</v>
      </c>
    </row>
    <row r="12080" spans="1:33" x14ac:dyDescent="0.25">
      <c r="A12080" t="s">
        <v>10348</v>
      </c>
      <c r="C12080" t="s">
        <v>10349</v>
      </c>
      <c r="D12080" t="s">
        <v>36537</v>
      </c>
      <c r="E12080">
        <v>-0.125194</v>
      </c>
      <c r="F12080">
        <v>-0.20330999999999999</v>
      </c>
      <c r="G12080">
        <v>-8.6330000000000004E-2</v>
      </c>
      <c r="H12080">
        <v>2.419E-2</v>
      </c>
      <c r="I12080">
        <v>9.1980000000000006E-2</v>
      </c>
      <c r="J12080">
        <v>3.0839999999999999E-2</v>
      </c>
      <c r="K12080">
        <v>-6.11E-3</v>
      </c>
      <c r="L12080">
        <v>0.97798499999999999</v>
      </c>
      <c r="M12080">
        <v>0.85279099999999997</v>
      </c>
      <c r="N12080">
        <v>1.2503</v>
      </c>
      <c r="O12080">
        <v>1.0469900000000001</v>
      </c>
      <c r="P12080">
        <v>1.17414</v>
      </c>
      <c r="Q12080">
        <v>1.0878099999999999</v>
      </c>
      <c r="R12080">
        <v>1.1179300000000001</v>
      </c>
      <c r="S12080">
        <v>1.14212</v>
      </c>
      <c r="T12080">
        <v>1.14872</v>
      </c>
      <c r="U12080">
        <v>1.2406999999999999</v>
      </c>
      <c r="V12080">
        <v>1.21716</v>
      </c>
      <c r="W12080">
        <v>1.248</v>
      </c>
      <c r="X12080">
        <v>1.2539800000000001</v>
      </c>
      <c r="Y12080">
        <v>1.24787</v>
      </c>
      <c r="Z12080" t="s">
        <v>10348</v>
      </c>
      <c r="AA12080">
        <v>275</v>
      </c>
      <c r="AB12080" t="s">
        <v>5</v>
      </c>
      <c r="AC12080" t="s">
        <v>6</v>
      </c>
      <c r="AD12080" t="s">
        <v>10350</v>
      </c>
      <c r="AE12080">
        <v>7</v>
      </c>
      <c r="AF12080" t="s">
        <v>10351</v>
      </c>
      <c r="AG12080" t="s">
        <v>37585</v>
      </c>
    </row>
    <row r="12081" spans="1:33" x14ac:dyDescent="0.25">
      <c r="A12081" t="s">
        <v>6640</v>
      </c>
      <c r="B12081" t="s">
        <v>6641</v>
      </c>
      <c r="C12081" t="s">
        <v>6642</v>
      </c>
      <c r="D12081" t="s">
        <v>36537</v>
      </c>
      <c r="E12081">
        <v>-0.12525</v>
      </c>
      <c r="F12081">
        <v>-0.21429999999999999</v>
      </c>
      <c r="G12081">
        <v>0.34371000000000002</v>
      </c>
      <c r="H12081">
        <v>-8.6139999999999994E-2</v>
      </c>
      <c r="I12081">
        <v>8.5199999999999998E-2</v>
      </c>
      <c r="J12081">
        <v>-0.20071</v>
      </c>
      <c r="K12081">
        <v>-0.18784000000000001</v>
      </c>
      <c r="L12081">
        <v>-2.6969099999999999</v>
      </c>
      <c r="M12081">
        <v>-2.8221599999999998</v>
      </c>
      <c r="N12081">
        <v>-2.6432199999999999</v>
      </c>
      <c r="O12081">
        <v>-2.8575200000000001</v>
      </c>
      <c r="P12081">
        <v>-2.8584399999999999</v>
      </c>
      <c r="Q12081">
        <v>-2.5147300000000001</v>
      </c>
      <c r="R12081">
        <v>-2.83792</v>
      </c>
      <c r="S12081">
        <v>-2.9240599999999999</v>
      </c>
      <c r="T12081">
        <v>-2.8482599999999998</v>
      </c>
      <c r="U12081">
        <v>-2.7630599999999998</v>
      </c>
      <c r="V12081">
        <v>-2.6086200000000002</v>
      </c>
      <c r="W12081">
        <v>-2.8093300000000001</v>
      </c>
      <c r="X12081">
        <v>-2.6627999999999998</v>
      </c>
      <c r="Y12081">
        <v>-2.8506399999999998</v>
      </c>
      <c r="Z12081" t="s">
        <v>6640</v>
      </c>
      <c r="AA12081">
        <v>163</v>
      </c>
      <c r="AB12081" t="s">
        <v>5</v>
      </c>
      <c r="AC12081" t="s">
        <v>6</v>
      </c>
      <c r="AD12081" t="s">
        <v>26155</v>
      </c>
      <c r="AE12081">
        <v>19</v>
      </c>
      <c r="AF12081" t="s">
        <v>12844</v>
      </c>
      <c r="AG12081" t="s">
        <v>37045</v>
      </c>
    </row>
    <row r="12082" spans="1:33" x14ac:dyDescent="0.25">
      <c r="A12082" t="s">
        <v>1301</v>
      </c>
      <c r="B12082" t="s">
        <v>1302</v>
      </c>
      <c r="C12082" t="s">
        <v>1303</v>
      </c>
      <c r="D12082" t="s">
        <v>36537</v>
      </c>
      <c r="E12082">
        <v>-0.12528</v>
      </c>
      <c r="F12082">
        <v>-6.1990000000000003E-2</v>
      </c>
      <c r="G12082">
        <v>-6.4060000000000006E-2</v>
      </c>
      <c r="H12082">
        <v>-0.13417000000000001</v>
      </c>
      <c r="I12082">
        <v>-7.9519999999999993E-2</v>
      </c>
      <c r="J12082">
        <v>-0.13497999999999999</v>
      </c>
      <c r="K12082">
        <v>-5.47E-3</v>
      </c>
      <c r="L12082">
        <v>2.9991500000000002</v>
      </c>
      <c r="M12082">
        <v>2.8738700000000001</v>
      </c>
      <c r="N12082">
        <v>2.8410000000000002</v>
      </c>
      <c r="O12082">
        <v>2.77901</v>
      </c>
      <c r="P12082">
        <v>2.8652000000000002</v>
      </c>
      <c r="Q12082">
        <v>2.8011400000000002</v>
      </c>
      <c r="R12082">
        <v>2.8423799999999999</v>
      </c>
      <c r="S12082">
        <v>2.7082099999999998</v>
      </c>
      <c r="T12082">
        <v>2.9125200000000002</v>
      </c>
      <c r="U12082">
        <v>2.8330000000000002</v>
      </c>
      <c r="V12082">
        <v>2.8225699999999998</v>
      </c>
      <c r="W12082">
        <v>2.6875900000000001</v>
      </c>
      <c r="X12082">
        <v>2.96075</v>
      </c>
      <c r="Y12082">
        <v>2.9552800000000001</v>
      </c>
      <c r="Z12082" t="s">
        <v>1301</v>
      </c>
      <c r="AA12082">
        <v>187</v>
      </c>
      <c r="AB12082" t="s">
        <v>5</v>
      </c>
      <c r="AC12082" t="s">
        <v>35</v>
      </c>
      <c r="AD12082" t="s">
        <v>21517</v>
      </c>
      <c r="AE12082">
        <v>4</v>
      </c>
      <c r="AF12082" t="s">
        <v>12137</v>
      </c>
      <c r="AG12082" t="s">
        <v>37746</v>
      </c>
    </row>
    <row r="12083" spans="1:33" x14ac:dyDescent="0.25">
      <c r="A12083" t="s">
        <v>1301</v>
      </c>
      <c r="B12083" t="s">
        <v>1302</v>
      </c>
      <c r="C12083" t="s">
        <v>1303</v>
      </c>
      <c r="D12083" t="s">
        <v>36537</v>
      </c>
      <c r="E12083">
        <v>-0.12528</v>
      </c>
      <c r="F12083">
        <v>-6.1990000000000003E-2</v>
      </c>
      <c r="G12083">
        <v>-6.4060000000000006E-2</v>
      </c>
      <c r="H12083">
        <v>-0.13417000000000001</v>
      </c>
      <c r="I12083">
        <v>-7.9519999999999993E-2</v>
      </c>
      <c r="J12083">
        <v>-0.13497999999999999</v>
      </c>
      <c r="K12083">
        <v>-5.47E-3</v>
      </c>
      <c r="L12083">
        <v>2.9991500000000002</v>
      </c>
      <c r="M12083">
        <v>2.8738700000000001</v>
      </c>
      <c r="N12083">
        <v>2.8410000000000002</v>
      </c>
      <c r="O12083">
        <v>2.77901</v>
      </c>
      <c r="P12083">
        <v>2.8652000000000002</v>
      </c>
      <c r="Q12083">
        <v>2.8011400000000002</v>
      </c>
      <c r="R12083">
        <v>2.8423799999999999</v>
      </c>
      <c r="S12083">
        <v>2.7082099999999998</v>
      </c>
      <c r="T12083">
        <v>2.9125200000000002</v>
      </c>
      <c r="U12083">
        <v>2.8330000000000002</v>
      </c>
      <c r="V12083">
        <v>2.8225699999999998</v>
      </c>
      <c r="W12083">
        <v>2.6875900000000001</v>
      </c>
      <c r="X12083">
        <v>2.96075</v>
      </c>
      <c r="Y12083">
        <v>2.9552800000000001</v>
      </c>
      <c r="Z12083" t="s">
        <v>1301</v>
      </c>
      <c r="AA12083">
        <v>188</v>
      </c>
      <c r="AB12083" t="s">
        <v>24</v>
      </c>
      <c r="AC12083" t="s">
        <v>35</v>
      </c>
      <c r="AD12083" t="s">
        <v>21518</v>
      </c>
      <c r="AE12083">
        <v>5</v>
      </c>
      <c r="AF12083" t="s">
        <v>21519</v>
      </c>
      <c r="AG12083" t="s">
        <v>37746</v>
      </c>
    </row>
    <row r="12084" spans="1:33" x14ac:dyDescent="0.25">
      <c r="A12084" t="s">
        <v>16544</v>
      </c>
      <c r="B12084" t="s">
        <v>16545</v>
      </c>
      <c r="C12084" t="s">
        <v>175</v>
      </c>
      <c r="D12084" t="s">
        <v>36537</v>
      </c>
      <c r="E12084">
        <v>-0.12529999999999999</v>
      </c>
      <c r="F12084">
        <v>-5.5489999999999998E-2</v>
      </c>
      <c r="G12084">
        <v>-8.702E-2</v>
      </c>
      <c r="H12084">
        <v>-0.38464999999999999</v>
      </c>
      <c r="I12084">
        <v>-3.6670000000000001E-2</v>
      </c>
      <c r="J12084">
        <v>-0.18507999999999999</v>
      </c>
      <c r="K12084">
        <v>-7.417E-2</v>
      </c>
      <c r="L12084">
        <v>5.09978</v>
      </c>
      <c r="M12084">
        <v>4.9744799999999998</v>
      </c>
      <c r="N12084">
        <v>4.8608500000000001</v>
      </c>
      <c r="O12084">
        <v>4.8053600000000003</v>
      </c>
      <c r="P12084">
        <v>4.8455300000000001</v>
      </c>
      <c r="Q12084">
        <v>4.7585100000000002</v>
      </c>
      <c r="R12084">
        <v>5.0193199999999996</v>
      </c>
      <c r="S12084">
        <v>4.6346699999999998</v>
      </c>
      <c r="T12084">
        <v>4.9858500000000001</v>
      </c>
      <c r="U12084">
        <v>4.9491800000000001</v>
      </c>
      <c r="V12084">
        <v>4.8223000000000003</v>
      </c>
      <c r="W12084">
        <v>4.6372200000000001</v>
      </c>
      <c r="X12084">
        <v>5.0171200000000002</v>
      </c>
      <c r="Y12084">
        <v>4.9429499999999997</v>
      </c>
      <c r="Z12084" t="s">
        <v>16546</v>
      </c>
      <c r="AA12084" t="s">
        <v>20128</v>
      </c>
      <c r="AB12084" t="s">
        <v>5</v>
      </c>
      <c r="AC12084" t="s">
        <v>6</v>
      </c>
      <c r="AD12084" t="s">
        <v>9893</v>
      </c>
      <c r="AE12084">
        <v>4</v>
      </c>
      <c r="AF12084" t="s">
        <v>9894</v>
      </c>
      <c r="AG12084" t="s">
        <v>37643</v>
      </c>
    </row>
    <row r="12085" spans="1:33" x14ac:dyDescent="0.25">
      <c r="A12085" t="s">
        <v>6376</v>
      </c>
      <c r="C12085" t="s">
        <v>48</v>
      </c>
      <c r="D12085" t="s">
        <v>36537</v>
      </c>
      <c r="E12085">
        <v>-0.12531300000000001</v>
      </c>
      <c r="F12085">
        <v>0.166489</v>
      </c>
      <c r="G12085">
        <v>-2.5391E-2</v>
      </c>
      <c r="H12085">
        <v>0.112455</v>
      </c>
      <c r="I12085">
        <v>6.9167999999999993E-2</v>
      </c>
      <c r="J12085">
        <v>0.15907099999999999</v>
      </c>
      <c r="K12085">
        <v>-0.15512999999999999</v>
      </c>
      <c r="L12085">
        <v>-0.33432600000000001</v>
      </c>
      <c r="M12085">
        <v>-0.45963900000000002</v>
      </c>
      <c r="N12085">
        <v>-0.83638000000000001</v>
      </c>
      <c r="O12085">
        <v>-0.66989100000000001</v>
      </c>
      <c r="P12085">
        <v>-0.88081900000000002</v>
      </c>
      <c r="Q12085">
        <v>-0.90620999999999996</v>
      </c>
      <c r="R12085">
        <v>-0.85903499999999999</v>
      </c>
      <c r="S12085">
        <v>-0.74658000000000002</v>
      </c>
      <c r="T12085">
        <v>-0.82452999999999999</v>
      </c>
      <c r="U12085">
        <v>-0.75536199999999998</v>
      </c>
      <c r="V12085">
        <v>-1.01491</v>
      </c>
      <c r="W12085">
        <v>-0.85583900000000002</v>
      </c>
      <c r="X12085">
        <v>-0.78303</v>
      </c>
      <c r="Y12085">
        <v>-0.93815999999999999</v>
      </c>
      <c r="Z12085" t="s">
        <v>6376</v>
      </c>
      <c r="AA12085">
        <v>2832</v>
      </c>
      <c r="AB12085" t="s">
        <v>21</v>
      </c>
      <c r="AC12085" t="s">
        <v>6</v>
      </c>
      <c r="AD12085" t="s">
        <v>17359</v>
      </c>
      <c r="AE12085">
        <v>3</v>
      </c>
      <c r="AF12085" t="s">
        <v>17360</v>
      </c>
      <c r="AG12085" t="s">
        <v>37223</v>
      </c>
    </row>
    <row r="12086" spans="1:33" x14ac:dyDescent="0.25">
      <c r="A12086" t="s">
        <v>6131</v>
      </c>
      <c r="C12086" t="s">
        <v>78</v>
      </c>
      <c r="D12086" t="s">
        <v>36537</v>
      </c>
      <c r="E12086">
        <v>-0.125334</v>
      </c>
      <c r="F12086">
        <v>-0.178482</v>
      </c>
      <c r="G12086">
        <v>-2.0168999999999999E-2</v>
      </c>
      <c r="H12086">
        <v>9.6065499999999998E-2</v>
      </c>
      <c r="I12086">
        <v>-4.2821999999999999E-2</v>
      </c>
      <c r="J12086">
        <v>8.9709999999999998E-3</v>
      </c>
      <c r="K12086">
        <v>-3.9548899999999998E-2</v>
      </c>
      <c r="L12086">
        <v>0.57684500000000005</v>
      </c>
      <c r="M12086">
        <v>0.451511</v>
      </c>
      <c r="N12086">
        <v>0.42656100000000002</v>
      </c>
      <c r="O12086">
        <v>0.24807899999999999</v>
      </c>
      <c r="P12086">
        <v>0.24909999999999999</v>
      </c>
      <c r="Q12086">
        <v>0.228931</v>
      </c>
      <c r="R12086">
        <v>4.0565499999999997E-2</v>
      </c>
      <c r="S12086">
        <v>0.136631</v>
      </c>
      <c r="T12086">
        <v>0.180531</v>
      </c>
      <c r="U12086">
        <v>0.137709</v>
      </c>
      <c r="V12086">
        <v>0.19128000000000001</v>
      </c>
      <c r="W12086">
        <v>0.20025100000000001</v>
      </c>
      <c r="X12086">
        <v>7.9059599999999994E-2</v>
      </c>
      <c r="Y12086">
        <v>3.9510700000000003E-2</v>
      </c>
      <c r="Z12086" t="s">
        <v>6131</v>
      </c>
      <c r="AA12086">
        <v>189</v>
      </c>
      <c r="AB12086" t="s">
        <v>5</v>
      </c>
      <c r="AC12086" t="s">
        <v>6</v>
      </c>
      <c r="AD12086" t="s">
        <v>21666</v>
      </c>
      <c r="AE12086">
        <v>1</v>
      </c>
      <c r="AF12086" t="s">
        <v>7209</v>
      </c>
      <c r="AG12086" t="s">
        <v>37601</v>
      </c>
    </row>
    <row r="12087" spans="1:33" x14ac:dyDescent="0.25">
      <c r="A12087" t="s">
        <v>1668</v>
      </c>
      <c r="C12087" t="s">
        <v>48</v>
      </c>
      <c r="D12087" t="s">
        <v>36537</v>
      </c>
      <c r="E12087">
        <v>-0.12536</v>
      </c>
      <c r="F12087">
        <v>-6.4930000000000002E-2</v>
      </c>
      <c r="G12087">
        <v>7.5679999999999997E-2</v>
      </c>
      <c r="H12087">
        <v>1.026E-2</v>
      </c>
      <c r="I12087">
        <v>4.7870000000000003E-2</v>
      </c>
      <c r="J12087">
        <v>-6.2199999999999998E-2</v>
      </c>
      <c r="K12087">
        <v>1.9730000000000001E-2</v>
      </c>
      <c r="L12087">
        <v>2.3151700000000002</v>
      </c>
      <c r="M12087">
        <v>2.18981</v>
      </c>
      <c r="N12087">
        <v>2.3458100000000002</v>
      </c>
      <c r="O12087">
        <v>2.2808799999999998</v>
      </c>
      <c r="P12087">
        <v>2.0666600000000002</v>
      </c>
      <c r="Q12087">
        <v>2.1423399999999999</v>
      </c>
      <c r="R12087">
        <v>2.1164100000000001</v>
      </c>
      <c r="S12087">
        <v>2.1266699999999998</v>
      </c>
      <c r="T12087">
        <v>2.0759099999999999</v>
      </c>
      <c r="U12087">
        <v>2.12378</v>
      </c>
      <c r="V12087">
        <v>2.1579899999999999</v>
      </c>
      <c r="W12087">
        <v>2.09579</v>
      </c>
      <c r="X12087">
        <v>2.19069</v>
      </c>
      <c r="Y12087">
        <v>2.2104200000000001</v>
      </c>
      <c r="Z12087" t="s">
        <v>1668</v>
      </c>
      <c r="AA12087">
        <v>2283</v>
      </c>
      <c r="AB12087" t="s">
        <v>5</v>
      </c>
      <c r="AC12087" t="s">
        <v>6</v>
      </c>
      <c r="AD12087" t="s">
        <v>25677</v>
      </c>
      <c r="AE12087">
        <v>3</v>
      </c>
      <c r="AF12087" t="s">
        <v>11565</v>
      </c>
      <c r="AG12087" t="s">
        <v>38807</v>
      </c>
    </row>
    <row r="12088" spans="1:33" x14ac:dyDescent="0.25">
      <c r="A12088" t="s">
        <v>3910</v>
      </c>
      <c r="C12088" t="s">
        <v>48</v>
      </c>
      <c r="D12088" t="s">
        <v>36537</v>
      </c>
      <c r="E12088">
        <v>-0.12546399999999999</v>
      </c>
      <c r="F12088">
        <v>-0.117453</v>
      </c>
      <c r="G12088">
        <v>-0.116171</v>
      </c>
      <c r="H12088">
        <v>7.0705000000000004E-2</v>
      </c>
      <c r="I12088">
        <v>0.30776799999999999</v>
      </c>
      <c r="J12088">
        <v>-0.19022</v>
      </c>
      <c r="K12088">
        <v>-0.24931900000000001</v>
      </c>
      <c r="L12088">
        <v>-0.53542500000000004</v>
      </c>
      <c r="M12088">
        <v>-0.66088899999999995</v>
      </c>
      <c r="N12088">
        <v>-0.22749900000000001</v>
      </c>
      <c r="O12088">
        <v>-0.34495199999999998</v>
      </c>
      <c r="P12088">
        <v>-0.21682899999999999</v>
      </c>
      <c r="Q12088">
        <v>-0.33300000000000002</v>
      </c>
      <c r="R12088">
        <v>-0.372894</v>
      </c>
      <c r="S12088">
        <v>-0.30218899999999999</v>
      </c>
      <c r="T12088">
        <v>-0.51207899999999995</v>
      </c>
      <c r="U12088">
        <v>-0.20431099999999999</v>
      </c>
      <c r="V12088">
        <v>-0.18371999999999999</v>
      </c>
      <c r="W12088">
        <v>-0.37393999999999999</v>
      </c>
      <c r="X12088">
        <v>-0.37047000000000002</v>
      </c>
      <c r="Y12088">
        <v>-0.61978900000000003</v>
      </c>
      <c r="Z12088" t="s">
        <v>3910</v>
      </c>
      <c r="AA12088">
        <v>4482</v>
      </c>
      <c r="AB12088" t="s">
        <v>5</v>
      </c>
      <c r="AC12088" t="s">
        <v>6</v>
      </c>
      <c r="AD12088" t="s">
        <v>30905</v>
      </c>
      <c r="AE12088">
        <v>5</v>
      </c>
      <c r="AF12088" t="s">
        <v>30906</v>
      </c>
      <c r="AG12088" t="s">
        <v>38226</v>
      </c>
    </row>
    <row r="12089" spans="1:33" x14ac:dyDescent="0.25">
      <c r="A12089" t="s">
        <v>3259</v>
      </c>
      <c r="B12089" t="s">
        <v>3260</v>
      </c>
      <c r="C12089" t="s">
        <v>48</v>
      </c>
      <c r="D12089" t="s">
        <v>36537</v>
      </c>
      <c r="E12089">
        <v>-0.12554000000000001</v>
      </c>
      <c r="F12089">
        <v>-0.23199</v>
      </c>
      <c r="G12089">
        <v>-0.32490999999999998</v>
      </c>
      <c r="H12089">
        <v>-0.26028000000000001</v>
      </c>
      <c r="I12089">
        <v>-3.8980000000000001E-2</v>
      </c>
      <c r="J12089">
        <v>-0.12592999999999999</v>
      </c>
      <c r="K12089">
        <v>-6.2599999999999999E-3</v>
      </c>
      <c r="L12089">
        <v>1.84338</v>
      </c>
      <c r="M12089">
        <v>1.71784</v>
      </c>
      <c r="N12089">
        <v>1.90062</v>
      </c>
      <c r="O12089">
        <v>1.6686300000000001</v>
      </c>
      <c r="P12089">
        <v>1.92746</v>
      </c>
      <c r="Q12089">
        <v>1.6025499999999999</v>
      </c>
      <c r="R12089">
        <v>1.92106</v>
      </c>
      <c r="S12089">
        <v>1.6607799999999999</v>
      </c>
      <c r="T12089">
        <v>1.7795300000000001</v>
      </c>
      <c r="U12089">
        <v>1.74055</v>
      </c>
      <c r="V12089">
        <v>1.60805</v>
      </c>
      <c r="W12089">
        <v>1.4821200000000001</v>
      </c>
      <c r="X12089">
        <v>1.79396</v>
      </c>
      <c r="Y12089">
        <v>1.7877000000000001</v>
      </c>
      <c r="Z12089" t="s">
        <v>3259</v>
      </c>
      <c r="AA12089">
        <v>192</v>
      </c>
      <c r="AB12089" t="s">
        <v>5</v>
      </c>
      <c r="AC12089" t="s">
        <v>6</v>
      </c>
      <c r="AD12089" t="s">
        <v>7416</v>
      </c>
      <c r="AE12089">
        <v>3</v>
      </c>
      <c r="AF12089" t="s">
        <v>7417</v>
      </c>
      <c r="AG12089" t="s">
        <v>38621</v>
      </c>
    </row>
    <row r="12090" spans="1:33" x14ac:dyDescent="0.25">
      <c r="A12090" t="s">
        <v>9634</v>
      </c>
      <c r="B12090" t="s">
        <v>9635</v>
      </c>
      <c r="C12090" t="s">
        <v>9636</v>
      </c>
      <c r="D12090" t="s">
        <v>36537</v>
      </c>
      <c r="E12090">
        <v>-0.12557399999999999</v>
      </c>
      <c r="F12090">
        <v>-0.108361</v>
      </c>
      <c r="G12090">
        <v>-4.5740000000000003E-2</v>
      </c>
      <c r="H12090">
        <v>-0.30858400000000002</v>
      </c>
      <c r="I12090">
        <v>-4.9439999999999998E-2</v>
      </c>
      <c r="J12090">
        <v>-7.9699999999999993E-2</v>
      </c>
      <c r="K12090">
        <v>-5.0999000000000003E-2</v>
      </c>
      <c r="L12090">
        <v>0.86951400000000001</v>
      </c>
      <c r="M12090">
        <v>0.74394000000000005</v>
      </c>
      <c r="N12090">
        <v>1.0005200000000001</v>
      </c>
      <c r="O12090">
        <v>0.89215900000000004</v>
      </c>
      <c r="P12090">
        <v>0.75592000000000004</v>
      </c>
      <c r="Q12090">
        <v>0.71018000000000003</v>
      </c>
      <c r="R12090">
        <v>0.81581499999999996</v>
      </c>
      <c r="S12090">
        <v>0.50723099999999999</v>
      </c>
      <c r="T12090">
        <v>0.76178900000000005</v>
      </c>
      <c r="U12090">
        <v>0.71234900000000001</v>
      </c>
      <c r="V12090">
        <v>0.64136099999999996</v>
      </c>
      <c r="W12090">
        <v>0.56166099999999997</v>
      </c>
      <c r="X12090">
        <v>0.72441900000000004</v>
      </c>
      <c r="Y12090">
        <v>0.67342000000000002</v>
      </c>
      <c r="Z12090" t="s">
        <v>9634</v>
      </c>
      <c r="AA12090">
        <v>452</v>
      </c>
      <c r="AB12090" t="s">
        <v>5</v>
      </c>
      <c r="AC12090" t="s">
        <v>6</v>
      </c>
      <c r="AD12090" t="s">
        <v>9637</v>
      </c>
      <c r="AE12090">
        <v>5</v>
      </c>
      <c r="AF12090" t="s">
        <v>9638</v>
      </c>
      <c r="AG12090" t="s">
        <v>38865</v>
      </c>
    </row>
    <row r="12091" spans="1:33" x14ac:dyDescent="0.25">
      <c r="A12091" t="s">
        <v>1787</v>
      </c>
      <c r="C12091" t="s">
        <v>175</v>
      </c>
      <c r="D12091" t="s">
        <v>36537</v>
      </c>
      <c r="E12091">
        <v>-0.12559999999999999</v>
      </c>
      <c r="F12091">
        <v>-0.33666000000000001</v>
      </c>
      <c r="G12091">
        <v>-0.27789000000000003</v>
      </c>
      <c r="H12091">
        <v>0.66901999999999995</v>
      </c>
      <c r="I12091">
        <v>-0.25995000000000001</v>
      </c>
      <c r="J12091">
        <v>0.12812000000000001</v>
      </c>
      <c r="K12091">
        <v>-2.427E-2</v>
      </c>
      <c r="L12091">
        <v>-3.8329599999999999</v>
      </c>
      <c r="M12091">
        <v>-3.9585599999999999</v>
      </c>
      <c r="N12091">
        <v>-3.0980500000000002</v>
      </c>
      <c r="O12091">
        <v>-3.4347099999999999</v>
      </c>
      <c r="P12091">
        <v>-3.5189499999999998</v>
      </c>
      <c r="Q12091">
        <v>-3.79684</v>
      </c>
      <c r="R12091">
        <v>-4.3540200000000002</v>
      </c>
      <c r="S12091">
        <v>-3.6850000000000001</v>
      </c>
      <c r="T12091">
        <v>-3.9672499999999999</v>
      </c>
      <c r="U12091">
        <v>-4.2271999999999998</v>
      </c>
      <c r="V12091">
        <v>-4.1797399999999998</v>
      </c>
      <c r="W12091">
        <v>-4.0516199999999998</v>
      </c>
      <c r="X12091">
        <v>-3.9979900000000002</v>
      </c>
      <c r="Y12091">
        <v>-4.0222600000000002</v>
      </c>
      <c r="Z12091" t="s">
        <v>1787</v>
      </c>
      <c r="AA12091">
        <v>46</v>
      </c>
      <c r="AB12091" t="s">
        <v>5</v>
      </c>
      <c r="AC12091" t="s">
        <v>35</v>
      </c>
      <c r="AD12091" t="s">
        <v>33504</v>
      </c>
      <c r="AE12091">
        <v>8</v>
      </c>
      <c r="AF12091" t="s">
        <v>33505</v>
      </c>
      <c r="AG12091" t="s">
        <v>37590</v>
      </c>
    </row>
    <row r="12092" spans="1:33" x14ac:dyDescent="0.25">
      <c r="A12092" t="s">
        <v>1787</v>
      </c>
      <c r="C12092" t="s">
        <v>175</v>
      </c>
      <c r="D12092" t="s">
        <v>36537</v>
      </c>
      <c r="E12092">
        <v>-0.12559999999999999</v>
      </c>
      <c r="F12092">
        <v>-0.33666000000000001</v>
      </c>
      <c r="G12092">
        <v>-0.27789000000000003</v>
      </c>
      <c r="H12092">
        <v>0.66901999999999995</v>
      </c>
      <c r="I12092">
        <v>-0.25995000000000001</v>
      </c>
      <c r="J12092">
        <v>0.12812000000000001</v>
      </c>
      <c r="K12092">
        <v>-2.427E-2</v>
      </c>
      <c r="L12092">
        <v>-3.8329599999999999</v>
      </c>
      <c r="M12092">
        <v>-3.9585599999999999</v>
      </c>
      <c r="N12092">
        <v>-3.0980500000000002</v>
      </c>
      <c r="O12092">
        <v>-3.4347099999999999</v>
      </c>
      <c r="P12092">
        <v>-3.5189499999999998</v>
      </c>
      <c r="Q12092">
        <v>-3.79684</v>
      </c>
      <c r="R12092">
        <v>-4.3540200000000002</v>
      </c>
      <c r="S12092">
        <v>-3.6850000000000001</v>
      </c>
      <c r="T12092">
        <v>-3.9672499999999999</v>
      </c>
      <c r="U12092">
        <v>-4.2271999999999998</v>
      </c>
      <c r="V12092">
        <v>-4.1797399999999998</v>
      </c>
      <c r="W12092">
        <v>-4.0516199999999998</v>
      </c>
      <c r="X12092">
        <v>-3.9979900000000002</v>
      </c>
      <c r="Y12092">
        <v>-4.0222600000000002</v>
      </c>
      <c r="Z12092" t="s">
        <v>1787</v>
      </c>
      <c r="AA12092">
        <v>50</v>
      </c>
      <c r="AB12092" t="s">
        <v>5</v>
      </c>
      <c r="AC12092" t="s">
        <v>35</v>
      </c>
      <c r="AD12092" t="s">
        <v>33504</v>
      </c>
      <c r="AE12092">
        <v>12</v>
      </c>
      <c r="AF12092" t="s">
        <v>33506</v>
      </c>
      <c r="AG12092" t="s">
        <v>37590</v>
      </c>
    </row>
    <row r="12093" spans="1:33" x14ac:dyDescent="0.25">
      <c r="A12093" t="s">
        <v>1787</v>
      </c>
      <c r="C12093" t="s">
        <v>175</v>
      </c>
      <c r="D12093" t="s">
        <v>36537</v>
      </c>
      <c r="E12093">
        <v>-0.12559999999999999</v>
      </c>
      <c r="F12093">
        <v>-0.33666000000000001</v>
      </c>
      <c r="G12093">
        <v>-0.27789000000000003</v>
      </c>
      <c r="H12093">
        <v>0.66901999999999995</v>
      </c>
      <c r="I12093">
        <v>-0.25995000000000001</v>
      </c>
      <c r="J12093">
        <v>0.12812000000000001</v>
      </c>
      <c r="K12093">
        <v>-2.427E-2</v>
      </c>
      <c r="L12093">
        <v>-3.8329599999999999</v>
      </c>
      <c r="M12093">
        <v>-3.9585599999999999</v>
      </c>
      <c r="N12093">
        <v>-3.0980500000000002</v>
      </c>
      <c r="O12093">
        <v>-3.4347099999999999</v>
      </c>
      <c r="P12093">
        <v>-3.5189499999999998</v>
      </c>
      <c r="Q12093">
        <v>-3.79684</v>
      </c>
      <c r="R12093">
        <v>-4.3540200000000002</v>
      </c>
      <c r="S12093">
        <v>-3.6850000000000001</v>
      </c>
      <c r="T12093">
        <v>-3.9672499999999999</v>
      </c>
      <c r="U12093">
        <v>-4.2271999999999998</v>
      </c>
      <c r="V12093">
        <v>-4.1797399999999998</v>
      </c>
      <c r="W12093">
        <v>-4.0516199999999998</v>
      </c>
      <c r="X12093">
        <v>-3.9979900000000002</v>
      </c>
      <c r="Y12093">
        <v>-4.0222600000000002</v>
      </c>
      <c r="Z12093" t="s">
        <v>1787</v>
      </c>
      <c r="AA12093">
        <v>58</v>
      </c>
      <c r="AB12093" t="s">
        <v>5</v>
      </c>
      <c r="AC12093" t="s">
        <v>35</v>
      </c>
      <c r="AD12093" t="s">
        <v>33504</v>
      </c>
      <c r="AE12093">
        <v>20</v>
      </c>
      <c r="AF12093" t="s">
        <v>33507</v>
      </c>
      <c r="AG12093" t="s">
        <v>37590</v>
      </c>
    </row>
    <row r="12094" spans="1:33" x14ac:dyDescent="0.25">
      <c r="A12094" t="s">
        <v>240</v>
      </c>
      <c r="B12094" t="s">
        <v>241</v>
      </c>
      <c r="C12094" t="s">
        <v>242</v>
      </c>
      <c r="D12094" t="s">
        <v>36537</v>
      </c>
      <c r="E12094">
        <v>-0.125614</v>
      </c>
      <c r="F12094">
        <v>0.17363690000000001</v>
      </c>
      <c r="G12094">
        <v>-4.9700000000000001E-2</v>
      </c>
      <c r="H12094">
        <v>0.187616</v>
      </c>
      <c r="I12094">
        <v>-0.13897000000000001</v>
      </c>
      <c r="J12094">
        <v>-9.2602000000000004E-2</v>
      </c>
      <c r="K12094">
        <v>4.1751999999999997E-2</v>
      </c>
      <c r="L12094">
        <v>-0.100346</v>
      </c>
      <c r="M12094">
        <v>-0.22595999999999999</v>
      </c>
      <c r="N12094">
        <v>5.8731100000000001E-2</v>
      </c>
      <c r="O12094">
        <v>0.23236799999999999</v>
      </c>
      <c r="P12094">
        <v>0.70487999999999995</v>
      </c>
      <c r="Q12094">
        <v>0.65517999999999998</v>
      </c>
      <c r="R12094">
        <v>0.64659500000000003</v>
      </c>
      <c r="S12094">
        <v>0.83421100000000004</v>
      </c>
      <c r="T12094">
        <v>0.76265000000000005</v>
      </c>
      <c r="U12094">
        <v>0.62368000000000001</v>
      </c>
      <c r="V12094">
        <v>0.97914100000000004</v>
      </c>
      <c r="W12094">
        <v>0.88653899999999997</v>
      </c>
      <c r="X12094">
        <v>0.79822899999999997</v>
      </c>
      <c r="Y12094">
        <v>0.83998099999999998</v>
      </c>
      <c r="Z12094" t="s">
        <v>240</v>
      </c>
      <c r="AA12094">
        <v>3036</v>
      </c>
      <c r="AB12094" t="s">
        <v>5</v>
      </c>
      <c r="AC12094" t="s">
        <v>6</v>
      </c>
      <c r="AD12094" t="s">
        <v>28414</v>
      </c>
      <c r="AE12094">
        <v>2</v>
      </c>
      <c r="AF12094" t="s">
        <v>2348</v>
      </c>
      <c r="AG12094" t="s">
        <v>37841</v>
      </c>
    </row>
    <row r="12095" spans="1:33" x14ac:dyDescent="0.25">
      <c r="A12095" t="s">
        <v>6022</v>
      </c>
      <c r="B12095" t="s">
        <v>6023</v>
      </c>
      <c r="C12095" t="s">
        <v>6024</v>
      </c>
      <c r="D12095" t="s">
        <v>36537</v>
      </c>
      <c r="E12095">
        <v>-0.12564</v>
      </c>
      <c r="F12095">
        <v>-2.2110000000000001E-2</v>
      </c>
      <c r="G12095">
        <v>-7.6189999999999994E-2</v>
      </c>
      <c r="H12095">
        <v>-2.9100000000000001E-2</v>
      </c>
      <c r="I12095">
        <v>-0.11967999999999999</v>
      </c>
      <c r="J12095">
        <v>-0.17838999999999999</v>
      </c>
      <c r="K12095">
        <v>-8.9580000000000007E-2</v>
      </c>
      <c r="L12095">
        <v>2.3814799999999998</v>
      </c>
      <c r="M12095">
        <v>2.2558400000000001</v>
      </c>
      <c r="N12095">
        <v>2.5709499999999998</v>
      </c>
      <c r="O12095">
        <v>2.5488400000000002</v>
      </c>
      <c r="P12095">
        <v>2.4895299999999998</v>
      </c>
      <c r="Q12095">
        <v>2.4133399999999998</v>
      </c>
      <c r="R12095">
        <v>2.4227500000000002</v>
      </c>
      <c r="S12095">
        <v>2.3936500000000001</v>
      </c>
      <c r="T12095">
        <v>2.35751</v>
      </c>
      <c r="U12095">
        <v>2.2378300000000002</v>
      </c>
      <c r="V12095">
        <v>2.64689</v>
      </c>
      <c r="W12095">
        <v>2.4685000000000001</v>
      </c>
      <c r="X12095">
        <v>2.4500999999999999</v>
      </c>
      <c r="Y12095">
        <v>2.3605200000000002</v>
      </c>
      <c r="Z12095" t="s">
        <v>6022</v>
      </c>
      <c r="AA12095">
        <v>383</v>
      </c>
      <c r="AB12095" t="s">
        <v>5</v>
      </c>
      <c r="AC12095" t="s">
        <v>35</v>
      </c>
      <c r="AD12095" t="s">
        <v>6025</v>
      </c>
      <c r="AE12095">
        <v>12</v>
      </c>
      <c r="AF12095" t="s">
        <v>6026</v>
      </c>
      <c r="AG12095" t="s">
        <v>38143</v>
      </c>
    </row>
    <row r="12096" spans="1:33" x14ac:dyDescent="0.25">
      <c r="A12096" t="s">
        <v>366</v>
      </c>
      <c r="B12096" t="s">
        <v>367</v>
      </c>
      <c r="C12096" t="s">
        <v>368</v>
      </c>
      <c r="D12096" t="s">
        <v>36537</v>
      </c>
      <c r="E12096">
        <v>-0.12583</v>
      </c>
      <c r="F12096">
        <v>-0.14241999999999999</v>
      </c>
      <c r="G12096">
        <v>9.9150000000000002E-2</v>
      </c>
      <c r="H12096">
        <v>0.47084999999999999</v>
      </c>
      <c r="I12096">
        <v>6.5339999999999995E-2</v>
      </c>
      <c r="J12096">
        <v>0.56415000000000004</v>
      </c>
      <c r="K12096">
        <v>0.20726</v>
      </c>
      <c r="L12096">
        <v>-1.9932000000000001</v>
      </c>
      <c r="M12096">
        <v>-2.11903</v>
      </c>
      <c r="N12096">
        <v>-2.1175799999999998</v>
      </c>
      <c r="O12096">
        <v>-2.2599999999999998</v>
      </c>
      <c r="P12096">
        <v>-2.1438899999999999</v>
      </c>
      <c r="Q12096">
        <v>-2.04474</v>
      </c>
      <c r="R12096">
        <v>-2.3033399999999999</v>
      </c>
      <c r="S12096">
        <v>-1.83249</v>
      </c>
      <c r="T12096">
        <v>-2.0624600000000002</v>
      </c>
      <c r="U12096">
        <v>-1.99712</v>
      </c>
      <c r="V12096">
        <v>-2.6268699999999998</v>
      </c>
      <c r="W12096">
        <v>-2.0627200000000001</v>
      </c>
      <c r="X12096">
        <v>-2.4459200000000001</v>
      </c>
      <c r="Y12096">
        <v>-2.2386599999999999</v>
      </c>
      <c r="Z12096" t="s">
        <v>366</v>
      </c>
      <c r="AA12096">
        <v>215</v>
      </c>
      <c r="AB12096" t="s">
        <v>5</v>
      </c>
      <c r="AC12096" t="s">
        <v>6</v>
      </c>
      <c r="AD12096" t="s">
        <v>22240</v>
      </c>
      <c r="AE12096">
        <v>5</v>
      </c>
      <c r="AF12096" t="s">
        <v>4394</v>
      </c>
      <c r="AG12096" t="s">
        <v>38808</v>
      </c>
    </row>
    <row r="12097" spans="1:33" x14ac:dyDescent="0.25">
      <c r="A12097" t="s">
        <v>5792</v>
      </c>
      <c r="B12097" t="s">
        <v>5793</v>
      </c>
      <c r="C12097" t="s">
        <v>5794</v>
      </c>
      <c r="D12097" t="s">
        <v>36537</v>
      </c>
      <c r="E12097">
        <v>-0.12584000000000001</v>
      </c>
      <c r="F12097">
        <v>-3.7080000000000002E-2</v>
      </c>
      <c r="G12097">
        <v>1.0500000000000001E-2</v>
      </c>
      <c r="H12097">
        <v>-2.1080000000000002E-2</v>
      </c>
      <c r="I12097">
        <v>-2.47E-2</v>
      </c>
      <c r="J12097">
        <v>-5.8199999999999997E-3</v>
      </c>
      <c r="K12097">
        <v>-6.2390000000000001E-2</v>
      </c>
      <c r="L12097">
        <v>1.2741499999999999</v>
      </c>
      <c r="M12097">
        <v>1.1483099999999999</v>
      </c>
      <c r="N12097">
        <v>1.38758</v>
      </c>
      <c r="O12097">
        <v>1.3505</v>
      </c>
      <c r="P12097">
        <v>1.3867499999999999</v>
      </c>
      <c r="Q12097">
        <v>1.3972500000000001</v>
      </c>
      <c r="R12097">
        <v>1.33941</v>
      </c>
      <c r="S12097">
        <v>1.31833</v>
      </c>
      <c r="T12097">
        <v>1.44814</v>
      </c>
      <c r="U12097">
        <v>1.42344</v>
      </c>
      <c r="V12097">
        <v>1.48777</v>
      </c>
      <c r="W12097">
        <v>1.4819500000000001</v>
      </c>
      <c r="X12097">
        <v>1.5412699999999999</v>
      </c>
      <c r="Y12097">
        <v>1.47888</v>
      </c>
      <c r="Z12097" t="s">
        <v>5792</v>
      </c>
      <c r="AA12097">
        <v>560</v>
      </c>
      <c r="AB12097" t="s">
        <v>5</v>
      </c>
      <c r="AC12097" t="s">
        <v>35</v>
      </c>
      <c r="AD12097" t="s">
        <v>26298</v>
      </c>
      <c r="AE12097">
        <v>6</v>
      </c>
      <c r="AF12097" t="s">
        <v>12620</v>
      </c>
      <c r="AG12097" t="s">
        <v>38065</v>
      </c>
    </row>
    <row r="12098" spans="1:33" x14ac:dyDescent="0.25">
      <c r="A12098" t="s">
        <v>5792</v>
      </c>
      <c r="B12098" t="s">
        <v>5793</v>
      </c>
      <c r="C12098" t="s">
        <v>5794</v>
      </c>
      <c r="D12098" t="s">
        <v>36537</v>
      </c>
      <c r="E12098">
        <v>-0.12584000000000001</v>
      </c>
      <c r="F12098">
        <v>-3.7080000000000002E-2</v>
      </c>
      <c r="G12098">
        <v>1.0500000000000001E-2</v>
      </c>
      <c r="H12098">
        <v>-2.1080000000000002E-2</v>
      </c>
      <c r="I12098">
        <v>-2.47E-2</v>
      </c>
      <c r="J12098">
        <v>-5.8199999999999997E-3</v>
      </c>
      <c r="K12098">
        <v>-6.2390000000000001E-2</v>
      </c>
      <c r="L12098">
        <v>1.2741499999999999</v>
      </c>
      <c r="M12098">
        <v>1.1483099999999999</v>
      </c>
      <c r="N12098">
        <v>1.38758</v>
      </c>
      <c r="O12098">
        <v>1.3505</v>
      </c>
      <c r="P12098">
        <v>1.3867499999999999</v>
      </c>
      <c r="Q12098">
        <v>1.3972500000000001</v>
      </c>
      <c r="R12098">
        <v>1.33941</v>
      </c>
      <c r="S12098">
        <v>1.31833</v>
      </c>
      <c r="T12098">
        <v>1.44814</v>
      </c>
      <c r="U12098">
        <v>1.42344</v>
      </c>
      <c r="V12098">
        <v>1.48777</v>
      </c>
      <c r="W12098">
        <v>1.4819500000000001</v>
      </c>
      <c r="X12098">
        <v>1.5412699999999999</v>
      </c>
      <c r="Y12098">
        <v>1.47888</v>
      </c>
      <c r="Z12098" t="s">
        <v>5792</v>
      </c>
      <c r="AA12098">
        <v>564</v>
      </c>
      <c r="AB12098" t="s">
        <v>5</v>
      </c>
      <c r="AC12098" t="s">
        <v>35</v>
      </c>
      <c r="AD12098" t="s">
        <v>26298</v>
      </c>
      <c r="AE12098">
        <v>10</v>
      </c>
      <c r="AF12098" t="s">
        <v>26299</v>
      </c>
      <c r="AG12098" t="s">
        <v>38065</v>
      </c>
    </row>
    <row r="12099" spans="1:33" x14ac:dyDescent="0.25">
      <c r="A12099" t="s">
        <v>397</v>
      </c>
      <c r="B12099" t="s">
        <v>398</v>
      </c>
      <c r="C12099" t="s">
        <v>399</v>
      </c>
      <c r="D12099" t="s">
        <v>36537</v>
      </c>
      <c r="E12099">
        <v>-0.125914</v>
      </c>
      <c r="F12099">
        <v>-4.2143E-2</v>
      </c>
      <c r="G12099">
        <v>-0.19409000000000001</v>
      </c>
      <c r="H12099">
        <v>1.4215439999999999E-2</v>
      </c>
      <c r="I12099">
        <v>6.5710000000000005E-2</v>
      </c>
      <c r="J12099">
        <v>-7.3348999999999998E-2</v>
      </c>
      <c r="K12099">
        <v>5.1193000000000002E-3</v>
      </c>
      <c r="L12099">
        <v>0.35882399999999998</v>
      </c>
      <c r="M12099">
        <v>0.23291000000000001</v>
      </c>
      <c r="N12099">
        <v>0.55457100000000004</v>
      </c>
      <c r="O12099">
        <v>0.51242799999999999</v>
      </c>
      <c r="P12099">
        <v>0.300591</v>
      </c>
      <c r="Q12099">
        <v>0.106501</v>
      </c>
      <c r="R12099">
        <v>-1.1253400000000001E-3</v>
      </c>
      <c r="S12099">
        <v>1.30901E-2</v>
      </c>
      <c r="T12099">
        <v>0.11545</v>
      </c>
      <c r="U12099">
        <v>0.18115999999999999</v>
      </c>
      <c r="V12099">
        <v>0.24024999999999999</v>
      </c>
      <c r="W12099">
        <v>0.16690099999999999</v>
      </c>
      <c r="X12099">
        <v>4.1910200000000002E-2</v>
      </c>
      <c r="Y12099">
        <v>4.7029500000000002E-2</v>
      </c>
      <c r="Z12099" t="s">
        <v>397</v>
      </c>
      <c r="AA12099">
        <v>907</v>
      </c>
      <c r="AB12099" t="s">
        <v>5</v>
      </c>
      <c r="AC12099" t="s">
        <v>15</v>
      </c>
      <c r="AD12099" t="s">
        <v>6037</v>
      </c>
      <c r="AE12099">
        <v>4</v>
      </c>
      <c r="AF12099" t="s">
        <v>3516</v>
      </c>
      <c r="AG12099" t="s">
        <v>37669</v>
      </c>
    </row>
    <row r="12100" spans="1:33" x14ac:dyDescent="0.25">
      <c r="A12100" t="s">
        <v>397</v>
      </c>
      <c r="B12100" t="s">
        <v>398</v>
      </c>
      <c r="C12100" t="s">
        <v>399</v>
      </c>
      <c r="D12100" t="s">
        <v>36537</v>
      </c>
      <c r="E12100">
        <v>-0.125914</v>
      </c>
      <c r="F12100">
        <v>-4.2143E-2</v>
      </c>
      <c r="G12100">
        <v>-0.19409000000000001</v>
      </c>
      <c r="H12100">
        <v>1.4215439999999999E-2</v>
      </c>
      <c r="I12100">
        <v>6.5710000000000005E-2</v>
      </c>
      <c r="J12100">
        <v>-7.3348999999999998E-2</v>
      </c>
      <c r="K12100">
        <v>5.1193000000000002E-3</v>
      </c>
      <c r="L12100">
        <v>0.35882399999999998</v>
      </c>
      <c r="M12100">
        <v>0.23291000000000001</v>
      </c>
      <c r="N12100">
        <v>0.55457100000000004</v>
      </c>
      <c r="O12100">
        <v>0.51242799999999999</v>
      </c>
      <c r="P12100">
        <v>0.300591</v>
      </c>
      <c r="Q12100">
        <v>0.106501</v>
      </c>
      <c r="R12100">
        <v>-1.1253400000000001E-3</v>
      </c>
      <c r="S12100">
        <v>1.30901E-2</v>
      </c>
      <c r="T12100">
        <v>0.11545</v>
      </c>
      <c r="U12100">
        <v>0.18115999999999999</v>
      </c>
      <c r="V12100">
        <v>0.24024999999999999</v>
      </c>
      <c r="W12100">
        <v>0.16690099999999999</v>
      </c>
      <c r="X12100">
        <v>4.1910200000000002E-2</v>
      </c>
      <c r="Y12100">
        <v>4.7029500000000002E-2</v>
      </c>
      <c r="Z12100" t="s">
        <v>397</v>
      </c>
      <c r="AA12100">
        <v>913</v>
      </c>
      <c r="AB12100" t="s">
        <v>5</v>
      </c>
      <c r="AC12100" t="s">
        <v>15</v>
      </c>
      <c r="AD12100" t="s">
        <v>23691</v>
      </c>
      <c r="AE12100">
        <v>10</v>
      </c>
      <c r="AF12100" t="s">
        <v>6038</v>
      </c>
      <c r="AG12100" t="s">
        <v>37669</v>
      </c>
    </row>
    <row r="12101" spans="1:33" x14ac:dyDescent="0.25">
      <c r="A12101" t="s">
        <v>397</v>
      </c>
      <c r="B12101" t="s">
        <v>398</v>
      </c>
      <c r="C12101" t="s">
        <v>399</v>
      </c>
      <c r="D12101" t="s">
        <v>36537</v>
      </c>
      <c r="E12101">
        <v>-0.125914</v>
      </c>
      <c r="F12101">
        <v>-4.2143E-2</v>
      </c>
      <c r="G12101">
        <v>-0.19409000000000001</v>
      </c>
      <c r="H12101">
        <v>1.4215439999999999E-2</v>
      </c>
      <c r="I12101">
        <v>6.5710000000000005E-2</v>
      </c>
      <c r="J12101">
        <v>-7.3348999999999998E-2</v>
      </c>
      <c r="K12101">
        <v>5.1193000000000002E-3</v>
      </c>
      <c r="L12101">
        <v>0.35882399999999998</v>
      </c>
      <c r="M12101">
        <v>0.23291000000000001</v>
      </c>
      <c r="N12101">
        <v>0.55457100000000004</v>
      </c>
      <c r="O12101">
        <v>0.51242799999999999</v>
      </c>
      <c r="P12101">
        <v>0.300591</v>
      </c>
      <c r="Q12101">
        <v>0.106501</v>
      </c>
      <c r="R12101">
        <v>-1.1253400000000001E-3</v>
      </c>
      <c r="S12101">
        <v>1.30901E-2</v>
      </c>
      <c r="T12101">
        <v>0.11545</v>
      </c>
      <c r="U12101">
        <v>0.18115999999999999</v>
      </c>
      <c r="V12101">
        <v>0.24024999999999999</v>
      </c>
      <c r="W12101">
        <v>0.16690099999999999</v>
      </c>
      <c r="X12101">
        <v>4.1910200000000002E-2</v>
      </c>
      <c r="Y12101">
        <v>4.7029500000000002E-2</v>
      </c>
      <c r="Z12101" t="s">
        <v>397</v>
      </c>
      <c r="AA12101">
        <v>918</v>
      </c>
      <c r="AB12101" t="s">
        <v>5</v>
      </c>
      <c r="AC12101" t="s">
        <v>15</v>
      </c>
      <c r="AD12101" t="s">
        <v>16202</v>
      </c>
      <c r="AE12101">
        <v>15</v>
      </c>
      <c r="AF12101" t="s">
        <v>7170</v>
      </c>
      <c r="AG12101" t="s">
        <v>37669</v>
      </c>
    </row>
    <row r="12102" spans="1:33" x14ac:dyDescent="0.25">
      <c r="A12102" t="s">
        <v>16544</v>
      </c>
      <c r="B12102" t="s">
        <v>16545</v>
      </c>
      <c r="C12102" t="s">
        <v>175</v>
      </c>
      <c r="D12102" t="s">
        <v>36537</v>
      </c>
      <c r="E12102">
        <v>-0.12592</v>
      </c>
      <c r="F12102">
        <v>3.8269999999999998E-2</v>
      </c>
      <c r="G12102">
        <v>5.4000000000000003E-3</v>
      </c>
      <c r="H12102">
        <v>-0.17179</v>
      </c>
      <c r="I12102">
        <v>-0.12474</v>
      </c>
      <c r="J12102">
        <v>6.6290000000000002E-2</v>
      </c>
      <c r="K12102">
        <v>-3.1510000000000003E-2</v>
      </c>
      <c r="L12102">
        <v>3.36931</v>
      </c>
      <c r="M12102">
        <v>3.2433900000000002</v>
      </c>
      <c r="N12102">
        <v>2.7663500000000001</v>
      </c>
      <c r="O12102">
        <v>2.8046199999999999</v>
      </c>
      <c r="P12102">
        <v>2.8446099999999999</v>
      </c>
      <c r="Q12102">
        <v>2.8500100000000002</v>
      </c>
      <c r="R12102">
        <v>3.0082599999999999</v>
      </c>
      <c r="S12102">
        <v>2.8364699999999998</v>
      </c>
      <c r="T12102">
        <v>3.0608599999999999</v>
      </c>
      <c r="U12102">
        <v>2.9361199999999998</v>
      </c>
      <c r="V12102">
        <v>2.71048</v>
      </c>
      <c r="W12102">
        <v>2.77677</v>
      </c>
      <c r="X12102">
        <v>2.9683600000000001</v>
      </c>
      <c r="Y12102">
        <v>2.9368500000000002</v>
      </c>
      <c r="Z12102" t="s">
        <v>16546</v>
      </c>
      <c r="AA12102" t="s">
        <v>4648</v>
      </c>
      <c r="AB12102" t="s">
        <v>5</v>
      </c>
      <c r="AC12102" t="s">
        <v>35</v>
      </c>
      <c r="AD12102" t="s">
        <v>16547</v>
      </c>
      <c r="AE12102">
        <v>9</v>
      </c>
      <c r="AF12102" t="s">
        <v>4649</v>
      </c>
      <c r="AG12102" t="s">
        <v>37643</v>
      </c>
    </row>
    <row r="12103" spans="1:33" x14ac:dyDescent="0.25">
      <c r="A12103" t="s">
        <v>880</v>
      </c>
      <c r="B12103" t="s">
        <v>881</v>
      </c>
      <c r="C12103" t="s">
        <v>882</v>
      </c>
      <c r="D12103" t="s">
        <v>36537</v>
      </c>
      <c r="E12103">
        <v>-0.12592999999999999</v>
      </c>
      <c r="F12103">
        <v>4.7200000000000002E-3</v>
      </c>
      <c r="G12103">
        <v>1.7090000000000001E-2</v>
      </c>
      <c r="H12103">
        <v>-9.9299999999999996E-3</v>
      </c>
      <c r="I12103">
        <v>-0.19217999999999999</v>
      </c>
      <c r="J12103">
        <v>2.4099999999999998E-3</v>
      </c>
      <c r="K12103">
        <v>-6.173E-2</v>
      </c>
      <c r="L12103">
        <v>3.35616</v>
      </c>
      <c r="M12103">
        <v>3.2302300000000002</v>
      </c>
      <c r="N12103">
        <v>3.0720700000000001</v>
      </c>
      <c r="O12103">
        <v>3.0767899999999999</v>
      </c>
      <c r="P12103">
        <v>3.1721200000000001</v>
      </c>
      <c r="Q12103">
        <v>3.1892100000000001</v>
      </c>
      <c r="R12103">
        <v>3.18757</v>
      </c>
      <c r="S12103">
        <v>3.1776399999999998</v>
      </c>
      <c r="T12103">
        <v>3.3065000000000002</v>
      </c>
      <c r="U12103">
        <v>3.1143200000000002</v>
      </c>
      <c r="V12103">
        <v>3.3542399999999999</v>
      </c>
      <c r="W12103">
        <v>3.3566500000000001</v>
      </c>
      <c r="X12103">
        <v>3.0786099999999998</v>
      </c>
      <c r="Y12103">
        <v>3.01688</v>
      </c>
      <c r="Z12103" t="s">
        <v>880</v>
      </c>
      <c r="AA12103">
        <v>137</v>
      </c>
      <c r="AB12103" t="s">
        <v>5</v>
      </c>
      <c r="AC12103" t="s">
        <v>35</v>
      </c>
      <c r="AD12103" t="s">
        <v>19476</v>
      </c>
      <c r="AE12103">
        <v>10</v>
      </c>
      <c r="AF12103" t="s">
        <v>4214</v>
      </c>
      <c r="AG12103" t="s">
        <v>37739</v>
      </c>
    </row>
    <row r="12104" spans="1:33" x14ac:dyDescent="0.25">
      <c r="A12104" t="s">
        <v>880</v>
      </c>
      <c r="B12104" t="s">
        <v>881</v>
      </c>
      <c r="C12104" t="s">
        <v>882</v>
      </c>
      <c r="D12104" t="s">
        <v>36537</v>
      </c>
      <c r="E12104">
        <v>-0.12592999999999999</v>
      </c>
      <c r="F12104">
        <v>4.7200000000000002E-3</v>
      </c>
      <c r="G12104">
        <v>1.7090000000000001E-2</v>
      </c>
      <c r="H12104">
        <v>-9.9299999999999996E-3</v>
      </c>
      <c r="I12104">
        <v>-0.19217999999999999</v>
      </c>
      <c r="J12104">
        <v>2.4099999999999998E-3</v>
      </c>
      <c r="K12104">
        <v>-6.173E-2</v>
      </c>
      <c r="L12104">
        <v>3.35616</v>
      </c>
      <c r="M12104">
        <v>3.2302300000000002</v>
      </c>
      <c r="N12104">
        <v>3.0720700000000001</v>
      </c>
      <c r="O12104">
        <v>3.0767899999999999</v>
      </c>
      <c r="P12104">
        <v>3.1721200000000001</v>
      </c>
      <c r="Q12104">
        <v>3.1892100000000001</v>
      </c>
      <c r="R12104">
        <v>3.18757</v>
      </c>
      <c r="S12104">
        <v>3.1776399999999998</v>
      </c>
      <c r="T12104">
        <v>3.3065000000000002</v>
      </c>
      <c r="U12104">
        <v>3.1143200000000002</v>
      </c>
      <c r="V12104">
        <v>3.3542399999999999</v>
      </c>
      <c r="W12104">
        <v>3.3566500000000001</v>
      </c>
      <c r="X12104">
        <v>3.0786099999999998</v>
      </c>
      <c r="Y12104">
        <v>3.01688</v>
      </c>
      <c r="Z12104" t="s">
        <v>880</v>
      </c>
      <c r="AA12104">
        <v>139</v>
      </c>
      <c r="AB12104" t="s">
        <v>5</v>
      </c>
      <c r="AC12104" t="s">
        <v>35</v>
      </c>
      <c r="AD12104" t="s">
        <v>19476</v>
      </c>
      <c r="AE12104">
        <v>12</v>
      </c>
      <c r="AF12104" t="s">
        <v>6363</v>
      </c>
      <c r="AG12104" t="s">
        <v>37739</v>
      </c>
    </row>
    <row r="12105" spans="1:33" x14ac:dyDescent="0.25">
      <c r="A12105" t="s">
        <v>599</v>
      </c>
      <c r="C12105" t="s">
        <v>48</v>
      </c>
      <c r="D12105" t="s">
        <v>36537</v>
      </c>
      <c r="E12105">
        <v>-0.12594</v>
      </c>
      <c r="F12105">
        <v>-9.0410000000000004E-2</v>
      </c>
      <c r="G12105">
        <v>-5.2569999999999999E-2</v>
      </c>
      <c r="H12105">
        <v>-0.11283</v>
      </c>
      <c r="I12105">
        <v>1.353E-2</v>
      </c>
      <c r="J12105">
        <v>-0.10753</v>
      </c>
      <c r="K12105">
        <v>-3.322E-2</v>
      </c>
      <c r="L12105">
        <v>3.6540900000000001</v>
      </c>
      <c r="M12105">
        <v>3.5281500000000001</v>
      </c>
      <c r="N12105">
        <v>3.5504500000000001</v>
      </c>
      <c r="O12105">
        <v>3.4600399999999998</v>
      </c>
      <c r="P12105">
        <v>3.5385399999999998</v>
      </c>
      <c r="Q12105">
        <v>3.48597</v>
      </c>
      <c r="R12105">
        <v>3.5216400000000001</v>
      </c>
      <c r="S12105">
        <v>3.4088099999999999</v>
      </c>
      <c r="T12105">
        <v>3.43641</v>
      </c>
      <c r="U12105">
        <v>3.4499399999999998</v>
      </c>
      <c r="V12105">
        <v>3.5089100000000002</v>
      </c>
      <c r="W12105">
        <v>3.4013800000000001</v>
      </c>
      <c r="X12105">
        <v>3.5175399999999999</v>
      </c>
      <c r="Y12105">
        <v>3.4843199999999999</v>
      </c>
      <c r="Z12105" t="s">
        <v>599</v>
      </c>
      <c r="AA12105">
        <v>141</v>
      </c>
      <c r="AB12105" t="s">
        <v>5</v>
      </c>
      <c r="AC12105" t="s">
        <v>6</v>
      </c>
      <c r="AD12105" t="s">
        <v>10766</v>
      </c>
      <c r="AE12105">
        <v>9</v>
      </c>
      <c r="AF12105" t="s">
        <v>10767</v>
      </c>
      <c r="AG12105" t="s">
        <v>37207</v>
      </c>
    </row>
    <row r="12106" spans="1:33" x14ac:dyDescent="0.25">
      <c r="A12106" t="s">
        <v>6006</v>
      </c>
      <c r="B12106" t="s">
        <v>6007</v>
      </c>
      <c r="C12106" t="s">
        <v>6008</v>
      </c>
      <c r="D12106" t="s">
        <v>36537</v>
      </c>
      <c r="E12106">
        <v>-0.12594</v>
      </c>
      <c r="F12106">
        <v>-4.5569999999999999E-2</v>
      </c>
      <c r="G12106">
        <v>-5.5539999999999999E-2</v>
      </c>
      <c r="H12106">
        <v>-0.20033000000000001</v>
      </c>
      <c r="I12106">
        <v>-2.334E-2</v>
      </c>
      <c r="J12106">
        <v>-0.10993</v>
      </c>
      <c r="K12106">
        <v>-4.4220000000000002E-2</v>
      </c>
      <c r="L12106">
        <v>1.7125699999999999</v>
      </c>
      <c r="M12106">
        <v>1.58663</v>
      </c>
      <c r="N12106">
        <v>1.66259</v>
      </c>
      <c r="O12106">
        <v>1.6170199999999999</v>
      </c>
      <c r="P12106">
        <v>1.70641</v>
      </c>
      <c r="Q12106">
        <v>1.6508700000000001</v>
      </c>
      <c r="R12106">
        <v>1.5845100000000001</v>
      </c>
      <c r="S12106">
        <v>1.38418</v>
      </c>
      <c r="T12106">
        <v>1.6510199999999999</v>
      </c>
      <c r="U12106">
        <v>1.62768</v>
      </c>
      <c r="V12106">
        <v>1.69963</v>
      </c>
      <c r="W12106">
        <v>1.5896999999999999</v>
      </c>
      <c r="X12106">
        <v>1.7262200000000001</v>
      </c>
      <c r="Y12106">
        <v>1.6819999999999999</v>
      </c>
      <c r="Z12106" t="s">
        <v>6006</v>
      </c>
      <c r="AA12106">
        <v>117</v>
      </c>
      <c r="AB12106" t="s">
        <v>5</v>
      </c>
      <c r="AC12106" t="s">
        <v>6</v>
      </c>
      <c r="AD12106" t="s">
        <v>23969</v>
      </c>
      <c r="AE12106">
        <v>6</v>
      </c>
      <c r="AF12106" t="s">
        <v>6009</v>
      </c>
      <c r="AG12106" t="s">
        <v>38552</v>
      </c>
    </row>
    <row r="12107" spans="1:33" x14ac:dyDescent="0.25">
      <c r="A12107" t="s">
        <v>1218</v>
      </c>
      <c r="C12107" t="s">
        <v>48</v>
      </c>
      <c r="D12107" t="s">
        <v>36537</v>
      </c>
      <c r="E12107">
        <v>-0.12598400000000001</v>
      </c>
      <c r="F12107">
        <v>-1.7191000000000001E-2</v>
      </c>
      <c r="G12107">
        <v>-0.2428795</v>
      </c>
      <c r="H12107">
        <v>-0.43906400000000001</v>
      </c>
      <c r="I12107">
        <v>-0.12755059999999999</v>
      </c>
      <c r="J12107">
        <v>-0.24166879999999999</v>
      </c>
      <c r="K12107">
        <v>-9.16579E-2</v>
      </c>
      <c r="L12107">
        <v>-0.30338500000000002</v>
      </c>
      <c r="M12107">
        <v>-0.429369</v>
      </c>
      <c r="N12107">
        <v>-0.61471900000000002</v>
      </c>
      <c r="O12107">
        <v>-0.63190999999999997</v>
      </c>
      <c r="P12107">
        <v>-1.08795E-2</v>
      </c>
      <c r="Q12107">
        <v>-0.25375900000000001</v>
      </c>
      <c r="R12107">
        <v>-0.10638400000000001</v>
      </c>
      <c r="S12107">
        <v>-0.54544800000000004</v>
      </c>
      <c r="T12107">
        <v>-2.24304E-2</v>
      </c>
      <c r="U12107">
        <v>-0.149981</v>
      </c>
      <c r="V12107">
        <v>3.6359799999999998E-2</v>
      </c>
      <c r="W12107">
        <v>-0.20530899999999999</v>
      </c>
      <c r="X12107">
        <v>0.13111900000000001</v>
      </c>
      <c r="Y12107">
        <v>3.9461099999999999E-2</v>
      </c>
      <c r="Z12107" t="s">
        <v>1218</v>
      </c>
      <c r="AA12107">
        <v>430</v>
      </c>
      <c r="AB12107" t="s">
        <v>5</v>
      </c>
      <c r="AC12107" t="s">
        <v>6</v>
      </c>
      <c r="AD12107" t="s">
        <v>19140</v>
      </c>
      <c r="AE12107">
        <v>5</v>
      </c>
      <c r="AF12107" t="s">
        <v>19141</v>
      </c>
      <c r="AG12107" t="s">
        <v>36938</v>
      </c>
    </row>
    <row r="12108" spans="1:33" x14ac:dyDescent="0.25">
      <c r="A12108" t="s">
        <v>3379</v>
      </c>
      <c r="C12108" t="s">
        <v>48</v>
      </c>
      <c r="D12108" t="s">
        <v>36537</v>
      </c>
      <c r="E12108">
        <v>-0.12605</v>
      </c>
      <c r="F12108">
        <v>-6.1199999999999997E-2</v>
      </c>
      <c r="G12108">
        <v>-6.123E-2</v>
      </c>
      <c r="H12108">
        <v>-8.924E-2</v>
      </c>
      <c r="I12108">
        <v>-0.172371</v>
      </c>
      <c r="J12108">
        <v>-0.10314</v>
      </c>
      <c r="K12108">
        <v>-2.7439000000000002E-2</v>
      </c>
      <c r="L12108">
        <v>1.40998</v>
      </c>
      <c r="M12108">
        <v>1.28393</v>
      </c>
      <c r="N12108">
        <v>1.12178</v>
      </c>
      <c r="O12108">
        <v>1.0605800000000001</v>
      </c>
      <c r="P12108">
        <v>1.1573599999999999</v>
      </c>
      <c r="Q12108">
        <v>1.09613</v>
      </c>
      <c r="R12108">
        <v>1.28617</v>
      </c>
      <c r="S12108">
        <v>1.19693</v>
      </c>
      <c r="T12108">
        <v>1.1502300000000001</v>
      </c>
      <c r="U12108">
        <v>0.97785900000000003</v>
      </c>
      <c r="V12108">
        <v>1.12673</v>
      </c>
      <c r="W12108">
        <v>1.02359</v>
      </c>
      <c r="X12108">
        <v>1.0141199999999999</v>
      </c>
      <c r="Y12108">
        <v>0.98668100000000003</v>
      </c>
      <c r="Z12108" t="s">
        <v>3379</v>
      </c>
      <c r="AA12108">
        <v>425</v>
      </c>
      <c r="AB12108" t="s">
        <v>5</v>
      </c>
      <c r="AC12108" t="s">
        <v>6</v>
      </c>
      <c r="AD12108" t="s">
        <v>19425</v>
      </c>
      <c r="AE12108">
        <v>8</v>
      </c>
      <c r="AF12108" t="s">
        <v>9945</v>
      </c>
      <c r="AG12108" t="s">
        <v>37779</v>
      </c>
    </row>
    <row r="12109" spans="1:33" x14ac:dyDescent="0.25">
      <c r="A12109" t="s">
        <v>6300</v>
      </c>
      <c r="C12109" t="s">
        <v>48</v>
      </c>
      <c r="D12109" t="s">
        <v>36537</v>
      </c>
      <c r="E12109">
        <v>-0.12609999999999999</v>
      </c>
      <c r="F12109">
        <v>-1.1710999999999999E-2</v>
      </c>
      <c r="G12109">
        <v>-0.38326100000000002</v>
      </c>
      <c r="H12109">
        <v>2.7100000000000002E-3</v>
      </c>
      <c r="I12109">
        <v>-7.9189999999999997E-2</v>
      </c>
      <c r="J12109">
        <v>-0.17383999999999999</v>
      </c>
      <c r="K12109">
        <v>-0.13602900000000001</v>
      </c>
      <c r="L12109">
        <v>-1.0277499999999999</v>
      </c>
      <c r="M12109">
        <v>-1.15385</v>
      </c>
      <c r="N12109">
        <v>-0.70957000000000003</v>
      </c>
      <c r="O12109">
        <v>-0.72128099999999995</v>
      </c>
      <c r="P12109">
        <v>-0.64358899999999997</v>
      </c>
      <c r="Q12109">
        <v>-1.02685</v>
      </c>
      <c r="R12109">
        <v>-1.5683400000000001</v>
      </c>
      <c r="S12109">
        <v>-1.5656300000000001</v>
      </c>
      <c r="T12109">
        <v>-1.23959</v>
      </c>
      <c r="U12109">
        <v>-1.3187800000000001</v>
      </c>
      <c r="V12109">
        <v>-0.86236999999999997</v>
      </c>
      <c r="W12109">
        <v>-1.0362100000000001</v>
      </c>
      <c r="X12109">
        <v>-0.99817100000000003</v>
      </c>
      <c r="Y12109">
        <v>-1.1342000000000001</v>
      </c>
      <c r="Z12109" t="s">
        <v>6300</v>
      </c>
      <c r="AA12109">
        <v>1599</v>
      </c>
      <c r="AB12109" t="s">
        <v>5</v>
      </c>
      <c r="AC12109" t="s">
        <v>35</v>
      </c>
      <c r="AD12109" t="s">
        <v>31025</v>
      </c>
      <c r="AE12109">
        <v>20</v>
      </c>
      <c r="AF12109" t="s">
        <v>31026</v>
      </c>
      <c r="AG12109" t="s">
        <v>37242</v>
      </c>
    </row>
    <row r="12110" spans="1:33" x14ac:dyDescent="0.25">
      <c r="A12110" t="s">
        <v>6300</v>
      </c>
      <c r="C12110" t="s">
        <v>48</v>
      </c>
      <c r="D12110" t="s">
        <v>36537</v>
      </c>
      <c r="E12110">
        <v>-0.12609999999999999</v>
      </c>
      <c r="F12110">
        <v>-1.1710999999999999E-2</v>
      </c>
      <c r="G12110">
        <v>-0.38326100000000002</v>
      </c>
      <c r="H12110">
        <v>2.7100000000000002E-3</v>
      </c>
      <c r="I12110">
        <v>-7.9189999999999997E-2</v>
      </c>
      <c r="J12110">
        <v>-0.17383999999999999</v>
      </c>
      <c r="K12110">
        <v>-0.13602900000000001</v>
      </c>
      <c r="L12110">
        <v>-1.0277499999999999</v>
      </c>
      <c r="M12110">
        <v>-1.15385</v>
      </c>
      <c r="N12110">
        <v>-0.70957000000000003</v>
      </c>
      <c r="O12110">
        <v>-0.72128099999999995</v>
      </c>
      <c r="P12110">
        <v>-0.64358899999999997</v>
      </c>
      <c r="Q12110">
        <v>-1.02685</v>
      </c>
      <c r="R12110">
        <v>-1.5683400000000001</v>
      </c>
      <c r="S12110">
        <v>-1.5656300000000001</v>
      </c>
      <c r="T12110">
        <v>-1.23959</v>
      </c>
      <c r="U12110">
        <v>-1.3187800000000001</v>
      </c>
      <c r="V12110">
        <v>-0.86236999999999997</v>
      </c>
      <c r="W12110">
        <v>-1.0362100000000001</v>
      </c>
      <c r="X12110">
        <v>-0.99817100000000003</v>
      </c>
      <c r="Y12110">
        <v>-1.1342000000000001</v>
      </c>
      <c r="Z12110" t="s">
        <v>6300</v>
      </c>
      <c r="AA12110">
        <v>1596</v>
      </c>
      <c r="AB12110" t="s">
        <v>21</v>
      </c>
      <c r="AC12110" t="s">
        <v>35</v>
      </c>
      <c r="AD12110" t="s">
        <v>22369</v>
      </c>
      <c r="AE12110">
        <v>17</v>
      </c>
      <c r="AF12110" t="s">
        <v>22370</v>
      </c>
      <c r="AG12110" t="s">
        <v>37242</v>
      </c>
    </row>
    <row r="12111" spans="1:33" x14ac:dyDescent="0.25">
      <c r="A12111" t="s">
        <v>6300</v>
      </c>
      <c r="C12111" t="s">
        <v>48</v>
      </c>
      <c r="D12111" t="s">
        <v>36537</v>
      </c>
      <c r="E12111">
        <v>-0.12609999999999999</v>
      </c>
      <c r="F12111">
        <v>-1.1710999999999999E-2</v>
      </c>
      <c r="G12111">
        <v>-0.38326100000000002</v>
      </c>
      <c r="H12111">
        <v>2.7100000000000002E-3</v>
      </c>
      <c r="I12111">
        <v>-7.9189999999999997E-2</v>
      </c>
      <c r="J12111">
        <v>-0.17383999999999999</v>
      </c>
      <c r="K12111">
        <v>-0.13602900000000001</v>
      </c>
      <c r="L12111">
        <v>-1.0277499999999999</v>
      </c>
      <c r="M12111">
        <v>-1.15385</v>
      </c>
      <c r="N12111">
        <v>-0.70957000000000003</v>
      </c>
      <c r="O12111">
        <v>-0.72128099999999995</v>
      </c>
      <c r="P12111">
        <v>-0.64358899999999997</v>
      </c>
      <c r="Q12111">
        <v>-1.02685</v>
      </c>
      <c r="R12111">
        <v>-1.5683400000000001</v>
      </c>
      <c r="S12111">
        <v>-1.5656300000000001</v>
      </c>
      <c r="T12111">
        <v>-1.23959</v>
      </c>
      <c r="U12111">
        <v>-1.3187800000000001</v>
      </c>
      <c r="V12111">
        <v>-0.86236999999999997</v>
      </c>
      <c r="W12111">
        <v>-1.0362100000000001</v>
      </c>
      <c r="X12111">
        <v>-0.99817100000000003</v>
      </c>
      <c r="Y12111">
        <v>-1.1342000000000001</v>
      </c>
      <c r="Z12111" t="s">
        <v>6300</v>
      </c>
      <c r="AA12111">
        <v>1600</v>
      </c>
      <c r="AB12111" t="s">
        <v>21</v>
      </c>
      <c r="AC12111" t="s">
        <v>35</v>
      </c>
      <c r="AD12111" t="s">
        <v>31027</v>
      </c>
      <c r="AE12111">
        <v>21</v>
      </c>
      <c r="AF12111" t="s">
        <v>31028</v>
      </c>
      <c r="AG12111" t="s">
        <v>37242</v>
      </c>
    </row>
    <row r="12112" spans="1:33" x14ac:dyDescent="0.25">
      <c r="A12112" t="s">
        <v>427</v>
      </c>
      <c r="B12112" t="s">
        <v>428</v>
      </c>
      <c r="C12112" t="s">
        <v>429</v>
      </c>
      <c r="D12112" t="s">
        <v>36537</v>
      </c>
      <c r="E12112">
        <v>-0.12615999999999999</v>
      </c>
      <c r="F12112">
        <v>7.1819999999999995E-2</v>
      </c>
      <c r="G12112">
        <v>-0.19485</v>
      </c>
      <c r="H12112">
        <v>-0.28005400000000003</v>
      </c>
      <c r="I12112">
        <v>9.7199999999999995E-3</v>
      </c>
      <c r="J12112">
        <v>-0.45675900000000003</v>
      </c>
      <c r="K12112">
        <v>-0.542099</v>
      </c>
      <c r="L12112">
        <v>1.30236</v>
      </c>
      <c r="M12112">
        <v>1.1761999999999999</v>
      </c>
      <c r="N12112">
        <v>1.4354499999999999</v>
      </c>
      <c r="O12112">
        <v>1.5072700000000001</v>
      </c>
      <c r="P12112">
        <v>1.3220499999999999</v>
      </c>
      <c r="Q12112">
        <v>1.1272</v>
      </c>
      <c r="R12112">
        <v>0.90628399999999998</v>
      </c>
      <c r="S12112">
        <v>0.62622999999999995</v>
      </c>
      <c r="T12112">
        <v>1.14714</v>
      </c>
      <c r="U12112">
        <v>1.15686</v>
      </c>
      <c r="V12112">
        <v>1.22444</v>
      </c>
      <c r="W12112">
        <v>0.76768099999999995</v>
      </c>
      <c r="X12112">
        <v>1.2641199999999999</v>
      </c>
      <c r="Y12112">
        <v>0.72202100000000002</v>
      </c>
      <c r="Z12112" t="s">
        <v>427</v>
      </c>
      <c r="AA12112">
        <v>204</v>
      </c>
      <c r="AB12112" t="s">
        <v>5</v>
      </c>
      <c r="AC12112" t="s">
        <v>15</v>
      </c>
      <c r="AD12112" t="s">
        <v>24609</v>
      </c>
      <c r="AE12112">
        <v>23</v>
      </c>
      <c r="AF12112" t="s">
        <v>430</v>
      </c>
      <c r="AG12112" t="s">
        <v>38067</v>
      </c>
    </row>
    <row r="12113" spans="1:33" x14ac:dyDescent="0.25">
      <c r="A12113" t="s">
        <v>2225</v>
      </c>
      <c r="B12113" t="s">
        <v>2226</v>
      </c>
      <c r="C12113" t="s">
        <v>2227</v>
      </c>
      <c r="D12113" t="s">
        <v>36537</v>
      </c>
      <c r="E12113">
        <v>-0.12617999999999999</v>
      </c>
      <c r="F12113">
        <v>3.7929999999999998E-2</v>
      </c>
      <c r="G12113">
        <v>-0.13622999999999999</v>
      </c>
      <c r="H12113">
        <v>-0.18196999999999999</v>
      </c>
      <c r="I12113">
        <v>-1.6799999999999999E-2</v>
      </c>
      <c r="J12113">
        <v>0.16112000000000001</v>
      </c>
      <c r="K12113">
        <v>-0.14202999999999999</v>
      </c>
      <c r="L12113">
        <v>2.3647300000000002</v>
      </c>
      <c r="M12113">
        <v>2.23855</v>
      </c>
      <c r="N12113">
        <v>2.2555100000000001</v>
      </c>
      <c r="O12113">
        <v>2.2934399999999999</v>
      </c>
      <c r="P12113">
        <v>2.3775400000000002</v>
      </c>
      <c r="Q12113">
        <v>2.2413099999999999</v>
      </c>
      <c r="R12113">
        <v>2.4396900000000001</v>
      </c>
      <c r="S12113">
        <v>2.2577199999999999</v>
      </c>
      <c r="T12113">
        <v>2.52684</v>
      </c>
      <c r="U12113">
        <v>2.51004</v>
      </c>
      <c r="V12113">
        <v>2.0714399999999999</v>
      </c>
      <c r="W12113">
        <v>2.2325599999999999</v>
      </c>
      <c r="X12113">
        <v>2.6856</v>
      </c>
      <c r="Y12113">
        <v>2.5435699999999999</v>
      </c>
      <c r="Z12113" t="s">
        <v>2225</v>
      </c>
      <c r="AA12113">
        <v>726</v>
      </c>
      <c r="AB12113" t="s">
        <v>5</v>
      </c>
      <c r="AC12113" t="s">
        <v>6</v>
      </c>
      <c r="AD12113" t="s">
        <v>2228</v>
      </c>
      <c r="AE12113">
        <v>3</v>
      </c>
      <c r="AF12113" t="s">
        <v>2229</v>
      </c>
      <c r="AG12113" t="s">
        <v>37445</v>
      </c>
    </row>
    <row r="12114" spans="1:33" x14ac:dyDescent="0.25">
      <c r="A12114" t="s">
        <v>8921</v>
      </c>
      <c r="C12114" t="s">
        <v>228</v>
      </c>
      <c r="D12114" t="s">
        <v>36537</v>
      </c>
      <c r="E12114">
        <v>-0.12620000000000001</v>
      </c>
      <c r="F12114">
        <v>-6.6850000000000007E-2</v>
      </c>
      <c r="G12114">
        <v>-3.8859999999999999E-2</v>
      </c>
      <c r="H12114">
        <v>-0.14538000000000001</v>
      </c>
      <c r="I12114">
        <v>-2.7980000000000001E-2</v>
      </c>
      <c r="J12114">
        <v>-0.11638</v>
      </c>
      <c r="K12114">
        <v>-0.20696000000000001</v>
      </c>
      <c r="L12114">
        <v>1.73021</v>
      </c>
      <c r="M12114">
        <v>1.6040099999999999</v>
      </c>
      <c r="N12114">
        <v>1.9591400000000001</v>
      </c>
      <c r="O12114">
        <v>1.89229</v>
      </c>
      <c r="P12114">
        <v>1.80962</v>
      </c>
      <c r="Q12114">
        <v>1.7707599999999999</v>
      </c>
      <c r="R12114">
        <v>1.68527</v>
      </c>
      <c r="S12114">
        <v>1.53989</v>
      </c>
      <c r="T12114">
        <v>1.7897000000000001</v>
      </c>
      <c r="U12114">
        <v>1.76172</v>
      </c>
      <c r="V12114">
        <v>1.7746500000000001</v>
      </c>
      <c r="W12114">
        <v>1.6582699999999999</v>
      </c>
      <c r="X12114">
        <v>1.85808</v>
      </c>
      <c r="Y12114">
        <v>1.6511199999999999</v>
      </c>
      <c r="Z12114" t="s">
        <v>8921</v>
      </c>
      <c r="AA12114">
        <v>109</v>
      </c>
      <c r="AB12114" t="s">
        <v>5</v>
      </c>
      <c r="AC12114" t="s">
        <v>35</v>
      </c>
      <c r="AD12114" t="s">
        <v>22810</v>
      </c>
      <c r="AE12114">
        <v>9</v>
      </c>
      <c r="AF12114" t="s">
        <v>12768</v>
      </c>
      <c r="AG12114" t="s">
        <v>38554</v>
      </c>
    </row>
    <row r="12115" spans="1:33" x14ac:dyDescent="0.25">
      <c r="A12115" t="s">
        <v>402</v>
      </c>
      <c r="C12115" t="s">
        <v>48</v>
      </c>
      <c r="D12115" t="s">
        <v>36537</v>
      </c>
      <c r="E12115">
        <v>-0.1263</v>
      </c>
      <c r="F12115">
        <v>-2.9180000000000001E-2</v>
      </c>
      <c r="G12115">
        <v>-9.6009999999999998E-2</v>
      </c>
      <c r="H12115">
        <v>-0.14374999999999999</v>
      </c>
      <c r="I12115">
        <v>-2.827E-2</v>
      </c>
      <c r="J12115">
        <v>2.3570000000000001E-2</v>
      </c>
      <c r="K12115">
        <v>-8.7569999999999995E-2</v>
      </c>
      <c r="L12115">
        <v>1.67906</v>
      </c>
      <c r="M12115">
        <v>1.5527599999999999</v>
      </c>
      <c r="N12115">
        <v>1.3546199999999999</v>
      </c>
      <c r="O12115">
        <v>1.32544</v>
      </c>
      <c r="P12115">
        <v>1.46011</v>
      </c>
      <c r="Q12115">
        <v>1.3641000000000001</v>
      </c>
      <c r="R12115">
        <v>1.31877</v>
      </c>
      <c r="S12115">
        <v>1.17502</v>
      </c>
      <c r="T12115">
        <v>1.38906</v>
      </c>
      <c r="U12115">
        <v>1.3607899999999999</v>
      </c>
      <c r="V12115">
        <v>1.12636</v>
      </c>
      <c r="W12115">
        <v>1.1499299999999999</v>
      </c>
      <c r="X12115">
        <v>1.4689000000000001</v>
      </c>
      <c r="Y12115">
        <v>1.3813299999999999</v>
      </c>
      <c r="Z12115" t="s">
        <v>402</v>
      </c>
      <c r="AA12115">
        <v>370</v>
      </c>
      <c r="AB12115" t="s">
        <v>5</v>
      </c>
      <c r="AC12115" t="s">
        <v>6</v>
      </c>
      <c r="AD12115" t="s">
        <v>12063</v>
      </c>
      <c r="AE12115">
        <v>2</v>
      </c>
      <c r="AF12115" t="s">
        <v>12064</v>
      </c>
      <c r="AG12115" t="s">
        <v>37803</v>
      </c>
    </row>
    <row r="12116" spans="1:33" x14ac:dyDescent="0.25">
      <c r="A12116" t="s">
        <v>174</v>
      </c>
      <c r="C12116" t="s">
        <v>175</v>
      </c>
      <c r="D12116" t="s">
        <v>36537</v>
      </c>
      <c r="E12116">
        <v>-0.12631000000000001</v>
      </c>
      <c r="F12116">
        <v>0.10457</v>
      </c>
      <c r="G12116">
        <v>3.696E-2</v>
      </c>
      <c r="H12116">
        <v>-0.11273</v>
      </c>
      <c r="I12116">
        <v>5.4649999999999997E-2</v>
      </c>
      <c r="J12116">
        <v>5.6469999999999999E-2</v>
      </c>
      <c r="K12116">
        <v>9.4689999999999996E-2</v>
      </c>
      <c r="L12116">
        <v>3.6397200000000001</v>
      </c>
      <c r="M12116">
        <v>3.5134099999999999</v>
      </c>
      <c r="N12116">
        <v>2.5593300000000001</v>
      </c>
      <c r="O12116">
        <v>2.6638999999999999</v>
      </c>
      <c r="P12116">
        <v>2.6677900000000001</v>
      </c>
      <c r="Q12116">
        <v>2.7047500000000002</v>
      </c>
      <c r="R12116">
        <v>2.7747099999999998</v>
      </c>
      <c r="S12116">
        <v>2.6619799999999998</v>
      </c>
      <c r="T12116">
        <v>2.8151899999999999</v>
      </c>
      <c r="U12116">
        <v>2.8698399999999999</v>
      </c>
      <c r="V12116">
        <v>2.2989999999999999</v>
      </c>
      <c r="W12116">
        <v>2.35547</v>
      </c>
      <c r="X12116">
        <v>2.6325699999999999</v>
      </c>
      <c r="Y12116">
        <v>2.7272599999999998</v>
      </c>
      <c r="Z12116" t="s">
        <v>174</v>
      </c>
      <c r="AA12116">
        <v>845</v>
      </c>
      <c r="AB12116" t="s">
        <v>21</v>
      </c>
      <c r="AC12116" t="s">
        <v>35</v>
      </c>
      <c r="AD12116" t="s">
        <v>15844</v>
      </c>
      <c r="AE12116">
        <v>7</v>
      </c>
      <c r="AF12116" t="s">
        <v>2741</v>
      </c>
      <c r="AG12116" t="s">
        <v>37655</v>
      </c>
    </row>
    <row r="12117" spans="1:33" x14ac:dyDescent="0.25">
      <c r="A12117" t="s">
        <v>24284</v>
      </c>
      <c r="B12117" t="s">
        <v>24285</v>
      </c>
      <c r="C12117" t="s">
        <v>24286</v>
      </c>
      <c r="D12117" t="s">
        <v>36537</v>
      </c>
      <c r="E12117">
        <v>-0.12639420000000001</v>
      </c>
      <c r="F12117">
        <v>-0.19765099999999999</v>
      </c>
      <c r="G12117">
        <v>-4.3278999999999998E-2</v>
      </c>
      <c r="H12117">
        <v>-0.25258399999999998</v>
      </c>
      <c r="I12117">
        <v>-0.191049</v>
      </c>
      <c r="J12117">
        <v>-0.24918029999999999</v>
      </c>
      <c r="K12117">
        <v>7.8890000000000002E-2</v>
      </c>
      <c r="L12117">
        <v>-9.0644799999999998E-2</v>
      </c>
      <c r="M12117">
        <v>-0.21703900000000001</v>
      </c>
      <c r="N12117">
        <v>-0.12569</v>
      </c>
      <c r="O12117">
        <v>-0.32334099999999999</v>
      </c>
      <c r="P12117">
        <v>-0.15922</v>
      </c>
      <c r="Q12117">
        <v>-0.20249900000000001</v>
      </c>
      <c r="R12117">
        <v>-0.237675</v>
      </c>
      <c r="S12117">
        <v>-0.490259</v>
      </c>
      <c r="T12117">
        <v>-0.23813100000000001</v>
      </c>
      <c r="U12117">
        <v>-0.42918000000000001</v>
      </c>
      <c r="V12117">
        <v>1.25103E-2</v>
      </c>
      <c r="W12117">
        <v>-0.23666999999999999</v>
      </c>
      <c r="X12117">
        <v>-0.34215000000000001</v>
      </c>
      <c r="Y12117">
        <v>-0.26325999999999999</v>
      </c>
      <c r="Z12117" t="s">
        <v>24284</v>
      </c>
      <c r="AA12117">
        <v>4</v>
      </c>
      <c r="AB12117" t="s">
        <v>5</v>
      </c>
      <c r="AC12117" t="s">
        <v>35</v>
      </c>
      <c r="AD12117" t="s">
        <v>24287</v>
      </c>
      <c r="AE12117">
        <v>4</v>
      </c>
      <c r="AF12117" t="s">
        <v>24288</v>
      </c>
      <c r="AG12117" t="s">
        <v>37224</v>
      </c>
    </row>
    <row r="12118" spans="1:33" x14ac:dyDescent="0.25">
      <c r="A12118" t="s">
        <v>24284</v>
      </c>
      <c r="B12118" t="s">
        <v>24285</v>
      </c>
      <c r="C12118" t="s">
        <v>24286</v>
      </c>
      <c r="D12118" t="s">
        <v>36537</v>
      </c>
      <c r="E12118">
        <v>-0.12639420000000001</v>
      </c>
      <c r="F12118">
        <v>-0.19765099999999999</v>
      </c>
      <c r="G12118">
        <v>-4.3278999999999998E-2</v>
      </c>
      <c r="H12118">
        <v>-0.25258399999999998</v>
      </c>
      <c r="I12118">
        <v>-0.191049</v>
      </c>
      <c r="J12118">
        <v>-0.24918029999999999</v>
      </c>
      <c r="K12118">
        <v>7.8890000000000002E-2</v>
      </c>
      <c r="L12118">
        <v>-9.0644799999999998E-2</v>
      </c>
      <c r="M12118">
        <v>-0.21703900000000001</v>
      </c>
      <c r="N12118">
        <v>-0.12569</v>
      </c>
      <c r="O12118">
        <v>-0.32334099999999999</v>
      </c>
      <c r="P12118">
        <v>-0.15922</v>
      </c>
      <c r="Q12118">
        <v>-0.20249900000000001</v>
      </c>
      <c r="R12118">
        <v>-0.237675</v>
      </c>
      <c r="S12118">
        <v>-0.490259</v>
      </c>
      <c r="T12118">
        <v>-0.23813100000000001</v>
      </c>
      <c r="U12118">
        <v>-0.42918000000000001</v>
      </c>
      <c r="V12118">
        <v>1.25103E-2</v>
      </c>
      <c r="W12118">
        <v>-0.23666999999999999</v>
      </c>
      <c r="X12118">
        <v>-0.34215000000000001</v>
      </c>
      <c r="Y12118">
        <v>-0.26325999999999999</v>
      </c>
      <c r="Z12118" t="s">
        <v>24284</v>
      </c>
      <c r="AA12118">
        <v>7</v>
      </c>
      <c r="AB12118" t="s">
        <v>5</v>
      </c>
      <c r="AC12118" t="s">
        <v>35</v>
      </c>
      <c r="AD12118" t="s">
        <v>24287</v>
      </c>
      <c r="AE12118">
        <v>7</v>
      </c>
      <c r="AF12118" t="s">
        <v>24289</v>
      </c>
      <c r="AG12118" t="s">
        <v>37224</v>
      </c>
    </row>
    <row r="12119" spans="1:33" x14ac:dyDescent="0.25">
      <c r="A12119" t="s">
        <v>3910</v>
      </c>
      <c r="C12119" t="s">
        <v>48</v>
      </c>
      <c r="D12119" t="s">
        <v>36537</v>
      </c>
      <c r="E12119">
        <v>-0.12654299999999999</v>
      </c>
      <c r="F12119">
        <v>-0.132883</v>
      </c>
      <c r="G12119">
        <v>-7.8560000000000005E-2</v>
      </c>
      <c r="H12119">
        <v>-1.6683E-2</v>
      </c>
      <c r="I12119">
        <v>-7.4301000000000006E-2</v>
      </c>
      <c r="J12119">
        <v>-9.0140999999999999E-2</v>
      </c>
      <c r="K12119">
        <v>-5.6329999999999998E-2</v>
      </c>
      <c r="L12119">
        <v>-0.274256</v>
      </c>
      <c r="M12119">
        <v>-0.40079900000000002</v>
      </c>
      <c r="N12119">
        <v>-0.384739</v>
      </c>
      <c r="O12119">
        <v>-0.51762200000000003</v>
      </c>
      <c r="P12119">
        <v>-0.32390999999999998</v>
      </c>
      <c r="Q12119">
        <v>-0.40246999999999999</v>
      </c>
      <c r="R12119">
        <v>-0.43750600000000001</v>
      </c>
      <c r="S12119">
        <v>-0.45418900000000001</v>
      </c>
      <c r="T12119">
        <v>-0.32274999999999998</v>
      </c>
      <c r="U12119">
        <v>-0.39705099999999999</v>
      </c>
      <c r="V12119">
        <v>-0.52978899999999995</v>
      </c>
      <c r="W12119">
        <v>-0.61992999999999998</v>
      </c>
      <c r="X12119">
        <v>-0.45465100000000003</v>
      </c>
      <c r="Y12119">
        <v>-0.51098100000000002</v>
      </c>
      <c r="Z12119" t="s">
        <v>3910</v>
      </c>
      <c r="AA12119">
        <v>2532</v>
      </c>
      <c r="AB12119" t="s">
        <v>5</v>
      </c>
      <c r="AC12119" t="s">
        <v>6</v>
      </c>
      <c r="AD12119" t="s">
        <v>22551</v>
      </c>
      <c r="AE12119">
        <v>17</v>
      </c>
      <c r="AF12119" t="s">
        <v>22552</v>
      </c>
      <c r="AG12119" t="s">
        <v>38226</v>
      </c>
    </row>
    <row r="12120" spans="1:33" x14ac:dyDescent="0.25">
      <c r="A12120" t="s">
        <v>855</v>
      </c>
      <c r="B12120" t="s">
        <v>856</v>
      </c>
      <c r="C12120" t="s">
        <v>857</v>
      </c>
      <c r="D12120" t="s">
        <v>36537</v>
      </c>
      <c r="E12120">
        <v>-0.12658</v>
      </c>
      <c r="F12120">
        <v>-9.8299999999999998E-2</v>
      </c>
      <c r="G12120">
        <v>2.1299999999999999E-3</v>
      </c>
      <c r="H12120">
        <v>-0.11226</v>
      </c>
      <c r="I12120">
        <v>-0.10299999999999999</v>
      </c>
      <c r="J12120">
        <v>1.907E-2</v>
      </c>
      <c r="K12120">
        <v>-0.12166</v>
      </c>
      <c r="L12120">
        <v>1.40124</v>
      </c>
      <c r="M12120">
        <v>1.2746599999999999</v>
      </c>
      <c r="N12120">
        <v>1.15377</v>
      </c>
      <c r="O12120">
        <v>1.0554699999999999</v>
      </c>
      <c r="P12120">
        <v>1.11372</v>
      </c>
      <c r="Q12120">
        <v>1.11585</v>
      </c>
      <c r="R12120">
        <v>1.1894899999999999</v>
      </c>
      <c r="S12120">
        <v>1.0772299999999999</v>
      </c>
      <c r="T12120">
        <v>1.2671699999999999</v>
      </c>
      <c r="U12120">
        <v>1.1641699999999999</v>
      </c>
      <c r="V12120">
        <v>1.0975200000000001</v>
      </c>
      <c r="W12120">
        <v>1.11659</v>
      </c>
      <c r="X12120">
        <v>1.31931</v>
      </c>
      <c r="Y12120">
        <v>1.1976500000000001</v>
      </c>
      <c r="Z12120" t="s">
        <v>855</v>
      </c>
      <c r="AA12120">
        <v>309</v>
      </c>
      <c r="AB12120" t="s">
        <v>5</v>
      </c>
      <c r="AC12120" t="s">
        <v>35</v>
      </c>
      <c r="AD12120" t="s">
        <v>5923</v>
      </c>
      <c r="AE12120">
        <v>11</v>
      </c>
      <c r="AF12120" t="s">
        <v>5924</v>
      </c>
      <c r="AG12120" t="s">
        <v>36975</v>
      </c>
    </row>
    <row r="12121" spans="1:33" x14ac:dyDescent="0.25">
      <c r="A12121" t="s">
        <v>355</v>
      </c>
      <c r="B12121" t="s">
        <v>356</v>
      </c>
      <c r="C12121" t="s">
        <v>357</v>
      </c>
      <c r="D12121" t="s">
        <v>36537</v>
      </c>
      <c r="E12121">
        <v>-0.12659300000000001</v>
      </c>
      <c r="F12121">
        <v>-0.28342099999999998</v>
      </c>
      <c r="G12121">
        <v>-0.17472080000000001</v>
      </c>
      <c r="H12121">
        <v>-0.1002237</v>
      </c>
      <c r="I12121">
        <v>-0.23509949999999999</v>
      </c>
      <c r="J12121">
        <v>-6.6719200000000006E-2</v>
      </c>
      <c r="K12121">
        <v>-4.6487800000000003E-2</v>
      </c>
      <c r="L12121">
        <v>-0.32377600000000001</v>
      </c>
      <c r="M12121">
        <v>-0.45036900000000002</v>
      </c>
      <c r="N12121">
        <v>-0.19028999999999999</v>
      </c>
      <c r="O12121">
        <v>-0.47371099999999999</v>
      </c>
      <c r="P12121">
        <v>-7.1739200000000003E-2</v>
      </c>
      <c r="Q12121">
        <v>-0.24646000000000001</v>
      </c>
      <c r="R12121">
        <v>0.13766500000000001</v>
      </c>
      <c r="S12121">
        <v>3.7441299999999997E-2</v>
      </c>
      <c r="T12121">
        <v>3.5459499999999998E-2</v>
      </c>
      <c r="U12121">
        <v>-0.19964000000000001</v>
      </c>
      <c r="V12121">
        <v>-7.8849799999999998E-2</v>
      </c>
      <c r="W12121">
        <v>-0.145569</v>
      </c>
      <c r="X12121">
        <v>9.4059000000000004E-2</v>
      </c>
      <c r="Y12121">
        <v>4.7571200000000001E-2</v>
      </c>
      <c r="Z12121" t="s">
        <v>355</v>
      </c>
      <c r="AA12121">
        <v>816</v>
      </c>
      <c r="AB12121" t="s">
        <v>5</v>
      </c>
      <c r="AC12121" t="s">
        <v>6</v>
      </c>
      <c r="AD12121" t="s">
        <v>16250</v>
      </c>
      <c r="AE12121">
        <v>1</v>
      </c>
      <c r="AF12121" t="s">
        <v>16251</v>
      </c>
      <c r="AG12121" t="s">
        <v>38288</v>
      </c>
    </row>
    <row r="12122" spans="1:33" x14ac:dyDescent="0.25">
      <c r="A12122" t="s">
        <v>2474</v>
      </c>
      <c r="C12122" t="s">
        <v>48</v>
      </c>
      <c r="D12122" t="s">
        <v>36537</v>
      </c>
      <c r="E12122">
        <v>-0.12665499999999999</v>
      </c>
      <c r="F12122">
        <v>0.10156999999999999</v>
      </c>
      <c r="G12122">
        <v>4.3581000000000002E-2</v>
      </c>
      <c r="H12122">
        <v>4.5546000000000003E-2</v>
      </c>
      <c r="I12122">
        <v>-0.2301405</v>
      </c>
      <c r="J12122">
        <v>-0.16956099999999999</v>
      </c>
      <c r="K12122">
        <v>-2.9087999999999999E-2</v>
      </c>
      <c r="L12122">
        <v>-0.65549500000000005</v>
      </c>
      <c r="M12122">
        <v>-0.78215000000000001</v>
      </c>
      <c r="N12122">
        <v>-0.80578000000000005</v>
      </c>
      <c r="O12122">
        <v>-0.70421</v>
      </c>
      <c r="P12122">
        <v>-0.39983000000000002</v>
      </c>
      <c r="Q12122">
        <v>-0.35624899999999998</v>
      </c>
      <c r="R12122">
        <v>-0.33866499999999999</v>
      </c>
      <c r="S12122">
        <v>-0.29311900000000002</v>
      </c>
      <c r="T12122">
        <v>-4.4950499999999997E-2</v>
      </c>
      <c r="U12122">
        <v>-0.27509099999999997</v>
      </c>
      <c r="V12122">
        <v>-0.34125899999999998</v>
      </c>
      <c r="W12122">
        <v>-0.51082000000000005</v>
      </c>
      <c r="X12122">
        <v>-0.103951</v>
      </c>
      <c r="Y12122">
        <v>-0.13303899999999999</v>
      </c>
      <c r="Z12122" t="s">
        <v>2474</v>
      </c>
      <c r="AA12122">
        <v>313</v>
      </c>
      <c r="AB12122" t="s">
        <v>5</v>
      </c>
      <c r="AC12122" t="s">
        <v>6</v>
      </c>
      <c r="AD12122" t="s">
        <v>21664</v>
      </c>
      <c r="AE12122">
        <v>2</v>
      </c>
      <c r="AF12122" t="s">
        <v>21665</v>
      </c>
      <c r="AG12122" t="s">
        <v>38239</v>
      </c>
    </row>
    <row r="12123" spans="1:33" x14ac:dyDescent="0.25">
      <c r="A12123" t="s">
        <v>1159</v>
      </c>
      <c r="B12123" t="s">
        <v>1160</v>
      </c>
      <c r="C12123" t="s">
        <v>1161</v>
      </c>
      <c r="D12123" t="s">
        <v>36536</v>
      </c>
      <c r="E12123">
        <v>-0.12669</v>
      </c>
      <c r="F12123">
        <v>0.11935999999999999</v>
      </c>
      <c r="G12123">
        <v>-0.30807000000000001</v>
      </c>
      <c r="H12123">
        <v>-0.10800999999999999</v>
      </c>
      <c r="I12123">
        <v>8.6899999999999998E-3</v>
      </c>
      <c r="J12123">
        <v>-0.33255000000000001</v>
      </c>
      <c r="K12123">
        <v>-0.10514999999999999</v>
      </c>
      <c r="L12123">
        <v>-2.0474899999999998</v>
      </c>
      <c r="M12123">
        <v>-2.1741799999999998</v>
      </c>
      <c r="N12123">
        <v>-1.6885300000000001</v>
      </c>
      <c r="O12123">
        <v>-1.56917</v>
      </c>
      <c r="P12123">
        <v>-1.2552700000000001</v>
      </c>
      <c r="Q12123">
        <v>-1.56334</v>
      </c>
      <c r="R12123">
        <v>-1.27976</v>
      </c>
      <c r="S12123">
        <v>-1.3877699999999999</v>
      </c>
      <c r="T12123">
        <v>-1.2971299999999999</v>
      </c>
      <c r="U12123">
        <v>-1.28844</v>
      </c>
      <c r="V12123">
        <v>-0.63710999999999995</v>
      </c>
      <c r="W12123">
        <v>-0.96965999999999997</v>
      </c>
      <c r="X12123">
        <v>-0.95318000000000003</v>
      </c>
      <c r="Y12123">
        <v>-1.05833</v>
      </c>
      <c r="Z12123" t="s">
        <v>1162</v>
      </c>
      <c r="AA12123" t="s">
        <v>31485</v>
      </c>
      <c r="AB12123" t="s">
        <v>21</v>
      </c>
      <c r="AC12123" t="s">
        <v>6</v>
      </c>
      <c r="AD12123" t="s">
        <v>31486</v>
      </c>
      <c r="AE12123">
        <v>3</v>
      </c>
      <c r="AF12123" t="s">
        <v>31487</v>
      </c>
      <c r="AG12123" t="s">
        <v>36689</v>
      </c>
    </row>
    <row r="12124" spans="1:33" x14ac:dyDescent="0.25">
      <c r="A12124" t="s">
        <v>1301</v>
      </c>
      <c r="B12124" t="s">
        <v>1302</v>
      </c>
      <c r="C12124" t="s">
        <v>1303</v>
      </c>
      <c r="D12124" t="s">
        <v>36537</v>
      </c>
      <c r="E12124">
        <v>-0.12670300000000001</v>
      </c>
      <c r="F12124">
        <v>-0.23571172000000001</v>
      </c>
      <c r="G12124">
        <v>-0.2380786</v>
      </c>
      <c r="H12124">
        <v>-0.48346551999999998</v>
      </c>
      <c r="I12124">
        <v>3.8408999999999999E-2</v>
      </c>
      <c r="J12124">
        <v>-4.1950000000000001E-2</v>
      </c>
      <c r="K12124">
        <v>-0.18160799999999999</v>
      </c>
      <c r="L12124">
        <v>0.73752399999999996</v>
      </c>
      <c r="M12124">
        <v>0.61082099999999995</v>
      </c>
      <c r="N12124">
        <v>0.2369</v>
      </c>
      <c r="O12124">
        <v>1.1882799999999999E-3</v>
      </c>
      <c r="P12124">
        <v>0.20787</v>
      </c>
      <c r="Q12124">
        <v>-3.0208599999999999E-2</v>
      </c>
      <c r="R12124">
        <v>0.49119600000000002</v>
      </c>
      <c r="S12124">
        <v>7.7304799999999996E-3</v>
      </c>
      <c r="T12124">
        <v>0.38025999999999999</v>
      </c>
      <c r="U12124">
        <v>0.41866900000000001</v>
      </c>
      <c r="V12124">
        <v>-0.114319</v>
      </c>
      <c r="W12124">
        <v>-0.15626899999999999</v>
      </c>
      <c r="X12124">
        <v>0.44348900000000002</v>
      </c>
      <c r="Y12124">
        <v>0.26188099999999997</v>
      </c>
      <c r="Z12124" t="s">
        <v>15776</v>
      </c>
      <c r="AA12124" t="s">
        <v>16937</v>
      </c>
      <c r="AB12124" t="s">
        <v>5</v>
      </c>
      <c r="AC12124" t="s">
        <v>35</v>
      </c>
      <c r="AD12124" t="s">
        <v>1800</v>
      </c>
      <c r="AE12124">
        <v>3</v>
      </c>
      <c r="AF12124" t="s">
        <v>16938</v>
      </c>
      <c r="AG12124" t="s">
        <v>37746</v>
      </c>
    </row>
    <row r="12125" spans="1:33" x14ac:dyDescent="0.25">
      <c r="A12125" t="s">
        <v>591</v>
      </c>
      <c r="B12125" t="s">
        <v>592</v>
      </c>
      <c r="C12125" t="s">
        <v>593</v>
      </c>
      <c r="D12125" t="s">
        <v>36537</v>
      </c>
      <c r="E12125">
        <v>-0.12673000000000001</v>
      </c>
      <c r="F12125">
        <v>2.0660000000000001E-2</v>
      </c>
      <c r="G12125">
        <v>0.31692999999999999</v>
      </c>
      <c r="H12125">
        <v>6.2109999999999999E-2</v>
      </c>
      <c r="I12125">
        <v>0.22566</v>
      </c>
      <c r="J12125">
        <v>3.6839999999999998E-2</v>
      </c>
      <c r="K12125">
        <v>2.9499999999999999E-3</v>
      </c>
      <c r="L12125">
        <v>-1.2625</v>
      </c>
      <c r="M12125">
        <v>-1.38923</v>
      </c>
      <c r="N12125">
        <v>-1.24702</v>
      </c>
      <c r="O12125">
        <v>-1.2263599999999999</v>
      </c>
      <c r="P12125">
        <v>-1.35388</v>
      </c>
      <c r="Q12125">
        <v>-1.03695</v>
      </c>
      <c r="R12125">
        <v>-1.2699400000000001</v>
      </c>
      <c r="S12125">
        <v>-1.20783</v>
      </c>
      <c r="T12125">
        <v>-1.34562</v>
      </c>
      <c r="U12125">
        <v>-1.1199600000000001</v>
      </c>
      <c r="V12125">
        <v>-1.22079</v>
      </c>
      <c r="W12125">
        <v>-1.1839500000000001</v>
      </c>
      <c r="X12125">
        <v>-1.2805200000000001</v>
      </c>
      <c r="Y12125">
        <v>-1.2775700000000001</v>
      </c>
      <c r="Z12125" t="s">
        <v>591</v>
      </c>
      <c r="AA12125">
        <v>600</v>
      </c>
      <c r="AB12125" t="s">
        <v>5</v>
      </c>
      <c r="AC12125" t="s">
        <v>35</v>
      </c>
      <c r="AD12125" t="s">
        <v>25077</v>
      </c>
      <c r="AE12125">
        <v>12</v>
      </c>
      <c r="AF12125" t="s">
        <v>5711</v>
      </c>
      <c r="AG12125" t="s">
        <v>38922</v>
      </c>
    </row>
    <row r="12126" spans="1:33" x14ac:dyDescent="0.25">
      <c r="A12126" t="s">
        <v>2698</v>
      </c>
      <c r="C12126" t="s">
        <v>48</v>
      </c>
      <c r="D12126" t="s">
        <v>36537</v>
      </c>
      <c r="E12126">
        <v>-0.1268</v>
      </c>
      <c r="F12126">
        <v>-9.5820000000000002E-2</v>
      </c>
      <c r="G12126">
        <v>-2.2689999999999998E-2</v>
      </c>
      <c r="H12126">
        <v>-0.18362999999999999</v>
      </c>
      <c r="I12126">
        <v>0.14562</v>
      </c>
      <c r="J12126">
        <v>0.10531</v>
      </c>
      <c r="K12126">
        <v>-2.9250000000000002E-2</v>
      </c>
      <c r="L12126">
        <v>2.96922</v>
      </c>
      <c r="M12126">
        <v>2.8424200000000002</v>
      </c>
      <c r="N12126">
        <v>2.5224500000000001</v>
      </c>
      <c r="O12126">
        <v>2.4266299999999998</v>
      </c>
      <c r="P12126">
        <v>2.32395</v>
      </c>
      <c r="Q12126">
        <v>2.3012600000000001</v>
      </c>
      <c r="R12126">
        <v>2.37799</v>
      </c>
      <c r="S12126">
        <v>2.1943600000000001</v>
      </c>
      <c r="T12126">
        <v>2.4817999999999998</v>
      </c>
      <c r="U12126">
        <v>2.6274199999999999</v>
      </c>
      <c r="V12126">
        <v>1.79959</v>
      </c>
      <c r="W12126">
        <v>1.9049</v>
      </c>
      <c r="X12126">
        <v>2.4961899999999999</v>
      </c>
      <c r="Y12126">
        <v>2.4669400000000001</v>
      </c>
      <c r="Z12126" t="s">
        <v>2698</v>
      </c>
      <c r="AA12126">
        <v>478</v>
      </c>
      <c r="AB12126" t="s">
        <v>5</v>
      </c>
      <c r="AC12126" t="s">
        <v>6</v>
      </c>
      <c r="AD12126" t="s">
        <v>2699</v>
      </c>
      <c r="AE12126">
        <v>3</v>
      </c>
      <c r="AF12126" t="s">
        <v>2700</v>
      </c>
      <c r="AG12126" t="s">
        <v>37709</v>
      </c>
    </row>
    <row r="12127" spans="1:33" x14ac:dyDescent="0.25">
      <c r="A12127" t="s">
        <v>7958</v>
      </c>
      <c r="B12127" t="s">
        <v>7959</v>
      </c>
      <c r="C12127" t="s">
        <v>48</v>
      </c>
      <c r="D12127" t="s">
        <v>36537</v>
      </c>
      <c r="E12127">
        <v>-0.126913</v>
      </c>
      <c r="F12127">
        <v>3.6829000000000001E-2</v>
      </c>
      <c r="G12127">
        <v>6.5851000000000007E-2</v>
      </c>
      <c r="H12127">
        <v>-0.2469257</v>
      </c>
      <c r="I12127">
        <v>0.11355977</v>
      </c>
      <c r="J12127">
        <v>-4.2249000000000002E-2</v>
      </c>
      <c r="K12127">
        <v>7.5158699999999995E-2</v>
      </c>
      <c r="L12127">
        <v>0.30859399999999998</v>
      </c>
      <c r="M12127">
        <v>0.18168100000000001</v>
      </c>
      <c r="N12127">
        <v>0.203871</v>
      </c>
      <c r="O12127">
        <v>0.2407</v>
      </c>
      <c r="P12127">
        <v>0.23352999999999999</v>
      </c>
      <c r="Q12127">
        <v>0.29938100000000001</v>
      </c>
      <c r="R12127">
        <v>0.25276599999999999</v>
      </c>
      <c r="S12127">
        <v>5.8402999999999997E-3</v>
      </c>
      <c r="T12127">
        <v>8.6002300000000004E-3</v>
      </c>
      <c r="U12127">
        <v>0.12216</v>
      </c>
      <c r="V12127">
        <v>0.16006999999999999</v>
      </c>
      <c r="W12127">
        <v>0.117821</v>
      </c>
      <c r="X12127">
        <v>8.8720300000000002E-2</v>
      </c>
      <c r="Y12127">
        <v>0.163879</v>
      </c>
      <c r="Z12127" t="s">
        <v>7958</v>
      </c>
      <c r="AA12127">
        <v>750</v>
      </c>
      <c r="AB12127" t="s">
        <v>5</v>
      </c>
      <c r="AC12127" t="s">
        <v>6</v>
      </c>
      <c r="AD12127" t="s">
        <v>22680</v>
      </c>
      <c r="AE12127">
        <v>14</v>
      </c>
      <c r="AF12127" t="s">
        <v>7960</v>
      </c>
      <c r="AG12127" t="s">
        <v>38165</v>
      </c>
    </row>
    <row r="12128" spans="1:33" x14ac:dyDescent="0.25">
      <c r="A12128" t="s">
        <v>4178</v>
      </c>
      <c r="B12128" t="s">
        <v>4179</v>
      </c>
      <c r="C12128" t="s">
        <v>4180</v>
      </c>
      <c r="D12128" t="s">
        <v>36537</v>
      </c>
      <c r="E12128">
        <v>-0.12695000000000001</v>
      </c>
      <c r="F12128">
        <v>1.77E-2</v>
      </c>
      <c r="G12128">
        <v>3.2050000000000002E-2</v>
      </c>
      <c r="H12128">
        <v>-6.1100000000000002E-2</v>
      </c>
      <c r="I12128">
        <v>0.13736999999999999</v>
      </c>
      <c r="J12128">
        <v>-0.15925</v>
      </c>
      <c r="K12128">
        <v>-0.12493</v>
      </c>
      <c r="L12128">
        <v>2.82273</v>
      </c>
      <c r="M12128">
        <v>2.6957800000000001</v>
      </c>
      <c r="N12128">
        <v>2.6408800000000001</v>
      </c>
      <c r="O12128">
        <v>2.6585800000000002</v>
      </c>
      <c r="P12128">
        <v>2.6297100000000002</v>
      </c>
      <c r="Q12128">
        <v>2.6617600000000001</v>
      </c>
      <c r="R12128">
        <v>2.5023300000000002</v>
      </c>
      <c r="S12128">
        <v>2.44123</v>
      </c>
      <c r="T12128">
        <v>2.5032199999999998</v>
      </c>
      <c r="U12128">
        <v>2.64059</v>
      </c>
      <c r="V12128">
        <v>2.8871899999999999</v>
      </c>
      <c r="W12128">
        <v>2.7279399999999998</v>
      </c>
      <c r="X12128">
        <v>2.3576899999999998</v>
      </c>
      <c r="Y12128">
        <v>2.2327599999999999</v>
      </c>
      <c r="Z12128" t="s">
        <v>4178</v>
      </c>
      <c r="AA12128">
        <v>544</v>
      </c>
      <c r="AB12128" t="s">
        <v>5</v>
      </c>
      <c r="AC12128" t="s">
        <v>6</v>
      </c>
      <c r="AD12128" t="s">
        <v>6394</v>
      </c>
      <c r="AE12128">
        <v>3</v>
      </c>
      <c r="AF12128" t="s">
        <v>6395</v>
      </c>
      <c r="AG12128" t="s">
        <v>38345</v>
      </c>
    </row>
    <row r="12129" spans="1:33" x14ac:dyDescent="0.25">
      <c r="A12129" t="s">
        <v>3193</v>
      </c>
      <c r="B12129" t="s">
        <v>3194</v>
      </c>
      <c r="C12129" t="s">
        <v>48</v>
      </c>
      <c r="D12129" t="s">
        <v>36536</v>
      </c>
      <c r="E12129">
        <v>-0.12697</v>
      </c>
      <c r="F12129">
        <v>-0.12875</v>
      </c>
      <c r="G12129">
        <v>-0.15579999999999999</v>
      </c>
      <c r="H12129">
        <v>-0.24328</v>
      </c>
      <c r="I12129">
        <v>1.3169999999999999E-2</v>
      </c>
      <c r="J12129">
        <v>-6.9449999999999998E-2</v>
      </c>
      <c r="K12129">
        <v>-3.9780000000000003E-2</v>
      </c>
      <c r="L12129">
        <v>1.4892000000000001</v>
      </c>
      <c r="M12129">
        <v>1.3622300000000001</v>
      </c>
      <c r="N12129">
        <v>1.13273</v>
      </c>
      <c r="O12129">
        <v>1.0039800000000001</v>
      </c>
      <c r="P12129">
        <v>1.3301000000000001</v>
      </c>
      <c r="Q12129">
        <v>1.1742999999999999</v>
      </c>
      <c r="R12129">
        <v>1.2490399999999999</v>
      </c>
      <c r="S12129">
        <v>1.00576</v>
      </c>
      <c r="T12129">
        <v>1.1109500000000001</v>
      </c>
      <c r="U12129">
        <v>1.12412</v>
      </c>
      <c r="V12129">
        <v>1.0345800000000001</v>
      </c>
      <c r="W12129">
        <v>0.96513000000000004</v>
      </c>
      <c r="X12129">
        <v>1.2753099999999999</v>
      </c>
      <c r="Y12129">
        <v>1.23553</v>
      </c>
      <c r="Z12129" t="s">
        <v>3193</v>
      </c>
      <c r="AA12129">
        <v>207</v>
      </c>
      <c r="AB12129" t="s">
        <v>5</v>
      </c>
      <c r="AC12129" t="s">
        <v>6</v>
      </c>
      <c r="AD12129" t="s">
        <v>18641</v>
      </c>
      <c r="AE12129">
        <v>5</v>
      </c>
      <c r="AF12129" t="s">
        <v>12805</v>
      </c>
      <c r="AG12129" t="s">
        <v>36579</v>
      </c>
    </row>
    <row r="12130" spans="1:33" x14ac:dyDescent="0.25">
      <c r="A12130" t="s">
        <v>5775</v>
      </c>
      <c r="C12130" t="s">
        <v>48</v>
      </c>
      <c r="D12130" t="s">
        <v>36537</v>
      </c>
      <c r="E12130">
        <v>-0.12701999999999999</v>
      </c>
      <c r="F12130">
        <v>-4.8750000000000002E-2</v>
      </c>
      <c r="G12130">
        <v>-0.1807</v>
      </c>
      <c r="H12130">
        <v>-0.31542999999999999</v>
      </c>
      <c r="I12130">
        <v>-0.10416</v>
      </c>
      <c r="J12130">
        <v>-0.12003</v>
      </c>
      <c r="K12130">
        <v>-5.7099999999999998E-2</v>
      </c>
      <c r="L12130">
        <v>4.5208500000000003</v>
      </c>
      <c r="M12130">
        <v>4.3938300000000003</v>
      </c>
      <c r="N12130">
        <v>4.1782199999999996</v>
      </c>
      <c r="O12130">
        <v>4.1294700000000004</v>
      </c>
      <c r="P12130">
        <v>4.3883599999999996</v>
      </c>
      <c r="Q12130">
        <v>4.2076599999999997</v>
      </c>
      <c r="R12130">
        <v>4.5285099999999998</v>
      </c>
      <c r="S12130">
        <v>4.2130799999999997</v>
      </c>
      <c r="T12130">
        <v>4.52128</v>
      </c>
      <c r="U12130">
        <v>4.4171199999999997</v>
      </c>
      <c r="V12130">
        <v>4.2535299999999996</v>
      </c>
      <c r="W12130">
        <v>4.1334999999999997</v>
      </c>
      <c r="X12130">
        <v>4.5648499999999999</v>
      </c>
      <c r="Y12130">
        <v>4.5077499999999997</v>
      </c>
      <c r="Z12130" t="s">
        <v>5775</v>
      </c>
      <c r="AA12130">
        <v>282</v>
      </c>
      <c r="AB12130" t="s">
        <v>5</v>
      </c>
      <c r="AC12130" t="s">
        <v>6</v>
      </c>
      <c r="AD12130" t="s">
        <v>11066</v>
      </c>
      <c r="AE12130">
        <v>3</v>
      </c>
      <c r="AF12130" t="s">
        <v>10710</v>
      </c>
      <c r="AG12130" t="s">
        <v>38152</v>
      </c>
    </row>
    <row r="12131" spans="1:33" x14ac:dyDescent="0.25">
      <c r="A12131" t="s">
        <v>1837</v>
      </c>
      <c r="C12131" t="s">
        <v>48</v>
      </c>
      <c r="D12131" t="s">
        <v>36537</v>
      </c>
      <c r="E12131">
        <v>-0.12704499999999999</v>
      </c>
      <c r="F12131">
        <v>-0.28209299999999998</v>
      </c>
      <c r="G12131">
        <v>3.9128999999999997E-2</v>
      </c>
      <c r="H12131">
        <v>-0.152784</v>
      </c>
      <c r="I12131">
        <v>8.5760000000000003E-2</v>
      </c>
      <c r="J12131">
        <v>-0.13650139999999999</v>
      </c>
      <c r="K12131">
        <v>-0.124291</v>
      </c>
      <c r="L12131">
        <v>0.57120499999999996</v>
      </c>
      <c r="M12131">
        <v>0.44416</v>
      </c>
      <c r="N12131">
        <v>0.47926099999999999</v>
      </c>
      <c r="O12131">
        <v>0.19716800000000001</v>
      </c>
      <c r="P12131">
        <v>0.274391</v>
      </c>
      <c r="Q12131">
        <v>0.31352000000000002</v>
      </c>
      <c r="R12131">
        <v>0.266266</v>
      </c>
      <c r="S12131">
        <v>0.113482</v>
      </c>
      <c r="T12131">
        <v>0.36038999999999999</v>
      </c>
      <c r="U12131">
        <v>0.44614999999999999</v>
      </c>
      <c r="V12131">
        <v>0.178011</v>
      </c>
      <c r="W12131">
        <v>4.1509600000000001E-2</v>
      </c>
      <c r="X12131">
        <v>0.44512000000000002</v>
      </c>
      <c r="Y12131">
        <v>0.32082899999999998</v>
      </c>
      <c r="Z12131" t="s">
        <v>1837</v>
      </c>
      <c r="AA12131">
        <v>582</v>
      </c>
      <c r="AB12131" t="s">
        <v>5</v>
      </c>
      <c r="AC12131" t="s">
        <v>35</v>
      </c>
      <c r="AD12131" t="s">
        <v>22986</v>
      </c>
      <c r="AE12131">
        <v>3</v>
      </c>
      <c r="AF12131" t="s">
        <v>22987</v>
      </c>
      <c r="AG12131" t="s">
        <v>38069</v>
      </c>
    </row>
    <row r="12132" spans="1:33" x14ac:dyDescent="0.25">
      <c r="A12132" t="s">
        <v>1837</v>
      </c>
      <c r="C12132" t="s">
        <v>48</v>
      </c>
      <c r="D12132" t="s">
        <v>36537</v>
      </c>
      <c r="E12132">
        <v>-0.12704499999999999</v>
      </c>
      <c r="F12132">
        <v>-0.28209299999999998</v>
      </c>
      <c r="G12132">
        <v>3.9128999999999997E-2</v>
      </c>
      <c r="H12132">
        <v>-0.152784</v>
      </c>
      <c r="I12132">
        <v>8.5760000000000003E-2</v>
      </c>
      <c r="J12132">
        <v>-0.13650139999999999</v>
      </c>
      <c r="K12132">
        <v>-0.124291</v>
      </c>
      <c r="L12132">
        <v>0.57120499999999996</v>
      </c>
      <c r="M12132">
        <v>0.44416</v>
      </c>
      <c r="N12132">
        <v>0.47926099999999999</v>
      </c>
      <c r="O12132">
        <v>0.19716800000000001</v>
      </c>
      <c r="P12132">
        <v>0.274391</v>
      </c>
      <c r="Q12132">
        <v>0.31352000000000002</v>
      </c>
      <c r="R12132">
        <v>0.266266</v>
      </c>
      <c r="S12132">
        <v>0.113482</v>
      </c>
      <c r="T12132">
        <v>0.36038999999999999</v>
      </c>
      <c r="U12132">
        <v>0.44614999999999999</v>
      </c>
      <c r="V12132">
        <v>0.178011</v>
      </c>
      <c r="W12132">
        <v>4.1509600000000001E-2</v>
      </c>
      <c r="X12132">
        <v>0.44512000000000002</v>
      </c>
      <c r="Y12132">
        <v>0.32082899999999998</v>
      </c>
      <c r="Z12132" t="s">
        <v>1837</v>
      </c>
      <c r="AA12132">
        <v>583</v>
      </c>
      <c r="AB12132" t="s">
        <v>5</v>
      </c>
      <c r="AC12132" t="s">
        <v>35</v>
      </c>
      <c r="AD12132" t="s">
        <v>22986</v>
      </c>
      <c r="AE12132">
        <v>4</v>
      </c>
      <c r="AF12132" t="s">
        <v>22988</v>
      </c>
      <c r="AG12132" t="s">
        <v>38069</v>
      </c>
    </row>
    <row r="12133" spans="1:33" x14ac:dyDescent="0.25">
      <c r="A12133" t="s">
        <v>2438</v>
      </c>
      <c r="C12133" t="s">
        <v>48</v>
      </c>
      <c r="D12133" t="s">
        <v>36537</v>
      </c>
      <c r="E12133">
        <v>-0.12711</v>
      </c>
      <c r="F12133">
        <v>-0.22570999999999999</v>
      </c>
      <c r="G12133">
        <v>-0.24287</v>
      </c>
      <c r="H12133">
        <v>-0.15936</v>
      </c>
      <c r="I12133">
        <v>3.4499999999999999E-3</v>
      </c>
      <c r="J12133">
        <v>-0.26235000000000003</v>
      </c>
      <c r="K12133">
        <v>-0.19023000000000001</v>
      </c>
      <c r="L12133">
        <v>3.5432600000000001</v>
      </c>
      <c r="M12133">
        <v>3.41615</v>
      </c>
      <c r="N12133">
        <v>3.9145099999999999</v>
      </c>
      <c r="O12133">
        <v>3.6888000000000001</v>
      </c>
      <c r="P12133">
        <v>3.67517</v>
      </c>
      <c r="Q12133">
        <v>3.4323000000000001</v>
      </c>
      <c r="R12133">
        <v>3.7139600000000002</v>
      </c>
      <c r="S12133">
        <v>3.5546000000000002</v>
      </c>
      <c r="T12133">
        <v>3.60453</v>
      </c>
      <c r="U12133">
        <v>3.60798</v>
      </c>
      <c r="V12133">
        <v>3.8023500000000001</v>
      </c>
      <c r="W12133">
        <v>3.54</v>
      </c>
      <c r="X12133">
        <v>3.74152</v>
      </c>
      <c r="Y12133">
        <v>3.5512899999999998</v>
      </c>
      <c r="Z12133" t="s">
        <v>31632</v>
      </c>
      <c r="AA12133" t="s">
        <v>31633</v>
      </c>
      <c r="AB12133" t="s">
        <v>5</v>
      </c>
      <c r="AC12133" t="s">
        <v>6</v>
      </c>
      <c r="AD12133" t="s">
        <v>31634</v>
      </c>
      <c r="AE12133">
        <v>3</v>
      </c>
      <c r="AF12133" t="s">
        <v>12408</v>
      </c>
      <c r="AG12133" t="s">
        <v>37036</v>
      </c>
    </row>
    <row r="12134" spans="1:33" x14ac:dyDescent="0.25">
      <c r="A12134" t="s">
        <v>9269</v>
      </c>
      <c r="B12134" t="s">
        <v>9270</v>
      </c>
      <c r="C12134" t="s">
        <v>9271</v>
      </c>
      <c r="D12134" t="s">
        <v>36537</v>
      </c>
      <c r="E12134">
        <v>-0.12712000000000001</v>
      </c>
      <c r="F12134">
        <v>-0.29568</v>
      </c>
      <c r="G12134">
        <v>-0.55450999999999995</v>
      </c>
      <c r="H12134">
        <v>-0.50126999999999999</v>
      </c>
      <c r="I12134">
        <v>0.12327</v>
      </c>
      <c r="J12134">
        <v>-0.10543</v>
      </c>
      <c r="K12134">
        <v>-0.10766000000000001</v>
      </c>
      <c r="L12134">
        <v>-2.0987300000000002</v>
      </c>
      <c r="M12134">
        <v>-2.2258499999999999</v>
      </c>
      <c r="N12134">
        <v>-1.9856</v>
      </c>
      <c r="O12134">
        <v>-2.2812800000000002</v>
      </c>
      <c r="P12134">
        <v>-1.9282900000000001</v>
      </c>
      <c r="Q12134">
        <v>-2.4828000000000001</v>
      </c>
      <c r="R12134">
        <v>-1.83142</v>
      </c>
      <c r="S12134">
        <v>-2.3326899999999999</v>
      </c>
      <c r="T12134">
        <v>-2.25542</v>
      </c>
      <c r="U12134">
        <v>-2.1321500000000002</v>
      </c>
      <c r="V12134">
        <v>-2.05924</v>
      </c>
      <c r="W12134">
        <v>-2.1646700000000001</v>
      </c>
      <c r="X12134">
        <v>-2.1072700000000002</v>
      </c>
      <c r="Y12134">
        <v>-2.2149299999999998</v>
      </c>
      <c r="Z12134" t="s">
        <v>9269</v>
      </c>
      <c r="AA12134">
        <v>125</v>
      </c>
      <c r="AB12134" t="s">
        <v>5</v>
      </c>
      <c r="AC12134" t="s">
        <v>6</v>
      </c>
      <c r="AD12134" t="s">
        <v>27476</v>
      </c>
      <c r="AE12134">
        <v>17</v>
      </c>
      <c r="AF12134" t="s">
        <v>27477</v>
      </c>
      <c r="AG12134" t="s">
        <v>37774</v>
      </c>
    </row>
    <row r="12135" spans="1:33" x14ac:dyDescent="0.25">
      <c r="A12135" t="s">
        <v>2252</v>
      </c>
      <c r="B12135" t="s">
        <v>2253</v>
      </c>
      <c r="C12135" t="s">
        <v>2254</v>
      </c>
      <c r="D12135" t="s">
        <v>36537</v>
      </c>
      <c r="E12135">
        <v>-0.12723000000000001</v>
      </c>
      <c r="F12135">
        <v>-0.51712999999999998</v>
      </c>
      <c r="G12135">
        <v>0.29865000000000003</v>
      </c>
      <c r="H12135">
        <v>0.15659999999999999</v>
      </c>
      <c r="I12135">
        <v>-7.7189999999999995E-2</v>
      </c>
      <c r="J12135">
        <v>-0.24066000000000001</v>
      </c>
      <c r="K12135">
        <v>-2.4129999999999999E-2</v>
      </c>
      <c r="L12135">
        <v>-3.3264800000000001</v>
      </c>
      <c r="M12135">
        <v>-3.4537100000000001</v>
      </c>
      <c r="N12135">
        <v>-3.47193</v>
      </c>
      <c r="O12135">
        <v>-3.9890599999999998</v>
      </c>
      <c r="P12135">
        <v>-3.6758999999999999</v>
      </c>
      <c r="Q12135">
        <v>-3.3772500000000001</v>
      </c>
      <c r="R12135">
        <v>-3.4829500000000002</v>
      </c>
      <c r="S12135">
        <v>-3.3263500000000001</v>
      </c>
      <c r="T12135">
        <v>-3.51261</v>
      </c>
      <c r="U12135">
        <v>-3.5897999999999999</v>
      </c>
      <c r="V12135">
        <v>-3.4108999999999998</v>
      </c>
      <c r="W12135">
        <v>-3.6515599999999999</v>
      </c>
      <c r="X12135">
        <v>-3.6123799999999999</v>
      </c>
      <c r="Y12135">
        <v>-3.6365099999999999</v>
      </c>
      <c r="Z12135" t="s">
        <v>2252</v>
      </c>
      <c r="AA12135">
        <v>227</v>
      </c>
      <c r="AB12135" t="s">
        <v>5</v>
      </c>
      <c r="AC12135" t="s">
        <v>6</v>
      </c>
      <c r="AD12135" t="s">
        <v>15691</v>
      </c>
      <c r="AE12135">
        <v>5</v>
      </c>
      <c r="AF12135" t="s">
        <v>15692</v>
      </c>
      <c r="AG12135" t="s">
        <v>36548</v>
      </c>
    </row>
    <row r="12136" spans="1:33" x14ac:dyDescent="0.25">
      <c r="A12136" t="s">
        <v>2792</v>
      </c>
      <c r="C12136" t="s">
        <v>48</v>
      </c>
      <c r="D12136" t="s">
        <v>36537</v>
      </c>
      <c r="E12136">
        <v>-0.12723999999999999</v>
      </c>
      <c r="F12136">
        <v>-5.6210000000000003E-2</v>
      </c>
      <c r="G12136">
        <v>-0.12441000000000001</v>
      </c>
      <c r="H12136">
        <v>-8.1259999999999999E-2</v>
      </c>
      <c r="I12136">
        <v>5.2470000000000003E-2</v>
      </c>
      <c r="J12136">
        <v>-3.5099999999999999E-2</v>
      </c>
      <c r="K12136">
        <v>4.8999999999999998E-3</v>
      </c>
      <c r="L12136">
        <v>2.0763500000000001</v>
      </c>
      <c r="M12136">
        <v>1.9491099999999999</v>
      </c>
      <c r="N12136">
        <v>2.1182699999999999</v>
      </c>
      <c r="O12136">
        <v>2.0620599999999998</v>
      </c>
      <c r="P12136">
        <v>1.99566</v>
      </c>
      <c r="Q12136">
        <v>1.8712500000000001</v>
      </c>
      <c r="R12136">
        <v>1.99264</v>
      </c>
      <c r="S12136">
        <v>1.9113800000000001</v>
      </c>
      <c r="T12136">
        <v>1.94957</v>
      </c>
      <c r="U12136">
        <v>2.00204</v>
      </c>
      <c r="V12136">
        <v>1.96804</v>
      </c>
      <c r="W12136">
        <v>1.9329400000000001</v>
      </c>
      <c r="X12136">
        <v>1.8813899999999999</v>
      </c>
      <c r="Y12136">
        <v>1.88629</v>
      </c>
      <c r="Z12136" t="s">
        <v>2792</v>
      </c>
      <c r="AA12136">
        <v>735</v>
      </c>
      <c r="AB12136" t="s">
        <v>5</v>
      </c>
      <c r="AC12136" t="s">
        <v>6</v>
      </c>
      <c r="AD12136" t="s">
        <v>25902</v>
      </c>
      <c r="AE12136">
        <v>4</v>
      </c>
      <c r="AF12136" t="s">
        <v>10670</v>
      </c>
      <c r="AG12136" t="s">
        <v>38688</v>
      </c>
    </row>
    <row r="12137" spans="1:33" x14ac:dyDescent="0.25">
      <c r="A12137" t="s">
        <v>1090</v>
      </c>
      <c r="C12137" t="s">
        <v>1091</v>
      </c>
      <c r="D12137" t="s">
        <v>36537</v>
      </c>
      <c r="E12137">
        <v>-0.1272645</v>
      </c>
      <c r="F12137">
        <v>-6.7430000000000004E-2</v>
      </c>
      <c r="G12137">
        <v>-0.26153999999999999</v>
      </c>
      <c r="H12137">
        <v>0.29154600000000003</v>
      </c>
      <c r="I12137">
        <v>-0.34521099999999999</v>
      </c>
      <c r="J12137">
        <v>-6.4581E-2</v>
      </c>
      <c r="K12137">
        <v>-0.17643</v>
      </c>
      <c r="L12137">
        <v>0.20103499999999999</v>
      </c>
      <c r="M12137">
        <v>7.3770500000000003E-2</v>
      </c>
      <c r="N12137">
        <v>0.54117000000000004</v>
      </c>
      <c r="O12137">
        <v>0.47373999999999999</v>
      </c>
      <c r="P12137">
        <v>0.54039999999999999</v>
      </c>
      <c r="Q12137">
        <v>0.27886</v>
      </c>
      <c r="R12137">
        <v>0.32549499999999998</v>
      </c>
      <c r="S12137">
        <v>0.61704099999999995</v>
      </c>
      <c r="T12137">
        <v>0.61101000000000005</v>
      </c>
      <c r="U12137">
        <v>0.26579900000000001</v>
      </c>
      <c r="V12137">
        <v>0.50100100000000003</v>
      </c>
      <c r="W12137">
        <v>0.43641999999999997</v>
      </c>
      <c r="X12137">
        <v>0.62314999999999998</v>
      </c>
      <c r="Y12137">
        <v>0.44672000000000001</v>
      </c>
      <c r="Z12137" t="s">
        <v>1090</v>
      </c>
      <c r="AA12137">
        <v>284</v>
      </c>
      <c r="AB12137" t="s">
        <v>5</v>
      </c>
      <c r="AC12137" t="s">
        <v>35</v>
      </c>
      <c r="AD12137" t="s">
        <v>30215</v>
      </c>
      <c r="AE12137">
        <v>7</v>
      </c>
      <c r="AF12137" t="s">
        <v>7521</v>
      </c>
      <c r="AG12137" t="s">
        <v>37074</v>
      </c>
    </row>
    <row r="12138" spans="1:33" x14ac:dyDescent="0.25">
      <c r="A12138" t="s">
        <v>154</v>
      </c>
      <c r="B12138" t="s">
        <v>155</v>
      </c>
      <c r="C12138" t="s">
        <v>156</v>
      </c>
      <c r="D12138" t="s">
        <v>36537</v>
      </c>
      <c r="E12138">
        <v>-0.1273</v>
      </c>
      <c r="F12138">
        <v>1.465E-2</v>
      </c>
      <c r="G12138">
        <v>0.14258999999999999</v>
      </c>
      <c r="H12138">
        <v>-0.18179999999999999</v>
      </c>
      <c r="I12138">
        <v>0.16789999999999999</v>
      </c>
      <c r="J12138">
        <v>9.5949999999999994E-2</v>
      </c>
      <c r="K12138">
        <v>7.3940000000000006E-2</v>
      </c>
      <c r="L12138">
        <v>2.79318</v>
      </c>
      <c r="M12138">
        <v>2.66588</v>
      </c>
      <c r="N12138">
        <v>1.4103300000000001</v>
      </c>
      <c r="O12138">
        <v>1.4249799999999999</v>
      </c>
      <c r="P12138">
        <v>1.6439900000000001</v>
      </c>
      <c r="Q12138">
        <v>1.7865800000000001</v>
      </c>
      <c r="R12138">
        <v>1.92842</v>
      </c>
      <c r="S12138">
        <v>1.7466200000000001</v>
      </c>
      <c r="T12138">
        <v>2.0880000000000001</v>
      </c>
      <c r="U12138">
        <v>2.2559</v>
      </c>
      <c r="V12138">
        <v>1.6074900000000001</v>
      </c>
      <c r="W12138">
        <v>1.7034400000000001</v>
      </c>
      <c r="X12138">
        <v>2.0257999999999998</v>
      </c>
      <c r="Y12138">
        <v>2.0997400000000002</v>
      </c>
      <c r="Z12138" t="s">
        <v>154</v>
      </c>
      <c r="AA12138">
        <v>23</v>
      </c>
      <c r="AB12138" t="s">
        <v>21</v>
      </c>
      <c r="AC12138" t="s">
        <v>6</v>
      </c>
      <c r="AD12138" t="s">
        <v>15703</v>
      </c>
      <c r="AE12138">
        <v>2</v>
      </c>
      <c r="AF12138" t="s">
        <v>907</v>
      </c>
      <c r="AG12138" t="s">
        <v>37898</v>
      </c>
    </row>
    <row r="12139" spans="1:33" x14ac:dyDescent="0.25">
      <c r="A12139" t="s">
        <v>4002</v>
      </c>
      <c r="B12139" t="s">
        <v>4003</v>
      </c>
      <c r="C12139" t="s">
        <v>4004</v>
      </c>
      <c r="D12139" t="s">
        <v>36536</v>
      </c>
      <c r="E12139">
        <v>-0.12733</v>
      </c>
      <c r="F12139">
        <v>-0.36680200000000002</v>
      </c>
      <c r="G12139">
        <v>-0.23238</v>
      </c>
      <c r="H12139">
        <v>-0.41772999999999999</v>
      </c>
      <c r="I12139">
        <v>-2.844E-2</v>
      </c>
      <c r="J12139">
        <v>-1.174E-2</v>
      </c>
      <c r="K12139">
        <v>-0.19844899999999999</v>
      </c>
      <c r="L12139">
        <v>-1.1383099999999999</v>
      </c>
      <c r="M12139">
        <v>-1.2656400000000001</v>
      </c>
      <c r="N12139">
        <v>-0.56021900000000002</v>
      </c>
      <c r="O12139">
        <v>-0.92702099999999998</v>
      </c>
      <c r="P12139">
        <v>-1.01654</v>
      </c>
      <c r="Q12139">
        <v>-1.24892</v>
      </c>
      <c r="R12139">
        <v>-1.11876</v>
      </c>
      <c r="S12139">
        <v>-1.5364899999999999</v>
      </c>
      <c r="T12139">
        <v>-1.1514200000000001</v>
      </c>
      <c r="U12139">
        <v>-1.1798599999999999</v>
      </c>
      <c r="V12139">
        <v>-1.0426</v>
      </c>
      <c r="W12139">
        <v>-1.0543400000000001</v>
      </c>
      <c r="X12139">
        <v>-0.89726099999999998</v>
      </c>
      <c r="Y12139">
        <v>-1.09571</v>
      </c>
      <c r="Z12139" t="s">
        <v>4002</v>
      </c>
      <c r="AA12139">
        <v>1183</v>
      </c>
      <c r="AB12139" t="s">
        <v>5</v>
      </c>
      <c r="AC12139" t="s">
        <v>6</v>
      </c>
      <c r="AD12139" t="s">
        <v>33079</v>
      </c>
      <c r="AE12139">
        <v>8</v>
      </c>
      <c r="AF12139" t="s">
        <v>12739</v>
      </c>
      <c r="AG12139" t="s">
        <v>36646</v>
      </c>
    </row>
    <row r="12140" spans="1:33" x14ac:dyDescent="0.25">
      <c r="A12140" t="s">
        <v>1090</v>
      </c>
      <c r="C12140" t="s">
        <v>1091</v>
      </c>
      <c r="D12140" t="s">
        <v>36537</v>
      </c>
      <c r="E12140">
        <v>-0.12739400000000001</v>
      </c>
      <c r="F12140">
        <v>-7.0470000000000005E-2</v>
      </c>
      <c r="G12140">
        <v>-0.16331000000000001</v>
      </c>
      <c r="H12140">
        <v>0.15498500000000001</v>
      </c>
      <c r="I12140">
        <v>-0.21065</v>
      </c>
      <c r="J12140">
        <v>-6.4920000000000005E-2</v>
      </c>
      <c r="K12140">
        <v>-0.11359</v>
      </c>
      <c r="L12140">
        <v>0.76246499999999995</v>
      </c>
      <c r="M12140">
        <v>0.63507100000000005</v>
      </c>
      <c r="N12140">
        <v>1.1454899999999999</v>
      </c>
      <c r="O12140">
        <v>1.0750200000000001</v>
      </c>
      <c r="P12140">
        <v>1.0730500000000001</v>
      </c>
      <c r="Q12140">
        <v>0.90973999999999999</v>
      </c>
      <c r="R12140">
        <v>0.95881499999999997</v>
      </c>
      <c r="S12140">
        <v>1.1137999999999999</v>
      </c>
      <c r="T12140">
        <v>1.1319300000000001</v>
      </c>
      <c r="U12140">
        <v>0.92127999999999999</v>
      </c>
      <c r="V12140">
        <v>1.12131</v>
      </c>
      <c r="W12140">
        <v>1.0563899999999999</v>
      </c>
      <c r="X12140">
        <v>1.13751</v>
      </c>
      <c r="Y12140">
        <v>1.0239199999999999</v>
      </c>
      <c r="Z12140" t="s">
        <v>1090</v>
      </c>
      <c r="AA12140">
        <v>281</v>
      </c>
      <c r="AB12140" t="s">
        <v>5</v>
      </c>
      <c r="AC12140" t="s">
        <v>35</v>
      </c>
      <c r="AD12140" t="s">
        <v>31747</v>
      </c>
      <c r="AE12140">
        <v>4</v>
      </c>
      <c r="AF12140" t="s">
        <v>31748</v>
      </c>
      <c r="AG12140" t="s">
        <v>37074</v>
      </c>
    </row>
    <row r="12141" spans="1:33" x14ac:dyDescent="0.25">
      <c r="A12141" t="s">
        <v>1090</v>
      </c>
      <c r="C12141" t="s">
        <v>1091</v>
      </c>
      <c r="D12141" t="s">
        <v>36537</v>
      </c>
      <c r="E12141">
        <v>-0.12739400000000001</v>
      </c>
      <c r="F12141">
        <v>-7.0470000000000005E-2</v>
      </c>
      <c r="G12141">
        <v>-0.16331000000000001</v>
      </c>
      <c r="H12141">
        <v>0.15498500000000001</v>
      </c>
      <c r="I12141">
        <v>-0.21065</v>
      </c>
      <c r="J12141">
        <v>-6.4920000000000005E-2</v>
      </c>
      <c r="K12141">
        <v>-0.11359</v>
      </c>
      <c r="L12141">
        <v>0.76246499999999995</v>
      </c>
      <c r="M12141">
        <v>0.63507100000000005</v>
      </c>
      <c r="N12141">
        <v>1.1454899999999999</v>
      </c>
      <c r="O12141">
        <v>1.0750200000000001</v>
      </c>
      <c r="P12141">
        <v>1.0730500000000001</v>
      </c>
      <c r="Q12141">
        <v>0.90973999999999999</v>
      </c>
      <c r="R12141">
        <v>0.95881499999999997</v>
      </c>
      <c r="S12141">
        <v>1.1137999999999999</v>
      </c>
      <c r="T12141">
        <v>1.1319300000000001</v>
      </c>
      <c r="U12141">
        <v>0.92127999999999999</v>
      </c>
      <c r="V12141">
        <v>1.12131</v>
      </c>
      <c r="W12141">
        <v>1.0563899999999999</v>
      </c>
      <c r="X12141">
        <v>1.13751</v>
      </c>
      <c r="Y12141">
        <v>1.0239199999999999</v>
      </c>
      <c r="Z12141" t="s">
        <v>1090</v>
      </c>
      <c r="AA12141">
        <v>283</v>
      </c>
      <c r="AB12141" t="s">
        <v>5</v>
      </c>
      <c r="AC12141" t="s">
        <v>35</v>
      </c>
      <c r="AD12141" t="s">
        <v>30312</v>
      </c>
      <c r="AE12141">
        <v>6</v>
      </c>
      <c r="AF12141" t="s">
        <v>30313</v>
      </c>
      <c r="AG12141" t="s">
        <v>37074</v>
      </c>
    </row>
    <row r="12142" spans="1:33" x14ac:dyDescent="0.25">
      <c r="A12142" t="s">
        <v>12987</v>
      </c>
      <c r="B12142" t="s">
        <v>12988</v>
      </c>
      <c r="C12142" t="s">
        <v>12989</v>
      </c>
      <c r="D12142" t="s">
        <v>36537</v>
      </c>
      <c r="E12142">
        <v>-0.12742000000000001</v>
      </c>
      <c r="F12142">
        <v>-0.21734000000000001</v>
      </c>
      <c r="G12142">
        <v>-0.1187</v>
      </c>
      <c r="H12142">
        <v>-2.0160000000000001E-2</v>
      </c>
      <c r="I12142">
        <v>-3.124E-2</v>
      </c>
      <c r="J12142">
        <v>-0.25975999999999999</v>
      </c>
      <c r="K12142">
        <v>-0.33277899999999999</v>
      </c>
      <c r="L12142">
        <v>-1.8552500000000001</v>
      </c>
      <c r="M12142">
        <v>-1.9826699999999999</v>
      </c>
      <c r="N12142">
        <v>-1.4195</v>
      </c>
      <c r="O12142">
        <v>-1.6368400000000001</v>
      </c>
      <c r="P12142">
        <v>-1.3558399999999999</v>
      </c>
      <c r="Q12142">
        <v>-1.47454</v>
      </c>
      <c r="R12142">
        <v>-1.16883</v>
      </c>
      <c r="S12142">
        <v>-1.18899</v>
      </c>
      <c r="T12142">
        <v>-0.96737099999999998</v>
      </c>
      <c r="U12142">
        <v>-0.99861100000000003</v>
      </c>
      <c r="V12142">
        <v>-1.2266999999999999</v>
      </c>
      <c r="W12142">
        <v>-1.4864599999999999</v>
      </c>
      <c r="X12142">
        <v>-0.63112999999999997</v>
      </c>
      <c r="Y12142">
        <v>-0.96390900000000002</v>
      </c>
      <c r="Z12142" t="s">
        <v>12987</v>
      </c>
      <c r="AA12142">
        <v>281</v>
      </c>
      <c r="AB12142" t="s">
        <v>5</v>
      </c>
      <c r="AC12142" t="s">
        <v>15</v>
      </c>
      <c r="AD12142" t="s">
        <v>30550</v>
      </c>
      <c r="AE12142">
        <v>8</v>
      </c>
      <c r="AF12142" t="s">
        <v>31635</v>
      </c>
      <c r="AG12142" t="s">
        <v>37017</v>
      </c>
    </row>
    <row r="12143" spans="1:33" x14ac:dyDescent="0.25">
      <c r="A12143" t="s">
        <v>29577</v>
      </c>
      <c r="C12143" t="s">
        <v>48</v>
      </c>
      <c r="D12143" t="s">
        <v>36537</v>
      </c>
      <c r="E12143">
        <v>-0.12745500000000001</v>
      </c>
      <c r="F12143">
        <v>-0.15892200000000001</v>
      </c>
      <c r="G12143">
        <v>-0.11797100000000001</v>
      </c>
      <c r="H12143">
        <v>-0.356325</v>
      </c>
      <c r="I12143">
        <v>-0.28917100000000001</v>
      </c>
      <c r="J12143">
        <v>-0.18265100000000001</v>
      </c>
      <c r="K12143">
        <v>-8.9459999999999998E-2</v>
      </c>
      <c r="L12143">
        <v>-0.74713499999999999</v>
      </c>
      <c r="M12143">
        <v>-0.87458999999999998</v>
      </c>
      <c r="N12143">
        <v>-0.45063999999999999</v>
      </c>
      <c r="O12143">
        <v>-0.60956200000000005</v>
      </c>
      <c r="P12143">
        <v>-0.38000899999999999</v>
      </c>
      <c r="Q12143">
        <v>-0.49797999999999998</v>
      </c>
      <c r="R12143">
        <v>-0.40796500000000002</v>
      </c>
      <c r="S12143">
        <v>-0.76429000000000002</v>
      </c>
      <c r="T12143">
        <v>-0.5847</v>
      </c>
      <c r="U12143">
        <v>-0.87387099999999995</v>
      </c>
      <c r="V12143">
        <v>-0.118479</v>
      </c>
      <c r="W12143">
        <v>-0.30113000000000001</v>
      </c>
      <c r="X12143">
        <v>-0.35648000000000002</v>
      </c>
      <c r="Y12143">
        <v>-0.44594</v>
      </c>
      <c r="Z12143" t="s">
        <v>29577</v>
      </c>
      <c r="AA12143">
        <v>281</v>
      </c>
      <c r="AB12143" t="s">
        <v>5</v>
      </c>
      <c r="AC12143" t="s">
        <v>6</v>
      </c>
      <c r="AD12143" t="s">
        <v>30771</v>
      </c>
      <c r="AE12143">
        <v>8</v>
      </c>
      <c r="AF12143" t="s">
        <v>30772</v>
      </c>
      <c r="AG12143" t="s">
        <v>38366</v>
      </c>
    </row>
    <row r="12144" spans="1:33" x14ac:dyDescent="0.25">
      <c r="A12144" t="s">
        <v>3130</v>
      </c>
      <c r="C12144" t="s">
        <v>78</v>
      </c>
      <c r="D12144" t="s">
        <v>36537</v>
      </c>
      <c r="E12144">
        <v>-0.127469</v>
      </c>
      <c r="F12144">
        <v>-0.23224</v>
      </c>
      <c r="G12144">
        <v>-4.9450000000000001E-2</v>
      </c>
      <c r="H12144">
        <v>-0.16100999999999999</v>
      </c>
      <c r="I12144">
        <v>-7.2739999999999999E-2</v>
      </c>
      <c r="J12144">
        <v>-0.21734999999999999</v>
      </c>
      <c r="K12144">
        <v>-3.4759999999999999E-2</v>
      </c>
      <c r="L12144">
        <v>1.0083299999999999</v>
      </c>
      <c r="M12144">
        <v>0.88086100000000001</v>
      </c>
      <c r="N12144">
        <v>1.3337600000000001</v>
      </c>
      <c r="O12144">
        <v>1.1015200000000001</v>
      </c>
      <c r="P12144">
        <v>1.4453800000000001</v>
      </c>
      <c r="Q12144">
        <v>1.3959299999999999</v>
      </c>
      <c r="R12144">
        <v>1.4278900000000001</v>
      </c>
      <c r="S12144">
        <v>1.26688</v>
      </c>
      <c r="T12144">
        <v>1.45946</v>
      </c>
      <c r="U12144">
        <v>1.38672</v>
      </c>
      <c r="V12144">
        <v>1.81864</v>
      </c>
      <c r="W12144">
        <v>1.6012900000000001</v>
      </c>
      <c r="X12144">
        <v>1.5289299999999999</v>
      </c>
      <c r="Y12144">
        <v>1.49417</v>
      </c>
      <c r="Z12144" t="s">
        <v>3130</v>
      </c>
      <c r="AA12144">
        <v>1222</v>
      </c>
      <c r="AB12144" t="s">
        <v>5</v>
      </c>
      <c r="AC12144" t="s">
        <v>6</v>
      </c>
      <c r="AD12144" t="s">
        <v>31102</v>
      </c>
      <c r="AE12144">
        <v>2</v>
      </c>
      <c r="AF12144" t="s">
        <v>31103</v>
      </c>
      <c r="AG12144" t="s">
        <v>38911</v>
      </c>
    </row>
    <row r="12145" spans="1:33" x14ac:dyDescent="0.25">
      <c r="A12145" t="s">
        <v>4501</v>
      </c>
      <c r="C12145" t="s">
        <v>4502</v>
      </c>
      <c r="D12145" t="s">
        <v>36537</v>
      </c>
      <c r="E12145">
        <v>-0.12759000000000001</v>
      </c>
      <c r="F12145">
        <v>-0.13653000000000001</v>
      </c>
      <c r="G12145">
        <v>-0.19716</v>
      </c>
      <c r="H12145">
        <v>-2.7810000000000001E-2</v>
      </c>
      <c r="I12145">
        <v>0.1411</v>
      </c>
      <c r="J12145">
        <v>8.9940000000000006E-2</v>
      </c>
      <c r="K12145">
        <v>-9.6379999999999993E-2</v>
      </c>
      <c r="L12145">
        <v>3.4912700000000001</v>
      </c>
      <c r="M12145">
        <v>3.36368</v>
      </c>
      <c r="N12145">
        <v>3.3046199999999999</v>
      </c>
      <c r="O12145">
        <v>3.1680899999999999</v>
      </c>
      <c r="P12145">
        <v>3.0762999999999998</v>
      </c>
      <c r="Q12145">
        <v>2.87914</v>
      </c>
      <c r="R12145">
        <v>3.2778</v>
      </c>
      <c r="S12145">
        <v>3.2499899999999999</v>
      </c>
      <c r="T12145">
        <v>3.2511999999999999</v>
      </c>
      <c r="U12145">
        <v>3.3923000000000001</v>
      </c>
      <c r="V12145">
        <v>2.68364</v>
      </c>
      <c r="W12145">
        <v>2.7735799999999999</v>
      </c>
      <c r="X12145">
        <v>3.2834400000000001</v>
      </c>
      <c r="Y12145">
        <v>3.1870599999999998</v>
      </c>
      <c r="Z12145" t="s">
        <v>4501</v>
      </c>
      <c r="AA12145">
        <v>70</v>
      </c>
      <c r="AB12145" t="s">
        <v>5</v>
      </c>
      <c r="AC12145" t="s">
        <v>35</v>
      </c>
      <c r="AD12145" t="s">
        <v>20234</v>
      </c>
      <c r="AE12145">
        <v>4</v>
      </c>
      <c r="AF12145" t="s">
        <v>20235</v>
      </c>
      <c r="AG12145" t="s">
        <v>38378</v>
      </c>
    </row>
    <row r="12146" spans="1:33" x14ac:dyDescent="0.25">
      <c r="A12146" t="s">
        <v>4501</v>
      </c>
      <c r="C12146" t="s">
        <v>4502</v>
      </c>
      <c r="D12146" t="s">
        <v>36537</v>
      </c>
      <c r="E12146">
        <v>-0.12759000000000001</v>
      </c>
      <c r="F12146">
        <v>-0.13653000000000001</v>
      </c>
      <c r="G12146">
        <v>-0.19716</v>
      </c>
      <c r="H12146">
        <v>-2.7810000000000001E-2</v>
      </c>
      <c r="I12146">
        <v>0.1411</v>
      </c>
      <c r="J12146">
        <v>8.9940000000000006E-2</v>
      </c>
      <c r="K12146">
        <v>-9.6379999999999993E-2</v>
      </c>
      <c r="L12146">
        <v>3.4912700000000001</v>
      </c>
      <c r="M12146">
        <v>3.36368</v>
      </c>
      <c r="N12146">
        <v>3.3046199999999999</v>
      </c>
      <c r="O12146">
        <v>3.1680899999999999</v>
      </c>
      <c r="P12146">
        <v>3.0762999999999998</v>
      </c>
      <c r="Q12146">
        <v>2.87914</v>
      </c>
      <c r="R12146">
        <v>3.2778</v>
      </c>
      <c r="S12146">
        <v>3.2499899999999999</v>
      </c>
      <c r="T12146">
        <v>3.2511999999999999</v>
      </c>
      <c r="U12146">
        <v>3.3923000000000001</v>
      </c>
      <c r="V12146">
        <v>2.68364</v>
      </c>
      <c r="W12146">
        <v>2.7735799999999999</v>
      </c>
      <c r="X12146">
        <v>3.2834400000000001</v>
      </c>
      <c r="Y12146">
        <v>3.1870599999999998</v>
      </c>
      <c r="Z12146" t="s">
        <v>4501</v>
      </c>
      <c r="AA12146">
        <v>74</v>
      </c>
      <c r="AB12146" t="s">
        <v>5</v>
      </c>
      <c r="AC12146" t="s">
        <v>35</v>
      </c>
      <c r="AD12146" t="s">
        <v>21008</v>
      </c>
      <c r="AE12146">
        <v>8</v>
      </c>
      <c r="AF12146" t="s">
        <v>21009</v>
      </c>
      <c r="AG12146" t="s">
        <v>38378</v>
      </c>
    </row>
    <row r="12147" spans="1:33" x14ac:dyDescent="0.25">
      <c r="A12147" t="s">
        <v>6022</v>
      </c>
      <c r="B12147" t="s">
        <v>6023</v>
      </c>
      <c r="C12147" t="s">
        <v>6024</v>
      </c>
      <c r="D12147" t="s">
        <v>36537</v>
      </c>
      <c r="E12147">
        <v>-0.12764</v>
      </c>
      <c r="F12147">
        <v>-8.9590000000000003E-2</v>
      </c>
      <c r="G12147">
        <v>-8.0599999999999995E-3</v>
      </c>
      <c r="H12147">
        <v>-0.11274000000000001</v>
      </c>
      <c r="I12147">
        <v>-8.4620000000000001E-2</v>
      </c>
      <c r="J12147">
        <v>-8.0199999999999994E-2</v>
      </c>
      <c r="K12147">
        <v>-6.4979999999999996E-2</v>
      </c>
      <c r="L12147">
        <v>2.5358499999999999</v>
      </c>
      <c r="M12147">
        <v>2.40821</v>
      </c>
      <c r="N12147">
        <v>2.42265</v>
      </c>
      <c r="O12147">
        <v>2.3330600000000001</v>
      </c>
      <c r="P12147">
        <v>2.39452</v>
      </c>
      <c r="Q12147">
        <v>2.38646</v>
      </c>
      <c r="R12147">
        <v>2.3433999999999999</v>
      </c>
      <c r="S12147">
        <v>2.2306599999999999</v>
      </c>
      <c r="T12147">
        <v>2.3254100000000002</v>
      </c>
      <c r="U12147">
        <v>2.2407900000000001</v>
      </c>
      <c r="V12147">
        <v>2.3948299999999998</v>
      </c>
      <c r="W12147">
        <v>2.3146300000000002</v>
      </c>
      <c r="X12147">
        <v>2.3846799999999999</v>
      </c>
      <c r="Y12147">
        <v>2.3197000000000001</v>
      </c>
      <c r="Z12147" t="s">
        <v>6022</v>
      </c>
      <c r="AA12147">
        <v>384</v>
      </c>
      <c r="AB12147" t="s">
        <v>5</v>
      </c>
      <c r="AC12147" t="s">
        <v>6</v>
      </c>
      <c r="AD12147" t="s">
        <v>6025</v>
      </c>
      <c r="AE12147">
        <v>13</v>
      </c>
      <c r="AF12147" t="s">
        <v>6943</v>
      </c>
      <c r="AG12147" t="s">
        <v>38143</v>
      </c>
    </row>
    <row r="12148" spans="1:33" x14ac:dyDescent="0.25">
      <c r="A12148" t="s">
        <v>174</v>
      </c>
      <c r="C12148" t="s">
        <v>175</v>
      </c>
      <c r="D12148" t="s">
        <v>36537</v>
      </c>
      <c r="E12148">
        <v>-0.12765499999999999</v>
      </c>
      <c r="F12148">
        <v>-5.9172000000000002E-2</v>
      </c>
      <c r="G12148">
        <v>-6.0569900000000003E-2</v>
      </c>
      <c r="H12148">
        <v>-0.48965199999999998</v>
      </c>
      <c r="I12148">
        <v>0.111568</v>
      </c>
      <c r="J12148">
        <v>-0.11108999999999999</v>
      </c>
      <c r="K12148">
        <v>-0.18090800000000001</v>
      </c>
      <c r="L12148">
        <v>0.61496499999999998</v>
      </c>
      <c r="M12148">
        <v>0.48731000000000002</v>
      </c>
      <c r="N12148">
        <v>-0.20258899999999999</v>
      </c>
      <c r="O12148">
        <v>-0.26176100000000002</v>
      </c>
      <c r="P12148">
        <v>-6.6120100000000001E-2</v>
      </c>
      <c r="Q12148">
        <v>-0.12669</v>
      </c>
      <c r="R12148">
        <v>0.147064</v>
      </c>
      <c r="S12148">
        <v>-0.342588</v>
      </c>
      <c r="T12148">
        <v>0.21940999999999999</v>
      </c>
      <c r="U12148">
        <v>0.33097799999999999</v>
      </c>
      <c r="V12148">
        <v>-0.39180900000000002</v>
      </c>
      <c r="W12148">
        <v>-0.50289899999999998</v>
      </c>
      <c r="X12148">
        <v>0.42388900000000002</v>
      </c>
      <c r="Y12148">
        <v>0.242981</v>
      </c>
      <c r="Z12148" t="s">
        <v>174</v>
      </c>
      <c r="AA12148">
        <v>649</v>
      </c>
      <c r="AB12148" t="s">
        <v>5</v>
      </c>
      <c r="AC12148" t="s">
        <v>6</v>
      </c>
      <c r="AD12148" t="s">
        <v>16015</v>
      </c>
      <c r="AE12148">
        <v>1</v>
      </c>
      <c r="AF12148" t="s">
        <v>3882</v>
      </c>
      <c r="AG12148" t="s">
        <v>37655</v>
      </c>
    </row>
    <row r="12149" spans="1:33" x14ac:dyDescent="0.25">
      <c r="A12149" t="s">
        <v>22614</v>
      </c>
      <c r="C12149" t="s">
        <v>48</v>
      </c>
      <c r="D12149" t="s">
        <v>36537</v>
      </c>
      <c r="E12149">
        <v>-0.12768399999999999</v>
      </c>
      <c r="F12149">
        <v>0.14684900000000001</v>
      </c>
      <c r="G12149">
        <v>-1.1440000000000001E-2</v>
      </c>
      <c r="H12149">
        <v>-5.9479999999999998E-2</v>
      </c>
      <c r="I12149">
        <v>-0.29981000000000002</v>
      </c>
      <c r="J12149">
        <v>-6.9800000000000001E-2</v>
      </c>
      <c r="K12149">
        <v>0.14199999999999999</v>
      </c>
      <c r="L12149">
        <v>0.64682399999999995</v>
      </c>
      <c r="M12149">
        <v>0.51914000000000005</v>
      </c>
      <c r="N12149">
        <v>0.872471</v>
      </c>
      <c r="O12149">
        <v>1.01932</v>
      </c>
      <c r="P12149">
        <v>1.5350299999999999</v>
      </c>
      <c r="Q12149">
        <v>1.52359</v>
      </c>
      <c r="R12149">
        <v>1.51267</v>
      </c>
      <c r="S12149">
        <v>1.45319</v>
      </c>
      <c r="T12149">
        <v>1.67191</v>
      </c>
      <c r="U12149">
        <v>1.3721000000000001</v>
      </c>
      <c r="V12149">
        <v>1.92334</v>
      </c>
      <c r="W12149">
        <v>1.85354</v>
      </c>
      <c r="X12149">
        <v>1.53905</v>
      </c>
      <c r="Y12149">
        <v>1.6810499999999999</v>
      </c>
      <c r="Z12149" t="s">
        <v>22614</v>
      </c>
      <c r="AA12149">
        <v>432</v>
      </c>
      <c r="AB12149" t="s">
        <v>5</v>
      </c>
      <c r="AC12149" t="s">
        <v>6</v>
      </c>
      <c r="AD12149" t="s">
        <v>29696</v>
      </c>
      <c r="AE12149">
        <v>3</v>
      </c>
      <c r="AF12149" t="s">
        <v>29697</v>
      </c>
      <c r="AG12149" t="s">
        <v>37512</v>
      </c>
    </row>
    <row r="12150" spans="1:33" x14ac:dyDescent="0.25">
      <c r="A12150" t="s">
        <v>12584</v>
      </c>
      <c r="C12150" t="s">
        <v>48</v>
      </c>
      <c r="D12150" t="s">
        <v>36537</v>
      </c>
      <c r="E12150">
        <v>-0.12781999999999999</v>
      </c>
      <c r="F12150">
        <v>0.18054000000000001</v>
      </c>
      <c r="G12150">
        <v>-0.25091000000000002</v>
      </c>
      <c r="H12150">
        <v>-0.31835999999999998</v>
      </c>
      <c r="I12150">
        <v>-0.49963999999999997</v>
      </c>
      <c r="J12150">
        <v>2.0299999999999999E-2</v>
      </c>
      <c r="K12150">
        <v>-8.7230000000000002E-2</v>
      </c>
      <c r="L12150">
        <v>-2.5194899999999998</v>
      </c>
      <c r="M12150">
        <v>-2.6473100000000001</v>
      </c>
      <c r="N12150">
        <v>-2.0235799999999999</v>
      </c>
      <c r="O12150">
        <v>-1.84304</v>
      </c>
      <c r="P12150">
        <v>-1.4864999999999999</v>
      </c>
      <c r="Q12150">
        <v>-1.7374099999999999</v>
      </c>
      <c r="R12150">
        <v>-1.4151199999999999</v>
      </c>
      <c r="S12150">
        <v>-1.7334799999999999</v>
      </c>
      <c r="T12150">
        <v>-1.42005</v>
      </c>
      <c r="U12150">
        <v>-1.9196899999999999</v>
      </c>
      <c r="V12150">
        <v>-1.3988499999999999</v>
      </c>
      <c r="W12150">
        <v>-1.3785499999999999</v>
      </c>
      <c r="X12150">
        <v>-1.4105799999999999</v>
      </c>
      <c r="Y12150">
        <v>-1.4978100000000001</v>
      </c>
      <c r="Z12150" t="s">
        <v>12584</v>
      </c>
      <c r="AA12150">
        <v>32</v>
      </c>
      <c r="AB12150" t="s">
        <v>5</v>
      </c>
      <c r="AC12150" t="s">
        <v>6</v>
      </c>
      <c r="AD12150" t="s">
        <v>32180</v>
      </c>
      <c r="AE12150">
        <v>7</v>
      </c>
      <c r="AF12150" t="s">
        <v>12585</v>
      </c>
      <c r="AG12150" t="s">
        <v>38899</v>
      </c>
    </row>
    <row r="12151" spans="1:33" x14ac:dyDescent="0.25">
      <c r="A12151" t="s">
        <v>3652</v>
      </c>
      <c r="B12151" t="s">
        <v>3653</v>
      </c>
      <c r="C12151" t="s">
        <v>1661</v>
      </c>
      <c r="D12151" t="s">
        <v>36537</v>
      </c>
      <c r="E12151">
        <v>-0.12784000000000001</v>
      </c>
      <c r="F12151">
        <v>-1.5900000000000001E-3</v>
      </c>
      <c r="G12151">
        <v>-1.081E-2</v>
      </c>
      <c r="H12151">
        <v>-9.5880000000000007E-2</v>
      </c>
      <c r="I12151">
        <v>-9.4079999999999997E-2</v>
      </c>
      <c r="J12151">
        <v>1.529E-2</v>
      </c>
      <c r="K12151">
        <v>3.81E-3</v>
      </c>
      <c r="L12151">
        <v>3.2350500000000002</v>
      </c>
      <c r="M12151">
        <v>3.1072099999999998</v>
      </c>
      <c r="N12151">
        <v>2.9679199999999999</v>
      </c>
      <c r="O12151">
        <v>2.9663300000000001</v>
      </c>
      <c r="P12151">
        <v>3.0832700000000002</v>
      </c>
      <c r="Q12151">
        <v>3.07246</v>
      </c>
      <c r="R12151">
        <v>3.1674600000000002</v>
      </c>
      <c r="S12151">
        <v>3.07158</v>
      </c>
      <c r="T12151">
        <v>3.1829299999999998</v>
      </c>
      <c r="U12151">
        <v>3.0888499999999999</v>
      </c>
      <c r="V12151">
        <v>3.0261200000000001</v>
      </c>
      <c r="W12151">
        <v>3.0414099999999999</v>
      </c>
      <c r="X12151">
        <v>3.1497600000000001</v>
      </c>
      <c r="Y12151">
        <v>3.1535700000000002</v>
      </c>
      <c r="Z12151" t="s">
        <v>3652</v>
      </c>
      <c r="AA12151">
        <v>396</v>
      </c>
      <c r="AB12151" t="s">
        <v>5</v>
      </c>
      <c r="AC12151" t="s">
        <v>35</v>
      </c>
      <c r="AD12151" t="s">
        <v>19709</v>
      </c>
      <c r="AE12151">
        <v>12</v>
      </c>
      <c r="AF12151" t="s">
        <v>12409</v>
      </c>
      <c r="AG12151" t="s">
        <v>37954</v>
      </c>
    </row>
    <row r="12152" spans="1:33" x14ac:dyDescent="0.25">
      <c r="A12152" t="s">
        <v>4087</v>
      </c>
      <c r="B12152" t="s">
        <v>4088</v>
      </c>
      <c r="C12152" t="s">
        <v>1515</v>
      </c>
      <c r="D12152" t="s">
        <v>36537</v>
      </c>
      <c r="E12152">
        <v>-0.127966</v>
      </c>
      <c r="F12152">
        <v>-0.2404821</v>
      </c>
      <c r="G12152">
        <v>-0.33122010000000002</v>
      </c>
      <c r="H12152">
        <v>-0.19828370000000001</v>
      </c>
      <c r="I12152">
        <v>-5.1290200000000001E-2</v>
      </c>
      <c r="J12152">
        <v>0.14889942</v>
      </c>
      <c r="K12152">
        <v>-9.5779000000000003E-2</v>
      </c>
      <c r="L12152">
        <v>0.26219599999999998</v>
      </c>
      <c r="M12152">
        <v>0.13422999999999999</v>
      </c>
      <c r="N12152">
        <v>0.27229100000000001</v>
      </c>
      <c r="O12152">
        <v>3.1808900000000001E-2</v>
      </c>
      <c r="P12152">
        <v>0.28371000000000002</v>
      </c>
      <c r="Q12152">
        <v>-4.75101E-2</v>
      </c>
      <c r="R12152">
        <v>0.14168500000000001</v>
      </c>
      <c r="S12152">
        <v>-5.6598700000000002E-2</v>
      </c>
      <c r="T12152">
        <v>0.12797900000000001</v>
      </c>
      <c r="U12152">
        <v>7.6688800000000001E-2</v>
      </c>
      <c r="V12152">
        <v>-0.15881000000000001</v>
      </c>
      <c r="W12152">
        <v>-9.9105800000000004E-3</v>
      </c>
      <c r="X12152">
        <v>0.210649</v>
      </c>
      <c r="Y12152">
        <v>0.11487</v>
      </c>
      <c r="Z12152" t="s">
        <v>4087</v>
      </c>
      <c r="AA12152">
        <v>7934</v>
      </c>
      <c r="AB12152" t="s">
        <v>5</v>
      </c>
      <c r="AC12152" t="s">
        <v>6</v>
      </c>
      <c r="AD12152" t="s">
        <v>11674</v>
      </c>
      <c r="AE12152">
        <v>14</v>
      </c>
      <c r="AF12152" t="s">
        <v>11675</v>
      </c>
      <c r="AG12152" t="s">
        <v>37442</v>
      </c>
    </row>
    <row r="12153" spans="1:33" x14ac:dyDescent="0.25">
      <c r="A12153" t="s">
        <v>3120</v>
      </c>
      <c r="C12153" t="s">
        <v>48</v>
      </c>
      <c r="D12153" t="s">
        <v>36537</v>
      </c>
      <c r="E12153">
        <v>-0.12797</v>
      </c>
      <c r="F12153">
        <v>2.7359999999999999E-2</v>
      </c>
      <c r="G12153">
        <v>4.0379999999999999E-2</v>
      </c>
      <c r="H12153">
        <v>-0.14507</v>
      </c>
      <c r="I12153">
        <v>4.1599999999999996E-3</v>
      </c>
      <c r="J12153">
        <v>-7.4679999999999996E-2</v>
      </c>
      <c r="K12153">
        <v>-0.12422</v>
      </c>
      <c r="L12153">
        <v>1.4008400000000001</v>
      </c>
      <c r="M12153">
        <v>1.2728699999999999</v>
      </c>
      <c r="N12153">
        <v>1.24939</v>
      </c>
      <c r="O12153">
        <v>1.2767500000000001</v>
      </c>
      <c r="P12153">
        <v>1.2802100000000001</v>
      </c>
      <c r="Q12153">
        <v>1.3205899999999999</v>
      </c>
      <c r="R12153">
        <v>1.43221</v>
      </c>
      <c r="S12153">
        <v>1.28714</v>
      </c>
      <c r="T12153">
        <v>1.34128</v>
      </c>
      <c r="U12153">
        <v>1.34544</v>
      </c>
      <c r="V12153">
        <v>1.42977</v>
      </c>
      <c r="W12153">
        <v>1.3550899999999999</v>
      </c>
      <c r="X12153">
        <v>1.4152199999999999</v>
      </c>
      <c r="Y12153">
        <v>1.2909999999999999</v>
      </c>
      <c r="Z12153" t="s">
        <v>3120</v>
      </c>
      <c r="AA12153">
        <v>18</v>
      </c>
      <c r="AB12153" t="s">
        <v>5</v>
      </c>
      <c r="AC12153" t="s">
        <v>35</v>
      </c>
      <c r="AD12153" t="s">
        <v>18305</v>
      </c>
      <c r="AE12153">
        <v>17</v>
      </c>
      <c r="AF12153" t="s">
        <v>3121</v>
      </c>
      <c r="AG12153" t="s">
        <v>38062</v>
      </c>
    </row>
    <row r="12154" spans="1:33" x14ac:dyDescent="0.25">
      <c r="A12154" t="s">
        <v>1038</v>
      </c>
      <c r="B12154" t="s">
        <v>1039</v>
      </c>
      <c r="C12154" t="s">
        <v>1040</v>
      </c>
      <c r="D12154" t="s">
        <v>36537</v>
      </c>
      <c r="E12154">
        <v>-0.12800400000000001</v>
      </c>
      <c r="F12154">
        <v>-0.18652199999999999</v>
      </c>
      <c r="G12154">
        <v>1.6282000000000001E-2</v>
      </c>
      <c r="H12154">
        <v>7.4916999999999997E-2</v>
      </c>
      <c r="I12154">
        <v>-4.8500000000000001E-3</v>
      </c>
      <c r="J12154">
        <v>-4.4408999999999997E-2</v>
      </c>
      <c r="K12154">
        <v>-0.29118899999999998</v>
      </c>
      <c r="L12154">
        <v>-0.51047500000000001</v>
      </c>
      <c r="M12154">
        <v>-0.63847900000000002</v>
      </c>
      <c r="N12154">
        <v>-0.42269899999999999</v>
      </c>
      <c r="O12154">
        <v>-0.60922100000000001</v>
      </c>
      <c r="P12154">
        <v>-0.65105100000000005</v>
      </c>
      <c r="Q12154">
        <v>-0.63476900000000003</v>
      </c>
      <c r="R12154">
        <v>-0.50329599999999997</v>
      </c>
      <c r="S12154">
        <v>-0.42837900000000001</v>
      </c>
      <c r="T12154">
        <v>-0.54476000000000002</v>
      </c>
      <c r="U12154">
        <v>-0.54961000000000004</v>
      </c>
      <c r="V12154">
        <v>-0.44857000000000002</v>
      </c>
      <c r="W12154">
        <v>-0.492979</v>
      </c>
      <c r="X12154">
        <v>-0.42644100000000001</v>
      </c>
      <c r="Y12154">
        <v>-0.71762999999999999</v>
      </c>
      <c r="Z12154" t="s">
        <v>1038</v>
      </c>
      <c r="AA12154">
        <v>616</v>
      </c>
      <c r="AB12154" t="s">
        <v>5</v>
      </c>
      <c r="AC12154" t="s">
        <v>6</v>
      </c>
      <c r="AD12154" t="s">
        <v>26908</v>
      </c>
      <c r="AE12154">
        <v>6</v>
      </c>
      <c r="AF12154" t="s">
        <v>26909</v>
      </c>
      <c r="AG12154" t="s">
        <v>38094</v>
      </c>
    </row>
    <row r="12155" spans="1:33" x14ac:dyDescent="0.25">
      <c r="A12155" t="s">
        <v>4549</v>
      </c>
      <c r="C12155" t="s">
        <v>48</v>
      </c>
      <c r="D12155" t="s">
        <v>36537</v>
      </c>
      <c r="E12155">
        <v>-0.12811500000000001</v>
      </c>
      <c r="F12155">
        <v>6.7709000000000005E-2</v>
      </c>
      <c r="G12155">
        <v>6.8419999999999995E-2</v>
      </c>
      <c r="H12155">
        <v>7.1585999999999997E-2</v>
      </c>
      <c r="I12155">
        <v>-9.9632999999999999E-2</v>
      </c>
      <c r="J12155">
        <v>-0.22756999999999999</v>
      </c>
      <c r="K12155">
        <v>8.4690000000000001E-2</v>
      </c>
      <c r="L12155">
        <v>0.398285</v>
      </c>
      <c r="M12155">
        <v>0.27017000000000002</v>
      </c>
      <c r="N12155">
        <v>0.43054999999999999</v>
      </c>
      <c r="O12155">
        <v>0.49825900000000001</v>
      </c>
      <c r="P12155">
        <v>0.548651</v>
      </c>
      <c r="Q12155">
        <v>0.61707100000000004</v>
      </c>
      <c r="R12155">
        <v>0.44773499999999999</v>
      </c>
      <c r="S12155">
        <v>0.51932100000000003</v>
      </c>
      <c r="T12155">
        <v>0.34180100000000002</v>
      </c>
      <c r="U12155">
        <v>0.24216799999999999</v>
      </c>
      <c r="V12155">
        <v>1.21851</v>
      </c>
      <c r="W12155">
        <v>0.99094000000000004</v>
      </c>
      <c r="X12155">
        <v>0.35049999999999998</v>
      </c>
      <c r="Y12155">
        <v>0.43519000000000002</v>
      </c>
      <c r="Z12155" t="s">
        <v>4549</v>
      </c>
      <c r="AA12155">
        <v>1147</v>
      </c>
      <c r="AB12155" t="s">
        <v>5</v>
      </c>
      <c r="AC12155" t="s">
        <v>6</v>
      </c>
      <c r="AD12155" t="s">
        <v>25711</v>
      </c>
      <c r="AE12155">
        <v>3</v>
      </c>
      <c r="AF12155" t="s">
        <v>25712</v>
      </c>
      <c r="AG12155" t="s">
        <v>37971</v>
      </c>
    </row>
    <row r="12156" spans="1:33" x14ac:dyDescent="0.25">
      <c r="A12156" t="s">
        <v>3016</v>
      </c>
      <c r="B12156" t="s">
        <v>3017</v>
      </c>
      <c r="C12156" t="s">
        <v>3018</v>
      </c>
      <c r="D12156" t="s">
        <v>36537</v>
      </c>
      <c r="E12156">
        <v>-0.12812000000000001</v>
      </c>
      <c r="F12156">
        <v>0.17322000000000001</v>
      </c>
      <c r="G12156">
        <v>-8.9800000000000001E-3</v>
      </c>
      <c r="H12156">
        <v>-0.10309</v>
      </c>
      <c r="I12156">
        <v>-0.12994</v>
      </c>
      <c r="J12156">
        <v>6.0000000000000002E-5</v>
      </c>
      <c r="K12156">
        <v>0.17330999999999999</v>
      </c>
      <c r="L12156">
        <v>2.0063800000000001</v>
      </c>
      <c r="M12156">
        <v>1.87826</v>
      </c>
      <c r="N12156">
        <v>1.47142</v>
      </c>
      <c r="O12156">
        <v>1.6446400000000001</v>
      </c>
      <c r="P12156">
        <v>1.7795300000000001</v>
      </c>
      <c r="Q12156">
        <v>1.7705500000000001</v>
      </c>
      <c r="R12156">
        <v>1.74048</v>
      </c>
      <c r="S12156">
        <v>1.6373899999999999</v>
      </c>
      <c r="T12156">
        <v>1.8101499999999999</v>
      </c>
      <c r="U12156">
        <v>1.68021</v>
      </c>
      <c r="V12156">
        <v>1.7024600000000001</v>
      </c>
      <c r="W12156">
        <v>1.70252</v>
      </c>
      <c r="X12156">
        <v>1.63384</v>
      </c>
      <c r="Y12156">
        <v>1.80715</v>
      </c>
      <c r="Z12156" t="s">
        <v>3016</v>
      </c>
      <c r="AA12156">
        <v>155</v>
      </c>
      <c r="AB12156" t="s">
        <v>5</v>
      </c>
      <c r="AC12156" t="s">
        <v>6</v>
      </c>
      <c r="AD12156" t="s">
        <v>17116</v>
      </c>
      <c r="AE12156">
        <v>2</v>
      </c>
      <c r="AF12156" t="s">
        <v>17117</v>
      </c>
      <c r="AG12156" t="s">
        <v>38508</v>
      </c>
    </row>
    <row r="12157" spans="1:33" x14ac:dyDescent="0.25">
      <c r="A12157" t="s">
        <v>2436</v>
      </c>
      <c r="C12157" t="s">
        <v>78</v>
      </c>
      <c r="D12157" t="s">
        <v>36537</v>
      </c>
      <c r="E12157">
        <v>-0.128164</v>
      </c>
      <c r="F12157">
        <v>-2.6251E-2</v>
      </c>
      <c r="G12157">
        <v>-0.22914799999999999</v>
      </c>
      <c r="H12157">
        <v>-0.11189499999999999</v>
      </c>
      <c r="I12157">
        <v>8.4749000000000005E-2</v>
      </c>
      <c r="J12157">
        <v>-0.13331999999999999</v>
      </c>
      <c r="K12157">
        <v>-9.4148999999999997E-2</v>
      </c>
      <c r="L12157">
        <v>0.76399399999999995</v>
      </c>
      <c r="M12157">
        <v>0.63583000000000001</v>
      </c>
      <c r="N12157">
        <v>0.715611</v>
      </c>
      <c r="O12157">
        <v>0.68935999999999997</v>
      </c>
      <c r="P12157">
        <v>0.79241899999999998</v>
      </c>
      <c r="Q12157">
        <v>0.56327099999999997</v>
      </c>
      <c r="R12157">
        <v>0.56656499999999999</v>
      </c>
      <c r="S12157">
        <v>0.45467000000000002</v>
      </c>
      <c r="T12157">
        <v>0.52939999999999998</v>
      </c>
      <c r="U12157">
        <v>0.61414899999999994</v>
      </c>
      <c r="V12157">
        <v>0.55525000000000002</v>
      </c>
      <c r="W12157">
        <v>0.42193000000000003</v>
      </c>
      <c r="X12157">
        <v>0.70147899999999996</v>
      </c>
      <c r="Y12157">
        <v>0.60733000000000004</v>
      </c>
      <c r="Z12157" t="s">
        <v>2436</v>
      </c>
      <c r="AA12157">
        <v>110</v>
      </c>
      <c r="AB12157" t="s">
        <v>5</v>
      </c>
      <c r="AC12157" t="s">
        <v>6</v>
      </c>
      <c r="AD12157" t="s">
        <v>24005</v>
      </c>
      <c r="AE12157">
        <v>4</v>
      </c>
      <c r="AF12157" t="s">
        <v>7071</v>
      </c>
      <c r="AG12157" t="s">
        <v>38013</v>
      </c>
    </row>
    <row r="12158" spans="1:33" x14ac:dyDescent="0.25">
      <c r="A12158" t="s">
        <v>1709</v>
      </c>
      <c r="C12158" t="s">
        <v>48</v>
      </c>
      <c r="D12158" t="s">
        <v>36537</v>
      </c>
      <c r="E12158">
        <v>-0.12822</v>
      </c>
      <c r="F12158">
        <v>-3.984E-2</v>
      </c>
      <c r="G12158">
        <v>-2.0150000000000001E-2</v>
      </c>
      <c r="H12158">
        <v>3.474E-2</v>
      </c>
      <c r="I12158">
        <v>-0.23810999999999999</v>
      </c>
      <c r="J12158">
        <v>-0.16664999999999999</v>
      </c>
      <c r="K12158">
        <v>8.6679999999999993E-2</v>
      </c>
      <c r="L12158">
        <v>1.6574199999999999</v>
      </c>
      <c r="M12158">
        <v>1.5291999999999999</v>
      </c>
      <c r="N12158">
        <v>2.1737299999999999</v>
      </c>
      <c r="O12158">
        <v>2.1338900000000001</v>
      </c>
      <c r="P12158">
        <v>2.2359100000000001</v>
      </c>
      <c r="Q12158">
        <v>2.21576</v>
      </c>
      <c r="R12158">
        <v>1.97384</v>
      </c>
      <c r="S12158">
        <v>2.0085799999999998</v>
      </c>
      <c r="T12158">
        <v>1.8648</v>
      </c>
      <c r="U12158">
        <v>1.62669</v>
      </c>
      <c r="V12158">
        <v>2.5609000000000002</v>
      </c>
      <c r="W12158">
        <v>2.39425</v>
      </c>
      <c r="X12158">
        <v>1.85751</v>
      </c>
      <c r="Y12158">
        <v>1.9441900000000001</v>
      </c>
      <c r="Z12158" t="s">
        <v>1709</v>
      </c>
      <c r="AA12158">
        <v>70</v>
      </c>
      <c r="AB12158" t="s">
        <v>5</v>
      </c>
      <c r="AC12158" t="s">
        <v>35</v>
      </c>
      <c r="AD12158" t="s">
        <v>19995</v>
      </c>
      <c r="AE12158">
        <v>3</v>
      </c>
      <c r="AF12158" t="s">
        <v>5858</v>
      </c>
      <c r="AG12158" t="s">
        <v>38009</v>
      </c>
    </row>
    <row r="12159" spans="1:33" x14ac:dyDescent="0.25">
      <c r="A12159" t="s">
        <v>1709</v>
      </c>
      <c r="C12159" t="s">
        <v>48</v>
      </c>
      <c r="D12159" t="s">
        <v>36537</v>
      </c>
      <c r="E12159">
        <v>-0.12822</v>
      </c>
      <c r="F12159">
        <v>-3.984E-2</v>
      </c>
      <c r="G12159">
        <v>-2.0150000000000001E-2</v>
      </c>
      <c r="H12159">
        <v>3.474E-2</v>
      </c>
      <c r="I12159">
        <v>-0.23810999999999999</v>
      </c>
      <c r="J12159">
        <v>-0.16664999999999999</v>
      </c>
      <c r="K12159">
        <v>8.6679999999999993E-2</v>
      </c>
      <c r="L12159">
        <v>1.6574199999999999</v>
      </c>
      <c r="M12159">
        <v>1.5291999999999999</v>
      </c>
      <c r="N12159">
        <v>2.1737299999999999</v>
      </c>
      <c r="O12159">
        <v>2.1338900000000001</v>
      </c>
      <c r="P12159">
        <v>2.2359100000000001</v>
      </c>
      <c r="Q12159">
        <v>2.21576</v>
      </c>
      <c r="R12159">
        <v>1.97384</v>
      </c>
      <c r="S12159">
        <v>2.0085799999999998</v>
      </c>
      <c r="T12159">
        <v>1.8648</v>
      </c>
      <c r="U12159">
        <v>1.62669</v>
      </c>
      <c r="V12159">
        <v>2.5609000000000002</v>
      </c>
      <c r="W12159">
        <v>2.39425</v>
      </c>
      <c r="X12159">
        <v>1.85751</v>
      </c>
      <c r="Y12159">
        <v>1.9441900000000001</v>
      </c>
      <c r="Z12159" t="s">
        <v>1709</v>
      </c>
      <c r="AA12159">
        <v>71</v>
      </c>
      <c r="AB12159" t="s">
        <v>5</v>
      </c>
      <c r="AC12159" t="s">
        <v>35</v>
      </c>
      <c r="AD12159" t="s">
        <v>19995</v>
      </c>
      <c r="AE12159">
        <v>4</v>
      </c>
      <c r="AF12159" t="s">
        <v>5859</v>
      </c>
      <c r="AG12159" t="s">
        <v>38009</v>
      </c>
    </row>
    <row r="12160" spans="1:33" x14ac:dyDescent="0.25">
      <c r="A12160" t="s">
        <v>3130</v>
      </c>
      <c r="C12160" t="s">
        <v>78</v>
      </c>
      <c r="D12160" t="s">
        <v>36537</v>
      </c>
      <c r="E12160">
        <v>-0.12827</v>
      </c>
      <c r="F12160">
        <v>-1.8370000000000001E-2</v>
      </c>
      <c r="G12160">
        <v>8.2739999999999994E-2</v>
      </c>
      <c r="H12160">
        <v>-3.5029999999999999E-2</v>
      </c>
      <c r="I12160">
        <v>-9.8479999999999998E-2</v>
      </c>
      <c r="J12160">
        <v>-0.10659</v>
      </c>
      <c r="K12160">
        <v>0.11504</v>
      </c>
      <c r="L12160">
        <v>1.0698000000000001</v>
      </c>
      <c r="M12160">
        <v>0.94152999999999998</v>
      </c>
      <c r="N12160">
        <v>1.2662899999999999</v>
      </c>
      <c r="O12160">
        <v>1.2479199999999999</v>
      </c>
      <c r="P12160">
        <v>1.39463</v>
      </c>
      <c r="Q12160">
        <v>1.4773700000000001</v>
      </c>
      <c r="R12160">
        <v>1.54376</v>
      </c>
      <c r="S12160">
        <v>1.5087299999999999</v>
      </c>
      <c r="T12160">
        <v>1.5185200000000001</v>
      </c>
      <c r="U12160">
        <v>1.42004</v>
      </c>
      <c r="V12160">
        <v>1.92553</v>
      </c>
      <c r="W12160">
        <v>1.81894</v>
      </c>
      <c r="X12160">
        <v>1.4861</v>
      </c>
      <c r="Y12160">
        <v>1.60114</v>
      </c>
      <c r="Z12160" t="s">
        <v>3130</v>
      </c>
      <c r="AA12160">
        <v>1612</v>
      </c>
      <c r="AB12160" t="s">
        <v>5</v>
      </c>
      <c r="AC12160" t="s">
        <v>6</v>
      </c>
      <c r="AD12160" t="s">
        <v>29148</v>
      </c>
      <c r="AE12160">
        <v>7</v>
      </c>
      <c r="AF12160" t="s">
        <v>29149</v>
      </c>
      <c r="AG12160" t="s">
        <v>38911</v>
      </c>
    </row>
    <row r="12161" spans="1:33" x14ac:dyDescent="0.25">
      <c r="A12161" t="s">
        <v>8132</v>
      </c>
      <c r="C12161" t="s">
        <v>8133</v>
      </c>
      <c r="D12161" t="s">
        <v>36537</v>
      </c>
      <c r="E12161">
        <v>-0.12829399999999999</v>
      </c>
      <c r="F12161">
        <v>4.8926999999999998E-2</v>
      </c>
      <c r="G12161">
        <v>-7.4069999999999997E-2</v>
      </c>
      <c r="H12161">
        <v>7.3699999999999998E-3</v>
      </c>
      <c r="I12161">
        <v>-0.28021099999999999</v>
      </c>
      <c r="J12161">
        <v>-0.11325</v>
      </c>
      <c r="K12161">
        <v>0.14637</v>
      </c>
      <c r="L12161">
        <v>0.40902500000000003</v>
      </c>
      <c r="M12161">
        <v>0.28073100000000001</v>
      </c>
      <c r="N12161">
        <v>0.57327099999999998</v>
      </c>
      <c r="O12161">
        <v>0.62219800000000003</v>
      </c>
      <c r="P12161">
        <v>1.1493800000000001</v>
      </c>
      <c r="Q12161">
        <v>1.07531</v>
      </c>
      <c r="R12161">
        <v>1.0824499999999999</v>
      </c>
      <c r="S12161">
        <v>1.08982</v>
      </c>
      <c r="T12161">
        <v>1.2054199999999999</v>
      </c>
      <c r="U12161">
        <v>0.92520899999999995</v>
      </c>
      <c r="V12161">
        <v>1.5430699999999999</v>
      </c>
      <c r="W12161">
        <v>1.4298200000000001</v>
      </c>
      <c r="X12161">
        <v>1.1985300000000001</v>
      </c>
      <c r="Y12161">
        <v>1.3449</v>
      </c>
      <c r="Z12161" t="s">
        <v>8132</v>
      </c>
      <c r="AA12161">
        <v>420</v>
      </c>
      <c r="AB12161" t="s">
        <v>5</v>
      </c>
      <c r="AC12161" t="s">
        <v>35</v>
      </c>
      <c r="AD12161" t="s">
        <v>28524</v>
      </c>
      <c r="AE12161">
        <v>6</v>
      </c>
      <c r="AF12161" t="s">
        <v>28525</v>
      </c>
      <c r="AG12161" t="s">
        <v>36690</v>
      </c>
    </row>
    <row r="12162" spans="1:33" x14ac:dyDescent="0.25">
      <c r="A12162" t="s">
        <v>2316</v>
      </c>
      <c r="B12162" t="s">
        <v>2317</v>
      </c>
      <c r="C12162" t="s">
        <v>2318</v>
      </c>
      <c r="D12162" t="s">
        <v>36537</v>
      </c>
      <c r="E12162">
        <v>-0.12837999999999999</v>
      </c>
      <c r="F12162">
        <v>-0.15304999999999999</v>
      </c>
      <c r="G12162">
        <v>-0.38934999999999997</v>
      </c>
      <c r="H12162">
        <v>1.3600000000000001E-3</v>
      </c>
      <c r="I12162">
        <v>-0.69681999999999999</v>
      </c>
      <c r="J12162">
        <v>-0.25012000000000001</v>
      </c>
      <c r="K12162">
        <v>-9.6990000000000007E-2</v>
      </c>
      <c r="L12162">
        <v>-3.07985</v>
      </c>
      <c r="M12162">
        <v>-3.2082299999999999</v>
      </c>
      <c r="N12162">
        <v>-2.7275299999999998</v>
      </c>
      <c r="O12162">
        <v>-2.8805800000000001</v>
      </c>
      <c r="P12162">
        <v>-2.97715</v>
      </c>
      <c r="Q12162">
        <v>-3.3664999999999998</v>
      </c>
      <c r="R12162">
        <v>-2.9936600000000002</v>
      </c>
      <c r="S12162">
        <v>-2.9923000000000002</v>
      </c>
      <c r="T12162">
        <v>-2.4660500000000001</v>
      </c>
      <c r="U12162">
        <v>-3.1628699999999998</v>
      </c>
      <c r="V12162">
        <v>-2.5315300000000001</v>
      </c>
      <c r="W12162">
        <v>-2.78165</v>
      </c>
      <c r="X12162">
        <v>-2.6851400000000001</v>
      </c>
      <c r="Y12162">
        <v>-2.78213</v>
      </c>
      <c r="Z12162" t="s">
        <v>2316</v>
      </c>
      <c r="AA12162">
        <v>3</v>
      </c>
      <c r="AB12162" t="s">
        <v>5</v>
      </c>
      <c r="AC12162" t="s">
        <v>6</v>
      </c>
      <c r="AD12162" t="s">
        <v>31419</v>
      </c>
      <c r="AE12162">
        <v>3</v>
      </c>
      <c r="AF12162" t="s">
        <v>31420</v>
      </c>
      <c r="AG12162" t="s">
        <v>37569</v>
      </c>
    </row>
    <row r="12163" spans="1:33" x14ac:dyDescent="0.25">
      <c r="A12163" t="s">
        <v>1407</v>
      </c>
      <c r="C12163" t="s">
        <v>48</v>
      </c>
      <c r="D12163" t="s">
        <v>36537</v>
      </c>
      <c r="E12163">
        <v>-0.12839400000000001</v>
      </c>
      <c r="F12163">
        <v>0.125719</v>
      </c>
      <c r="G12163">
        <v>-0.17079900000000001</v>
      </c>
      <c r="H12163">
        <v>-7.0874999999999994E-2</v>
      </c>
      <c r="I12163">
        <v>-0.12696099999999999</v>
      </c>
      <c r="J12163">
        <v>-1.115E-2</v>
      </c>
      <c r="K12163">
        <v>-2.4479000000000001E-2</v>
      </c>
      <c r="L12163">
        <v>-0.60763500000000004</v>
      </c>
      <c r="M12163">
        <v>-0.73602900000000004</v>
      </c>
      <c r="N12163">
        <v>-0.90942000000000001</v>
      </c>
      <c r="O12163">
        <v>-0.78370099999999998</v>
      </c>
      <c r="P12163">
        <v>-0.50324999999999998</v>
      </c>
      <c r="Q12163">
        <v>-0.67404900000000001</v>
      </c>
      <c r="R12163">
        <v>-0.65154500000000004</v>
      </c>
      <c r="S12163">
        <v>-0.72241999999999995</v>
      </c>
      <c r="T12163">
        <v>-0.46450000000000002</v>
      </c>
      <c r="U12163">
        <v>-0.59146100000000001</v>
      </c>
      <c r="V12163">
        <v>-0.62253000000000003</v>
      </c>
      <c r="W12163">
        <v>-0.63368000000000002</v>
      </c>
      <c r="X12163">
        <v>-0.42533100000000001</v>
      </c>
      <c r="Y12163">
        <v>-0.44980999999999999</v>
      </c>
      <c r="Z12163" t="s">
        <v>1407</v>
      </c>
      <c r="AA12163">
        <v>1405</v>
      </c>
      <c r="AB12163" t="s">
        <v>5</v>
      </c>
      <c r="AC12163" t="s">
        <v>6</v>
      </c>
      <c r="AD12163" t="s">
        <v>19253</v>
      </c>
      <c r="AE12163">
        <v>9</v>
      </c>
      <c r="AF12163" t="s">
        <v>19254</v>
      </c>
      <c r="AG12163" t="s">
        <v>38335</v>
      </c>
    </row>
    <row r="12164" spans="1:33" x14ac:dyDescent="0.25">
      <c r="A12164" t="s">
        <v>2192</v>
      </c>
      <c r="C12164" t="s">
        <v>48</v>
      </c>
      <c r="D12164" t="s">
        <v>36537</v>
      </c>
      <c r="E12164">
        <v>-0.12848000000000001</v>
      </c>
      <c r="F12164">
        <v>-0.30974000000000002</v>
      </c>
      <c r="G12164">
        <v>-9.1500000000000001E-3</v>
      </c>
      <c r="H12164">
        <v>-0.14104</v>
      </c>
      <c r="I12164">
        <v>-3.108E-2</v>
      </c>
      <c r="J12164">
        <v>-0.15512000000000001</v>
      </c>
      <c r="K12164">
        <v>-3.2149999999999998E-2</v>
      </c>
      <c r="L12164">
        <v>-2.6485699999999999</v>
      </c>
      <c r="M12164">
        <v>-2.77705</v>
      </c>
      <c r="N12164">
        <v>-2.4545699999999999</v>
      </c>
      <c r="O12164">
        <v>-2.76431</v>
      </c>
      <c r="P12164">
        <v>-3.1532100000000001</v>
      </c>
      <c r="Q12164">
        <v>-3.1623600000000001</v>
      </c>
      <c r="R12164">
        <v>-2.5017100000000001</v>
      </c>
      <c r="S12164">
        <v>-2.6427499999999999</v>
      </c>
      <c r="T12164">
        <v>-2.6333600000000001</v>
      </c>
      <c r="U12164">
        <v>-2.6644399999999999</v>
      </c>
      <c r="V12164">
        <v>-2.6634600000000002</v>
      </c>
      <c r="W12164">
        <v>-2.8185799999999999</v>
      </c>
      <c r="X12164">
        <v>-2.593</v>
      </c>
      <c r="Y12164">
        <v>-2.6251500000000001</v>
      </c>
      <c r="Z12164" t="s">
        <v>2192</v>
      </c>
      <c r="AA12164">
        <v>822</v>
      </c>
      <c r="AB12164" t="s">
        <v>5</v>
      </c>
      <c r="AC12164" t="s">
        <v>35</v>
      </c>
      <c r="AD12164" t="s">
        <v>29107</v>
      </c>
      <c r="AE12164">
        <v>14</v>
      </c>
      <c r="AF12164" t="s">
        <v>29108</v>
      </c>
      <c r="AG12164" t="s">
        <v>36846</v>
      </c>
    </row>
    <row r="12165" spans="1:33" x14ac:dyDescent="0.25">
      <c r="A12165" t="s">
        <v>2192</v>
      </c>
      <c r="C12165" t="s">
        <v>48</v>
      </c>
      <c r="D12165" t="s">
        <v>36537</v>
      </c>
      <c r="E12165">
        <v>-0.12848000000000001</v>
      </c>
      <c r="F12165">
        <v>-0.30974000000000002</v>
      </c>
      <c r="G12165">
        <v>-9.1500000000000001E-3</v>
      </c>
      <c r="H12165">
        <v>-0.14104</v>
      </c>
      <c r="I12165">
        <v>-3.108E-2</v>
      </c>
      <c r="J12165">
        <v>-0.15512000000000001</v>
      </c>
      <c r="K12165">
        <v>-3.2149999999999998E-2</v>
      </c>
      <c r="L12165">
        <v>-2.6485699999999999</v>
      </c>
      <c r="M12165">
        <v>-2.77705</v>
      </c>
      <c r="N12165">
        <v>-2.4545699999999999</v>
      </c>
      <c r="O12165">
        <v>-2.76431</v>
      </c>
      <c r="P12165">
        <v>-3.1532100000000001</v>
      </c>
      <c r="Q12165">
        <v>-3.1623600000000001</v>
      </c>
      <c r="R12165">
        <v>-2.5017100000000001</v>
      </c>
      <c r="S12165">
        <v>-2.6427499999999999</v>
      </c>
      <c r="T12165">
        <v>-2.6333600000000001</v>
      </c>
      <c r="U12165">
        <v>-2.6644399999999999</v>
      </c>
      <c r="V12165">
        <v>-2.6634600000000002</v>
      </c>
      <c r="W12165">
        <v>-2.8185799999999999</v>
      </c>
      <c r="X12165">
        <v>-2.593</v>
      </c>
      <c r="Y12165">
        <v>-2.6251500000000001</v>
      </c>
      <c r="Z12165" t="s">
        <v>2192</v>
      </c>
      <c r="AA12165">
        <v>826</v>
      </c>
      <c r="AB12165" t="s">
        <v>5</v>
      </c>
      <c r="AC12165" t="s">
        <v>35</v>
      </c>
      <c r="AD12165" t="s">
        <v>19502</v>
      </c>
      <c r="AE12165">
        <v>6</v>
      </c>
      <c r="AF12165" t="s">
        <v>19503</v>
      </c>
      <c r="AG12165" t="s">
        <v>36846</v>
      </c>
    </row>
    <row r="12166" spans="1:33" x14ac:dyDescent="0.25">
      <c r="A12166" t="s">
        <v>3533</v>
      </c>
      <c r="C12166" t="s">
        <v>48</v>
      </c>
      <c r="D12166" t="s">
        <v>36537</v>
      </c>
      <c r="E12166">
        <v>-0.128494</v>
      </c>
      <c r="F12166">
        <v>-0.18959100000000001</v>
      </c>
      <c r="G12166">
        <v>-0.144839</v>
      </c>
      <c r="H12166">
        <v>-0.11522300000000001</v>
      </c>
      <c r="I12166">
        <v>-0.11471000000000001</v>
      </c>
      <c r="J12166">
        <v>-9.5071000000000003E-2</v>
      </c>
      <c r="K12166">
        <v>-8.7558999999999998E-2</v>
      </c>
      <c r="L12166">
        <v>0.52223399999999998</v>
      </c>
      <c r="M12166">
        <v>0.39373999999999998</v>
      </c>
      <c r="N12166">
        <v>0.57593000000000005</v>
      </c>
      <c r="O12166">
        <v>0.38633899999999999</v>
      </c>
      <c r="P12166">
        <v>0.61397000000000002</v>
      </c>
      <c r="Q12166">
        <v>0.46913100000000002</v>
      </c>
      <c r="R12166">
        <v>0.55466499999999996</v>
      </c>
      <c r="S12166">
        <v>0.439442</v>
      </c>
      <c r="T12166">
        <v>0.583229</v>
      </c>
      <c r="U12166">
        <v>0.46851900000000002</v>
      </c>
      <c r="V12166">
        <v>0.58985100000000001</v>
      </c>
      <c r="W12166">
        <v>0.49478</v>
      </c>
      <c r="X12166">
        <v>0.542879</v>
      </c>
      <c r="Y12166">
        <v>0.45532</v>
      </c>
      <c r="Z12166" t="s">
        <v>3533</v>
      </c>
      <c r="AA12166">
        <v>282</v>
      </c>
      <c r="AB12166" t="s">
        <v>5</v>
      </c>
      <c r="AC12166" t="s">
        <v>6</v>
      </c>
      <c r="AD12166" t="s">
        <v>26156</v>
      </c>
      <c r="AE12166">
        <v>3</v>
      </c>
      <c r="AF12166" t="s">
        <v>10269</v>
      </c>
      <c r="AG12166" t="s">
        <v>38793</v>
      </c>
    </row>
    <row r="12167" spans="1:33" x14ac:dyDescent="0.25">
      <c r="A12167" t="s">
        <v>8716</v>
      </c>
      <c r="B12167" t="s">
        <v>8717</v>
      </c>
      <c r="C12167" t="s">
        <v>8718</v>
      </c>
      <c r="D12167" t="s">
        <v>36537</v>
      </c>
      <c r="E12167">
        <v>-0.12852</v>
      </c>
      <c r="F12167">
        <v>-2.5600000000000001E-2</v>
      </c>
      <c r="G12167">
        <v>0.14088000000000001</v>
      </c>
      <c r="H12167">
        <v>4.267E-2</v>
      </c>
      <c r="I12167">
        <v>-0.10836</v>
      </c>
      <c r="J12167">
        <v>3.4229999999999997E-2</v>
      </c>
      <c r="K12167">
        <v>0.24589</v>
      </c>
      <c r="L12167">
        <v>-2.2185899999999998</v>
      </c>
      <c r="M12167">
        <v>-2.3471099999999998</v>
      </c>
      <c r="N12167">
        <v>-2.2316500000000001</v>
      </c>
      <c r="O12167">
        <v>-2.25725</v>
      </c>
      <c r="P12167">
        <v>-2.35717</v>
      </c>
      <c r="Q12167">
        <v>-2.2162899999999999</v>
      </c>
      <c r="R12167">
        <v>-2.2242099999999998</v>
      </c>
      <c r="S12167">
        <v>-2.18154</v>
      </c>
      <c r="T12167">
        <v>-2.2989299999999999</v>
      </c>
      <c r="U12167">
        <v>-2.4072900000000002</v>
      </c>
      <c r="V12167">
        <v>-2.3664399999999999</v>
      </c>
      <c r="W12167">
        <v>-2.3322099999999999</v>
      </c>
      <c r="X12167">
        <v>-2.3623699999999999</v>
      </c>
      <c r="Y12167">
        <v>-2.1164800000000001</v>
      </c>
      <c r="Z12167" t="s">
        <v>8716</v>
      </c>
      <c r="AA12167">
        <v>7</v>
      </c>
      <c r="AB12167" t="s">
        <v>5</v>
      </c>
      <c r="AC12167" t="s">
        <v>6</v>
      </c>
      <c r="AD12167" t="s">
        <v>24756</v>
      </c>
      <c r="AE12167">
        <v>6</v>
      </c>
      <c r="AF12167" t="s">
        <v>24757</v>
      </c>
      <c r="AG12167" t="s">
        <v>38801</v>
      </c>
    </row>
    <row r="12168" spans="1:33" x14ac:dyDescent="0.25">
      <c r="A12168" t="s">
        <v>5268</v>
      </c>
      <c r="C12168" t="s">
        <v>48</v>
      </c>
      <c r="D12168" t="s">
        <v>36537</v>
      </c>
      <c r="E12168">
        <v>-0.12853400000000001</v>
      </c>
      <c r="F12168">
        <v>3.9906999999999998E-2</v>
      </c>
      <c r="G12168">
        <v>4.7529000000000002E-2</v>
      </c>
      <c r="H12168">
        <v>-0.15950400000000001</v>
      </c>
      <c r="I12168">
        <v>-2.4320000000000001E-3</v>
      </c>
      <c r="J12168">
        <v>-0.18387999999999999</v>
      </c>
      <c r="K12168">
        <v>0.111471</v>
      </c>
      <c r="L12168">
        <v>0.69789500000000004</v>
      </c>
      <c r="M12168">
        <v>0.56936100000000001</v>
      </c>
      <c r="N12168">
        <v>0.33221099999999998</v>
      </c>
      <c r="O12168">
        <v>0.372118</v>
      </c>
      <c r="P12168">
        <v>0.43377100000000002</v>
      </c>
      <c r="Q12168">
        <v>0.48130000000000001</v>
      </c>
      <c r="R12168">
        <v>0.59467499999999995</v>
      </c>
      <c r="S12168">
        <v>0.43517099999999997</v>
      </c>
      <c r="T12168">
        <v>0.54861099999999996</v>
      </c>
      <c r="U12168">
        <v>0.54617899999999997</v>
      </c>
      <c r="V12168">
        <v>0.48146099999999997</v>
      </c>
      <c r="W12168">
        <v>0.29758099999999998</v>
      </c>
      <c r="X12168">
        <v>0.43047000000000002</v>
      </c>
      <c r="Y12168">
        <v>0.54194100000000001</v>
      </c>
      <c r="Z12168" t="s">
        <v>5268</v>
      </c>
      <c r="AA12168">
        <v>488</v>
      </c>
      <c r="AB12168" t="s">
        <v>5</v>
      </c>
      <c r="AC12168" t="s">
        <v>6</v>
      </c>
      <c r="AD12168" t="s">
        <v>18521</v>
      </c>
      <c r="AE12168">
        <v>3</v>
      </c>
      <c r="AF12168" t="s">
        <v>18522</v>
      </c>
      <c r="AG12168" t="s">
        <v>38086</v>
      </c>
    </row>
    <row r="12169" spans="1:33" x14ac:dyDescent="0.25">
      <c r="A12169" t="s">
        <v>9232</v>
      </c>
      <c r="C12169" t="s">
        <v>48</v>
      </c>
      <c r="D12169" t="s">
        <v>36537</v>
      </c>
      <c r="E12169">
        <v>-0.12853999999999999</v>
      </c>
      <c r="F12169">
        <v>-2.6460000000000001E-2</v>
      </c>
      <c r="G12169">
        <v>-9.6290000000000001E-2</v>
      </c>
      <c r="H12169">
        <v>-7.8960000000000002E-2</v>
      </c>
      <c r="I12169">
        <v>0.28061999999999998</v>
      </c>
      <c r="J12169">
        <v>9.844E-2</v>
      </c>
      <c r="K12169">
        <v>5.6231000000000003E-2</v>
      </c>
      <c r="L12169">
        <v>1.2601100000000001</v>
      </c>
      <c r="M12169">
        <v>1.13157</v>
      </c>
      <c r="N12169">
        <v>1.20875</v>
      </c>
      <c r="O12169">
        <v>1.1822900000000001</v>
      </c>
      <c r="P12169">
        <v>1.1174500000000001</v>
      </c>
      <c r="Q12169">
        <v>1.0211600000000001</v>
      </c>
      <c r="R12169">
        <v>1.1756599999999999</v>
      </c>
      <c r="S12169">
        <v>1.0967</v>
      </c>
      <c r="T12169">
        <v>0.94376000000000004</v>
      </c>
      <c r="U12169">
        <v>1.22438</v>
      </c>
      <c r="V12169">
        <v>0.92198000000000002</v>
      </c>
      <c r="W12169">
        <v>1.0204200000000001</v>
      </c>
      <c r="X12169">
        <v>0.98774899999999999</v>
      </c>
      <c r="Y12169">
        <v>1.0439799999999999</v>
      </c>
      <c r="Z12169" t="s">
        <v>9232</v>
      </c>
      <c r="AA12169">
        <v>690</v>
      </c>
      <c r="AB12169" t="s">
        <v>21</v>
      </c>
      <c r="AC12169" t="s">
        <v>6</v>
      </c>
      <c r="AD12169" t="s">
        <v>23939</v>
      </c>
      <c r="AE12169">
        <v>2</v>
      </c>
      <c r="AF12169" t="s">
        <v>9725</v>
      </c>
      <c r="AG12169" t="s">
        <v>38733</v>
      </c>
    </row>
    <row r="12170" spans="1:33" x14ac:dyDescent="0.25">
      <c r="A12170" t="s">
        <v>667</v>
      </c>
      <c r="C12170" t="s">
        <v>668</v>
      </c>
      <c r="D12170" t="s">
        <v>36537</v>
      </c>
      <c r="E12170">
        <v>-0.12854599999999999</v>
      </c>
      <c r="F12170">
        <v>0.1248093</v>
      </c>
      <c r="G12170">
        <v>-1.8619400000000001E-2</v>
      </c>
      <c r="H12170">
        <v>4.3544800000000002E-2</v>
      </c>
      <c r="I12170">
        <v>1.0540000000000001E-2</v>
      </c>
      <c r="J12170">
        <v>0.1997794</v>
      </c>
      <c r="K12170">
        <v>0.10775179999999999</v>
      </c>
      <c r="L12170">
        <v>0.43635600000000002</v>
      </c>
      <c r="M12170">
        <v>0.30780999999999997</v>
      </c>
      <c r="N12170">
        <v>-5.9900299999999997E-2</v>
      </c>
      <c r="O12170">
        <v>6.4908999999999994E-2</v>
      </c>
      <c r="P12170">
        <v>0.1033</v>
      </c>
      <c r="Q12170">
        <v>8.4680599999999995E-2</v>
      </c>
      <c r="R12170">
        <v>8.2115199999999999E-2</v>
      </c>
      <c r="S12170">
        <v>0.12565999999999999</v>
      </c>
      <c r="T12170">
        <v>4.1549700000000002E-2</v>
      </c>
      <c r="U12170">
        <v>5.2089700000000003E-2</v>
      </c>
      <c r="V12170">
        <v>-0.12895000000000001</v>
      </c>
      <c r="W12170">
        <v>7.0829400000000001E-2</v>
      </c>
      <c r="X12170">
        <v>-2.8140999999999999E-2</v>
      </c>
      <c r="Y12170">
        <v>7.9610799999999995E-2</v>
      </c>
      <c r="Z12170" t="s">
        <v>667</v>
      </c>
      <c r="AA12170">
        <v>606</v>
      </c>
      <c r="AB12170" t="s">
        <v>21</v>
      </c>
      <c r="AC12170" t="s">
        <v>6</v>
      </c>
      <c r="AD12170" t="s">
        <v>2300</v>
      </c>
      <c r="AE12170">
        <v>1</v>
      </c>
      <c r="AF12170" t="s">
        <v>2301</v>
      </c>
      <c r="AG12170" t="s">
        <v>37320</v>
      </c>
    </row>
    <row r="12171" spans="1:33" x14ac:dyDescent="0.25">
      <c r="A12171" t="s">
        <v>4255</v>
      </c>
      <c r="C12171" t="s">
        <v>185</v>
      </c>
      <c r="D12171" t="s">
        <v>36537</v>
      </c>
      <c r="E12171">
        <v>-0.12855</v>
      </c>
      <c r="F12171">
        <v>-2.7900000000000001E-2</v>
      </c>
      <c r="G12171">
        <v>-9.6519999999999995E-2</v>
      </c>
      <c r="H12171">
        <v>-1.8870000000000001E-2</v>
      </c>
      <c r="I12171">
        <v>2.7499999999999998E-3</v>
      </c>
      <c r="J12171">
        <v>-5.672E-2</v>
      </c>
      <c r="K12171">
        <v>2.571E-2</v>
      </c>
      <c r="L12171">
        <v>2.8519199999999998</v>
      </c>
      <c r="M12171">
        <v>2.7233700000000001</v>
      </c>
      <c r="N12171">
        <v>2.8266100000000001</v>
      </c>
      <c r="O12171">
        <v>2.7987099999999998</v>
      </c>
      <c r="P12171">
        <v>2.7990400000000002</v>
      </c>
      <c r="Q12171">
        <v>2.7025199999999998</v>
      </c>
      <c r="R12171">
        <v>2.7107000000000001</v>
      </c>
      <c r="S12171">
        <v>2.6918299999999999</v>
      </c>
      <c r="T12171">
        <v>2.7547100000000002</v>
      </c>
      <c r="U12171">
        <v>2.75746</v>
      </c>
      <c r="V12171">
        <v>2.72994</v>
      </c>
      <c r="W12171">
        <v>2.6732200000000002</v>
      </c>
      <c r="X12171">
        <v>2.80009</v>
      </c>
      <c r="Y12171">
        <v>2.8258000000000001</v>
      </c>
      <c r="Z12171" t="s">
        <v>4255</v>
      </c>
      <c r="AA12171">
        <v>13</v>
      </c>
      <c r="AB12171" t="s">
        <v>5</v>
      </c>
      <c r="AC12171" t="s">
        <v>35</v>
      </c>
      <c r="AD12171" t="s">
        <v>7803</v>
      </c>
      <c r="AE12171">
        <v>9</v>
      </c>
      <c r="AF12171" t="s">
        <v>7804</v>
      </c>
      <c r="AG12171" t="s">
        <v>37432</v>
      </c>
    </row>
    <row r="12172" spans="1:33" x14ac:dyDescent="0.25">
      <c r="A12172" t="s">
        <v>2044</v>
      </c>
      <c r="C12172" t="s">
        <v>2045</v>
      </c>
      <c r="D12172" t="s">
        <v>36537</v>
      </c>
      <c r="E12172">
        <v>-0.12856000000000001</v>
      </c>
      <c r="F12172">
        <v>0.15758800000000001</v>
      </c>
      <c r="G12172">
        <v>0.11518100000000001</v>
      </c>
      <c r="H12172">
        <v>-1.8599999999999998E-2</v>
      </c>
      <c r="I12172">
        <v>3.9190000000000003E-2</v>
      </c>
      <c r="J12172">
        <v>-0.10999100000000001</v>
      </c>
      <c r="K12172">
        <v>3.1050000000000001E-2</v>
      </c>
      <c r="L12172">
        <v>-1.4095200000000001</v>
      </c>
      <c r="M12172">
        <v>-1.5380799999999999</v>
      </c>
      <c r="N12172">
        <v>-1.1313599999999999</v>
      </c>
      <c r="O12172">
        <v>-0.97377199999999997</v>
      </c>
      <c r="P12172">
        <v>-1.0690500000000001</v>
      </c>
      <c r="Q12172">
        <v>-0.95386899999999997</v>
      </c>
      <c r="R12172">
        <v>-1.0448900000000001</v>
      </c>
      <c r="S12172">
        <v>-1.06349</v>
      </c>
      <c r="T12172">
        <v>-1.0809299999999999</v>
      </c>
      <c r="U12172">
        <v>-1.0417400000000001</v>
      </c>
      <c r="V12172">
        <v>-0.91803900000000005</v>
      </c>
      <c r="W12172">
        <v>-1.02803</v>
      </c>
      <c r="X12172">
        <v>-0.99931000000000003</v>
      </c>
      <c r="Y12172">
        <v>-0.96826000000000001</v>
      </c>
      <c r="Z12172" t="s">
        <v>2044</v>
      </c>
      <c r="AA12172">
        <v>965</v>
      </c>
      <c r="AB12172" t="s">
        <v>5</v>
      </c>
      <c r="AC12172" t="s">
        <v>6</v>
      </c>
      <c r="AD12172" t="s">
        <v>30442</v>
      </c>
      <c r="AE12172">
        <v>3</v>
      </c>
      <c r="AF12172" t="s">
        <v>30443</v>
      </c>
      <c r="AG12172" t="s">
        <v>36997</v>
      </c>
    </row>
    <row r="12173" spans="1:33" x14ac:dyDescent="0.25">
      <c r="A12173" t="s">
        <v>174</v>
      </c>
      <c r="C12173" t="s">
        <v>175</v>
      </c>
      <c r="D12173" t="s">
        <v>36537</v>
      </c>
      <c r="E12173">
        <v>-0.12856999999999999</v>
      </c>
      <c r="F12173">
        <v>7.0029999999999995E-2</v>
      </c>
      <c r="G12173">
        <v>-0.10285</v>
      </c>
      <c r="H12173">
        <v>-0.30353999999999998</v>
      </c>
      <c r="I12173">
        <v>-2.9729999999999999E-2</v>
      </c>
      <c r="J12173">
        <v>-0.23047000000000001</v>
      </c>
      <c r="K12173">
        <v>-5.1700000000000001E-3</v>
      </c>
      <c r="L12173">
        <v>2.4329100000000001</v>
      </c>
      <c r="M12173">
        <v>2.3043399999999998</v>
      </c>
      <c r="N12173">
        <v>1.99709</v>
      </c>
      <c r="O12173">
        <v>2.0671200000000001</v>
      </c>
      <c r="P12173">
        <v>2.2243599999999999</v>
      </c>
      <c r="Q12173">
        <v>2.1215099999999998</v>
      </c>
      <c r="R12173">
        <v>2.3539400000000001</v>
      </c>
      <c r="S12173">
        <v>2.0503999999999998</v>
      </c>
      <c r="T12173">
        <v>2.3338000000000001</v>
      </c>
      <c r="U12173">
        <v>2.3040699999999998</v>
      </c>
      <c r="V12173">
        <v>2.3385400000000001</v>
      </c>
      <c r="W12173">
        <v>2.1080700000000001</v>
      </c>
      <c r="X12173">
        <v>2.3732600000000001</v>
      </c>
      <c r="Y12173">
        <v>2.36809</v>
      </c>
      <c r="Z12173" t="s">
        <v>174</v>
      </c>
      <c r="AA12173">
        <v>849</v>
      </c>
      <c r="AB12173" t="s">
        <v>21</v>
      </c>
      <c r="AC12173" t="s">
        <v>6</v>
      </c>
      <c r="AD12173" t="s">
        <v>2742</v>
      </c>
      <c r="AE12173">
        <v>3</v>
      </c>
      <c r="AF12173" t="s">
        <v>2743</v>
      </c>
      <c r="AG12173" t="s">
        <v>37655</v>
      </c>
    </row>
    <row r="12174" spans="1:33" x14ac:dyDescent="0.25">
      <c r="A12174" t="s">
        <v>1255</v>
      </c>
      <c r="C12174" t="s">
        <v>185</v>
      </c>
      <c r="D12174" t="s">
        <v>36537</v>
      </c>
      <c r="E12174">
        <v>-0.128714</v>
      </c>
      <c r="F12174">
        <v>3.5990000000000002E-3</v>
      </c>
      <c r="G12174">
        <v>-3.0648999999999999E-2</v>
      </c>
      <c r="H12174">
        <v>3.9164999999999998E-2</v>
      </c>
      <c r="I12174">
        <v>-0.11239</v>
      </c>
      <c r="J12174">
        <v>-0.15939</v>
      </c>
      <c r="K12174">
        <v>-7.7030000000000001E-2</v>
      </c>
      <c r="L12174">
        <v>0.658474</v>
      </c>
      <c r="M12174">
        <v>0.52976000000000001</v>
      </c>
      <c r="N12174">
        <v>0.53598999999999997</v>
      </c>
      <c r="O12174">
        <v>0.53958899999999999</v>
      </c>
      <c r="P12174">
        <v>0.51407999999999998</v>
      </c>
      <c r="Q12174">
        <v>0.483431</v>
      </c>
      <c r="R12174">
        <v>0.52645500000000001</v>
      </c>
      <c r="S12174">
        <v>0.56562000000000001</v>
      </c>
      <c r="T12174">
        <v>0.69541900000000001</v>
      </c>
      <c r="U12174">
        <v>0.58302900000000002</v>
      </c>
      <c r="V12174">
        <v>0.67725000000000002</v>
      </c>
      <c r="W12174">
        <v>0.51785999999999999</v>
      </c>
      <c r="X12174">
        <v>0.60219</v>
      </c>
      <c r="Y12174">
        <v>0.52515999999999996</v>
      </c>
      <c r="Z12174" t="s">
        <v>1255</v>
      </c>
      <c r="AA12174">
        <v>159</v>
      </c>
      <c r="AB12174" t="s">
        <v>5</v>
      </c>
      <c r="AC12174" t="s">
        <v>6</v>
      </c>
      <c r="AD12174" t="s">
        <v>22293</v>
      </c>
      <c r="AE12174">
        <v>27</v>
      </c>
      <c r="AF12174" t="s">
        <v>22294</v>
      </c>
      <c r="AG12174" t="s">
        <v>38948</v>
      </c>
    </row>
    <row r="12175" spans="1:33" x14ac:dyDescent="0.25">
      <c r="A12175" t="s">
        <v>5506</v>
      </c>
      <c r="B12175" t="s">
        <v>5507</v>
      </c>
      <c r="C12175" t="s">
        <v>5508</v>
      </c>
      <c r="D12175" t="s">
        <v>36537</v>
      </c>
      <c r="E12175">
        <v>-0.12873000000000001</v>
      </c>
      <c r="F12175">
        <v>2.2030000000000001E-2</v>
      </c>
      <c r="G12175">
        <v>-0.106681</v>
      </c>
      <c r="H12175">
        <v>-0.15128</v>
      </c>
      <c r="I12175">
        <v>0.12614900000000001</v>
      </c>
      <c r="J12175">
        <v>-0.17921999999999999</v>
      </c>
      <c r="K12175">
        <v>0.118491</v>
      </c>
      <c r="L12175">
        <v>-1.0018800000000001</v>
      </c>
      <c r="M12175">
        <v>-1.1306099999999999</v>
      </c>
      <c r="N12175">
        <v>-1.03095</v>
      </c>
      <c r="O12175">
        <v>-1.00892</v>
      </c>
      <c r="P12175">
        <v>-0.99132900000000002</v>
      </c>
      <c r="Q12175">
        <v>-1.0980099999999999</v>
      </c>
      <c r="R12175">
        <v>-1.0157099999999999</v>
      </c>
      <c r="S12175">
        <v>-1.16699</v>
      </c>
      <c r="T12175">
        <v>-1.1209100000000001</v>
      </c>
      <c r="U12175">
        <v>-0.99476100000000001</v>
      </c>
      <c r="V12175">
        <v>-0.94235000000000002</v>
      </c>
      <c r="W12175">
        <v>-1.12157</v>
      </c>
      <c r="X12175">
        <v>-1.00146</v>
      </c>
      <c r="Y12175">
        <v>-0.882969</v>
      </c>
      <c r="Z12175" t="s">
        <v>5506</v>
      </c>
      <c r="AA12175">
        <v>923</v>
      </c>
      <c r="AB12175" t="s">
        <v>21</v>
      </c>
      <c r="AC12175" t="s">
        <v>6</v>
      </c>
      <c r="AD12175" t="s">
        <v>24412</v>
      </c>
      <c r="AE12175">
        <v>5</v>
      </c>
      <c r="AF12175" t="s">
        <v>24413</v>
      </c>
      <c r="AG12175" t="s">
        <v>38944</v>
      </c>
    </row>
    <row r="12176" spans="1:33" x14ac:dyDescent="0.25">
      <c r="A12176" t="s">
        <v>1598</v>
      </c>
      <c r="B12176" t="s">
        <v>1599</v>
      </c>
      <c r="C12176" t="s">
        <v>1600</v>
      </c>
      <c r="D12176" t="s">
        <v>36537</v>
      </c>
      <c r="E12176">
        <v>-0.12873299999999999</v>
      </c>
      <c r="F12176">
        <v>2.9857000000000002E-2</v>
      </c>
      <c r="G12176">
        <v>8.0789999999999994E-3</v>
      </c>
      <c r="H12176">
        <v>-0.35048499999999999</v>
      </c>
      <c r="I12176">
        <v>6.3800000000000003E-3</v>
      </c>
      <c r="J12176">
        <v>-8.7499999999999994E-2</v>
      </c>
      <c r="K12176">
        <v>5.2731E-2</v>
      </c>
      <c r="L12176">
        <v>-0.39278600000000002</v>
      </c>
      <c r="M12176">
        <v>-0.52151899999999995</v>
      </c>
      <c r="N12176">
        <v>-0.426929</v>
      </c>
      <c r="O12176">
        <v>-0.39707199999999998</v>
      </c>
      <c r="P12176">
        <v>-0.52125900000000003</v>
      </c>
      <c r="Q12176">
        <v>-0.51317999999999997</v>
      </c>
      <c r="R12176">
        <v>-0.23844499999999999</v>
      </c>
      <c r="S12176">
        <v>-0.58892999999999995</v>
      </c>
      <c r="T12176">
        <v>-0.50749</v>
      </c>
      <c r="U12176">
        <v>-0.50111000000000006</v>
      </c>
      <c r="V12176">
        <v>-0.28290900000000002</v>
      </c>
      <c r="W12176">
        <v>-0.37040899999999999</v>
      </c>
      <c r="X12176">
        <v>-0.63858999999999999</v>
      </c>
      <c r="Y12176">
        <v>-0.58585900000000002</v>
      </c>
      <c r="Z12176" t="s">
        <v>1598</v>
      </c>
      <c r="AA12176">
        <v>435</v>
      </c>
      <c r="AB12176" t="s">
        <v>5</v>
      </c>
      <c r="AC12176" t="s">
        <v>15</v>
      </c>
      <c r="AD12176" t="s">
        <v>20591</v>
      </c>
      <c r="AE12176">
        <v>14</v>
      </c>
      <c r="AF12176" t="s">
        <v>1601</v>
      </c>
      <c r="AG12176" t="s">
        <v>38095</v>
      </c>
    </row>
    <row r="12177" spans="1:33" x14ac:dyDescent="0.25">
      <c r="A12177" t="s">
        <v>1598</v>
      </c>
      <c r="B12177" t="s">
        <v>1599</v>
      </c>
      <c r="C12177" t="s">
        <v>1600</v>
      </c>
      <c r="D12177" t="s">
        <v>36537</v>
      </c>
      <c r="E12177">
        <v>-0.12873299999999999</v>
      </c>
      <c r="F12177">
        <v>2.9857000000000002E-2</v>
      </c>
      <c r="G12177">
        <v>8.0789999999999994E-3</v>
      </c>
      <c r="H12177">
        <v>-0.35048499999999999</v>
      </c>
      <c r="I12177">
        <v>6.3800000000000003E-3</v>
      </c>
      <c r="J12177">
        <v>-8.7499999999999994E-2</v>
      </c>
      <c r="K12177">
        <v>5.2731E-2</v>
      </c>
      <c r="L12177">
        <v>-0.39278600000000002</v>
      </c>
      <c r="M12177">
        <v>-0.52151899999999995</v>
      </c>
      <c r="N12177">
        <v>-0.426929</v>
      </c>
      <c r="O12177">
        <v>-0.39707199999999998</v>
      </c>
      <c r="P12177">
        <v>-0.52125900000000003</v>
      </c>
      <c r="Q12177">
        <v>-0.51317999999999997</v>
      </c>
      <c r="R12177">
        <v>-0.23844499999999999</v>
      </c>
      <c r="S12177">
        <v>-0.58892999999999995</v>
      </c>
      <c r="T12177">
        <v>-0.50749</v>
      </c>
      <c r="U12177">
        <v>-0.50111000000000006</v>
      </c>
      <c r="V12177">
        <v>-0.28290900000000002</v>
      </c>
      <c r="W12177">
        <v>-0.37040899999999999</v>
      </c>
      <c r="X12177">
        <v>-0.63858999999999999</v>
      </c>
      <c r="Y12177">
        <v>-0.58585900000000002</v>
      </c>
      <c r="Z12177" t="s">
        <v>1598</v>
      </c>
      <c r="AA12177">
        <v>432</v>
      </c>
      <c r="AB12177" t="s">
        <v>21</v>
      </c>
      <c r="AC12177" t="s">
        <v>15</v>
      </c>
      <c r="AD12177" t="s">
        <v>20591</v>
      </c>
      <c r="AE12177">
        <v>11</v>
      </c>
      <c r="AF12177" t="s">
        <v>4892</v>
      </c>
      <c r="AG12177" t="s">
        <v>38095</v>
      </c>
    </row>
    <row r="12178" spans="1:33" x14ac:dyDescent="0.25">
      <c r="A12178" t="s">
        <v>1598</v>
      </c>
      <c r="B12178" t="s">
        <v>1599</v>
      </c>
      <c r="C12178" t="s">
        <v>1600</v>
      </c>
      <c r="D12178" t="s">
        <v>36537</v>
      </c>
      <c r="E12178">
        <v>-0.12873299999999999</v>
      </c>
      <c r="F12178">
        <v>2.9857000000000002E-2</v>
      </c>
      <c r="G12178">
        <v>8.0789999999999994E-3</v>
      </c>
      <c r="H12178">
        <v>-0.35048499999999999</v>
      </c>
      <c r="I12178">
        <v>6.3800000000000003E-3</v>
      </c>
      <c r="J12178">
        <v>-8.7499999999999994E-2</v>
      </c>
      <c r="K12178">
        <v>5.2731E-2</v>
      </c>
      <c r="L12178">
        <v>-0.39278600000000002</v>
      </c>
      <c r="M12178">
        <v>-0.52151899999999995</v>
      </c>
      <c r="N12178">
        <v>-0.426929</v>
      </c>
      <c r="O12178">
        <v>-0.39707199999999998</v>
      </c>
      <c r="P12178">
        <v>-0.52125900000000003</v>
      </c>
      <c r="Q12178">
        <v>-0.51317999999999997</v>
      </c>
      <c r="R12178">
        <v>-0.23844499999999999</v>
      </c>
      <c r="S12178">
        <v>-0.58892999999999995</v>
      </c>
      <c r="T12178">
        <v>-0.50749</v>
      </c>
      <c r="U12178">
        <v>-0.50111000000000006</v>
      </c>
      <c r="V12178">
        <v>-0.28290900000000002</v>
      </c>
      <c r="W12178">
        <v>-0.37040899999999999</v>
      </c>
      <c r="X12178">
        <v>-0.63858999999999999</v>
      </c>
      <c r="Y12178">
        <v>-0.58585900000000002</v>
      </c>
      <c r="Z12178" t="s">
        <v>1598</v>
      </c>
      <c r="AA12178">
        <v>436</v>
      </c>
      <c r="AB12178" t="s">
        <v>21</v>
      </c>
      <c r="AC12178" t="s">
        <v>15</v>
      </c>
      <c r="AD12178" t="s">
        <v>20591</v>
      </c>
      <c r="AE12178">
        <v>15</v>
      </c>
      <c r="AF12178" t="s">
        <v>4893</v>
      </c>
      <c r="AG12178" t="s">
        <v>38095</v>
      </c>
    </row>
    <row r="12179" spans="1:33" x14ac:dyDescent="0.25">
      <c r="A12179" t="s">
        <v>2326</v>
      </c>
      <c r="C12179" t="s">
        <v>982</v>
      </c>
      <c r="D12179" t="s">
        <v>36537</v>
      </c>
      <c r="E12179">
        <v>-0.12877</v>
      </c>
      <c r="F12179">
        <v>5.7579999999999999E-2</v>
      </c>
      <c r="G12179">
        <v>-5.5489999999999998E-2</v>
      </c>
      <c r="H12179">
        <v>0.196266</v>
      </c>
      <c r="I12179">
        <v>-0.240699</v>
      </c>
      <c r="J12179">
        <v>-0.111831</v>
      </c>
      <c r="K12179">
        <v>7.3811000000000002E-2</v>
      </c>
      <c r="L12179">
        <v>-1.78925</v>
      </c>
      <c r="M12179">
        <v>-1.9180200000000001</v>
      </c>
      <c r="N12179">
        <v>-1.2820400000000001</v>
      </c>
      <c r="O12179">
        <v>-1.2244600000000001</v>
      </c>
      <c r="P12179">
        <v>-0.83643000000000001</v>
      </c>
      <c r="Q12179">
        <v>-0.89192000000000005</v>
      </c>
      <c r="R12179">
        <v>-0.82037499999999997</v>
      </c>
      <c r="S12179">
        <v>-0.62410900000000002</v>
      </c>
      <c r="T12179">
        <v>-0.69222099999999998</v>
      </c>
      <c r="U12179">
        <v>-0.93291999999999997</v>
      </c>
      <c r="V12179">
        <v>-0.52353899999999998</v>
      </c>
      <c r="W12179">
        <v>-0.63536999999999999</v>
      </c>
      <c r="X12179">
        <v>-0.58813099999999996</v>
      </c>
      <c r="Y12179">
        <v>-0.51432</v>
      </c>
      <c r="Z12179" t="s">
        <v>2326</v>
      </c>
      <c r="AA12179">
        <v>1855</v>
      </c>
      <c r="AB12179" t="s">
        <v>5</v>
      </c>
      <c r="AC12179" t="s">
        <v>6</v>
      </c>
      <c r="AD12179" t="s">
        <v>32727</v>
      </c>
      <c r="AE12179">
        <v>8</v>
      </c>
      <c r="AF12179" t="s">
        <v>32728</v>
      </c>
      <c r="AG12179" t="s">
        <v>36876</v>
      </c>
    </row>
    <row r="12180" spans="1:33" x14ac:dyDescent="0.25">
      <c r="A12180" t="s">
        <v>786</v>
      </c>
      <c r="B12180" t="s">
        <v>787</v>
      </c>
      <c r="C12180" t="s">
        <v>788</v>
      </c>
      <c r="D12180" t="s">
        <v>36537</v>
      </c>
      <c r="E12180">
        <v>-0.128773</v>
      </c>
      <c r="F12180">
        <v>-6.7953299999999994E-2</v>
      </c>
      <c r="G12180">
        <v>-3.9438000000000001E-2</v>
      </c>
      <c r="H12180">
        <v>-0.41957460000000002</v>
      </c>
      <c r="I12180">
        <v>-9.6080399999999996E-2</v>
      </c>
      <c r="J12180">
        <v>0.16236100000000001</v>
      </c>
      <c r="K12180">
        <v>-0.1984591</v>
      </c>
      <c r="L12180">
        <v>0.35243400000000003</v>
      </c>
      <c r="M12180">
        <v>0.223661</v>
      </c>
      <c r="N12180">
        <v>-6.6108700000000006E-2</v>
      </c>
      <c r="O12180">
        <v>-0.13406199999999999</v>
      </c>
      <c r="P12180">
        <v>-0.23080999999999999</v>
      </c>
      <c r="Q12180">
        <v>-0.27024799999999999</v>
      </c>
      <c r="R12180">
        <v>2.3765600000000001E-2</v>
      </c>
      <c r="S12180">
        <v>-0.39580900000000002</v>
      </c>
      <c r="T12180">
        <v>0.15123900000000001</v>
      </c>
      <c r="U12180">
        <v>5.5158600000000002E-2</v>
      </c>
      <c r="V12180">
        <v>-0.44103999999999999</v>
      </c>
      <c r="W12180">
        <v>-0.27867900000000001</v>
      </c>
      <c r="X12180">
        <v>0.15134</v>
      </c>
      <c r="Y12180">
        <v>-4.7119099999999997E-2</v>
      </c>
      <c r="Z12180" t="s">
        <v>786</v>
      </c>
      <c r="AA12180">
        <v>145</v>
      </c>
      <c r="AB12180" t="s">
        <v>5</v>
      </c>
      <c r="AC12180" t="s">
        <v>15</v>
      </c>
      <c r="AD12180" t="s">
        <v>18006</v>
      </c>
      <c r="AE12180">
        <v>1</v>
      </c>
      <c r="AF12180" t="s">
        <v>18007</v>
      </c>
      <c r="AG12180" t="s">
        <v>37150</v>
      </c>
    </row>
    <row r="12181" spans="1:33" x14ac:dyDescent="0.25">
      <c r="A12181" t="s">
        <v>786</v>
      </c>
      <c r="B12181" t="s">
        <v>787</v>
      </c>
      <c r="C12181" t="s">
        <v>788</v>
      </c>
      <c r="D12181" t="s">
        <v>36537</v>
      </c>
      <c r="E12181">
        <v>-0.128773</v>
      </c>
      <c r="F12181">
        <v>-6.7953299999999994E-2</v>
      </c>
      <c r="G12181">
        <v>-3.9438000000000001E-2</v>
      </c>
      <c r="H12181">
        <v>-0.41957460000000002</v>
      </c>
      <c r="I12181">
        <v>-9.6080399999999996E-2</v>
      </c>
      <c r="J12181">
        <v>0.16236100000000001</v>
      </c>
      <c r="K12181">
        <v>-0.1984591</v>
      </c>
      <c r="L12181">
        <v>0.35243400000000003</v>
      </c>
      <c r="M12181">
        <v>0.223661</v>
      </c>
      <c r="N12181">
        <v>-6.6108700000000006E-2</v>
      </c>
      <c r="O12181">
        <v>-0.13406199999999999</v>
      </c>
      <c r="P12181">
        <v>-0.23080999999999999</v>
      </c>
      <c r="Q12181">
        <v>-0.27024799999999999</v>
      </c>
      <c r="R12181">
        <v>2.3765600000000001E-2</v>
      </c>
      <c r="S12181">
        <v>-0.39580900000000002</v>
      </c>
      <c r="T12181">
        <v>0.15123900000000001</v>
      </c>
      <c r="U12181">
        <v>5.5158600000000002E-2</v>
      </c>
      <c r="V12181">
        <v>-0.44103999999999999</v>
      </c>
      <c r="W12181">
        <v>-0.27867900000000001</v>
      </c>
      <c r="X12181">
        <v>0.15134</v>
      </c>
      <c r="Y12181">
        <v>-4.7119099999999997E-2</v>
      </c>
      <c r="Z12181" t="s">
        <v>786</v>
      </c>
      <c r="AA12181">
        <v>152</v>
      </c>
      <c r="AB12181" t="s">
        <v>5</v>
      </c>
      <c r="AC12181" t="s">
        <v>15</v>
      </c>
      <c r="AD12181" t="s">
        <v>11087</v>
      </c>
      <c r="AE12181">
        <v>2</v>
      </c>
      <c r="AF12181" t="s">
        <v>11088</v>
      </c>
      <c r="AG12181" t="s">
        <v>37150</v>
      </c>
    </row>
    <row r="12182" spans="1:33" x14ac:dyDescent="0.25">
      <c r="A12182" t="s">
        <v>4623</v>
      </c>
      <c r="C12182" t="s">
        <v>772</v>
      </c>
      <c r="D12182" t="s">
        <v>36537</v>
      </c>
      <c r="E12182">
        <v>-0.12881999999999999</v>
      </c>
      <c r="F12182">
        <v>-7.4200000000000004E-4</v>
      </c>
      <c r="G12182">
        <v>0.13395099999999999</v>
      </c>
      <c r="H12182">
        <v>0.12174</v>
      </c>
      <c r="I12182">
        <v>-0.12496</v>
      </c>
      <c r="J12182">
        <v>4.8119000000000002E-2</v>
      </c>
      <c r="K12182">
        <v>0.11921</v>
      </c>
      <c r="L12182">
        <v>-1.13645</v>
      </c>
      <c r="M12182">
        <v>-1.2652699999999999</v>
      </c>
      <c r="N12182">
        <v>-0.79288899999999995</v>
      </c>
      <c r="O12182">
        <v>-0.79363099999999998</v>
      </c>
      <c r="P12182">
        <v>-1.04969</v>
      </c>
      <c r="Q12182">
        <v>-0.91573899999999997</v>
      </c>
      <c r="R12182">
        <v>-1.33954</v>
      </c>
      <c r="S12182">
        <v>-1.2178</v>
      </c>
      <c r="T12182">
        <v>-1.0734300000000001</v>
      </c>
      <c r="U12182">
        <v>-1.1983900000000001</v>
      </c>
      <c r="V12182">
        <v>-0.99260899999999996</v>
      </c>
      <c r="W12182">
        <v>-0.94449000000000005</v>
      </c>
      <c r="X12182">
        <v>-1.23373</v>
      </c>
      <c r="Y12182">
        <v>-1.11452</v>
      </c>
      <c r="Z12182" t="s">
        <v>4623</v>
      </c>
      <c r="AA12182">
        <v>1743</v>
      </c>
      <c r="AB12182" t="s">
        <v>5</v>
      </c>
      <c r="AC12182" t="s">
        <v>6</v>
      </c>
      <c r="AD12182" t="s">
        <v>31333</v>
      </c>
      <c r="AE12182">
        <v>11</v>
      </c>
      <c r="AF12182" t="s">
        <v>12842</v>
      </c>
      <c r="AG12182" t="s">
        <v>38843</v>
      </c>
    </row>
    <row r="12183" spans="1:33" x14ac:dyDescent="0.25">
      <c r="A12183" t="s">
        <v>12530</v>
      </c>
      <c r="C12183" t="s">
        <v>78</v>
      </c>
      <c r="D12183" t="s">
        <v>36537</v>
      </c>
      <c r="E12183">
        <v>-0.128944</v>
      </c>
      <c r="F12183">
        <v>0.1061076</v>
      </c>
      <c r="G12183">
        <v>0.28851199999999999</v>
      </c>
      <c r="H12183">
        <v>-4.2354999999999997E-2</v>
      </c>
      <c r="I12183">
        <v>-0.231152</v>
      </c>
      <c r="J12183">
        <v>-0.23102200000000001</v>
      </c>
      <c r="K12183">
        <v>-3.6819999999999999E-2</v>
      </c>
      <c r="L12183">
        <v>-0.26311499999999999</v>
      </c>
      <c r="M12183">
        <v>-0.39205899999999999</v>
      </c>
      <c r="N12183">
        <v>-0.17948900000000001</v>
      </c>
      <c r="O12183">
        <v>-7.3381399999999999E-2</v>
      </c>
      <c r="P12183">
        <v>0.15332000000000001</v>
      </c>
      <c r="Q12183">
        <v>0.441832</v>
      </c>
      <c r="R12183">
        <v>0.39859600000000001</v>
      </c>
      <c r="S12183">
        <v>0.35624099999999997</v>
      </c>
      <c r="T12183">
        <v>0.34357100000000002</v>
      </c>
      <c r="U12183">
        <v>0.11241900000000001</v>
      </c>
      <c r="V12183">
        <v>0.75162099999999998</v>
      </c>
      <c r="W12183">
        <v>0.52059900000000003</v>
      </c>
      <c r="X12183">
        <v>0.35805900000000002</v>
      </c>
      <c r="Y12183">
        <v>0.321239</v>
      </c>
      <c r="Z12183" t="s">
        <v>12530</v>
      </c>
      <c r="AA12183">
        <v>450</v>
      </c>
      <c r="AB12183" t="s">
        <v>21</v>
      </c>
      <c r="AC12183" t="s">
        <v>6</v>
      </c>
      <c r="AD12183" t="s">
        <v>26803</v>
      </c>
      <c r="AE12183">
        <v>9</v>
      </c>
      <c r="AF12183" t="s">
        <v>26804</v>
      </c>
      <c r="AG12183" t="s">
        <v>37128</v>
      </c>
    </row>
    <row r="12184" spans="1:33" x14ac:dyDescent="0.25">
      <c r="A12184" t="s">
        <v>719</v>
      </c>
      <c r="C12184" t="s">
        <v>720</v>
      </c>
      <c r="D12184" t="s">
        <v>36537</v>
      </c>
      <c r="E12184">
        <v>-0.129</v>
      </c>
      <c r="F12184">
        <v>2.1180000000000001E-2</v>
      </c>
      <c r="G12184">
        <v>-1.8967999999999999E-2</v>
      </c>
      <c r="H12184">
        <v>2.2924E-2</v>
      </c>
      <c r="I12184">
        <v>-3.8621999999999997E-2</v>
      </c>
      <c r="J12184">
        <v>-0.19539000000000001</v>
      </c>
      <c r="K12184">
        <v>-5.1547999999999997E-2</v>
      </c>
      <c r="L12184">
        <v>-1.0624199999999999</v>
      </c>
      <c r="M12184">
        <v>-1.1914199999999999</v>
      </c>
      <c r="N12184">
        <v>-1.4229000000000001</v>
      </c>
      <c r="O12184">
        <v>-1.4017200000000001</v>
      </c>
      <c r="P12184">
        <v>-0.95231100000000002</v>
      </c>
      <c r="Q12184">
        <v>-0.971279</v>
      </c>
      <c r="R12184">
        <v>-0.78334400000000004</v>
      </c>
      <c r="S12184">
        <v>-0.76041999999999998</v>
      </c>
      <c r="T12184">
        <v>-0.61463900000000005</v>
      </c>
      <c r="U12184">
        <v>-0.65326099999999998</v>
      </c>
      <c r="V12184">
        <v>-1.0388500000000001</v>
      </c>
      <c r="W12184">
        <v>-1.23424</v>
      </c>
      <c r="X12184">
        <v>-0.48919099999999999</v>
      </c>
      <c r="Y12184">
        <v>-0.54073899999999997</v>
      </c>
      <c r="Z12184" t="s">
        <v>719</v>
      </c>
      <c r="AA12184">
        <v>330</v>
      </c>
      <c r="AB12184" t="s">
        <v>5</v>
      </c>
      <c r="AC12184" t="s">
        <v>6</v>
      </c>
      <c r="AD12184" t="s">
        <v>18588</v>
      </c>
      <c r="AE12184">
        <v>3</v>
      </c>
      <c r="AF12184" t="s">
        <v>18589</v>
      </c>
      <c r="AG12184" t="s">
        <v>38474</v>
      </c>
    </row>
    <row r="12185" spans="1:33" x14ac:dyDescent="0.25">
      <c r="A12185" t="s">
        <v>5681</v>
      </c>
      <c r="C12185" t="s">
        <v>48</v>
      </c>
      <c r="D12185" t="s">
        <v>36537</v>
      </c>
      <c r="E12185">
        <v>-0.12904399999999999</v>
      </c>
      <c r="F12185">
        <v>-0.3606722</v>
      </c>
      <c r="G12185">
        <v>-0.35764000000000001</v>
      </c>
      <c r="H12185">
        <v>-0.11769499999999999</v>
      </c>
      <c r="I12185">
        <v>8.2780999999999993E-2</v>
      </c>
      <c r="J12185">
        <v>-0.144201</v>
      </c>
      <c r="K12185">
        <v>-0.25626900000000002</v>
      </c>
      <c r="L12185">
        <v>-0.25293500000000002</v>
      </c>
      <c r="M12185">
        <v>-0.38197900000000001</v>
      </c>
      <c r="N12185">
        <v>4.7611199999999999E-2</v>
      </c>
      <c r="O12185">
        <v>-0.31306099999999998</v>
      </c>
      <c r="P12185">
        <v>-0.275169</v>
      </c>
      <c r="Q12185">
        <v>-0.63280899999999995</v>
      </c>
      <c r="R12185">
        <v>-0.51806399999999997</v>
      </c>
      <c r="S12185">
        <v>-0.63575899999999996</v>
      </c>
      <c r="T12185">
        <v>-0.62395100000000003</v>
      </c>
      <c r="U12185">
        <v>-0.54117000000000004</v>
      </c>
      <c r="V12185">
        <v>-0.60817900000000003</v>
      </c>
      <c r="W12185">
        <v>-0.75238000000000005</v>
      </c>
      <c r="X12185">
        <v>-0.46421099999999998</v>
      </c>
      <c r="Y12185">
        <v>-0.72048000000000001</v>
      </c>
      <c r="Z12185" t="s">
        <v>5681</v>
      </c>
      <c r="AA12185">
        <v>2219</v>
      </c>
      <c r="AB12185" t="s">
        <v>5</v>
      </c>
      <c r="AC12185" t="s">
        <v>35</v>
      </c>
      <c r="AD12185" t="s">
        <v>5682</v>
      </c>
      <c r="AE12185">
        <v>6</v>
      </c>
      <c r="AF12185" t="s">
        <v>5683</v>
      </c>
      <c r="AG12185" t="s">
        <v>37860</v>
      </c>
    </row>
    <row r="12186" spans="1:33" x14ac:dyDescent="0.25">
      <c r="A12186" t="s">
        <v>5681</v>
      </c>
      <c r="C12186" t="s">
        <v>48</v>
      </c>
      <c r="D12186" t="s">
        <v>36537</v>
      </c>
      <c r="E12186">
        <v>-0.12904399999999999</v>
      </c>
      <c r="F12186">
        <v>-0.3606722</v>
      </c>
      <c r="G12186">
        <v>-0.35764000000000001</v>
      </c>
      <c r="H12186">
        <v>-0.11769499999999999</v>
      </c>
      <c r="I12186">
        <v>8.2780999999999993E-2</v>
      </c>
      <c r="J12186">
        <v>-0.144201</v>
      </c>
      <c r="K12186">
        <v>-0.25626900000000002</v>
      </c>
      <c r="L12186">
        <v>-0.25293500000000002</v>
      </c>
      <c r="M12186">
        <v>-0.38197900000000001</v>
      </c>
      <c r="N12186">
        <v>4.7611199999999999E-2</v>
      </c>
      <c r="O12186">
        <v>-0.31306099999999998</v>
      </c>
      <c r="P12186">
        <v>-0.275169</v>
      </c>
      <c r="Q12186">
        <v>-0.63280899999999995</v>
      </c>
      <c r="R12186">
        <v>-0.51806399999999997</v>
      </c>
      <c r="S12186">
        <v>-0.63575899999999996</v>
      </c>
      <c r="T12186">
        <v>-0.62395100000000003</v>
      </c>
      <c r="U12186">
        <v>-0.54117000000000004</v>
      </c>
      <c r="V12186">
        <v>-0.60817900000000003</v>
      </c>
      <c r="W12186">
        <v>-0.75238000000000005</v>
      </c>
      <c r="X12186">
        <v>-0.46421099999999998</v>
      </c>
      <c r="Y12186">
        <v>-0.72048000000000001</v>
      </c>
      <c r="Z12186" t="s">
        <v>5681</v>
      </c>
      <c r="AA12186">
        <v>2224</v>
      </c>
      <c r="AB12186" t="s">
        <v>5</v>
      </c>
      <c r="AC12186" t="s">
        <v>35</v>
      </c>
      <c r="AD12186" t="s">
        <v>30811</v>
      </c>
      <c r="AE12186">
        <v>11</v>
      </c>
      <c r="AF12186" t="s">
        <v>30812</v>
      </c>
      <c r="AG12186" t="s">
        <v>37860</v>
      </c>
    </row>
    <row r="12187" spans="1:33" x14ac:dyDescent="0.25">
      <c r="A12187" t="s">
        <v>3537</v>
      </c>
      <c r="B12187" t="s">
        <v>3538</v>
      </c>
      <c r="C12187" t="s">
        <v>3539</v>
      </c>
      <c r="D12187" t="s">
        <v>36537</v>
      </c>
      <c r="E12187">
        <v>-0.12914490000000001</v>
      </c>
      <c r="F12187">
        <v>-8.03928E-2</v>
      </c>
      <c r="G12187">
        <v>-1.3528800000000001E-2</v>
      </c>
      <c r="H12187">
        <v>-7.1112999999999996E-2</v>
      </c>
      <c r="I12187">
        <v>-3.1000000000000001E-5</v>
      </c>
      <c r="J12187">
        <v>-4.6299999999999996E-3</v>
      </c>
      <c r="K12187">
        <v>-4.6120000000000001E-2</v>
      </c>
      <c r="L12187">
        <v>-7.6435100000000006E-2</v>
      </c>
      <c r="M12187">
        <v>-0.20558000000000001</v>
      </c>
      <c r="N12187">
        <v>4.9470899999999998E-2</v>
      </c>
      <c r="O12187">
        <v>-3.0921899999999999E-2</v>
      </c>
      <c r="P12187">
        <v>-3.24097E-2</v>
      </c>
      <c r="Q12187">
        <v>-4.59385E-2</v>
      </c>
      <c r="R12187">
        <v>-0.13173499999999999</v>
      </c>
      <c r="S12187">
        <v>-0.202848</v>
      </c>
      <c r="T12187">
        <v>-0.22014</v>
      </c>
      <c r="U12187">
        <v>-0.22017100000000001</v>
      </c>
      <c r="V12187">
        <v>-0.11161</v>
      </c>
      <c r="W12187">
        <v>-0.11624</v>
      </c>
      <c r="X12187">
        <v>-0.21928</v>
      </c>
      <c r="Y12187">
        <v>-0.26540000000000002</v>
      </c>
      <c r="Z12187" t="s">
        <v>3537</v>
      </c>
      <c r="AA12187">
        <v>2366</v>
      </c>
      <c r="AB12187" t="s">
        <v>5</v>
      </c>
      <c r="AC12187" t="s">
        <v>35</v>
      </c>
      <c r="AD12187" t="s">
        <v>22561</v>
      </c>
      <c r="AE12187">
        <v>8</v>
      </c>
      <c r="AF12187" t="s">
        <v>22893</v>
      </c>
      <c r="AG12187" t="s">
        <v>37705</v>
      </c>
    </row>
    <row r="12188" spans="1:33" x14ac:dyDescent="0.25">
      <c r="A12188" t="s">
        <v>3537</v>
      </c>
      <c r="B12188" t="s">
        <v>3538</v>
      </c>
      <c r="C12188" t="s">
        <v>3539</v>
      </c>
      <c r="D12188" t="s">
        <v>36537</v>
      </c>
      <c r="E12188">
        <v>-0.12914490000000001</v>
      </c>
      <c r="F12188">
        <v>-8.03928E-2</v>
      </c>
      <c r="G12188">
        <v>-1.3528800000000001E-2</v>
      </c>
      <c r="H12188">
        <v>-7.1112999999999996E-2</v>
      </c>
      <c r="I12188">
        <v>-3.1000000000000001E-5</v>
      </c>
      <c r="J12188">
        <v>-4.6299999999999996E-3</v>
      </c>
      <c r="K12188">
        <v>-4.6120000000000001E-2</v>
      </c>
      <c r="L12188">
        <v>-7.6435100000000006E-2</v>
      </c>
      <c r="M12188">
        <v>-0.20558000000000001</v>
      </c>
      <c r="N12188">
        <v>4.9470899999999998E-2</v>
      </c>
      <c r="O12188">
        <v>-3.0921899999999999E-2</v>
      </c>
      <c r="P12188">
        <v>-3.24097E-2</v>
      </c>
      <c r="Q12188">
        <v>-4.59385E-2</v>
      </c>
      <c r="R12188">
        <v>-0.13173499999999999</v>
      </c>
      <c r="S12188">
        <v>-0.202848</v>
      </c>
      <c r="T12188">
        <v>-0.22014</v>
      </c>
      <c r="U12188">
        <v>-0.22017100000000001</v>
      </c>
      <c r="V12188">
        <v>-0.11161</v>
      </c>
      <c r="W12188">
        <v>-0.11624</v>
      </c>
      <c r="X12188">
        <v>-0.21928</v>
      </c>
      <c r="Y12188">
        <v>-0.26540000000000002</v>
      </c>
      <c r="Z12188" t="s">
        <v>3537</v>
      </c>
      <c r="AA12188">
        <v>2365</v>
      </c>
      <c r="AB12188" t="s">
        <v>21</v>
      </c>
      <c r="AC12188" t="s">
        <v>35</v>
      </c>
      <c r="AD12188" t="s">
        <v>22561</v>
      </c>
      <c r="AE12188">
        <v>7</v>
      </c>
      <c r="AF12188" t="s">
        <v>22562</v>
      </c>
      <c r="AG12188" t="s">
        <v>37705</v>
      </c>
    </row>
    <row r="12189" spans="1:33" x14ac:dyDescent="0.25">
      <c r="A12189" t="s">
        <v>1645</v>
      </c>
      <c r="C12189" t="s">
        <v>48</v>
      </c>
      <c r="D12189" t="s">
        <v>36537</v>
      </c>
      <c r="E12189">
        <v>-0.12917000000000001</v>
      </c>
      <c r="F12189">
        <v>-2.8170000000000001E-2</v>
      </c>
      <c r="G12189">
        <v>-4.4149000000000001E-2</v>
      </c>
      <c r="H12189">
        <v>-7.0174E-2</v>
      </c>
      <c r="I12189">
        <v>5.9778999999999999E-2</v>
      </c>
      <c r="J12189">
        <v>-0.24940000000000001</v>
      </c>
      <c r="K12189">
        <v>3.006E-2</v>
      </c>
      <c r="L12189">
        <v>1.2126399999999999</v>
      </c>
      <c r="M12189">
        <v>1.0834699999999999</v>
      </c>
      <c r="N12189">
        <v>1.10056</v>
      </c>
      <c r="O12189">
        <v>1.07239</v>
      </c>
      <c r="P12189">
        <v>1.01041</v>
      </c>
      <c r="Q12189">
        <v>0.96626100000000004</v>
      </c>
      <c r="R12189">
        <v>0.97458500000000003</v>
      </c>
      <c r="S12189">
        <v>0.90441099999999996</v>
      </c>
      <c r="T12189">
        <v>0.84609000000000001</v>
      </c>
      <c r="U12189">
        <v>0.90586900000000004</v>
      </c>
      <c r="V12189">
        <v>1.0968100000000001</v>
      </c>
      <c r="W12189">
        <v>0.84741</v>
      </c>
      <c r="X12189">
        <v>0.95487</v>
      </c>
      <c r="Y12189">
        <v>0.98492999999999997</v>
      </c>
      <c r="Z12189" t="s">
        <v>1645</v>
      </c>
      <c r="AA12189">
        <v>564</v>
      </c>
      <c r="AB12189" t="s">
        <v>5</v>
      </c>
      <c r="AC12189" t="s">
        <v>35</v>
      </c>
      <c r="AD12189" t="s">
        <v>1646</v>
      </c>
      <c r="AE12189">
        <v>8</v>
      </c>
      <c r="AF12189" t="s">
        <v>1647</v>
      </c>
      <c r="AG12189" t="s">
        <v>38298</v>
      </c>
    </row>
    <row r="12190" spans="1:33" x14ac:dyDescent="0.25">
      <c r="A12190" t="s">
        <v>4281</v>
      </c>
      <c r="B12190" t="s">
        <v>4282</v>
      </c>
      <c r="C12190" t="s">
        <v>4283</v>
      </c>
      <c r="D12190" t="s">
        <v>36537</v>
      </c>
      <c r="E12190">
        <v>-0.12917999999999999</v>
      </c>
      <c r="F12190">
        <v>0.11688999999999999</v>
      </c>
      <c r="G12190">
        <v>2.521E-2</v>
      </c>
      <c r="H12190">
        <v>-0.2767</v>
      </c>
      <c r="I12190">
        <v>0.18947</v>
      </c>
      <c r="J12190">
        <v>8.2019999999999996E-2</v>
      </c>
      <c r="K12190">
        <v>4.2569999999999997E-2</v>
      </c>
      <c r="L12190">
        <v>8.65808</v>
      </c>
      <c r="M12190">
        <v>8.5289000000000001</v>
      </c>
      <c r="N12190">
        <v>8.4028299999999998</v>
      </c>
      <c r="O12190">
        <v>8.5197199999999995</v>
      </c>
      <c r="P12190">
        <v>8.3057999999999996</v>
      </c>
      <c r="Q12190">
        <v>8.3310099999999991</v>
      </c>
      <c r="R12190">
        <v>8.3306000000000004</v>
      </c>
      <c r="S12190">
        <v>8.0539000000000005</v>
      </c>
      <c r="T12190">
        <v>8.11191</v>
      </c>
      <c r="U12190">
        <v>8.30138</v>
      </c>
      <c r="V12190">
        <v>8.0309500000000007</v>
      </c>
      <c r="W12190">
        <v>8.1129700000000007</v>
      </c>
      <c r="X12190">
        <v>8.3589199999999995</v>
      </c>
      <c r="Y12190">
        <v>8.4014900000000008</v>
      </c>
      <c r="Z12190" t="s">
        <v>4281</v>
      </c>
      <c r="AA12190">
        <v>461</v>
      </c>
      <c r="AB12190" t="s">
        <v>5</v>
      </c>
      <c r="AC12190" t="s">
        <v>6</v>
      </c>
      <c r="AD12190" t="s">
        <v>6320</v>
      </c>
      <c r="AE12190">
        <v>3</v>
      </c>
      <c r="AF12190" t="s">
        <v>6321</v>
      </c>
      <c r="AG12190" t="s">
        <v>37161</v>
      </c>
    </row>
    <row r="12191" spans="1:33" x14ac:dyDescent="0.25">
      <c r="A12191" t="s">
        <v>1301</v>
      </c>
      <c r="B12191" t="s">
        <v>1302</v>
      </c>
      <c r="C12191" t="s">
        <v>1303</v>
      </c>
      <c r="D12191" t="s">
        <v>36537</v>
      </c>
      <c r="E12191">
        <v>-0.12919</v>
      </c>
      <c r="F12191">
        <v>1.8099000000000001E-2</v>
      </c>
      <c r="G12191">
        <v>-1.2110000000000001E-3</v>
      </c>
      <c r="H12191">
        <v>-0.217809</v>
      </c>
      <c r="I12191">
        <v>-0.10405</v>
      </c>
      <c r="J12191">
        <v>1.8061000000000001E-2</v>
      </c>
      <c r="K12191">
        <v>-0.14285100000000001</v>
      </c>
      <c r="L12191">
        <v>1.33677</v>
      </c>
      <c r="M12191">
        <v>1.2075800000000001</v>
      </c>
      <c r="N12191">
        <v>0.89483999999999997</v>
      </c>
      <c r="O12191">
        <v>0.91293899999999994</v>
      </c>
      <c r="P12191">
        <v>0.89869100000000002</v>
      </c>
      <c r="Q12191">
        <v>0.89748000000000006</v>
      </c>
      <c r="R12191">
        <v>1.1487400000000001</v>
      </c>
      <c r="S12191">
        <v>0.93093099999999995</v>
      </c>
      <c r="T12191">
        <v>1.1035200000000001</v>
      </c>
      <c r="U12191">
        <v>0.99946999999999997</v>
      </c>
      <c r="V12191">
        <v>0.75378000000000001</v>
      </c>
      <c r="W12191">
        <v>0.771841</v>
      </c>
      <c r="X12191">
        <v>1.1149500000000001</v>
      </c>
      <c r="Y12191">
        <v>0.97209900000000005</v>
      </c>
      <c r="Z12191" t="s">
        <v>1301</v>
      </c>
      <c r="AA12191">
        <v>250</v>
      </c>
      <c r="AB12191" t="s">
        <v>5</v>
      </c>
      <c r="AC12191" t="s">
        <v>15</v>
      </c>
      <c r="AD12191" t="s">
        <v>17799</v>
      </c>
      <c r="AE12191">
        <v>14</v>
      </c>
      <c r="AF12191" t="s">
        <v>17800</v>
      </c>
      <c r="AG12191" t="s">
        <v>37746</v>
      </c>
    </row>
    <row r="12192" spans="1:33" x14ac:dyDescent="0.25">
      <c r="A12192" t="s">
        <v>547</v>
      </c>
      <c r="C12192" t="s">
        <v>175</v>
      </c>
      <c r="D12192" t="s">
        <v>36537</v>
      </c>
      <c r="E12192">
        <v>-0.12920999999999999</v>
      </c>
      <c r="F12192">
        <v>-0.29032999999999998</v>
      </c>
      <c r="G12192">
        <v>-9.3210000000000001E-2</v>
      </c>
      <c r="H12192">
        <v>-0.52093999999999996</v>
      </c>
      <c r="I12192">
        <v>4.5280000000000001E-2</v>
      </c>
      <c r="J12192">
        <v>-1.405E-2</v>
      </c>
      <c r="K12192">
        <v>-0.14363000000000001</v>
      </c>
      <c r="L12192">
        <v>1.89157</v>
      </c>
      <c r="M12192">
        <v>1.7623599999999999</v>
      </c>
      <c r="N12192">
        <v>1.4532</v>
      </c>
      <c r="O12192">
        <v>1.1628700000000001</v>
      </c>
      <c r="P12192">
        <v>1.2415099999999999</v>
      </c>
      <c r="Q12192">
        <v>1.1483000000000001</v>
      </c>
      <c r="R12192">
        <v>1.5332399999999999</v>
      </c>
      <c r="S12192">
        <v>1.0123</v>
      </c>
      <c r="T12192">
        <v>1.55522</v>
      </c>
      <c r="U12192">
        <v>1.6005</v>
      </c>
      <c r="V12192">
        <v>0.95816999999999997</v>
      </c>
      <c r="W12192">
        <v>0.94411999999999996</v>
      </c>
      <c r="X12192">
        <v>1.6439999999999999</v>
      </c>
      <c r="Y12192">
        <v>1.50037</v>
      </c>
      <c r="Z12192" t="s">
        <v>547</v>
      </c>
      <c r="AA12192">
        <v>22</v>
      </c>
      <c r="AB12192" t="s">
        <v>21</v>
      </c>
      <c r="AC12192" t="s">
        <v>6</v>
      </c>
      <c r="AD12192" t="s">
        <v>17743</v>
      </c>
      <c r="AE12192">
        <v>8</v>
      </c>
      <c r="AF12192" t="s">
        <v>1359</v>
      </c>
      <c r="AG12192" t="s">
        <v>37378</v>
      </c>
    </row>
    <row r="12193" spans="1:33" x14ac:dyDescent="0.25">
      <c r="A12193" t="s">
        <v>2171</v>
      </c>
      <c r="C12193" t="s">
        <v>48</v>
      </c>
      <c r="D12193" t="s">
        <v>36537</v>
      </c>
      <c r="E12193">
        <v>-0.12923467</v>
      </c>
      <c r="F12193">
        <v>-0.46716099999999999</v>
      </c>
      <c r="G12193">
        <v>-0.20557900000000001</v>
      </c>
      <c r="H12193">
        <v>0.105365</v>
      </c>
      <c r="I12193">
        <v>-0.147341</v>
      </c>
      <c r="J12193">
        <v>-0.106571</v>
      </c>
      <c r="K12193">
        <v>-0.235649</v>
      </c>
      <c r="L12193">
        <v>9.41467E-3</v>
      </c>
      <c r="M12193">
        <v>-0.11982</v>
      </c>
      <c r="N12193">
        <v>-0.13891999999999999</v>
      </c>
      <c r="O12193">
        <v>-0.60608099999999998</v>
      </c>
      <c r="P12193">
        <v>-0.37296899999999999</v>
      </c>
      <c r="Q12193">
        <v>-0.57854799999999995</v>
      </c>
      <c r="R12193">
        <v>-0.62268400000000002</v>
      </c>
      <c r="S12193">
        <v>-0.51731899999999997</v>
      </c>
      <c r="T12193">
        <v>-0.55266000000000004</v>
      </c>
      <c r="U12193">
        <v>-0.70000099999999998</v>
      </c>
      <c r="V12193">
        <v>-0.922319</v>
      </c>
      <c r="W12193">
        <v>-1.0288900000000001</v>
      </c>
      <c r="X12193">
        <v>-0.72078100000000001</v>
      </c>
      <c r="Y12193">
        <v>-0.95643</v>
      </c>
      <c r="Z12193" t="s">
        <v>2171</v>
      </c>
      <c r="AA12193">
        <v>418</v>
      </c>
      <c r="AB12193" t="s">
        <v>24</v>
      </c>
      <c r="AC12193" t="s">
        <v>35</v>
      </c>
      <c r="AD12193" t="s">
        <v>21708</v>
      </c>
      <c r="AE12193">
        <v>9</v>
      </c>
      <c r="AF12193" t="s">
        <v>21709</v>
      </c>
      <c r="AG12193" t="s">
        <v>37278</v>
      </c>
    </row>
    <row r="12194" spans="1:33" x14ac:dyDescent="0.25">
      <c r="A12194" t="s">
        <v>3303</v>
      </c>
      <c r="C12194" t="s">
        <v>48</v>
      </c>
      <c r="D12194" t="s">
        <v>36537</v>
      </c>
      <c r="E12194">
        <v>-0.12923499999999999</v>
      </c>
      <c r="F12194">
        <v>-0.164961</v>
      </c>
      <c r="G12194">
        <v>-0.12870999999999999</v>
      </c>
      <c r="H12194">
        <v>-0.14749499999999999</v>
      </c>
      <c r="I12194">
        <v>-0.10959099999999999</v>
      </c>
      <c r="J12194">
        <v>-9.1620999999999994E-2</v>
      </c>
      <c r="K12194">
        <v>-4.3597999999999998E-2</v>
      </c>
      <c r="L12194">
        <v>0.75519599999999998</v>
      </c>
      <c r="M12194">
        <v>0.62596099999999999</v>
      </c>
      <c r="N12194">
        <v>0.74695</v>
      </c>
      <c r="O12194">
        <v>0.58198899999999998</v>
      </c>
      <c r="P12194">
        <v>0.60714000000000001</v>
      </c>
      <c r="Q12194">
        <v>0.47843000000000002</v>
      </c>
      <c r="R12194">
        <v>0.60824599999999995</v>
      </c>
      <c r="S12194">
        <v>0.46075100000000002</v>
      </c>
      <c r="T12194">
        <v>0.48792099999999999</v>
      </c>
      <c r="U12194">
        <v>0.37833</v>
      </c>
      <c r="V12194">
        <v>0.61682099999999995</v>
      </c>
      <c r="W12194">
        <v>0.5252</v>
      </c>
      <c r="X12194">
        <v>0.35825899999999999</v>
      </c>
      <c r="Y12194">
        <v>0.31466100000000002</v>
      </c>
      <c r="Z12194" t="s">
        <v>3303</v>
      </c>
      <c r="AA12194">
        <v>634</v>
      </c>
      <c r="AB12194" t="s">
        <v>5</v>
      </c>
      <c r="AC12194" t="s">
        <v>35</v>
      </c>
      <c r="AD12194" t="s">
        <v>24538</v>
      </c>
      <c r="AE12194">
        <v>11</v>
      </c>
      <c r="AF12194" t="s">
        <v>24886</v>
      </c>
      <c r="AG12194" t="s">
        <v>38531</v>
      </c>
    </row>
    <row r="12195" spans="1:33" x14ac:dyDescent="0.25">
      <c r="A12195" t="s">
        <v>355</v>
      </c>
      <c r="B12195" t="s">
        <v>356</v>
      </c>
      <c r="C12195" t="s">
        <v>357</v>
      </c>
      <c r="D12195" t="s">
        <v>36537</v>
      </c>
      <c r="E12195">
        <v>-0.1293542</v>
      </c>
      <c r="F12195">
        <v>-0.15529200000000001</v>
      </c>
      <c r="G12195">
        <v>6.123E-2</v>
      </c>
      <c r="H12195">
        <v>9.4057000000000002E-2</v>
      </c>
      <c r="I12195">
        <v>3.8478999999999999E-2</v>
      </c>
      <c r="J12195">
        <v>-2.5991E-2</v>
      </c>
      <c r="K12195">
        <v>0.10009999999999999</v>
      </c>
      <c r="L12195">
        <v>-9.6965800000000005E-2</v>
      </c>
      <c r="M12195">
        <v>-0.22631999999999999</v>
      </c>
      <c r="N12195">
        <v>-0.376919</v>
      </c>
      <c r="O12195">
        <v>-0.53221099999999999</v>
      </c>
      <c r="P12195">
        <v>-0.38302999999999998</v>
      </c>
      <c r="Q12195">
        <v>-0.32179999999999997</v>
      </c>
      <c r="R12195">
        <v>-0.316465</v>
      </c>
      <c r="S12195">
        <v>-0.22240799999999999</v>
      </c>
      <c r="T12195">
        <v>-0.38538</v>
      </c>
      <c r="U12195">
        <v>-0.34690100000000001</v>
      </c>
      <c r="V12195">
        <v>-0.25129899999999999</v>
      </c>
      <c r="W12195">
        <v>-0.27728999999999998</v>
      </c>
      <c r="X12195">
        <v>-0.32534999999999997</v>
      </c>
      <c r="Y12195">
        <v>-0.22525000000000001</v>
      </c>
      <c r="Z12195" t="s">
        <v>355</v>
      </c>
      <c r="AA12195">
        <v>638</v>
      </c>
      <c r="AB12195" t="s">
        <v>5</v>
      </c>
      <c r="AC12195" t="s">
        <v>6</v>
      </c>
      <c r="AD12195" t="s">
        <v>17645</v>
      </c>
      <c r="AE12195">
        <v>10</v>
      </c>
      <c r="AF12195" t="s">
        <v>17646</v>
      </c>
      <c r="AG12195" t="s">
        <v>38288</v>
      </c>
    </row>
    <row r="12196" spans="1:33" x14ac:dyDescent="0.25">
      <c r="A12196" t="s">
        <v>5514</v>
      </c>
      <c r="B12196" t="s">
        <v>5515</v>
      </c>
      <c r="C12196" t="s">
        <v>5516</v>
      </c>
      <c r="D12196" t="s">
        <v>36537</v>
      </c>
      <c r="E12196">
        <v>-0.12936</v>
      </c>
      <c r="F12196">
        <v>-0.22805</v>
      </c>
      <c r="G12196">
        <v>-0.16375999999999999</v>
      </c>
      <c r="H12196">
        <v>-0.15590000000000001</v>
      </c>
      <c r="I12196">
        <v>-4.8370000000000003E-2</v>
      </c>
      <c r="J12196">
        <v>-5.9330000000000001E-2</v>
      </c>
      <c r="K12196">
        <v>-5.5019999999999999E-2</v>
      </c>
      <c r="L12196">
        <v>2.81826</v>
      </c>
      <c r="M12196">
        <v>2.6888999999999998</v>
      </c>
      <c r="N12196">
        <v>2.8431999999999999</v>
      </c>
      <c r="O12196">
        <v>2.6151499999999999</v>
      </c>
      <c r="P12196">
        <v>2.7584200000000001</v>
      </c>
      <c r="Q12196">
        <v>2.5946600000000002</v>
      </c>
      <c r="R12196">
        <v>2.7313700000000001</v>
      </c>
      <c r="S12196">
        <v>2.5754700000000001</v>
      </c>
      <c r="T12196">
        <v>2.64832</v>
      </c>
      <c r="U12196">
        <v>2.5999500000000002</v>
      </c>
      <c r="V12196">
        <v>2.6598799999999998</v>
      </c>
      <c r="W12196">
        <v>2.6005500000000001</v>
      </c>
      <c r="X12196">
        <v>2.65693</v>
      </c>
      <c r="Y12196">
        <v>2.6019100000000002</v>
      </c>
      <c r="Z12196" t="s">
        <v>5514</v>
      </c>
      <c r="AA12196">
        <v>11</v>
      </c>
      <c r="AB12196" t="s">
        <v>5</v>
      </c>
      <c r="AC12196" t="s">
        <v>6</v>
      </c>
      <c r="AD12196" t="s">
        <v>11812</v>
      </c>
      <c r="AE12196">
        <v>2</v>
      </c>
      <c r="AF12196" t="s">
        <v>11813</v>
      </c>
      <c r="AG12196" t="s">
        <v>38240</v>
      </c>
    </row>
    <row r="12197" spans="1:33" x14ac:dyDescent="0.25">
      <c r="A12197" t="s">
        <v>16159</v>
      </c>
      <c r="C12197" t="s">
        <v>2040</v>
      </c>
      <c r="D12197" t="s">
        <v>36537</v>
      </c>
      <c r="E12197">
        <v>-0.129383</v>
      </c>
      <c r="F12197">
        <v>-3.3271799999999997E-2</v>
      </c>
      <c r="G12197">
        <v>-5.0469E-2</v>
      </c>
      <c r="H12197">
        <v>-0.10817300000000001</v>
      </c>
      <c r="I12197">
        <v>-0.16366900000000001</v>
      </c>
      <c r="J12197">
        <v>5.8099999999999999E-2</v>
      </c>
      <c r="K12197">
        <v>0.10833</v>
      </c>
      <c r="L12197">
        <v>0.44280399999999998</v>
      </c>
      <c r="M12197">
        <v>0.31342100000000001</v>
      </c>
      <c r="N12197">
        <v>5.91297E-2</v>
      </c>
      <c r="O12197">
        <v>2.58579E-2</v>
      </c>
      <c r="P12197">
        <v>0.70709999999999995</v>
      </c>
      <c r="Q12197">
        <v>0.65663099999999996</v>
      </c>
      <c r="R12197">
        <v>0.71421400000000002</v>
      </c>
      <c r="S12197">
        <v>0.60604100000000005</v>
      </c>
      <c r="T12197">
        <v>0.74585900000000005</v>
      </c>
      <c r="U12197">
        <v>0.58218999999999999</v>
      </c>
      <c r="V12197">
        <v>0.90339100000000006</v>
      </c>
      <c r="W12197">
        <v>0.96149099999999998</v>
      </c>
      <c r="X12197">
        <v>0.78142</v>
      </c>
      <c r="Y12197">
        <v>0.88975000000000004</v>
      </c>
      <c r="Z12197" t="s">
        <v>16159</v>
      </c>
      <c r="AA12197">
        <v>376</v>
      </c>
      <c r="AB12197" t="s">
        <v>21</v>
      </c>
      <c r="AC12197" t="s">
        <v>6</v>
      </c>
      <c r="AD12197" t="s">
        <v>18313</v>
      </c>
      <c r="AE12197">
        <v>4</v>
      </c>
      <c r="AF12197" t="s">
        <v>18314</v>
      </c>
      <c r="AG12197" t="s">
        <v>37476</v>
      </c>
    </row>
    <row r="12198" spans="1:33" x14ac:dyDescent="0.25">
      <c r="A12198" t="s">
        <v>4581</v>
      </c>
      <c r="B12198" t="s">
        <v>4582</v>
      </c>
      <c r="C12198" t="s">
        <v>48</v>
      </c>
      <c r="D12198" t="s">
        <v>36537</v>
      </c>
      <c r="E12198">
        <v>-0.12948499999999999</v>
      </c>
      <c r="F12198">
        <v>-0.16916999999999999</v>
      </c>
      <c r="G12198">
        <v>-0.25293900000000002</v>
      </c>
      <c r="H12198">
        <v>-0.109795</v>
      </c>
      <c r="I12198">
        <v>-6.1882E-2</v>
      </c>
      <c r="J12198">
        <v>-6.3220999999999999E-2</v>
      </c>
      <c r="K12198">
        <v>-3.4359000000000001E-2</v>
      </c>
      <c r="L12198">
        <v>0.83766600000000002</v>
      </c>
      <c r="M12198">
        <v>0.70818099999999995</v>
      </c>
      <c r="N12198">
        <v>0.96940999999999999</v>
      </c>
      <c r="O12198">
        <v>0.80023999999999995</v>
      </c>
      <c r="P12198">
        <v>0.97606999999999999</v>
      </c>
      <c r="Q12198">
        <v>0.72313099999999997</v>
      </c>
      <c r="R12198">
        <v>0.84927600000000003</v>
      </c>
      <c r="S12198">
        <v>0.73948100000000005</v>
      </c>
      <c r="T12198">
        <v>0.83620099999999997</v>
      </c>
      <c r="U12198">
        <v>0.77431899999999998</v>
      </c>
      <c r="V12198">
        <v>0.58509100000000003</v>
      </c>
      <c r="W12198">
        <v>0.52186999999999995</v>
      </c>
      <c r="X12198">
        <v>0.89390899999999995</v>
      </c>
      <c r="Y12198">
        <v>0.85955000000000004</v>
      </c>
      <c r="Z12198" t="s">
        <v>4581</v>
      </c>
      <c r="AA12198">
        <v>979</v>
      </c>
      <c r="AB12198" t="s">
        <v>5</v>
      </c>
      <c r="AC12198" t="s">
        <v>15</v>
      </c>
      <c r="AD12198" t="s">
        <v>27863</v>
      </c>
      <c r="AE12198">
        <v>3</v>
      </c>
      <c r="AF12198" t="s">
        <v>27864</v>
      </c>
      <c r="AG12198" t="s">
        <v>37909</v>
      </c>
    </row>
    <row r="12199" spans="1:33" x14ac:dyDescent="0.25">
      <c r="A12199" t="s">
        <v>4581</v>
      </c>
      <c r="B12199" t="s">
        <v>4582</v>
      </c>
      <c r="C12199" t="s">
        <v>48</v>
      </c>
      <c r="D12199" t="s">
        <v>36537</v>
      </c>
      <c r="E12199">
        <v>-0.12948499999999999</v>
      </c>
      <c r="F12199">
        <v>-0.16916999999999999</v>
      </c>
      <c r="G12199">
        <v>-0.25293900000000002</v>
      </c>
      <c r="H12199">
        <v>-0.109795</v>
      </c>
      <c r="I12199">
        <v>-6.1882E-2</v>
      </c>
      <c r="J12199">
        <v>-6.3220999999999999E-2</v>
      </c>
      <c r="K12199">
        <v>-3.4359000000000001E-2</v>
      </c>
      <c r="L12199">
        <v>0.83766600000000002</v>
      </c>
      <c r="M12199">
        <v>0.70818099999999995</v>
      </c>
      <c r="N12199">
        <v>0.96940999999999999</v>
      </c>
      <c r="O12199">
        <v>0.80023999999999995</v>
      </c>
      <c r="P12199">
        <v>0.97606999999999999</v>
      </c>
      <c r="Q12199">
        <v>0.72313099999999997</v>
      </c>
      <c r="R12199">
        <v>0.84927600000000003</v>
      </c>
      <c r="S12199">
        <v>0.73948100000000005</v>
      </c>
      <c r="T12199">
        <v>0.83620099999999997</v>
      </c>
      <c r="U12199">
        <v>0.77431899999999998</v>
      </c>
      <c r="V12199">
        <v>0.58509100000000003</v>
      </c>
      <c r="W12199">
        <v>0.52186999999999995</v>
      </c>
      <c r="X12199">
        <v>0.89390899999999995</v>
      </c>
      <c r="Y12199">
        <v>0.85955000000000004</v>
      </c>
      <c r="Z12199" t="s">
        <v>4581</v>
      </c>
      <c r="AA12199">
        <v>982</v>
      </c>
      <c r="AB12199" t="s">
        <v>5</v>
      </c>
      <c r="AC12199" t="s">
        <v>15</v>
      </c>
      <c r="AD12199" t="s">
        <v>27863</v>
      </c>
      <c r="AE12199">
        <v>6</v>
      </c>
      <c r="AF12199" t="s">
        <v>27865</v>
      </c>
      <c r="AG12199" t="s">
        <v>37909</v>
      </c>
    </row>
    <row r="12200" spans="1:33" x14ac:dyDescent="0.25">
      <c r="A12200" t="s">
        <v>4581</v>
      </c>
      <c r="B12200" t="s">
        <v>4582</v>
      </c>
      <c r="C12200" t="s">
        <v>48</v>
      </c>
      <c r="D12200" t="s">
        <v>36537</v>
      </c>
      <c r="E12200">
        <v>-0.12948499999999999</v>
      </c>
      <c r="F12200">
        <v>-0.16916999999999999</v>
      </c>
      <c r="G12200">
        <v>-0.25293900000000002</v>
      </c>
      <c r="H12200">
        <v>-0.109795</v>
      </c>
      <c r="I12200">
        <v>-6.1882E-2</v>
      </c>
      <c r="J12200">
        <v>-6.3220999999999999E-2</v>
      </c>
      <c r="K12200">
        <v>-3.4359000000000001E-2</v>
      </c>
      <c r="L12200">
        <v>0.83766600000000002</v>
      </c>
      <c r="M12200">
        <v>0.70818099999999995</v>
      </c>
      <c r="N12200">
        <v>0.96940999999999999</v>
      </c>
      <c r="O12200">
        <v>0.80023999999999995</v>
      </c>
      <c r="P12200">
        <v>0.97606999999999999</v>
      </c>
      <c r="Q12200">
        <v>0.72313099999999997</v>
      </c>
      <c r="R12200">
        <v>0.84927600000000003</v>
      </c>
      <c r="S12200">
        <v>0.73948100000000005</v>
      </c>
      <c r="T12200">
        <v>0.83620099999999997</v>
      </c>
      <c r="U12200">
        <v>0.77431899999999998</v>
      </c>
      <c r="V12200">
        <v>0.58509100000000003</v>
      </c>
      <c r="W12200">
        <v>0.52186999999999995</v>
      </c>
      <c r="X12200">
        <v>0.89390899999999995</v>
      </c>
      <c r="Y12200">
        <v>0.85955000000000004</v>
      </c>
      <c r="Z12200" t="s">
        <v>4581</v>
      </c>
      <c r="AA12200">
        <v>985</v>
      </c>
      <c r="AB12200" t="s">
        <v>5</v>
      </c>
      <c r="AC12200" t="s">
        <v>15</v>
      </c>
      <c r="AD12200" t="s">
        <v>27863</v>
      </c>
      <c r="AE12200">
        <v>9</v>
      </c>
      <c r="AF12200" t="s">
        <v>27866</v>
      </c>
      <c r="AG12200" t="s">
        <v>37909</v>
      </c>
    </row>
    <row r="12201" spans="1:33" x14ac:dyDescent="0.25">
      <c r="A12201" t="s">
        <v>7262</v>
      </c>
      <c r="B12201" t="s">
        <v>7263</v>
      </c>
      <c r="C12201" t="s">
        <v>1036</v>
      </c>
      <c r="D12201" t="s">
        <v>36537</v>
      </c>
      <c r="E12201">
        <v>-0.129524</v>
      </c>
      <c r="F12201">
        <v>0.1160987</v>
      </c>
      <c r="G12201">
        <v>-3.4270000000000002E-2</v>
      </c>
      <c r="H12201">
        <v>0.15419559999999999</v>
      </c>
      <c r="I12201">
        <v>-0.17385110000000001</v>
      </c>
      <c r="J12201">
        <v>-0.224519</v>
      </c>
      <c r="K12201">
        <v>0.18535219999999999</v>
      </c>
      <c r="L12201">
        <v>-0.19758600000000001</v>
      </c>
      <c r="M12201">
        <v>-0.32711000000000001</v>
      </c>
      <c r="N12201">
        <v>8.4150299999999997E-2</v>
      </c>
      <c r="O12201">
        <v>0.20024900000000001</v>
      </c>
      <c r="P12201">
        <v>0.20136100000000001</v>
      </c>
      <c r="Q12201">
        <v>0.16709099999999999</v>
      </c>
      <c r="R12201">
        <v>2.9245400000000001E-2</v>
      </c>
      <c r="S12201">
        <v>0.18344099999999999</v>
      </c>
      <c r="T12201">
        <v>0.19516</v>
      </c>
      <c r="U12201">
        <v>2.1308899999999999E-2</v>
      </c>
      <c r="V12201">
        <v>0.55191000000000001</v>
      </c>
      <c r="W12201">
        <v>0.32739099999999999</v>
      </c>
      <c r="X12201">
        <v>2.0198799999999999E-2</v>
      </c>
      <c r="Y12201">
        <v>0.20555100000000001</v>
      </c>
      <c r="Z12201" t="s">
        <v>7262</v>
      </c>
      <c r="AA12201">
        <v>412</v>
      </c>
      <c r="AB12201" t="s">
        <v>5</v>
      </c>
      <c r="AC12201" t="s">
        <v>6</v>
      </c>
      <c r="AD12201" t="s">
        <v>30491</v>
      </c>
      <c r="AE12201">
        <v>6</v>
      </c>
      <c r="AF12201" t="s">
        <v>30492</v>
      </c>
      <c r="AG12201" t="s">
        <v>37328</v>
      </c>
    </row>
    <row r="12202" spans="1:33" x14ac:dyDescent="0.25">
      <c r="A12202" t="s">
        <v>3494</v>
      </c>
      <c r="B12202" t="s">
        <v>3495</v>
      </c>
      <c r="C12202" t="s">
        <v>3496</v>
      </c>
      <c r="D12202" t="s">
        <v>36537</v>
      </c>
      <c r="E12202">
        <v>-0.12962499999999999</v>
      </c>
      <c r="F12202">
        <v>-7.2301000000000004E-2</v>
      </c>
      <c r="G12202">
        <v>-1.9621E-2</v>
      </c>
      <c r="H12202">
        <v>-0.19206400000000001</v>
      </c>
      <c r="I12202">
        <v>-2.1170000000000001E-2</v>
      </c>
      <c r="J12202">
        <v>1.0669E-2</v>
      </c>
      <c r="K12202">
        <v>-0.30298000000000003</v>
      </c>
      <c r="L12202">
        <v>0.59368500000000002</v>
      </c>
      <c r="M12202">
        <v>0.46405999999999997</v>
      </c>
      <c r="N12202">
        <v>0.840221</v>
      </c>
      <c r="O12202">
        <v>0.76792000000000005</v>
      </c>
      <c r="P12202">
        <v>0.73714100000000005</v>
      </c>
      <c r="Q12202">
        <v>0.71752000000000005</v>
      </c>
      <c r="R12202">
        <v>0.73453500000000005</v>
      </c>
      <c r="S12202">
        <v>0.54247100000000004</v>
      </c>
      <c r="T12202">
        <v>0.65910000000000002</v>
      </c>
      <c r="U12202">
        <v>0.63793</v>
      </c>
      <c r="V12202">
        <v>0.67225100000000004</v>
      </c>
      <c r="W12202">
        <v>0.68291999999999997</v>
      </c>
      <c r="X12202">
        <v>0.83267000000000002</v>
      </c>
      <c r="Y12202">
        <v>0.52968999999999999</v>
      </c>
      <c r="Z12202" t="s">
        <v>3494</v>
      </c>
      <c r="AA12202">
        <v>3575</v>
      </c>
      <c r="AB12202" t="s">
        <v>21</v>
      </c>
      <c r="AC12202" t="s">
        <v>6</v>
      </c>
      <c r="AD12202" t="s">
        <v>30023</v>
      </c>
      <c r="AE12202">
        <v>3</v>
      </c>
      <c r="AF12202" t="s">
        <v>11605</v>
      </c>
      <c r="AG12202" t="s">
        <v>37175</v>
      </c>
    </row>
    <row r="12203" spans="1:33" x14ac:dyDescent="0.25">
      <c r="A12203" t="s">
        <v>3161</v>
      </c>
      <c r="B12203" t="s">
        <v>3162</v>
      </c>
      <c r="C12203" t="s">
        <v>3163</v>
      </c>
      <c r="D12203" t="s">
        <v>36537</v>
      </c>
      <c r="E12203">
        <v>-0.12963</v>
      </c>
      <c r="F12203">
        <v>-3.3009999999999998E-2</v>
      </c>
      <c r="G12203">
        <v>-9.5530000000000004E-2</v>
      </c>
      <c r="H12203">
        <v>-0.14563999999999999</v>
      </c>
      <c r="I12203">
        <v>-2.8850000000000001E-2</v>
      </c>
      <c r="J12203">
        <v>3.7600000000000001E-2</v>
      </c>
      <c r="K12203">
        <v>-8.2000000000000007E-3</v>
      </c>
      <c r="L12203">
        <v>4.4089600000000004</v>
      </c>
      <c r="M12203">
        <v>4.2793299999999999</v>
      </c>
      <c r="N12203">
        <v>3.9897</v>
      </c>
      <c r="O12203">
        <v>3.95669</v>
      </c>
      <c r="P12203">
        <v>4.1400100000000002</v>
      </c>
      <c r="Q12203">
        <v>4.0444800000000001</v>
      </c>
      <c r="R12203">
        <v>4.1127799999999999</v>
      </c>
      <c r="S12203">
        <v>3.9671400000000001</v>
      </c>
      <c r="T12203">
        <v>4.1795200000000001</v>
      </c>
      <c r="U12203">
        <v>4.1506699999999999</v>
      </c>
      <c r="V12203">
        <v>3.9680399999999998</v>
      </c>
      <c r="W12203">
        <v>4.0056399999999996</v>
      </c>
      <c r="X12203">
        <v>4.1184900000000004</v>
      </c>
      <c r="Y12203">
        <v>4.11029</v>
      </c>
      <c r="Z12203" t="s">
        <v>3161</v>
      </c>
      <c r="AA12203">
        <v>784</v>
      </c>
      <c r="AB12203" t="s">
        <v>5</v>
      </c>
      <c r="AC12203" t="s">
        <v>6</v>
      </c>
      <c r="AD12203" t="s">
        <v>10432</v>
      </c>
      <c r="AE12203">
        <v>11</v>
      </c>
      <c r="AF12203" t="s">
        <v>10433</v>
      </c>
      <c r="AG12203" t="s">
        <v>37431</v>
      </c>
    </row>
    <row r="12204" spans="1:33" x14ac:dyDescent="0.25">
      <c r="A12204" t="s">
        <v>11074</v>
      </c>
      <c r="B12204" t="s">
        <v>11075</v>
      </c>
      <c r="C12204" t="s">
        <v>11076</v>
      </c>
      <c r="D12204" t="s">
        <v>36537</v>
      </c>
      <c r="E12204">
        <v>-0.12964999999999999</v>
      </c>
      <c r="F12204">
        <v>-0.24157999999999999</v>
      </c>
      <c r="G12204">
        <v>-0.10337</v>
      </c>
      <c r="H12204">
        <v>0.18121999999999999</v>
      </c>
      <c r="I12204">
        <v>-0.25513999999999998</v>
      </c>
      <c r="J12204">
        <v>-0.13055</v>
      </c>
      <c r="K12204">
        <v>-5.2270999999999998E-2</v>
      </c>
      <c r="L12204">
        <v>1.31558</v>
      </c>
      <c r="M12204">
        <v>1.1859299999999999</v>
      </c>
      <c r="N12204">
        <v>1.2244999999999999</v>
      </c>
      <c r="O12204">
        <v>0.98292000000000002</v>
      </c>
      <c r="P12204">
        <v>1.08463</v>
      </c>
      <c r="Q12204">
        <v>0.98126000000000002</v>
      </c>
      <c r="R12204">
        <v>1.21909</v>
      </c>
      <c r="S12204">
        <v>1.4003099999999999</v>
      </c>
      <c r="T12204">
        <v>1.2604500000000001</v>
      </c>
      <c r="U12204">
        <v>1.0053099999999999</v>
      </c>
      <c r="V12204">
        <v>1.2220800000000001</v>
      </c>
      <c r="W12204">
        <v>1.0915299999999999</v>
      </c>
      <c r="X12204">
        <v>0.94647000000000003</v>
      </c>
      <c r="Y12204">
        <v>0.89419899999999997</v>
      </c>
      <c r="Z12204" t="s">
        <v>11074</v>
      </c>
      <c r="AA12204">
        <v>687</v>
      </c>
      <c r="AB12204" t="s">
        <v>5</v>
      </c>
      <c r="AC12204" t="s">
        <v>6</v>
      </c>
      <c r="AD12204" t="s">
        <v>22994</v>
      </c>
      <c r="AE12204">
        <v>1</v>
      </c>
      <c r="AF12204" t="s">
        <v>22995</v>
      </c>
      <c r="AG12204" t="s">
        <v>36817</v>
      </c>
    </row>
    <row r="12205" spans="1:33" x14ac:dyDescent="0.25">
      <c r="A12205" t="s">
        <v>8701</v>
      </c>
      <c r="C12205" t="s">
        <v>48</v>
      </c>
      <c r="D12205" t="s">
        <v>36537</v>
      </c>
      <c r="E12205">
        <v>-0.12970000000000001</v>
      </c>
      <c r="F12205">
        <v>0.26218799999999998</v>
      </c>
      <c r="G12205">
        <v>9.9589999999999998E-2</v>
      </c>
      <c r="H12205">
        <v>0.22953999999999999</v>
      </c>
      <c r="I12205">
        <v>-0.19654099999999999</v>
      </c>
      <c r="J12205">
        <v>-9.6990000000000007E-2</v>
      </c>
      <c r="K12205">
        <v>5.2338999999999997E-2</v>
      </c>
      <c r="L12205">
        <v>1.1648000000000001</v>
      </c>
      <c r="M12205">
        <v>1.0350999999999999</v>
      </c>
      <c r="N12205">
        <v>0.43496099999999999</v>
      </c>
      <c r="O12205">
        <v>0.69714900000000002</v>
      </c>
      <c r="P12205">
        <v>0.94189999999999996</v>
      </c>
      <c r="Q12205">
        <v>1.04149</v>
      </c>
      <c r="R12205">
        <v>1.0680000000000001</v>
      </c>
      <c r="S12205">
        <v>1.2975399999999999</v>
      </c>
      <c r="T12205">
        <v>0.83535999999999999</v>
      </c>
      <c r="U12205">
        <v>0.63881900000000003</v>
      </c>
      <c r="V12205">
        <v>0.89385000000000003</v>
      </c>
      <c r="W12205">
        <v>0.79686000000000001</v>
      </c>
      <c r="X12205">
        <v>0.78212000000000004</v>
      </c>
      <c r="Y12205">
        <v>0.83445899999999995</v>
      </c>
      <c r="Z12205" t="s">
        <v>8701</v>
      </c>
      <c r="AA12205">
        <v>575</v>
      </c>
      <c r="AB12205" t="s">
        <v>5</v>
      </c>
      <c r="AC12205" t="s">
        <v>6</v>
      </c>
      <c r="AD12205" t="s">
        <v>16302</v>
      </c>
      <c r="AE12205">
        <v>8</v>
      </c>
      <c r="AF12205" t="s">
        <v>8702</v>
      </c>
      <c r="AG12205" t="s">
        <v>38400</v>
      </c>
    </row>
    <row r="12206" spans="1:33" x14ac:dyDescent="0.25">
      <c r="A12206" t="s">
        <v>1514</v>
      </c>
      <c r="C12206" t="s">
        <v>1515</v>
      </c>
      <c r="D12206" t="s">
        <v>36537</v>
      </c>
      <c r="E12206">
        <v>-0.12970000000000001</v>
      </c>
      <c r="F12206">
        <v>-8.0352999999999994E-2</v>
      </c>
      <c r="G12206">
        <v>-0.14849999999999999</v>
      </c>
      <c r="H12206">
        <v>-0.175345</v>
      </c>
      <c r="I12206">
        <v>-0.25087999999999999</v>
      </c>
      <c r="J12206">
        <v>4.4269999999999997E-2</v>
      </c>
      <c r="K12206">
        <v>-4.446E-2</v>
      </c>
      <c r="L12206">
        <v>1.1675199999999999</v>
      </c>
      <c r="M12206">
        <v>1.03782</v>
      </c>
      <c r="N12206">
        <v>0.96577100000000005</v>
      </c>
      <c r="O12206">
        <v>0.88541800000000004</v>
      </c>
      <c r="P12206">
        <v>1.07579</v>
      </c>
      <c r="Q12206">
        <v>0.92728999999999995</v>
      </c>
      <c r="R12206">
        <v>0.92675600000000002</v>
      </c>
      <c r="S12206">
        <v>0.75141100000000005</v>
      </c>
      <c r="T12206">
        <v>1.1702699999999999</v>
      </c>
      <c r="U12206">
        <v>0.91939000000000004</v>
      </c>
      <c r="V12206">
        <v>1.01139</v>
      </c>
      <c r="W12206">
        <v>1.05566</v>
      </c>
      <c r="X12206">
        <v>1.0112300000000001</v>
      </c>
      <c r="Y12206">
        <v>0.96677000000000002</v>
      </c>
      <c r="Z12206" t="s">
        <v>1514</v>
      </c>
      <c r="AA12206">
        <v>21</v>
      </c>
      <c r="AB12206" t="s">
        <v>5</v>
      </c>
      <c r="AC12206" t="s">
        <v>6</v>
      </c>
      <c r="AD12206" t="s">
        <v>6325</v>
      </c>
      <c r="AE12206">
        <v>3</v>
      </c>
      <c r="AF12206" t="s">
        <v>6326</v>
      </c>
      <c r="AG12206" t="s">
        <v>37654</v>
      </c>
    </row>
    <row r="12207" spans="1:33" x14ac:dyDescent="0.25">
      <c r="A12207" t="s">
        <v>1514</v>
      </c>
      <c r="C12207" t="s">
        <v>1515</v>
      </c>
      <c r="D12207" t="s">
        <v>36537</v>
      </c>
      <c r="E12207">
        <v>-0.12970000000000001</v>
      </c>
      <c r="F12207">
        <v>-8.0352999999999994E-2</v>
      </c>
      <c r="G12207">
        <v>-0.14849999999999999</v>
      </c>
      <c r="H12207">
        <v>-0.175345</v>
      </c>
      <c r="I12207">
        <v>-0.25087999999999999</v>
      </c>
      <c r="J12207">
        <v>4.4269999999999997E-2</v>
      </c>
      <c r="K12207">
        <v>-4.446E-2</v>
      </c>
      <c r="L12207">
        <v>1.1675199999999999</v>
      </c>
      <c r="M12207">
        <v>1.03782</v>
      </c>
      <c r="N12207">
        <v>0.96577100000000005</v>
      </c>
      <c r="O12207">
        <v>0.88541800000000004</v>
      </c>
      <c r="P12207">
        <v>1.07579</v>
      </c>
      <c r="Q12207">
        <v>0.92728999999999995</v>
      </c>
      <c r="R12207">
        <v>0.92675600000000002</v>
      </c>
      <c r="S12207">
        <v>0.75141100000000005</v>
      </c>
      <c r="T12207">
        <v>1.1702699999999999</v>
      </c>
      <c r="U12207">
        <v>0.91939000000000004</v>
      </c>
      <c r="V12207">
        <v>1.01139</v>
      </c>
      <c r="W12207">
        <v>1.05566</v>
      </c>
      <c r="X12207">
        <v>1.0112300000000001</v>
      </c>
      <c r="Y12207">
        <v>0.96677000000000002</v>
      </c>
      <c r="Z12207" t="s">
        <v>1514</v>
      </c>
      <c r="AA12207">
        <v>20</v>
      </c>
      <c r="AB12207" t="s">
        <v>21</v>
      </c>
      <c r="AC12207" t="s">
        <v>6</v>
      </c>
      <c r="AD12207" t="s">
        <v>6325</v>
      </c>
      <c r="AE12207">
        <v>2</v>
      </c>
      <c r="AF12207" t="s">
        <v>6327</v>
      </c>
      <c r="AG12207" t="s">
        <v>37654</v>
      </c>
    </row>
    <row r="12208" spans="1:33" x14ac:dyDescent="0.25">
      <c r="A12208" t="s">
        <v>4807</v>
      </c>
      <c r="C12208" t="s">
        <v>48</v>
      </c>
      <c r="D12208" t="s">
        <v>36537</v>
      </c>
      <c r="E12208">
        <v>-0.12972400000000001</v>
      </c>
      <c r="F12208">
        <v>0.16880000000000001</v>
      </c>
      <c r="G12208">
        <v>-0.37650099999999997</v>
      </c>
      <c r="H12208">
        <v>0.35185100000000002</v>
      </c>
      <c r="I12208">
        <v>0.1978</v>
      </c>
      <c r="J12208">
        <v>-5.5989999999999998E-2</v>
      </c>
      <c r="K12208">
        <v>0.16041</v>
      </c>
      <c r="L12208">
        <v>-0.85649500000000001</v>
      </c>
      <c r="M12208">
        <v>-0.98621899999999996</v>
      </c>
      <c r="N12208">
        <v>-1.2538199999999999</v>
      </c>
      <c r="O12208">
        <v>-1.0850200000000001</v>
      </c>
      <c r="P12208">
        <v>-0.982599</v>
      </c>
      <c r="Q12208">
        <v>-1.3591</v>
      </c>
      <c r="R12208">
        <v>-1.20427</v>
      </c>
      <c r="S12208">
        <v>-0.85241900000000004</v>
      </c>
      <c r="T12208">
        <v>-1.3548899999999999</v>
      </c>
      <c r="U12208">
        <v>-1.15709</v>
      </c>
      <c r="V12208">
        <v>-1.66062</v>
      </c>
      <c r="W12208">
        <v>-1.71661</v>
      </c>
      <c r="X12208">
        <v>-1.27264</v>
      </c>
      <c r="Y12208">
        <v>-1.1122300000000001</v>
      </c>
      <c r="Z12208" t="s">
        <v>4807</v>
      </c>
      <c r="AA12208">
        <v>1762</v>
      </c>
      <c r="AB12208" t="s">
        <v>21</v>
      </c>
      <c r="AC12208" t="s">
        <v>6</v>
      </c>
      <c r="AD12208" t="s">
        <v>18193</v>
      </c>
      <c r="AE12208">
        <v>8</v>
      </c>
      <c r="AF12208" t="s">
        <v>18194</v>
      </c>
      <c r="AG12208" t="s">
        <v>38792</v>
      </c>
    </row>
    <row r="12209" spans="1:33" x14ac:dyDescent="0.25">
      <c r="A12209" t="s">
        <v>19096</v>
      </c>
      <c r="C12209" t="s">
        <v>48</v>
      </c>
      <c r="D12209" t="s">
        <v>36537</v>
      </c>
      <c r="E12209">
        <v>-0.12973999999999999</v>
      </c>
      <c r="F12209">
        <v>-7.1809999999999999E-2</v>
      </c>
      <c r="G12209">
        <v>2.197E-2</v>
      </c>
      <c r="H12209">
        <v>-0.24654999999999999</v>
      </c>
      <c r="I12209">
        <v>6.1179999999999998E-2</v>
      </c>
      <c r="J12209">
        <v>8.0979999999999996E-2</v>
      </c>
      <c r="K12209">
        <v>-2.1770000000000001E-2</v>
      </c>
      <c r="L12209">
        <v>1.8427899999999999</v>
      </c>
      <c r="M12209">
        <v>1.71305</v>
      </c>
      <c r="N12209">
        <v>1.5279799999999999</v>
      </c>
      <c r="O12209">
        <v>1.45617</v>
      </c>
      <c r="P12209">
        <v>1.3627</v>
      </c>
      <c r="Q12209">
        <v>1.3846700000000001</v>
      </c>
      <c r="R12209">
        <v>1.4434499999999999</v>
      </c>
      <c r="S12209">
        <v>1.1969000000000001</v>
      </c>
      <c r="T12209">
        <v>1.3322099999999999</v>
      </c>
      <c r="U12209">
        <v>1.3933899999999999</v>
      </c>
      <c r="V12209">
        <v>1.12863</v>
      </c>
      <c r="W12209">
        <v>1.2096100000000001</v>
      </c>
      <c r="X12209">
        <v>1.4566300000000001</v>
      </c>
      <c r="Y12209">
        <v>1.43486</v>
      </c>
      <c r="Z12209" t="s">
        <v>19096</v>
      </c>
      <c r="AA12209">
        <v>1159</v>
      </c>
      <c r="AB12209" t="s">
        <v>5</v>
      </c>
      <c r="AC12209" t="s">
        <v>6</v>
      </c>
      <c r="AD12209" t="s">
        <v>19097</v>
      </c>
      <c r="AE12209">
        <v>4</v>
      </c>
      <c r="AF12209" t="s">
        <v>19098</v>
      </c>
      <c r="AG12209" t="s">
        <v>36559</v>
      </c>
    </row>
    <row r="12210" spans="1:33" x14ac:dyDescent="0.25">
      <c r="A12210" t="s">
        <v>901</v>
      </c>
      <c r="C12210" t="s">
        <v>48</v>
      </c>
      <c r="D12210" t="s">
        <v>36537</v>
      </c>
      <c r="E12210">
        <v>-0.12975</v>
      </c>
      <c r="F12210">
        <v>-2.036E-2</v>
      </c>
      <c r="G12210">
        <v>5.7009999999999998E-2</v>
      </c>
      <c r="H12210">
        <v>-0.14906</v>
      </c>
      <c r="I12210">
        <v>6.1310000000000003E-2</v>
      </c>
      <c r="J12210">
        <v>5.1790000000000003E-2</v>
      </c>
      <c r="K12210">
        <v>8.0199999999999994E-2</v>
      </c>
      <c r="L12210">
        <v>4.2675799999999997</v>
      </c>
      <c r="M12210">
        <v>4.1378300000000001</v>
      </c>
      <c r="N12210">
        <v>3.8128600000000001</v>
      </c>
      <c r="O12210">
        <v>3.7925</v>
      </c>
      <c r="P12210">
        <v>3.8534199999999998</v>
      </c>
      <c r="Q12210">
        <v>3.9104299999999999</v>
      </c>
      <c r="R12210">
        <v>3.83711</v>
      </c>
      <c r="S12210">
        <v>3.6880500000000001</v>
      </c>
      <c r="T12210">
        <v>3.84538</v>
      </c>
      <c r="U12210">
        <v>3.9066900000000002</v>
      </c>
      <c r="V12210">
        <v>3.5409000000000002</v>
      </c>
      <c r="W12210">
        <v>3.5926900000000002</v>
      </c>
      <c r="X12210">
        <v>3.8499400000000001</v>
      </c>
      <c r="Y12210">
        <v>3.9301400000000002</v>
      </c>
      <c r="Z12210" t="s">
        <v>901</v>
      </c>
      <c r="AA12210">
        <v>68</v>
      </c>
      <c r="AB12210" t="s">
        <v>5</v>
      </c>
      <c r="AC12210" t="s">
        <v>6</v>
      </c>
      <c r="AD12210" t="s">
        <v>4411</v>
      </c>
      <c r="AE12210">
        <v>6</v>
      </c>
      <c r="AF12210" t="s">
        <v>4412</v>
      </c>
      <c r="AG12210" t="s">
        <v>37124</v>
      </c>
    </row>
    <row r="12211" spans="1:33" x14ac:dyDescent="0.25">
      <c r="A12211" t="s">
        <v>7544</v>
      </c>
      <c r="C12211" t="s">
        <v>7545</v>
      </c>
      <c r="D12211" t="s">
        <v>36537</v>
      </c>
      <c r="E12211">
        <v>-0.12981999999999999</v>
      </c>
      <c r="F12211">
        <v>-5.0659999999999997E-2</v>
      </c>
      <c r="G12211">
        <v>3.1469999999999998E-2</v>
      </c>
      <c r="H12211">
        <v>-0.11544</v>
      </c>
      <c r="I12211">
        <v>-3.5279999999999999E-2</v>
      </c>
      <c r="J12211">
        <v>0.17302999999999999</v>
      </c>
      <c r="K12211">
        <v>-1.239E-2</v>
      </c>
      <c r="L12211">
        <v>1.5007200000000001</v>
      </c>
      <c r="M12211">
        <v>1.3709</v>
      </c>
      <c r="N12211">
        <v>1.3259700000000001</v>
      </c>
      <c r="O12211">
        <v>1.2753099999999999</v>
      </c>
      <c r="P12211">
        <v>1.3033699999999999</v>
      </c>
      <c r="Q12211">
        <v>1.33484</v>
      </c>
      <c r="R12211">
        <v>1.3151299999999999</v>
      </c>
      <c r="S12211">
        <v>1.1996899999999999</v>
      </c>
      <c r="T12211">
        <v>1.2940100000000001</v>
      </c>
      <c r="U12211">
        <v>1.2587299999999999</v>
      </c>
      <c r="V12211">
        <v>1.18466</v>
      </c>
      <c r="W12211">
        <v>1.3576900000000001</v>
      </c>
      <c r="X12211">
        <v>1.22862</v>
      </c>
      <c r="Y12211">
        <v>1.2162299999999999</v>
      </c>
      <c r="Z12211" t="s">
        <v>7544</v>
      </c>
      <c r="AA12211">
        <v>1336</v>
      </c>
      <c r="AB12211" t="s">
        <v>5</v>
      </c>
      <c r="AC12211" t="s">
        <v>6</v>
      </c>
      <c r="AD12211" t="s">
        <v>8244</v>
      </c>
      <c r="AE12211">
        <v>6</v>
      </c>
      <c r="AF12211" t="s">
        <v>8245</v>
      </c>
      <c r="AG12211" t="s">
        <v>38409</v>
      </c>
    </row>
    <row r="12212" spans="1:33" x14ac:dyDescent="0.25">
      <c r="A12212" t="s">
        <v>3635</v>
      </c>
      <c r="C12212" t="s">
        <v>1533</v>
      </c>
      <c r="D12212" t="s">
        <v>36537</v>
      </c>
      <c r="E12212">
        <v>-0.12982389999999999</v>
      </c>
      <c r="F12212">
        <v>-0.36217199999999999</v>
      </c>
      <c r="G12212">
        <v>-0.32286100000000001</v>
      </c>
      <c r="H12212">
        <v>-0.1655334</v>
      </c>
      <c r="I12212">
        <v>-5.8959900000000003E-2</v>
      </c>
      <c r="J12212">
        <v>-0.31233973999999998</v>
      </c>
      <c r="K12212">
        <v>7.7421199999999996E-2</v>
      </c>
      <c r="L12212">
        <v>0.17455499999999999</v>
      </c>
      <c r="M12212">
        <v>4.4731100000000003E-2</v>
      </c>
      <c r="N12212">
        <v>0.24445</v>
      </c>
      <c r="O12212">
        <v>-0.11772199999999999</v>
      </c>
      <c r="P12212">
        <v>0.18143100000000001</v>
      </c>
      <c r="Q12212">
        <v>-0.14143</v>
      </c>
      <c r="R12212">
        <v>4.4994399999999997E-2</v>
      </c>
      <c r="S12212">
        <v>-0.12053899999999999</v>
      </c>
      <c r="T12212">
        <v>0.14255899999999999</v>
      </c>
      <c r="U12212">
        <v>8.3599099999999996E-2</v>
      </c>
      <c r="V12212">
        <v>-7.8792600000000008E-3</v>
      </c>
      <c r="W12212">
        <v>-0.32021899999999998</v>
      </c>
      <c r="X12212">
        <v>-3.5961199999999999E-2</v>
      </c>
      <c r="Y12212">
        <v>4.1459999999999997E-2</v>
      </c>
      <c r="Z12212" t="s">
        <v>3635</v>
      </c>
      <c r="AA12212">
        <v>2979</v>
      </c>
      <c r="AB12212" t="s">
        <v>5</v>
      </c>
      <c r="AC12212" t="s">
        <v>6</v>
      </c>
      <c r="AD12212" t="s">
        <v>26513</v>
      </c>
      <c r="AE12212">
        <v>3</v>
      </c>
      <c r="AF12212" t="s">
        <v>26514</v>
      </c>
      <c r="AG12212" t="s">
        <v>38172</v>
      </c>
    </row>
    <row r="12213" spans="1:33" x14ac:dyDescent="0.25">
      <c r="A12213" t="s">
        <v>10826</v>
      </c>
      <c r="C12213" t="s">
        <v>10827</v>
      </c>
      <c r="D12213" t="s">
        <v>36537</v>
      </c>
      <c r="E12213">
        <v>-0.12983</v>
      </c>
      <c r="F12213">
        <v>-3.2800000000000003E-2</v>
      </c>
      <c r="G12213">
        <v>0.1429</v>
      </c>
      <c r="H12213">
        <v>-0.11114</v>
      </c>
      <c r="I12213">
        <v>5.117E-2</v>
      </c>
      <c r="J12213">
        <v>3.1370000000000002E-2</v>
      </c>
      <c r="K12213">
        <v>0.14624999999999999</v>
      </c>
      <c r="L12213">
        <v>3.1852999999999998</v>
      </c>
      <c r="M12213">
        <v>3.0554700000000001</v>
      </c>
      <c r="N12213">
        <v>2.98238</v>
      </c>
      <c r="O12213">
        <v>2.9495800000000001</v>
      </c>
      <c r="P12213">
        <v>2.8760300000000001</v>
      </c>
      <c r="Q12213">
        <v>3.0189300000000001</v>
      </c>
      <c r="R12213">
        <v>2.86931</v>
      </c>
      <c r="S12213">
        <v>2.7581699999999998</v>
      </c>
      <c r="T12213">
        <v>2.8711700000000002</v>
      </c>
      <c r="U12213">
        <v>2.9223400000000002</v>
      </c>
      <c r="V12213">
        <v>2.9657900000000001</v>
      </c>
      <c r="W12213">
        <v>2.99716</v>
      </c>
      <c r="X12213">
        <v>2.8404400000000001</v>
      </c>
      <c r="Y12213">
        <v>2.9866899999999998</v>
      </c>
      <c r="Z12213" t="s">
        <v>10826</v>
      </c>
      <c r="AA12213">
        <v>105</v>
      </c>
      <c r="AB12213" t="s">
        <v>5</v>
      </c>
      <c r="AC12213" t="s">
        <v>6</v>
      </c>
      <c r="AD12213" t="s">
        <v>20719</v>
      </c>
      <c r="AE12213">
        <v>7</v>
      </c>
      <c r="AF12213" t="s">
        <v>10828</v>
      </c>
      <c r="AG12213" t="s">
        <v>38191</v>
      </c>
    </row>
    <row r="12214" spans="1:33" x14ac:dyDescent="0.25">
      <c r="A12214" t="s">
        <v>23923</v>
      </c>
      <c r="B12214" t="s">
        <v>23924</v>
      </c>
      <c r="C12214" t="s">
        <v>23925</v>
      </c>
      <c r="D12214" t="s">
        <v>36537</v>
      </c>
      <c r="E12214">
        <v>-0.129833</v>
      </c>
      <c r="F12214">
        <v>-0.12263159999999999</v>
      </c>
      <c r="G12214">
        <v>-0.183399125</v>
      </c>
      <c r="H12214">
        <v>-0.30363400000000001</v>
      </c>
      <c r="I12214">
        <v>-7.4109700000000001E-2</v>
      </c>
      <c r="J12214">
        <v>-0.17497979999999999</v>
      </c>
      <c r="K12214">
        <v>-0.219801</v>
      </c>
      <c r="L12214">
        <v>0.27441399999999999</v>
      </c>
      <c r="M12214">
        <v>0.14458099999999999</v>
      </c>
      <c r="N12214">
        <v>0.22228100000000001</v>
      </c>
      <c r="O12214">
        <v>9.9649399999999999E-2</v>
      </c>
      <c r="P12214">
        <v>0.18264</v>
      </c>
      <c r="Q12214">
        <v>-7.5912500000000003E-4</v>
      </c>
      <c r="R12214">
        <v>0.17680499999999999</v>
      </c>
      <c r="S12214">
        <v>-0.126829</v>
      </c>
      <c r="T12214">
        <v>0.117519</v>
      </c>
      <c r="U12214">
        <v>4.3409299999999998E-2</v>
      </c>
      <c r="V12214">
        <v>0.18637999999999999</v>
      </c>
      <c r="W12214">
        <v>1.1400199999999999E-2</v>
      </c>
      <c r="X12214">
        <v>0.34160000000000001</v>
      </c>
      <c r="Y12214">
        <v>0.121799</v>
      </c>
      <c r="Z12214" t="s">
        <v>23923</v>
      </c>
      <c r="AA12214">
        <v>62</v>
      </c>
      <c r="AB12214" t="s">
        <v>5</v>
      </c>
      <c r="AC12214" t="s">
        <v>6</v>
      </c>
      <c r="AD12214" t="s">
        <v>23926</v>
      </c>
      <c r="AE12214">
        <v>4</v>
      </c>
      <c r="AF12214" t="s">
        <v>23927</v>
      </c>
      <c r="AG12214" t="s">
        <v>38108</v>
      </c>
    </row>
    <row r="12215" spans="1:33" x14ac:dyDescent="0.25">
      <c r="A12215" t="s">
        <v>10430</v>
      </c>
      <c r="C12215" t="s">
        <v>78</v>
      </c>
      <c r="D12215" t="s">
        <v>36537</v>
      </c>
      <c r="E12215">
        <v>-0.12984299999999999</v>
      </c>
      <c r="F12215">
        <v>-0.13714000000000001</v>
      </c>
      <c r="G12215">
        <v>-0.31752999999999998</v>
      </c>
      <c r="H12215">
        <v>0.166376</v>
      </c>
      <c r="I12215">
        <v>-0.29504000000000002</v>
      </c>
      <c r="J12215">
        <v>9.0749999999999997E-2</v>
      </c>
      <c r="K12215">
        <v>6.9341E-2</v>
      </c>
      <c r="L12215">
        <v>-0.62656599999999996</v>
      </c>
      <c r="M12215">
        <v>-0.756409</v>
      </c>
      <c r="N12215">
        <v>-0.80752000000000002</v>
      </c>
      <c r="O12215">
        <v>-0.94466000000000006</v>
      </c>
      <c r="P12215">
        <v>-0.69135999999999997</v>
      </c>
      <c r="Q12215">
        <v>-1.0088900000000001</v>
      </c>
      <c r="R12215">
        <v>-0.89256500000000005</v>
      </c>
      <c r="S12215">
        <v>-0.72618899999999997</v>
      </c>
      <c r="T12215">
        <v>-0.74875999999999998</v>
      </c>
      <c r="U12215">
        <v>-1.0438000000000001</v>
      </c>
      <c r="V12215">
        <v>-0.98424900000000004</v>
      </c>
      <c r="W12215">
        <v>-0.89349900000000004</v>
      </c>
      <c r="X12215">
        <v>-0.94135999999999997</v>
      </c>
      <c r="Y12215">
        <v>-0.87201899999999999</v>
      </c>
      <c r="Z12215" t="s">
        <v>10430</v>
      </c>
      <c r="AA12215">
        <v>1356</v>
      </c>
      <c r="AB12215" t="s">
        <v>5</v>
      </c>
      <c r="AC12215" t="s">
        <v>6</v>
      </c>
      <c r="AD12215" t="s">
        <v>21120</v>
      </c>
      <c r="AE12215">
        <v>14</v>
      </c>
      <c r="AF12215" t="s">
        <v>21121</v>
      </c>
      <c r="AG12215" t="s">
        <v>37561</v>
      </c>
    </row>
    <row r="12216" spans="1:33" x14ac:dyDescent="0.25">
      <c r="A12216" t="s">
        <v>2124</v>
      </c>
      <c r="B12216" t="s">
        <v>2125</v>
      </c>
      <c r="C12216" t="s">
        <v>2126</v>
      </c>
      <c r="D12216" t="s">
        <v>36537</v>
      </c>
      <c r="E12216">
        <v>-0.12984399999999999</v>
      </c>
      <c r="F12216">
        <v>0.1231482</v>
      </c>
      <c r="G12216">
        <v>4.3321400000000003E-2</v>
      </c>
      <c r="H12216">
        <v>-6.6528000000000004E-3</v>
      </c>
      <c r="I12216">
        <v>4.2169560000000002E-2</v>
      </c>
      <c r="J12216">
        <v>7.8390000000000005E-3</v>
      </c>
      <c r="K12216">
        <v>-8.7129600000000001E-2</v>
      </c>
      <c r="L12216">
        <v>-0.31232500000000002</v>
      </c>
      <c r="M12216">
        <v>-0.44216899999999998</v>
      </c>
      <c r="N12216">
        <v>-0.21682000000000001</v>
      </c>
      <c r="O12216">
        <v>-9.36718E-2</v>
      </c>
      <c r="P12216">
        <v>5.72796E-2</v>
      </c>
      <c r="Q12216">
        <v>0.100601</v>
      </c>
      <c r="R12216">
        <v>2.0124400000000001E-2</v>
      </c>
      <c r="S12216">
        <v>1.34716E-2</v>
      </c>
      <c r="T12216">
        <v>-3.2499300000000002E-2</v>
      </c>
      <c r="U12216">
        <v>9.67026E-3</v>
      </c>
      <c r="V12216">
        <v>0.211121</v>
      </c>
      <c r="W12216">
        <v>0.21895999999999999</v>
      </c>
      <c r="X12216">
        <v>4.9139000000000002E-2</v>
      </c>
      <c r="Y12216">
        <v>-3.7990599999999999E-2</v>
      </c>
      <c r="Z12216" t="s">
        <v>2124</v>
      </c>
      <c r="AA12216">
        <v>218</v>
      </c>
      <c r="AB12216" t="s">
        <v>5</v>
      </c>
      <c r="AC12216" t="s">
        <v>6</v>
      </c>
      <c r="AD12216" t="s">
        <v>27086</v>
      </c>
      <c r="AE12216">
        <v>4</v>
      </c>
      <c r="AF12216" t="s">
        <v>27087</v>
      </c>
      <c r="AG12216" t="s">
        <v>37058</v>
      </c>
    </row>
    <row r="12217" spans="1:33" x14ac:dyDescent="0.25">
      <c r="A12217" t="s">
        <v>174</v>
      </c>
      <c r="C12217" t="s">
        <v>175</v>
      </c>
      <c r="D12217" t="s">
        <v>36537</v>
      </c>
      <c r="E12217">
        <v>-0.12987000000000001</v>
      </c>
      <c r="F12217">
        <v>3.227E-2</v>
      </c>
      <c r="G12217">
        <v>-6.7239999999999994E-2</v>
      </c>
      <c r="H12217">
        <v>-0.32647999999999999</v>
      </c>
      <c r="I12217">
        <v>-6.9290000000000004E-2</v>
      </c>
      <c r="J12217">
        <v>-0.14485000000000001</v>
      </c>
      <c r="K12217">
        <v>-2.8250000000000001E-2</v>
      </c>
      <c r="L12217">
        <v>5.0187900000000001</v>
      </c>
      <c r="M12217">
        <v>4.8889199999999997</v>
      </c>
      <c r="N12217">
        <v>4.5764399999999998</v>
      </c>
      <c r="O12217">
        <v>4.6087100000000003</v>
      </c>
      <c r="P12217">
        <v>4.8826400000000003</v>
      </c>
      <c r="Q12217">
        <v>4.8154000000000003</v>
      </c>
      <c r="R12217">
        <v>4.9622200000000003</v>
      </c>
      <c r="S12217">
        <v>4.6357400000000002</v>
      </c>
      <c r="T12217">
        <v>4.9867100000000004</v>
      </c>
      <c r="U12217">
        <v>4.9174199999999999</v>
      </c>
      <c r="V12217">
        <v>4.8644800000000004</v>
      </c>
      <c r="W12217">
        <v>4.7196300000000004</v>
      </c>
      <c r="X12217">
        <v>5.0848800000000001</v>
      </c>
      <c r="Y12217">
        <v>5.0566300000000002</v>
      </c>
      <c r="Z12217" t="s">
        <v>174</v>
      </c>
      <c r="AA12217">
        <v>852</v>
      </c>
      <c r="AB12217" t="s">
        <v>5</v>
      </c>
      <c r="AC12217" t="s">
        <v>6</v>
      </c>
      <c r="AD12217" t="s">
        <v>2742</v>
      </c>
      <c r="AE12217">
        <v>6</v>
      </c>
      <c r="AF12217" t="s">
        <v>8454</v>
      </c>
      <c r="AG12217" t="s">
        <v>37655</v>
      </c>
    </row>
    <row r="12218" spans="1:33" x14ac:dyDescent="0.25">
      <c r="A12218" t="s">
        <v>11261</v>
      </c>
      <c r="B12218" t="s">
        <v>11262</v>
      </c>
      <c r="C12218" t="s">
        <v>11263</v>
      </c>
      <c r="D12218" t="s">
        <v>36537</v>
      </c>
      <c r="E12218">
        <v>-0.12992300000000001</v>
      </c>
      <c r="F12218">
        <v>7.3258000000000004E-2</v>
      </c>
      <c r="G12218">
        <v>2.3460000000000002E-2</v>
      </c>
      <c r="H12218">
        <v>-4.2465999999999997E-2</v>
      </c>
      <c r="I12218">
        <v>3.5979999999999998E-2</v>
      </c>
      <c r="J12218">
        <v>-0.52966999999999997</v>
      </c>
      <c r="K12218">
        <v>4.3021999999999998E-2</v>
      </c>
      <c r="L12218">
        <v>0.84301400000000004</v>
      </c>
      <c r="M12218">
        <v>0.71309100000000003</v>
      </c>
      <c r="N12218">
        <v>0.64692099999999997</v>
      </c>
      <c r="O12218">
        <v>0.72017900000000001</v>
      </c>
      <c r="P12218">
        <v>0.62757099999999999</v>
      </c>
      <c r="Q12218">
        <v>0.65103100000000003</v>
      </c>
      <c r="R12218">
        <v>0.58634600000000003</v>
      </c>
      <c r="S12218">
        <v>0.54388000000000003</v>
      </c>
      <c r="T12218">
        <v>0.53635999999999995</v>
      </c>
      <c r="U12218">
        <v>0.57233999999999996</v>
      </c>
      <c r="V12218">
        <v>1.5739399999999999</v>
      </c>
      <c r="W12218">
        <v>1.04427</v>
      </c>
      <c r="X12218">
        <v>0.55251899999999998</v>
      </c>
      <c r="Y12218">
        <v>0.59554099999999999</v>
      </c>
      <c r="Z12218" t="s">
        <v>11261</v>
      </c>
      <c r="AA12218">
        <v>530</v>
      </c>
      <c r="AB12218" t="s">
        <v>5</v>
      </c>
      <c r="AC12218" t="s">
        <v>6</v>
      </c>
      <c r="AD12218" t="s">
        <v>20852</v>
      </c>
      <c r="AE12218">
        <v>3</v>
      </c>
      <c r="AF12218" t="s">
        <v>11264</v>
      </c>
      <c r="AG12218" t="s">
        <v>36864</v>
      </c>
    </row>
    <row r="12219" spans="1:33" x14ac:dyDescent="0.25">
      <c r="A12219" t="s">
        <v>6480</v>
      </c>
      <c r="C12219" t="s">
        <v>48</v>
      </c>
      <c r="D12219" t="s">
        <v>36537</v>
      </c>
      <c r="E12219">
        <v>-0.12997900000000001</v>
      </c>
      <c r="F12219">
        <v>-0.18851000000000001</v>
      </c>
      <c r="G12219">
        <v>-0.14017099999999999</v>
      </c>
      <c r="H12219">
        <v>-9.8650000000000005E-3</v>
      </c>
      <c r="I12219">
        <v>-0.12814200000000001</v>
      </c>
      <c r="J12219">
        <v>0.11543100000000001</v>
      </c>
      <c r="K12219">
        <v>3.9269999999999999E-2</v>
      </c>
      <c r="L12219">
        <v>1.03901</v>
      </c>
      <c r="M12219">
        <v>0.90903100000000003</v>
      </c>
      <c r="N12219">
        <v>1.14269</v>
      </c>
      <c r="O12219">
        <v>0.95418000000000003</v>
      </c>
      <c r="P12219">
        <v>0.91401100000000002</v>
      </c>
      <c r="Q12219">
        <v>0.77383999999999997</v>
      </c>
      <c r="R12219">
        <v>0.72324600000000006</v>
      </c>
      <c r="S12219">
        <v>0.71338100000000004</v>
      </c>
      <c r="T12219">
        <v>0.88188</v>
      </c>
      <c r="U12219">
        <v>0.75373800000000002</v>
      </c>
      <c r="V12219">
        <v>0.65303999999999995</v>
      </c>
      <c r="W12219">
        <v>0.76847100000000002</v>
      </c>
      <c r="X12219">
        <v>0.80908999999999998</v>
      </c>
      <c r="Y12219">
        <v>0.84836</v>
      </c>
      <c r="Z12219" t="s">
        <v>6480</v>
      </c>
      <c r="AA12219">
        <v>761</v>
      </c>
      <c r="AB12219" t="s">
        <v>5</v>
      </c>
      <c r="AC12219" t="s">
        <v>6</v>
      </c>
      <c r="AD12219" t="s">
        <v>27244</v>
      </c>
      <c r="AE12219">
        <v>3</v>
      </c>
      <c r="AF12219" t="s">
        <v>12281</v>
      </c>
      <c r="AG12219" t="s">
        <v>37310</v>
      </c>
    </row>
    <row r="12220" spans="1:33" x14ac:dyDescent="0.25">
      <c r="A12220" t="s">
        <v>3120</v>
      </c>
      <c r="C12220" t="s">
        <v>48</v>
      </c>
      <c r="D12220" t="s">
        <v>36537</v>
      </c>
      <c r="E12220">
        <v>-0.13000999999999999</v>
      </c>
      <c r="F12220">
        <v>0.14618</v>
      </c>
      <c r="G12220">
        <v>1.0019999999999999E-2</v>
      </c>
      <c r="H12220">
        <v>-0.16084000000000001</v>
      </c>
      <c r="I12220">
        <v>4.7989999999999998E-2</v>
      </c>
      <c r="J12220">
        <v>-5.8399999999999997E-3</v>
      </c>
      <c r="K12220">
        <v>-7.1910000000000002E-2</v>
      </c>
      <c r="L12220">
        <v>1.1876500000000001</v>
      </c>
      <c r="M12220">
        <v>1.0576399999999999</v>
      </c>
      <c r="N12220">
        <v>1.5217799999999999</v>
      </c>
      <c r="O12220">
        <v>1.6679600000000001</v>
      </c>
      <c r="P12220">
        <v>1.42194</v>
      </c>
      <c r="Q12220">
        <v>1.4319599999999999</v>
      </c>
      <c r="R12220">
        <v>1.18933</v>
      </c>
      <c r="S12220">
        <v>1.0284899999999999</v>
      </c>
      <c r="T12220">
        <v>1.20465</v>
      </c>
      <c r="U12220">
        <v>1.25264</v>
      </c>
      <c r="V12220">
        <v>1.56152</v>
      </c>
      <c r="W12220">
        <v>1.55568</v>
      </c>
      <c r="X12220">
        <v>1.2237800000000001</v>
      </c>
      <c r="Y12220">
        <v>1.1518699999999999</v>
      </c>
      <c r="Z12220" t="s">
        <v>3120</v>
      </c>
      <c r="AA12220">
        <v>18</v>
      </c>
      <c r="AB12220" t="s">
        <v>5</v>
      </c>
      <c r="AC12220" t="s">
        <v>15</v>
      </c>
      <c r="AD12220" t="s">
        <v>18305</v>
      </c>
      <c r="AE12220">
        <v>17</v>
      </c>
      <c r="AF12220" t="s">
        <v>3121</v>
      </c>
      <c r="AG12220" t="s">
        <v>38062</v>
      </c>
    </row>
    <row r="12221" spans="1:33" x14ac:dyDescent="0.25">
      <c r="A12221" t="s">
        <v>3902</v>
      </c>
      <c r="C12221" t="s">
        <v>48</v>
      </c>
      <c r="D12221" t="s">
        <v>36537</v>
      </c>
      <c r="E12221">
        <v>-0.13004299999999999</v>
      </c>
      <c r="F12221">
        <v>-0.115991</v>
      </c>
      <c r="G12221">
        <v>-0.24215</v>
      </c>
      <c r="H12221">
        <v>-0.28765499999999999</v>
      </c>
      <c r="I12221">
        <v>6.2688830000000001E-2</v>
      </c>
      <c r="J12221">
        <v>-6.8559999999999996E-2</v>
      </c>
      <c r="K12221">
        <v>-0.195189</v>
      </c>
      <c r="L12221">
        <v>0.30763400000000002</v>
      </c>
      <c r="M12221">
        <v>0.177591</v>
      </c>
      <c r="N12221">
        <v>0.24990999999999999</v>
      </c>
      <c r="O12221">
        <v>0.13391900000000001</v>
      </c>
      <c r="P12221">
        <v>0.14014099999999999</v>
      </c>
      <c r="Q12221">
        <v>-0.102009</v>
      </c>
      <c r="R12221">
        <v>0.14647499999999999</v>
      </c>
      <c r="S12221">
        <v>-0.14118</v>
      </c>
      <c r="T12221">
        <v>5.6495699999999996E-3</v>
      </c>
      <c r="U12221">
        <v>6.8338399999999994E-2</v>
      </c>
      <c r="V12221">
        <v>-0.16711000000000001</v>
      </c>
      <c r="W12221">
        <v>-0.23566999999999999</v>
      </c>
      <c r="X12221">
        <v>0.27422000000000002</v>
      </c>
      <c r="Y12221">
        <v>7.9031000000000004E-2</v>
      </c>
      <c r="Z12221" t="s">
        <v>3902</v>
      </c>
      <c r="AA12221">
        <v>681</v>
      </c>
      <c r="AB12221" t="s">
        <v>5</v>
      </c>
      <c r="AC12221" t="s">
        <v>6</v>
      </c>
      <c r="AD12221" t="s">
        <v>23754</v>
      </c>
      <c r="AE12221">
        <v>7</v>
      </c>
      <c r="AF12221" t="s">
        <v>10516</v>
      </c>
      <c r="AG12221" t="s">
        <v>36843</v>
      </c>
    </row>
    <row r="12222" spans="1:33" x14ac:dyDescent="0.25">
      <c r="A12222" t="s">
        <v>3805</v>
      </c>
      <c r="C12222" t="s">
        <v>48</v>
      </c>
      <c r="D12222" t="s">
        <v>36537</v>
      </c>
      <c r="E12222">
        <v>-0.13008</v>
      </c>
      <c r="F12222">
        <v>-7.4039999999999995E-2</v>
      </c>
      <c r="G12222">
        <v>-7.4660000000000004E-2</v>
      </c>
      <c r="H12222">
        <v>-0.1046</v>
      </c>
      <c r="I12222">
        <v>4.1549999999999997E-2</v>
      </c>
      <c r="J12222">
        <v>2.3900000000000001E-2</v>
      </c>
      <c r="K12222">
        <v>-8.9719999999999994E-2</v>
      </c>
      <c r="L12222">
        <v>2.5948899999999999</v>
      </c>
      <c r="M12222">
        <v>2.4648099999999999</v>
      </c>
      <c r="N12222">
        <v>2.50108</v>
      </c>
      <c r="O12222">
        <v>2.4270399999999999</v>
      </c>
      <c r="P12222">
        <v>2.5207999999999999</v>
      </c>
      <c r="Q12222">
        <v>2.4461400000000002</v>
      </c>
      <c r="R12222">
        <v>2.4278900000000001</v>
      </c>
      <c r="S12222">
        <v>2.3232900000000001</v>
      </c>
      <c r="T12222">
        <v>2.3077000000000001</v>
      </c>
      <c r="U12222">
        <v>2.3492500000000001</v>
      </c>
      <c r="V12222">
        <v>2.3587799999999999</v>
      </c>
      <c r="W12222">
        <v>2.3826800000000001</v>
      </c>
      <c r="X12222">
        <v>2.4594299999999998</v>
      </c>
      <c r="Y12222">
        <v>2.36971</v>
      </c>
      <c r="Z12222" t="s">
        <v>3805</v>
      </c>
      <c r="AA12222">
        <v>1550</v>
      </c>
      <c r="AB12222" t="s">
        <v>5</v>
      </c>
      <c r="AC12222" t="s">
        <v>6</v>
      </c>
      <c r="AD12222" t="s">
        <v>9536</v>
      </c>
      <c r="AE12222">
        <v>4</v>
      </c>
      <c r="AF12222" t="s">
        <v>9537</v>
      </c>
      <c r="AG12222" t="s">
        <v>36923</v>
      </c>
    </row>
    <row r="12223" spans="1:33" x14ac:dyDescent="0.25">
      <c r="A12223" t="s">
        <v>3130</v>
      </c>
      <c r="C12223" t="s">
        <v>78</v>
      </c>
      <c r="D12223" t="s">
        <v>36537</v>
      </c>
      <c r="E12223">
        <v>-0.130163</v>
      </c>
      <c r="F12223">
        <v>-0.139042</v>
      </c>
      <c r="G12223">
        <v>-9.6210000000000004E-2</v>
      </c>
      <c r="H12223">
        <v>-0.14304600000000001</v>
      </c>
      <c r="I12223">
        <v>-0.16869200000000001</v>
      </c>
      <c r="J12223">
        <v>-0.15591079999999999</v>
      </c>
      <c r="K12223">
        <v>1.181E-3</v>
      </c>
      <c r="L12223">
        <v>-0.35696600000000001</v>
      </c>
      <c r="M12223">
        <v>-0.48712899999999998</v>
      </c>
      <c r="N12223">
        <v>-0.26547999999999999</v>
      </c>
      <c r="O12223">
        <v>-0.40452199999999999</v>
      </c>
      <c r="P12223">
        <v>-0.31128899999999998</v>
      </c>
      <c r="Q12223">
        <v>-0.407499</v>
      </c>
      <c r="R12223">
        <v>-0.352024</v>
      </c>
      <c r="S12223">
        <v>-0.49507000000000001</v>
      </c>
      <c r="T12223">
        <v>-0.205259</v>
      </c>
      <c r="U12223">
        <v>-0.37395099999999998</v>
      </c>
      <c r="V12223">
        <v>-7.9109200000000005E-2</v>
      </c>
      <c r="W12223">
        <v>-0.23502000000000001</v>
      </c>
      <c r="X12223">
        <v>-0.31957999999999998</v>
      </c>
      <c r="Y12223">
        <v>-0.31839899999999999</v>
      </c>
      <c r="Z12223" t="s">
        <v>3130</v>
      </c>
      <c r="AA12223">
        <v>1476</v>
      </c>
      <c r="AB12223" t="s">
        <v>5</v>
      </c>
      <c r="AC12223" t="s">
        <v>6</v>
      </c>
      <c r="AD12223" t="s">
        <v>27002</v>
      </c>
      <c r="AE12223">
        <v>2</v>
      </c>
      <c r="AF12223" t="s">
        <v>4447</v>
      </c>
      <c r="AG12223" t="s">
        <v>38911</v>
      </c>
    </row>
    <row r="12224" spans="1:33" x14ac:dyDescent="0.25">
      <c r="A12224" t="s">
        <v>2992</v>
      </c>
      <c r="C12224" t="s">
        <v>2993</v>
      </c>
      <c r="D12224" t="s">
        <v>36537</v>
      </c>
      <c r="E12224">
        <v>-0.13017000000000001</v>
      </c>
      <c r="F12224">
        <v>0.22320000000000001</v>
      </c>
      <c r="G12224">
        <v>-0.19877</v>
      </c>
      <c r="H12224">
        <v>-7.0190000000000002E-2</v>
      </c>
      <c r="I12224">
        <v>-1.0499999999999999E-3</v>
      </c>
      <c r="J12224">
        <v>0.12019000000000001</v>
      </c>
      <c r="K12224">
        <v>-3.4950000000000002E-2</v>
      </c>
      <c r="L12224">
        <v>-1.7084600000000001</v>
      </c>
      <c r="M12224">
        <v>-1.83863</v>
      </c>
      <c r="N12224">
        <v>-1.99533</v>
      </c>
      <c r="O12224">
        <v>-1.77213</v>
      </c>
      <c r="P12224">
        <v>-1.5473600000000001</v>
      </c>
      <c r="Q12224">
        <v>-1.74613</v>
      </c>
      <c r="R12224">
        <v>-1.65073</v>
      </c>
      <c r="S12224">
        <v>-1.72092</v>
      </c>
      <c r="T12224">
        <v>-1.85056</v>
      </c>
      <c r="U12224">
        <v>-1.85161</v>
      </c>
      <c r="V12224">
        <v>-1.7063200000000001</v>
      </c>
      <c r="W12224">
        <v>-1.58613</v>
      </c>
      <c r="X12224">
        <v>-1.80375</v>
      </c>
      <c r="Y12224">
        <v>-1.8387</v>
      </c>
      <c r="Z12224" t="s">
        <v>2992</v>
      </c>
      <c r="AA12224">
        <v>635</v>
      </c>
      <c r="AB12224" t="s">
        <v>5</v>
      </c>
      <c r="AC12224" t="s">
        <v>35</v>
      </c>
      <c r="AD12224" t="s">
        <v>19440</v>
      </c>
      <c r="AE12224">
        <v>8</v>
      </c>
      <c r="AF12224" t="s">
        <v>19441</v>
      </c>
      <c r="AG12224" t="s">
        <v>37291</v>
      </c>
    </row>
    <row r="12225" spans="1:33" x14ac:dyDescent="0.25">
      <c r="A12225" t="s">
        <v>3954</v>
      </c>
      <c r="B12225" t="s">
        <v>3955</v>
      </c>
      <c r="C12225" t="s">
        <v>3956</v>
      </c>
      <c r="D12225" t="s">
        <v>36537</v>
      </c>
      <c r="E12225">
        <v>-0.13017000000000001</v>
      </c>
      <c r="F12225">
        <v>-0.11269</v>
      </c>
      <c r="G12225">
        <v>-0.20035</v>
      </c>
      <c r="H12225">
        <v>-0.14698</v>
      </c>
      <c r="I12225">
        <v>-0.23274</v>
      </c>
      <c r="J12225">
        <v>-4.4359999999999997E-2</v>
      </c>
      <c r="K12225">
        <v>-8.6E-3</v>
      </c>
      <c r="L12225">
        <v>1.61399</v>
      </c>
      <c r="M12225">
        <v>1.4838199999999999</v>
      </c>
      <c r="N12225">
        <v>1.5843400000000001</v>
      </c>
      <c r="O12225">
        <v>1.4716499999999999</v>
      </c>
      <c r="P12225">
        <v>1.5224800000000001</v>
      </c>
      <c r="Q12225">
        <v>1.32213</v>
      </c>
      <c r="R12225">
        <v>1.5713999999999999</v>
      </c>
      <c r="S12225">
        <v>1.42442</v>
      </c>
      <c r="T12225">
        <v>1.65642</v>
      </c>
      <c r="U12225">
        <v>1.4236800000000001</v>
      </c>
      <c r="V12225">
        <v>1.46191</v>
      </c>
      <c r="W12225">
        <v>1.4175500000000001</v>
      </c>
      <c r="X12225">
        <v>1.5317700000000001</v>
      </c>
      <c r="Y12225">
        <v>1.5231699999999999</v>
      </c>
      <c r="Z12225" t="s">
        <v>3954</v>
      </c>
      <c r="AA12225">
        <v>1086</v>
      </c>
      <c r="AB12225" t="s">
        <v>5</v>
      </c>
      <c r="AC12225" t="s">
        <v>6</v>
      </c>
      <c r="AD12225" t="s">
        <v>10987</v>
      </c>
      <c r="AE12225">
        <v>1</v>
      </c>
      <c r="AF12225" t="s">
        <v>10988</v>
      </c>
      <c r="AG12225" t="s">
        <v>38507</v>
      </c>
    </row>
    <row r="12226" spans="1:33" x14ac:dyDescent="0.25">
      <c r="A12226" t="s">
        <v>12451</v>
      </c>
      <c r="B12226" t="s">
        <v>12452</v>
      </c>
      <c r="C12226" t="s">
        <v>12453</v>
      </c>
      <c r="D12226" t="s">
        <v>36537</v>
      </c>
      <c r="E12226">
        <v>-0.13027</v>
      </c>
      <c r="F12226">
        <v>3.2250000000000001E-2</v>
      </c>
      <c r="G12226">
        <v>-3.3480000000000003E-2</v>
      </c>
      <c r="H12226">
        <v>-5.3069999999999999E-2</v>
      </c>
      <c r="I12226">
        <v>-0.17752000000000001</v>
      </c>
      <c r="J12226">
        <v>9.8049999999999998E-2</v>
      </c>
      <c r="K12226">
        <v>-1.6840000000000001E-2</v>
      </c>
      <c r="L12226">
        <v>1.25044</v>
      </c>
      <c r="M12226">
        <v>1.1201700000000001</v>
      </c>
      <c r="N12226">
        <v>1.10043</v>
      </c>
      <c r="O12226">
        <v>1.1326799999999999</v>
      </c>
      <c r="P12226">
        <v>1.6812400000000001</v>
      </c>
      <c r="Q12226">
        <v>1.6477599999999999</v>
      </c>
      <c r="R12226">
        <v>1.6639999999999999</v>
      </c>
      <c r="S12226">
        <v>1.61093</v>
      </c>
      <c r="T12226">
        <v>1.9441900000000001</v>
      </c>
      <c r="U12226">
        <v>1.76667</v>
      </c>
      <c r="V12226">
        <v>1.5345500000000001</v>
      </c>
      <c r="W12226">
        <v>1.6326000000000001</v>
      </c>
      <c r="X12226">
        <v>2.0293700000000001</v>
      </c>
      <c r="Y12226">
        <v>2.0125299999999999</v>
      </c>
      <c r="Z12226" t="s">
        <v>12451</v>
      </c>
      <c r="AA12226">
        <v>392</v>
      </c>
      <c r="AB12226" t="s">
        <v>5</v>
      </c>
      <c r="AC12226" t="s">
        <v>35</v>
      </c>
      <c r="AD12226" t="s">
        <v>21669</v>
      </c>
      <c r="AE12226">
        <v>3</v>
      </c>
      <c r="AF12226" t="s">
        <v>21670</v>
      </c>
      <c r="AG12226" t="s">
        <v>37033</v>
      </c>
    </row>
    <row r="12227" spans="1:33" x14ac:dyDescent="0.25">
      <c r="A12227" t="s">
        <v>12451</v>
      </c>
      <c r="B12227" t="s">
        <v>12452</v>
      </c>
      <c r="C12227" t="s">
        <v>12453</v>
      </c>
      <c r="D12227" t="s">
        <v>36537</v>
      </c>
      <c r="E12227">
        <v>-0.13027</v>
      </c>
      <c r="F12227">
        <v>3.2250000000000001E-2</v>
      </c>
      <c r="G12227">
        <v>-3.3480000000000003E-2</v>
      </c>
      <c r="H12227">
        <v>-5.3069999999999999E-2</v>
      </c>
      <c r="I12227">
        <v>-0.17752000000000001</v>
      </c>
      <c r="J12227">
        <v>9.8049999999999998E-2</v>
      </c>
      <c r="K12227">
        <v>-1.6840000000000001E-2</v>
      </c>
      <c r="L12227">
        <v>1.25044</v>
      </c>
      <c r="M12227">
        <v>1.1201700000000001</v>
      </c>
      <c r="N12227">
        <v>1.10043</v>
      </c>
      <c r="O12227">
        <v>1.1326799999999999</v>
      </c>
      <c r="P12227">
        <v>1.6812400000000001</v>
      </c>
      <c r="Q12227">
        <v>1.6477599999999999</v>
      </c>
      <c r="R12227">
        <v>1.6639999999999999</v>
      </c>
      <c r="S12227">
        <v>1.61093</v>
      </c>
      <c r="T12227">
        <v>1.9441900000000001</v>
      </c>
      <c r="U12227">
        <v>1.76667</v>
      </c>
      <c r="V12227">
        <v>1.5345500000000001</v>
      </c>
      <c r="W12227">
        <v>1.6326000000000001</v>
      </c>
      <c r="X12227">
        <v>2.0293700000000001</v>
      </c>
      <c r="Y12227">
        <v>2.0125299999999999</v>
      </c>
      <c r="Z12227" t="s">
        <v>12451</v>
      </c>
      <c r="AA12227">
        <v>395</v>
      </c>
      <c r="AB12227" t="s">
        <v>5</v>
      </c>
      <c r="AC12227" t="s">
        <v>35</v>
      </c>
      <c r="AD12227" t="s">
        <v>21669</v>
      </c>
      <c r="AE12227">
        <v>6</v>
      </c>
      <c r="AF12227" t="s">
        <v>21671</v>
      </c>
      <c r="AG12227" t="s">
        <v>37033</v>
      </c>
    </row>
    <row r="12228" spans="1:33" x14ac:dyDescent="0.25">
      <c r="A12228" t="s">
        <v>1888</v>
      </c>
      <c r="C12228" t="s">
        <v>1889</v>
      </c>
      <c r="D12228" t="s">
        <v>36537</v>
      </c>
      <c r="E12228">
        <v>-0.13033400000000001</v>
      </c>
      <c r="F12228">
        <v>-1.6912E-2</v>
      </c>
      <c r="G12228">
        <v>-0.11543109999999999</v>
      </c>
      <c r="H12228">
        <v>3.3096E-2</v>
      </c>
      <c r="I12228">
        <v>-0.14755099999999999</v>
      </c>
      <c r="J12228">
        <v>-0.25718000000000002</v>
      </c>
      <c r="K12228">
        <v>4.0210999999999997E-2</v>
      </c>
      <c r="L12228">
        <v>0.32033499999999998</v>
      </c>
      <c r="M12228">
        <v>0.190001</v>
      </c>
      <c r="N12228">
        <v>0.23289099999999999</v>
      </c>
      <c r="O12228">
        <v>0.215979</v>
      </c>
      <c r="P12228">
        <v>0.165911</v>
      </c>
      <c r="Q12228">
        <v>5.0479900000000001E-2</v>
      </c>
      <c r="R12228">
        <v>0.114485</v>
      </c>
      <c r="S12228">
        <v>0.14758099999999999</v>
      </c>
      <c r="T12228">
        <v>0.28929899999999997</v>
      </c>
      <c r="U12228">
        <v>0.14174800000000001</v>
      </c>
      <c r="V12228">
        <v>0.36142000000000002</v>
      </c>
      <c r="W12228">
        <v>0.10424</v>
      </c>
      <c r="X12228">
        <v>0.106909</v>
      </c>
      <c r="Y12228">
        <v>0.14712</v>
      </c>
      <c r="Z12228" t="s">
        <v>1888</v>
      </c>
      <c r="AA12228">
        <v>2571</v>
      </c>
      <c r="AB12228" t="s">
        <v>5</v>
      </c>
      <c r="AC12228" t="s">
        <v>6</v>
      </c>
      <c r="AD12228" t="s">
        <v>23091</v>
      </c>
      <c r="AE12228">
        <v>5</v>
      </c>
      <c r="AF12228" t="s">
        <v>12106</v>
      </c>
      <c r="AG12228" t="s">
        <v>36957</v>
      </c>
    </row>
    <row r="12229" spans="1:33" x14ac:dyDescent="0.25">
      <c r="A12229" t="s">
        <v>3259</v>
      </c>
      <c r="B12229" t="s">
        <v>3260</v>
      </c>
      <c r="C12229" t="s">
        <v>48</v>
      </c>
      <c r="D12229" t="s">
        <v>36537</v>
      </c>
      <c r="E12229">
        <v>-0.13036300000000001</v>
      </c>
      <c r="F12229">
        <v>-0.104</v>
      </c>
      <c r="G12229">
        <v>-0.110571</v>
      </c>
      <c r="H12229">
        <v>-0.19547300000000001</v>
      </c>
      <c r="I12229">
        <v>-0.153391</v>
      </c>
      <c r="J12229">
        <v>-0.20841000000000001</v>
      </c>
      <c r="K12229">
        <v>-4.777E-2</v>
      </c>
      <c r="L12229">
        <v>-0.49975599999999998</v>
      </c>
      <c r="M12229">
        <v>-0.63011899999999998</v>
      </c>
      <c r="N12229">
        <v>-0.51844000000000001</v>
      </c>
      <c r="O12229">
        <v>-0.62243999999999999</v>
      </c>
      <c r="P12229">
        <v>-0.49181900000000001</v>
      </c>
      <c r="Q12229">
        <v>-0.60238999999999998</v>
      </c>
      <c r="R12229">
        <v>-0.43898599999999999</v>
      </c>
      <c r="S12229">
        <v>-0.634459</v>
      </c>
      <c r="T12229">
        <v>-0.61776900000000001</v>
      </c>
      <c r="U12229">
        <v>-0.77115999999999996</v>
      </c>
      <c r="V12229">
        <v>-0.29611999999999999</v>
      </c>
      <c r="W12229">
        <v>-0.50453000000000003</v>
      </c>
      <c r="X12229">
        <v>-0.59584000000000004</v>
      </c>
      <c r="Y12229">
        <v>-0.64361000000000002</v>
      </c>
      <c r="Z12229" t="s">
        <v>3259</v>
      </c>
      <c r="AA12229">
        <v>1647</v>
      </c>
      <c r="AB12229" t="s">
        <v>5</v>
      </c>
      <c r="AC12229" t="s">
        <v>15</v>
      </c>
      <c r="AD12229" t="s">
        <v>24615</v>
      </c>
      <c r="AE12229">
        <v>3</v>
      </c>
      <c r="AF12229" t="s">
        <v>24616</v>
      </c>
      <c r="AG12229" t="s">
        <v>38621</v>
      </c>
    </row>
    <row r="12230" spans="1:33" x14ac:dyDescent="0.25">
      <c r="A12230" t="s">
        <v>3259</v>
      </c>
      <c r="B12230" t="s">
        <v>3260</v>
      </c>
      <c r="C12230" t="s">
        <v>48</v>
      </c>
      <c r="D12230" t="s">
        <v>36537</v>
      </c>
      <c r="E12230">
        <v>-0.13036300000000001</v>
      </c>
      <c r="F12230">
        <v>-0.104</v>
      </c>
      <c r="G12230">
        <v>-0.110571</v>
      </c>
      <c r="H12230">
        <v>-0.19547300000000001</v>
      </c>
      <c r="I12230">
        <v>-0.153391</v>
      </c>
      <c r="J12230">
        <v>-0.20841000000000001</v>
      </c>
      <c r="K12230">
        <v>-4.777E-2</v>
      </c>
      <c r="L12230">
        <v>-0.49975599999999998</v>
      </c>
      <c r="M12230">
        <v>-0.63011899999999998</v>
      </c>
      <c r="N12230">
        <v>-0.51844000000000001</v>
      </c>
      <c r="O12230">
        <v>-0.62243999999999999</v>
      </c>
      <c r="P12230">
        <v>-0.49181900000000001</v>
      </c>
      <c r="Q12230">
        <v>-0.60238999999999998</v>
      </c>
      <c r="R12230">
        <v>-0.43898599999999999</v>
      </c>
      <c r="S12230">
        <v>-0.634459</v>
      </c>
      <c r="T12230">
        <v>-0.61776900000000001</v>
      </c>
      <c r="U12230">
        <v>-0.77115999999999996</v>
      </c>
      <c r="V12230">
        <v>-0.29611999999999999</v>
      </c>
      <c r="W12230">
        <v>-0.50453000000000003</v>
      </c>
      <c r="X12230">
        <v>-0.59584000000000004</v>
      </c>
      <c r="Y12230">
        <v>-0.64361000000000002</v>
      </c>
      <c r="Z12230" t="s">
        <v>3259</v>
      </c>
      <c r="AA12230">
        <v>1650</v>
      </c>
      <c r="AB12230" t="s">
        <v>5</v>
      </c>
      <c r="AC12230" t="s">
        <v>15</v>
      </c>
      <c r="AD12230" t="s">
        <v>24615</v>
      </c>
      <c r="AE12230">
        <v>6</v>
      </c>
      <c r="AF12230" t="s">
        <v>24617</v>
      </c>
      <c r="AG12230" t="s">
        <v>38621</v>
      </c>
    </row>
    <row r="12231" spans="1:33" x14ac:dyDescent="0.25">
      <c r="A12231" t="s">
        <v>3259</v>
      </c>
      <c r="B12231" t="s">
        <v>3260</v>
      </c>
      <c r="C12231" t="s">
        <v>48</v>
      </c>
      <c r="D12231" t="s">
        <v>36537</v>
      </c>
      <c r="E12231">
        <v>-0.13036300000000001</v>
      </c>
      <c r="F12231">
        <v>-0.104</v>
      </c>
      <c r="G12231">
        <v>-0.110571</v>
      </c>
      <c r="H12231">
        <v>-0.19547300000000001</v>
      </c>
      <c r="I12231">
        <v>-0.153391</v>
      </c>
      <c r="J12231">
        <v>-0.20841000000000001</v>
      </c>
      <c r="K12231">
        <v>-4.777E-2</v>
      </c>
      <c r="L12231">
        <v>-0.49975599999999998</v>
      </c>
      <c r="M12231">
        <v>-0.63011899999999998</v>
      </c>
      <c r="N12231">
        <v>-0.51844000000000001</v>
      </c>
      <c r="O12231">
        <v>-0.62243999999999999</v>
      </c>
      <c r="P12231">
        <v>-0.49181900000000001</v>
      </c>
      <c r="Q12231">
        <v>-0.60238999999999998</v>
      </c>
      <c r="R12231">
        <v>-0.43898599999999999</v>
      </c>
      <c r="S12231">
        <v>-0.634459</v>
      </c>
      <c r="T12231">
        <v>-0.61776900000000001</v>
      </c>
      <c r="U12231">
        <v>-0.77115999999999996</v>
      </c>
      <c r="V12231">
        <v>-0.29611999999999999</v>
      </c>
      <c r="W12231">
        <v>-0.50453000000000003</v>
      </c>
      <c r="X12231">
        <v>-0.59584000000000004</v>
      </c>
      <c r="Y12231">
        <v>-0.64361000000000002</v>
      </c>
      <c r="Z12231" t="s">
        <v>3259</v>
      </c>
      <c r="AA12231">
        <v>1653</v>
      </c>
      <c r="AB12231" t="s">
        <v>5</v>
      </c>
      <c r="AC12231" t="s">
        <v>15</v>
      </c>
      <c r="AD12231" t="s">
        <v>24615</v>
      </c>
      <c r="AE12231">
        <v>9</v>
      </c>
      <c r="AF12231" t="s">
        <v>24618</v>
      </c>
      <c r="AG12231" t="s">
        <v>38621</v>
      </c>
    </row>
    <row r="12232" spans="1:33" x14ac:dyDescent="0.25">
      <c r="A12232" t="s">
        <v>3259</v>
      </c>
      <c r="B12232" t="s">
        <v>3260</v>
      </c>
      <c r="C12232" t="s">
        <v>48</v>
      </c>
      <c r="D12232" t="s">
        <v>36537</v>
      </c>
      <c r="E12232">
        <v>-0.13036300000000001</v>
      </c>
      <c r="F12232">
        <v>-0.104</v>
      </c>
      <c r="G12232">
        <v>-0.110571</v>
      </c>
      <c r="H12232">
        <v>-0.19547300000000001</v>
      </c>
      <c r="I12232">
        <v>-0.153391</v>
      </c>
      <c r="J12232">
        <v>-0.20841000000000001</v>
      </c>
      <c r="K12232">
        <v>-4.777E-2</v>
      </c>
      <c r="L12232">
        <v>-0.49975599999999998</v>
      </c>
      <c r="M12232">
        <v>-0.63011899999999998</v>
      </c>
      <c r="N12232">
        <v>-0.51844000000000001</v>
      </c>
      <c r="O12232">
        <v>-0.62243999999999999</v>
      </c>
      <c r="P12232">
        <v>-0.49181900000000001</v>
      </c>
      <c r="Q12232">
        <v>-0.60238999999999998</v>
      </c>
      <c r="R12232">
        <v>-0.43898599999999999</v>
      </c>
      <c r="S12232">
        <v>-0.634459</v>
      </c>
      <c r="T12232">
        <v>-0.61776900000000001</v>
      </c>
      <c r="U12232">
        <v>-0.77115999999999996</v>
      </c>
      <c r="V12232">
        <v>-0.29611999999999999</v>
      </c>
      <c r="W12232">
        <v>-0.50453000000000003</v>
      </c>
      <c r="X12232">
        <v>-0.59584000000000004</v>
      </c>
      <c r="Y12232">
        <v>-0.64361000000000002</v>
      </c>
      <c r="Z12232" t="s">
        <v>3259</v>
      </c>
      <c r="AA12232">
        <v>1656</v>
      </c>
      <c r="AB12232" t="s">
        <v>5</v>
      </c>
      <c r="AC12232" t="s">
        <v>15</v>
      </c>
      <c r="AD12232" t="s">
        <v>24615</v>
      </c>
      <c r="AE12232">
        <v>12</v>
      </c>
      <c r="AF12232" t="s">
        <v>24619</v>
      </c>
      <c r="AG12232" t="s">
        <v>38621</v>
      </c>
    </row>
    <row r="12233" spans="1:33" x14ac:dyDescent="0.25">
      <c r="A12233" t="s">
        <v>930</v>
      </c>
      <c r="B12233" t="s">
        <v>931</v>
      </c>
      <c r="C12233" t="s">
        <v>932</v>
      </c>
      <c r="D12233" t="s">
        <v>36537</v>
      </c>
      <c r="E12233">
        <v>-0.13043399999999999</v>
      </c>
      <c r="F12233">
        <v>0.12938</v>
      </c>
      <c r="G12233">
        <v>-2.0070000000000001E-2</v>
      </c>
      <c r="H12233">
        <v>0.17296</v>
      </c>
      <c r="I12233">
        <v>-0.26107000000000002</v>
      </c>
      <c r="J12233">
        <v>5.5300000000000002E-2</v>
      </c>
      <c r="K12233">
        <v>0.20777000000000001</v>
      </c>
      <c r="L12233">
        <v>-0.94499599999999995</v>
      </c>
      <c r="M12233">
        <v>-1.0754300000000001</v>
      </c>
      <c r="N12233">
        <v>-1.6575</v>
      </c>
      <c r="O12233">
        <v>-1.5281199999999999</v>
      </c>
      <c r="P12233">
        <v>-1.33287</v>
      </c>
      <c r="Q12233">
        <v>-1.35294</v>
      </c>
      <c r="R12233">
        <v>-1.5848</v>
      </c>
      <c r="S12233">
        <v>-1.41184</v>
      </c>
      <c r="T12233">
        <v>-1.4011199999999999</v>
      </c>
      <c r="U12233">
        <v>-1.6621900000000001</v>
      </c>
      <c r="V12233">
        <v>-1.5296799999999999</v>
      </c>
      <c r="W12233">
        <v>-1.47438</v>
      </c>
      <c r="X12233">
        <v>-1.7846599999999999</v>
      </c>
      <c r="Y12233">
        <v>-1.5768899999999999</v>
      </c>
      <c r="Z12233" t="s">
        <v>930</v>
      </c>
      <c r="AA12233">
        <v>39</v>
      </c>
      <c r="AB12233" t="s">
        <v>5</v>
      </c>
      <c r="AC12233" t="s">
        <v>6</v>
      </c>
      <c r="AD12233" t="s">
        <v>16361</v>
      </c>
      <c r="AE12233">
        <v>6</v>
      </c>
      <c r="AF12233" t="s">
        <v>1011</v>
      </c>
      <c r="AG12233" t="s">
        <v>38643</v>
      </c>
    </row>
    <row r="12234" spans="1:33" x14ac:dyDescent="0.25">
      <c r="A12234" t="s">
        <v>1873</v>
      </c>
      <c r="C12234" t="s">
        <v>48</v>
      </c>
      <c r="D12234" t="s">
        <v>36537</v>
      </c>
      <c r="E12234">
        <v>-0.130444</v>
      </c>
      <c r="F12234">
        <v>-9.9450999999999998E-2</v>
      </c>
      <c r="G12234">
        <v>-6.0449999999999997E-2</v>
      </c>
      <c r="H12234">
        <v>-0.208284</v>
      </c>
      <c r="I12234">
        <v>0.15676899999999999</v>
      </c>
      <c r="J12234">
        <v>-3.3979000000000002E-2</v>
      </c>
      <c r="K12234">
        <v>-0.12390900000000001</v>
      </c>
      <c r="L12234">
        <v>0.65468400000000004</v>
      </c>
      <c r="M12234">
        <v>0.52424000000000004</v>
      </c>
      <c r="N12234">
        <v>0.61750000000000005</v>
      </c>
      <c r="O12234">
        <v>0.51804899999999998</v>
      </c>
      <c r="P12234">
        <v>0.64153099999999996</v>
      </c>
      <c r="Q12234">
        <v>0.58108099999999996</v>
      </c>
      <c r="R12234">
        <v>0.66394399999999998</v>
      </c>
      <c r="S12234">
        <v>0.45566000000000001</v>
      </c>
      <c r="T12234">
        <v>0.48631999999999997</v>
      </c>
      <c r="U12234">
        <v>0.64308900000000002</v>
      </c>
      <c r="V12234">
        <v>0.54615000000000002</v>
      </c>
      <c r="W12234">
        <v>0.51217100000000004</v>
      </c>
      <c r="X12234">
        <v>0.69696999999999998</v>
      </c>
      <c r="Y12234">
        <v>0.57306100000000004</v>
      </c>
      <c r="Z12234" t="s">
        <v>1873</v>
      </c>
      <c r="AA12234">
        <v>2072</v>
      </c>
      <c r="AB12234" t="s">
        <v>21</v>
      </c>
      <c r="AC12234" t="s">
        <v>35</v>
      </c>
      <c r="AD12234" t="s">
        <v>23646</v>
      </c>
      <c r="AE12234">
        <v>5</v>
      </c>
      <c r="AF12234" t="s">
        <v>9474</v>
      </c>
      <c r="AG12234" t="s">
        <v>38230</v>
      </c>
    </row>
    <row r="12235" spans="1:33" x14ac:dyDescent="0.25">
      <c r="A12235" t="s">
        <v>3130</v>
      </c>
      <c r="C12235" t="s">
        <v>78</v>
      </c>
      <c r="D12235" t="s">
        <v>36537</v>
      </c>
      <c r="E12235">
        <v>-0.13048000000000001</v>
      </c>
      <c r="F12235">
        <v>1.1809999999999999E-2</v>
      </c>
      <c r="G12235">
        <v>-0.23186999999999999</v>
      </c>
      <c r="H12235">
        <v>-0.25619999999999998</v>
      </c>
      <c r="I12235">
        <v>-0.24818999999999999</v>
      </c>
      <c r="J12235">
        <v>-1.968E-2</v>
      </c>
      <c r="K12235">
        <v>3.2199999999999999E-2</v>
      </c>
      <c r="L12235">
        <v>-2.3594499999999998</v>
      </c>
      <c r="M12235">
        <v>-2.4899300000000002</v>
      </c>
      <c r="N12235">
        <v>-2.70641</v>
      </c>
      <c r="O12235">
        <v>-2.6945999999999999</v>
      </c>
      <c r="P12235">
        <v>-2.4441199999999998</v>
      </c>
      <c r="Q12235">
        <v>-2.6759900000000001</v>
      </c>
      <c r="R12235">
        <v>-2.3788299999999998</v>
      </c>
      <c r="S12235">
        <v>-2.63503</v>
      </c>
      <c r="T12235">
        <v>-2.4400499999999998</v>
      </c>
      <c r="U12235">
        <v>-2.68824</v>
      </c>
      <c r="V12235">
        <v>-2.75922</v>
      </c>
      <c r="W12235">
        <v>-2.7789000000000001</v>
      </c>
      <c r="X12235">
        <v>-2.6171899999999999</v>
      </c>
      <c r="Y12235">
        <v>-2.5849899999999999</v>
      </c>
      <c r="Z12235" t="s">
        <v>3130</v>
      </c>
      <c r="AA12235">
        <v>503</v>
      </c>
      <c r="AB12235" t="s">
        <v>5</v>
      </c>
      <c r="AC12235" t="s">
        <v>6</v>
      </c>
      <c r="AD12235" t="s">
        <v>18740</v>
      </c>
      <c r="AE12235">
        <v>8</v>
      </c>
      <c r="AF12235" t="s">
        <v>18741</v>
      </c>
      <c r="AG12235" t="s">
        <v>38911</v>
      </c>
    </row>
    <row r="12236" spans="1:33" x14ac:dyDescent="0.25">
      <c r="A12236" t="s">
        <v>1833</v>
      </c>
      <c r="C12236" t="s">
        <v>48</v>
      </c>
      <c r="D12236" t="s">
        <v>36537</v>
      </c>
      <c r="E12236">
        <v>-0.130493</v>
      </c>
      <c r="F12236">
        <v>-3.8642900000000001E-2</v>
      </c>
      <c r="G12236">
        <v>-9.5699300000000001E-2</v>
      </c>
      <c r="H12236">
        <v>1.2746800000000001E-2</v>
      </c>
      <c r="I12236">
        <v>-9.9361569999999996E-2</v>
      </c>
      <c r="J12236">
        <v>-0.1077786</v>
      </c>
      <c r="K12236">
        <v>-0.28102899999999997</v>
      </c>
      <c r="L12236">
        <v>0.25848399999999999</v>
      </c>
      <c r="M12236">
        <v>0.12799099999999999</v>
      </c>
      <c r="N12236">
        <v>0.104641</v>
      </c>
      <c r="O12236">
        <v>6.5998100000000004E-2</v>
      </c>
      <c r="P12236">
        <v>2.56195E-2</v>
      </c>
      <c r="Q12236">
        <v>-7.0079799999999998E-2</v>
      </c>
      <c r="R12236">
        <v>2.6254699999999999E-2</v>
      </c>
      <c r="S12236">
        <v>3.9001500000000001E-2</v>
      </c>
      <c r="T12236">
        <v>0.10526099999999999</v>
      </c>
      <c r="U12236">
        <v>5.8994299999999998E-3</v>
      </c>
      <c r="V12236">
        <v>-4.0340399999999998E-2</v>
      </c>
      <c r="W12236">
        <v>-0.148119</v>
      </c>
      <c r="X12236">
        <v>0.19847899999999999</v>
      </c>
      <c r="Y12236">
        <v>-8.2549999999999998E-2</v>
      </c>
      <c r="Z12236" t="s">
        <v>1833</v>
      </c>
      <c r="AA12236">
        <v>709</v>
      </c>
      <c r="AB12236" t="s">
        <v>5</v>
      </c>
      <c r="AC12236" t="s">
        <v>35</v>
      </c>
      <c r="AD12236" t="s">
        <v>21595</v>
      </c>
      <c r="AE12236">
        <v>3</v>
      </c>
      <c r="AF12236" t="s">
        <v>8941</v>
      </c>
      <c r="AG12236" t="s">
        <v>36718</v>
      </c>
    </row>
    <row r="12237" spans="1:33" x14ac:dyDescent="0.25">
      <c r="A12237" t="s">
        <v>8732</v>
      </c>
      <c r="B12237" t="s">
        <v>8733</v>
      </c>
      <c r="C12237" t="s">
        <v>8734</v>
      </c>
      <c r="D12237" t="s">
        <v>36537</v>
      </c>
      <c r="E12237">
        <v>-0.13051399999999999</v>
      </c>
      <c r="F12237">
        <v>7.7380000000000001E-3</v>
      </c>
      <c r="G12237">
        <v>3.0550000000000001E-2</v>
      </c>
      <c r="H12237">
        <v>0.28167700000000001</v>
      </c>
      <c r="I12237">
        <v>-2.2079000000000001E-2</v>
      </c>
      <c r="J12237">
        <v>6.0298900000000002E-2</v>
      </c>
      <c r="K12237">
        <v>2.3609999999999999E-2</v>
      </c>
      <c r="L12237">
        <v>-0.82160599999999995</v>
      </c>
      <c r="M12237">
        <v>-0.95211999999999997</v>
      </c>
      <c r="N12237">
        <v>-0.14877899999999999</v>
      </c>
      <c r="O12237">
        <v>-0.141041</v>
      </c>
      <c r="P12237">
        <v>-0.18906000000000001</v>
      </c>
      <c r="Q12237">
        <v>-0.15851000000000001</v>
      </c>
      <c r="R12237">
        <v>-0.43515599999999999</v>
      </c>
      <c r="S12237">
        <v>-0.153479</v>
      </c>
      <c r="T12237">
        <v>-0.40862100000000001</v>
      </c>
      <c r="U12237">
        <v>-0.43070000000000003</v>
      </c>
      <c r="V12237">
        <v>-4.4029199999999998E-2</v>
      </c>
      <c r="W12237">
        <v>1.6269700000000002E-2</v>
      </c>
      <c r="X12237">
        <v>-0.38839000000000001</v>
      </c>
      <c r="Y12237">
        <v>-0.36477999999999999</v>
      </c>
      <c r="Z12237" t="s">
        <v>8732</v>
      </c>
      <c r="AA12237">
        <v>788</v>
      </c>
      <c r="AB12237" t="s">
        <v>5</v>
      </c>
      <c r="AC12237" t="s">
        <v>6</v>
      </c>
      <c r="AD12237" t="s">
        <v>20493</v>
      </c>
      <c r="AE12237">
        <v>6</v>
      </c>
      <c r="AF12237" t="s">
        <v>8736</v>
      </c>
      <c r="AG12237" t="s">
        <v>37051</v>
      </c>
    </row>
    <row r="12238" spans="1:33" x14ac:dyDescent="0.25">
      <c r="A12238" t="s">
        <v>3151</v>
      </c>
      <c r="B12238" t="s">
        <v>3152</v>
      </c>
      <c r="C12238" t="s">
        <v>3153</v>
      </c>
      <c r="D12238" t="s">
        <v>36537</v>
      </c>
      <c r="E12238">
        <v>-0.13062000000000001</v>
      </c>
      <c r="F12238">
        <v>-0.19281999999999999</v>
      </c>
      <c r="G12238">
        <v>-0.10178</v>
      </c>
      <c r="H12238">
        <v>-0.31468000000000002</v>
      </c>
      <c r="I12238">
        <v>-0.38416</v>
      </c>
      <c r="J12238">
        <v>-0.17893999999999999</v>
      </c>
      <c r="K12238">
        <v>-0.26785999999999999</v>
      </c>
      <c r="L12238">
        <v>1.62141</v>
      </c>
      <c r="M12238">
        <v>1.4907900000000001</v>
      </c>
      <c r="N12238">
        <v>1.6942600000000001</v>
      </c>
      <c r="O12238">
        <v>1.5014400000000001</v>
      </c>
      <c r="P12238">
        <v>1.69808</v>
      </c>
      <c r="Q12238">
        <v>1.5963000000000001</v>
      </c>
      <c r="R12238">
        <v>1.7448399999999999</v>
      </c>
      <c r="S12238">
        <v>1.4301600000000001</v>
      </c>
      <c r="T12238">
        <v>1.7828999999999999</v>
      </c>
      <c r="U12238">
        <v>1.3987400000000001</v>
      </c>
      <c r="V12238">
        <v>1.63486</v>
      </c>
      <c r="W12238">
        <v>1.4559200000000001</v>
      </c>
      <c r="X12238">
        <v>1.7814000000000001</v>
      </c>
      <c r="Y12238">
        <v>1.5135400000000001</v>
      </c>
      <c r="Z12238" t="s">
        <v>3151</v>
      </c>
      <c r="AA12238">
        <v>95</v>
      </c>
      <c r="AB12238" t="s">
        <v>5</v>
      </c>
      <c r="AC12238" t="s">
        <v>6</v>
      </c>
      <c r="AD12238" t="s">
        <v>26593</v>
      </c>
      <c r="AE12238">
        <v>7</v>
      </c>
      <c r="AF12238" t="s">
        <v>12290</v>
      </c>
      <c r="AG12238" t="s">
        <v>38174</v>
      </c>
    </row>
    <row r="12239" spans="1:33" x14ac:dyDescent="0.25">
      <c r="A12239" t="s">
        <v>1281</v>
      </c>
      <c r="C12239" t="s">
        <v>78</v>
      </c>
      <c r="D12239" t="s">
        <v>36537</v>
      </c>
      <c r="E12239">
        <v>-0.13070000000000001</v>
      </c>
      <c r="F12239">
        <v>3.1699999999999999E-2</v>
      </c>
      <c r="G12239">
        <v>-5.0000000000000002E-5</v>
      </c>
      <c r="H12239">
        <v>-2.75E-2</v>
      </c>
      <c r="I12239">
        <v>-0.10478</v>
      </c>
      <c r="J12239">
        <v>-0.10826</v>
      </c>
      <c r="K12239">
        <v>0.10992</v>
      </c>
      <c r="L12239">
        <v>1.5345800000000001</v>
      </c>
      <c r="M12239">
        <v>1.40388</v>
      </c>
      <c r="N12239">
        <v>1.3255699999999999</v>
      </c>
      <c r="O12239">
        <v>1.35727</v>
      </c>
      <c r="P12239">
        <v>1.6674199999999999</v>
      </c>
      <c r="Q12239">
        <v>1.66737</v>
      </c>
      <c r="R12239">
        <v>1.70366</v>
      </c>
      <c r="S12239">
        <v>1.6761600000000001</v>
      </c>
      <c r="T12239">
        <v>1.71672</v>
      </c>
      <c r="U12239">
        <v>1.6119399999999999</v>
      </c>
      <c r="V12239">
        <v>1.86063</v>
      </c>
      <c r="W12239">
        <v>1.75237</v>
      </c>
      <c r="X12239">
        <v>1.6352</v>
      </c>
      <c r="Y12239">
        <v>1.74512</v>
      </c>
      <c r="Z12239" t="s">
        <v>1281</v>
      </c>
      <c r="AA12239">
        <v>6311</v>
      </c>
      <c r="AB12239" t="s">
        <v>5</v>
      </c>
      <c r="AC12239" t="s">
        <v>6</v>
      </c>
      <c r="AD12239" t="s">
        <v>20628</v>
      </c>
      <c r="AE12239">
        <v>2</v>
      </c>
      <c r="AF12239" t="s">
        <v>12890</v>
      </c>
      <c r="AG12239" t="s">
        <v>37741</v>
      </c>
    </row>
    <row r="12240" spans="1:33" x14ac:dyDescent="0.25">
      <c r="A12240" t="s">
        <v>2402</v>
      </c>
      <c r="B12240" t="s">
        <v>2403</v>
      </c>
      <c r="C12240" t="s">
        <v>2404</v>
      </c>
      <c r="D12240" t="s">
        <v>36537</v>
      </c>
      <c r="E12240">
        <v>-0.13070000000000001</v>
      </c>
      <c r="F12240">
        <v>-0.25512000000000001</v>
      </c>
      <c r="G12240">
        <v>4.1570000000000003E-2</v>
      </c>
      <c r="H12240">
        <v>0.23441000000000001</v>
      </c>
      <c r="I12240">
        <v>5.5509999999999997E-2</v>
      </c>
      <c r="J12240">
        <v>-0.14163000000000001</v>
      </c>
      <c r="K12240">
        <v>0.26896999999999999</v>
      </c>
      <c r="L12240">
        <v>-1.7714700000000001</v>
      </c>
      <c r="M12240">
        <v>-1.9021699999999999</v>
      </c>
      <c r="N12240">
        <v>-1.7235799999999999</v>
      </c>
      <c r="O12240">
        <v>-1.9786999999999999</v>
      </c>
      <c r="P12240">
        <v>-2.1030600000000002</v>
      </c>
      <c r="Q12240">
        <v>-2.06149</v>
      </c>
      <c r="R12240">
        <v>-1.9964599999999999</v>
      </c>
      <c r="S12240">
        <v>-1.7620499999999999</v>
      </c>
      <c r="T12240">
        <v>-2.1062599999999998</v>
      </c>
      <c r="U12240">
        <v>-2.0507499999999999</v>
      </c>
      <c r="V12240">
        <v>-1.89734</v>
      </c>
      <c r="W12240">
        <v>-2.0389699999999999</v>
      </c>
      <c r="X12240">
        <v>-2.1068099999999998</v>
      </c>
      <c r="Y12240">
        <v>-1.8378399999999999</v>
      </c>
      <c r="Z12240" t="s">
        <v>2402</v>
      </c>
      <c r="AA12240">
        <v>509</v>
      </c>
      <c r="AB12240" t="s">
        <v>5</v>
      </c>
      <c r="AC12240" t="s">
        <v>35</v>
      </c>
      <c r="AD12240" t="s">
        <v>26028</v>
      </c>
      <c r="AE12240">
        <v>18</v>
      </c>
      <c r="AF12240" t="s">
        <v>26029</v>
      </c>
      <c r="AG12240" t="s">
        <v>36834</v>
      </c>
    </row>
    <row r="12241" spans="1:33" x14ac:dyDescent="0.25">
      <c r="A12241" t="s">
        <v>792</v>
      </c>
      <c r="B12241" t="s">
        <v>793</v>
      </c>
      <c r="C12241" t="s">
        <v>794</v>
      </c>
      <c r="D12241" t="s">
        <v>36537</v>
      </c>
      <c r="E12241">
        <v>-0.13070999999999999</v>
      </c>
      <c r="F12241">
        <v>-9.9640000000000006E-2</v>
      </c>
      <c r="G12241">
        <v>-6.3780000000000003E-2</v>
      </c>
      <c r="H12241">
        <v>-4.4549999999999999E-2</v>
      </c>
      <c r="I12241">
        <v>5.3260000000000002E-2</v>
      </c>
      <c r="J12241">
        <v>-2.3099999999999999E-2</v>
      </c>
      <c r="K12241">
        <v>-9.7059999999999994E-2</v>
      </c>
      <c r="L12241">
        <v>3.6463100000000002</v>
      </c>
      <c r="M12241">
        <v>3.5156000000000001</v>
      </c>
      <c r="N12241">
        <v>3.5025200000000001</v>
      </c>
      <c r="O12241">
        <v>3.4028800000000001</v>
      </c>
      <c r="P12241">
        <v>3.4072100000000001</v>
      </c>
      <c r="Q12241">
        <v>3.3434300000000001</v>
      </c>
      <c r="R12241">
        <v>3.4555099999999999</v>
      </c>
      <c r="S12241">
        <v>3.4109600000000002</v>
      </c>
      <c r="T12241">
        <v>3.4506999999999999</v>
      </c>
      <c r="U12241">
        <v>3.5039600000000002</v>
      </c>
      <c r="V12241">
        <v>3.1295500000000001</v>
      </c>
      <c r="W12241">
        <v>3.1064500000000002</v>
      </c>
      <c r="X12241">
        <v>3.50596</v>
      </c>
      <c r="Y12241">
        <v>3.4089</v>
      </c>
      <c r="Z12241" t="s">
        <v>792</v>
      </c>
      <c r="AA12241">
        <v>5438</v>
      </c>
      <c r="AB12241" t="s">
        <v>5</v>
      </c>
      <c r="AC12241" t="s">
        <v>6</v>
      </c>
      <c r="AD12241" t="s">
        <v>4776</v>
      </c>
      <c r="AE12241">
        <v>5</v>
      </c>
      <c r="AF12241" t="s">
        <v>4777</v>
      </c>
      <c r="AG12241" t="s">
        <v>38196</v>
      </c>
    </row>
    <row r="12242" spans="1:33" x14ac:dyDescent="0.25">
      <c r="A12242" t="s">
        <v>3744</v>
      </c>
      <c r="C12242" t="s">
        <v>78</v>
      </c>
      <c r="D12242" t="s">
        <v>36537</v>
      </c>
      <c r="E12242">
        <v>-0.13074</v>
      </c>
      <c r="F12242">
        <v>-5.8962000000000001E-2</v>
      </c>
      <c r="G12242">
        <v>-9.0299999999999998E-3</v>
      </c>
      <c r="H12242">
        <v>-0.21307999999999999</v>
      </c>
      <c r="I12242">
        <v>-6.7210000000000006E-2</v>
      </c>
      <c r="J12242">
        <v>-0.136209</v>
      </c>
      <c r="K12242">
        <v>6.5549999999999997E-2</v>
      </c>
      <c r="L12242">
        <v>-1.14391</v>
      </c>
      <c r="M12242">
        <v>-1.2746500000000001</v>
      </c>
      <c r="N12242">
        <v>-0.92174900000000004</v>
      </c>
      <c r="O12242">
        <v>-0.980711</v>
      </c>
      <c r="P12242">
        <v>-1.0766899999999999</v>
      </c>
      <c r="Q12242">
        <v>-1.08572</v>
      </c>
      <c r="R12242">
        <v>-1.0782499999999999</v>
      </c>
      <c r="S12242">
        <v>-1.2913300000000001</v>
      </c>
      <c r="T12242">
        <v>-1.04176</v>
      </c>
      <c r="U12242">
        <v>-1.10897</v>
      </c>
      <c r="V12242">
        <v>-0.84082999999999997</v>
      </c>
      <c r="W12242">
        <v>-0.97703899999999999</v>
      </c>
      <c r="X12242">
        <v>-1.20048</v>
      </c>
      <c r="Y12242">
        <v>-1.13493</v>
      </c>
      <c r="Z12242" t="s">
        <v>3744</v>
      </c>
      <c r="AA12242">
        <v>273</v>
      </c>
      <c r="AB12242" t="s">
        <v>5</v>
      </c>
      <c r="AC12242" t="s">
        <v>6</v>
      </c>
      <c r="AD12242" t="s">
        <v>29628</v>
      </c>
      <c r="AE12242">
        <v>8</v>
      </c>
      <c r="AF12242" t="s">
        <v>29629</v>
      </c>
      <c r="AG12242" t="s">
        <v>38692</v>
      </c>
    </row>
    <row r="12243" spans="1:33" x14ac:dyDescent="0.25">
      <c r="A12243" t="s">
        <v>4267</v>
      </c>
      <c r="C12243" t="s">
        <v>48</v>
      </c>
      <c r="D12243" t="s">
        <v>36537</v>
      </c>
      <c r="E12243">
        <v>-0.13075999999999999</v>
      </c>
      <c r="F12243">
        <v>-0.16417000000000001</v>
      </c>
      <c r="G12243">
        <v>-0.25039</v>
      </c>
      <c r="H12243">
        <v>-0.24277000000000001</v>
      </c>
      <c r="I12243">
        <v>-1.3270000000000001E-2</v>
      </c>
      <c r="J12243">
        <v>-4.2360000000000002E-2</v>
      </c>
      <c r="K12243">
        <v>-6.6460000000000005E-2</v>
      </c>
      <c r="L12243">
        <v>2.3893499999999999</v>
      </c>
      <c r="M12243">
        <v>2.2585899999999999</v>
      </c>
      <c r="N12243">
        <v>2.4033799999999998</v>
      </c>
      <c r="O12243">
        <v>2.2392099999999999</v>
      </c>
      <c r="P12243">
        <v>2.2692800000000002</v>
      </c>
      <c r="Q12243">
        <v>2.0188899999999999</v>
      </c>
      <c r="R12243">
        <v>2.2842500000000001</v>
      </c>
      <c r="S12243">
        <v>2.04148</v>
      </c>
      <c r="T12243">
        <v>2.1322100000000002</v>
      </c>
      <c r="U12243">
        <v>2.1189399999999998</v>
      </c>
      <c r="V12243">
        <v>1.9491499999999999</v>
      </c>
      <c r="W12243">
        <v>1.90679</v>
      </c>
      <c r="X12243">
        <v>2.23163</v>
      </c>
      <c r="Y12243">
        <v>2.1651699999999998</v>
      </c>
      <c r="Z12243" t="s">
        <v>4267</v>
      </c>
      <c r="AA12243">
        <v>13</v>
      </c>
      <c r="AB12243" t="s">
        <v>5</v>
      </c>
      <c r="AC12243" t="s">
        <v>6</v>
      </c>
      <c r="AD12243" t="s">
        <v>24030</v>
      </c>
      <c r="AE12243">
        <v>8</v>
      </c>
      <c r="AF12243" t="s">
        <v>6307</v>
      </c>
      <c r="AG12243" t="s">
        <v>38798</v>
      </c>
    </row>
    <row r="12244" spans="1:33" x14ac:dyDescent="0.25">
      <c r="A12244" t="s">
        <v>3150</v>
      </c>
      <c r="C12244" t="s">
        <v>221</v>
      </c>
      <c r="D12244" t="s">
        <v>36537</v>
      </c>
      <c r="E12244">
        <v>-0.13099</v>
      </c>
      <c r="F12244">
        <v>1.519E-2</v>
      </c>
      <c r="G12244">
        <v>-0.34050999999999998</v>
      </c>
      <c r="H12244">
        <v>1.7829999999999999E-2</v>
      </c>
      <c r="I12244">
        <v>-6.0200000000000002E-3</v>
      </c>
      <c r="J12244">
        <v>0.15067</v>
      </c>
      <c r="K12244">
        <v>9.9409999999999998E-2</v>
      </c>
      <c r="L12244">
        <v>-1.5504800000000001</v>
      </c>
      <c r="M12244">
        <v>-1.68147</v>
      </c>
      <c r="N12244">
        <v>-1.75203</v>
      </c>
      <c r="O12244">
        <v>-1.7368399999999999</v>
      </c>
      <c r="P12244">
        <v>-1.50658</v>
      </c>
      <c r="Q12244">
        <v>-1.8470899999999999</v>
      </c>
      <c r="R12244">
        <v>-1.95899</v>
      </c>
      <c r="S12244">
        <v>-1.94116</v>
      </c>
      <c r="T12244">
        <v>-1.7320599999999999</v>
      </c>
      <c r="U12244">
        <v>-1.7380800000000001</v>
      </c>
      <c r="V12244">
        <v>-1.8258000000000001</v>
      </c>
      <c r="W12244">
        <v>-1.67513</v>
      </c>
      <c r="X12244">
        <v>-1.6711499999999999</v>
      </c>
      <c r="Y12244">
        <v>-1.5717399999999999</v>
      </c>
      <c r="Z12244" t="s">
        <v>3150</v>
      </c>
      <c r="AA12244">
        <v>198</v>
      </c>
      <c r="AB12244" t="s">
        <v>24</v>
      </c>
      <c r="AC12244" t="s">
        <v>6</v>
      </c>
      <c r="AD12244" t="s">
        <v>20740</v>
      </c>
      <c r="AE12244">
        <v>2</v>
      </c>
      <c r="AF12244" t="s">
        <v>20741</v>
      </c>
      <c r="AG12244" t="s">
        <v>37725</v>
      </c>
    </row>
    <row r="12245" spans="1:33" x14ac:dyDescent="0.25">
      <c r="A12245" t="s">
        <v>599</v>
      </c>
      <c r="C12245" t="s">
        <v>48</v>
      </c>
      <c r="D12245" t="s">
        <v>36537</v>
      </c>
      <c r="E12245">
        <v>-0.13099</v>
      </c>
      <c r="F12245">
        <v>7.5498999999999997E-2</v>
      </c>
      <c r="G12245">
        <v>9.0260999999999994E-2</v>
      </c>
      <c r="H12245">
        <v>0.54524099999999998</v>
      </c>
      <c r="I12245">
        <v>0.25581999999999999</v>
      </c>
      <c r="J12245">
        <v>-0.11176999999999999</v>
      </c>
      <c r="K12245">
        <v>0.21221999999999999</v>
      </c>
      <c r="L12245">
        <v>-1.0459099999999999</v>
      </c>
      <c r="M12245">
        <v>-1.1769000000000001</v>
      </c>
      <c r="N12245">
        <v>-0.74841899999999995</v>
      </c>
      <c r="O12245">
        <v>-0.67291999999999996</v>
      </c>
      <c r="P12245">
        <v>-1.03582</v>
      </c>
      <c r="Q12245">
        <v>-0.94555900000000004</v>
      </c>
      <c r="R12245">
        <v>-1.28609</v>
      </c>
      <c r="S12245">
        <v>-0.74084899999999998</v>
      </c>
      <c r="T12245">
        <v>-1.4875</v>
      </c>
      <c r="U12245">
        <v>-1.2316800000000001</v>
      </c>
      <c r="V12245">
        <v>-1.09802</v>
      </c>
      <c r="W12245">
        <v>-1.2097899999999999</v>
      </c>
      <c r="X12245">
        <v>-1.4935799999999999</v>
      </c>
      <c r="Y12245">
        <v>-1.2813600000000001</v>
      </c>
      <c r="Z12245" t="s">
        <v>599</v>
      </c>
      <c r="AA12245">
        <v>103</v>
      </c>
      <c r="AB12245" t="s">
        <v>5</v>
      </c>
      <c r="AC12245" t="s">
        <v>6</v>
      </c>
      <c r="AD12245" t="s">
        <v>7460</v>
      </c>
      <c r="AE12245">
        <v>9</v>
      </c>
      <c r="AF12245" t="s">
        <v>7461</v>
      </c>
      <c r="AG12245" t="s">
        <v>37207</v>
      </c>
    </row>
    <row r="12246" spans="1:33" x14ac:dyDescent="0.25">
      <c r="A12246" t="s">
        <v>120</v>
      </c>
      <c r="B12246" t="s">
        <v>121</v>
      </c>
      <c r="C12246" t="s">
        <v>122</v>
      </c>
      <c r="D12246" t="s">
        <v>36537</v>
      </c>
      <c r="E12246">
        <v>-0.13106999999999999</v>
      </c>
      <c r="F12246">
        <v>-0.116812</v>
      </c>
      <c r="G12246">
        <v>-0.100519</v>
      </c>
      <c r="H12246">
        <v>-0.34392499999999998</v>
      </c>
      <c r="I12246">
        <v>-0.19988900000000001</v>
      </c>
      <c r="J12246">
        <v>-8.7418999999999997E-2</v>
      </c>
      <c r="K12246">
        <v>-0.234959</v>
      </c>
      <c r="L12246">
        <v>-1.1307499999999999</v>
      </c>
      <c r="M12246">
        <v>-1.2618199999999999</v>
      </c>
      <c r="N12246">
        <v>-0.84211899999999995</v>
      </c>
      <c r="O12246">
        <v>-0.95893099999999998</v>
      </c>
      <c r="P12246">
        <v>-0.89846999999999999</v>
      </c>
      <c r="Q12246">
        <v>-0.99898900000000002</v>
      </c>
      <c r="R12246">
        <v>-0.71177500000000005</v>
      </c>
      <c r="S12246">
        <v>-1.0557000000000001</v>
      </c>
      <c r="T12246">
        <v>-0.909941</v>
      </c>
      <c r="U12246">
        <v>-1.1098300000000001</v>
      </c>
      <c r="V12246">
        <v>-0.87361</v>
      </c>
      <c r="W12246">
        <v>-0.96102900000000002</v>
      </c>
      <c r="X12246">
        <v>-0.86456100000000002</v>
      </c>
      <c r="Y12246">
        <v>-1.0995200000000001</v>
      </c>
      <c r="Z12246" t="s">
        <v>120</v>
      </c>
      <c r="AA12246">
        <v>2</v>
      </c>
      <c r="AB12246" t="s">
        <v>5</v>
      </c>
      <c r="AC12246" t="s">
        <v>6</v>
      </c>
      <c r="AD12246" t="s">
        <v>30615</v>
      </c>
      <c r="AE12246">
        <v>1</v>
      </c>
      <c r="AF12246" t="s">
        <v>30616</v>
      </c>
      <c r="AG12246" t="s">
        <v>37214</v>
      </c>
    </row>
    <row r="12247" spans="1:33" x14ac:dyDescent="0.25">
      <c r="A12247" t="s">
        <v>2680</v>
      </c>
      <c r="B12247" t="s">
        <v>2681</v>
      </c>
      <c r="C12247" t="s">
        <v>2682</v>
      </c>
      <c r="D12247" t="s">
        <v>36537</v>
      </c>
      <c r="E12247">
        <v>-0.13108</v>
      </c>
      <c r="F12247">
        <v>-4.2759999999999999E-2</v>
      </c>
      <c r="G12247">
        <v>2.4639999999999999E-2</v>
      </c>
      <c r="H12247">
        <v>-0.167099</v>
      </c>
      <c r="I12247">
        <v>-0.22802</v>
      </c>
      <c r="J12247">
        <v>-0.12213</v>
      </c>
      <c r="K12247">
        <v>0.19434000000000001</v>
      </c>
      <c r="L12247">
        <v>1.15974</v>
      </c>
      <c r="M12247">
        <v>1.0286599999999999</v>
      </c>
      <c r="N12247">
        <v>1.0952500000000001</v>
      </c>
      <c r="O12247">
        <v>1.0524899999999999</v>
      </c>
      <c r="P12247">
        <v>1.3415699999999999</v>
      </c>
      <c r="Q12247">
        <v>1.3662099999999999</v>
      </c>
      <c r="R12247">
        <v>1.14171</v>
      </c>
      <c r="S12247">
        <v>0.97461100000000001</v>
      </c>
      <c r="T12247">
        <v>1.3178799999999999</v>
      </c>
      <c r="U12247">
        <v>1.0898600000000001</v>
      </c>
      <c r="V12247">
        <v>1.29057</v>
      </c>
      <c r="W12247">
        <v>1.1684399999999999</v>
      </c>
      <c r="X12247">
        <v>1.24359</v>
      </c>
      <c r="Y12247">
        <v>1.4379299999999999</v>
      </c>
      <c r="Z12247" t="s">
        <v>2680</v>
      </c>
      <c r="AA12247">
        <v>103</v>
      </c>
      <c r="AB12247" t="s">
        <v>5</v>
      </c>
      <c r="AC12247" t="s">
        <v>35</v>
      </c>
      <c r="AD12247" t="s">
        <v>23593</v>
      </c>
      <c r="AE12247">
        <v>10</v>
      </c>
      <c r="AF12247" t="s">
        <v>2684</v>
      </c>
      <c r="AG12247" t="s">
        <v>38136</v>
      </c>
    </row>
    <row r="12248" spans="1:33" x14ac:dyDescent="0.25">
      <c r="A12248" t="s">
        <v>1873</v>
      </c>
      <c r="C12248" t="s">
        <v>48</v>
      </c>
      <c r="D12248" t="s">
        <v>36537</v>
      </c>
      <c r="E12248">
        <v>-0.13108</v>
      </c>
      <c r="F12248">
        <v>-0.42260999999999999</v>
      </c>
      <c r="G12248">
        <v>-0.74707999999999997</v>
      </c>
      <c r="H12248">
        <v>-0.28926000000000002</v>
      </c>
      <c r="I12248">
        <v>-0.47824</v>
      </c>
      <c r="J12248">
        <v>0.75131999999999999</v>
      </c>
      <c r="K12248">
        <v>-0.37631999999999999</v>
      </c>
      <c r="L12248">
        <v>-3.6250399999999998</v>
      </c>
      <c r="M12248">
        <v>-3.7561200000000001</v>
      </c>
      <c r="N12248">
        <v>-3.1261800000000002</v>
      </c>
      <c r="O12248">
        <v>-3.5487899999999999</v>
      </c>
      <c r="P12248">
        <v>-3.1874699999999998</v>
      </c>
      <c r="Q12248">
        <v>-3.9345500000000002</v>
      </c>
      <c r="R12248">
        <v>-3.4967899999999998</v>
      </c>
      <c r="S12248">
        <v>-3.7860499999999999</v>
      </c>
      <c r="T12248">
        <v>-3.6846899999999998</v>
      </c>
      <c r="U12248">
        <v>-4.1629300000000002</v>
      </c>
      <c r="V12248">
        <v>-3.8229799999999998</v>
      </c>
      <c r="W12248">
        <v>-3.0716600000000001</v>
      </c>
      <c r="X12248">
        <v>-3.1177899999999998</v>
      </c>
      <c r="Y12248">
        <v>-3.49411</v>
      </c>
      <c r="Z12248" t="s">
        <v>1873</v>
      </c>
      <c r="AA12248">
        <v>1705</v>
      </c>
      <c r="AB12248" t="s">
        <v>5</v>
      </c>
      <c r="AC12248" t="s">
        <v>6</v>
      </c>
      <c r="AD12248" t="s">
        <v>32683</v>
      </c>
      <c r="AE12248">
        <v>5</v>
      </c>
      <c r="AF12248" t="s">
        <v>32684</v>
      </c>
      <c r="AG12248" t="s">
        <v>38230</v>
      </c>
    </row>
    <row r="12249" spans="1:33" x14ac:dyDescent="0.25">
      <c r="A12249" t="s">
        <v>25198</v>
      </c>
      <c r="C12249" t="s">
        <v>6168</v>
      </c>
      <c r="D12249" t="s">
        <v>36537</v>
      </c>
      <c r="E12249">
        <v>-0.13109000000000001</v>
      </c>
      <c r="F12249">
        <v>-0.45319999999999999</v>
      </c>
      <c r="G12249">
        <v>-0.34505000000000002</v>
      </c>
      <c r="H12249">
        <v>-0.23529</v>
      </c>
      <c r="I12249">
        <v>-0.14449999999999999</v>
      </c>
      <c r="J12249">
        <v>-0.13705999999999999</v>
      </c>
      <c r="K12249">
        <v>-0.20698</v>
      </c>
      <c r="L12249">
        <v>-1.4572400000000001</v>
      </c>
      <c r="M12249">
        <v>-1.58833</v>
      </c>
      <c r="N12249">
        <v>-1.45096</v>
      </c>
      <c r="O12249">
        <v>-1.9041600000000001</v>
      </c>
      <c r="P12249">
        <v>-1.45726</v>
      </c>
      <c r="Q12249">
        <v>-1.8023100000000001</v>
      </c>
      <c r="R12249">
        <v>-1.66259</v>
      </c>
      <c r="S12249">
        <v>-1.89788</v>
      </c>
      <c r="T12249">
        <v>-1.4670099999999999</v>
      </c>
      <c r="U12249">
        <v>-1.61151</v>
      </c>
      <c r="V12249">
        <v>-1.58396</v>
      </c>
      <c r="W12249">
        <v>-1.72102</v>
      </c>
      <c r="X12249">
        <v>-1.44804</v>
      </c>
      <c r="Y12249">
        <v>-1.6550199999999999</v>
      </c>
      <c r="Z12249" t="s">
        <v>25198</v>
      </c>
      <c r="AA12249">
        <v>66</v>
      </c>
      <c r="AB12249" t="s">
        <v>5</v>
      </c>
      <c r="AC12249" t="s">
        <v>6</v>
      </c>
      <c r="AD12249" t="s">
        <v>25199</v>
      </c>
      <c r="AE12249">
        <v>3</v>
      </c>
      <c r="AF12249" t="s">
        <v>25200</v>
      </c>
      <c r="AG12249" t="s">
        <v>38011</v>
      </c>
    </row>
    <row r="12250" spans="1:33" x14ac:dyDescent="0.25">
      <c r="A12250" t="s">
        <v>707</v>
      </c>
      <c r="B12250" t="s">
        <v>708</v>
      </c>
      <c r="C12250" t="s">
        <v>709</v>
      </c>
      <c r="D12250" t="s">
        <v>36537</v>
      </c>
      <c r="E12250">
        <v>-0.13117999999999999</v>
      </c>
      <c r="F12250">
        <v>0.11166</v>
      </c>
      <c r="G12250">
        <v>-7.4700000000000003E-2</v>
      </c>
      <c r="H12250">
        <v>-0.21310000000000001</v>
      </c>
      <c r="I12250">
        <v>1.4959999999999999E-2</v>
      </c>
      <c r="J12250">
        <v>0.11355999999999999</v>
      </c>
      <c r="K12250">
        <v>-0.37842999999999999</v>
      </c>
      <c r="L12250">
        <v>-1.27843</v>
      </c>
      <c r="M12250">
        <v>-1.40961</v>
      </c>
      <c r="N12250">
        <v>-1.5235099999999999</v>
      </c>
      <c r="O12250">
        <v>-1.41185</v>
      </c>
      <c r="P12250">
        <v>-1.19103</v>
      </c>
      <c r="Q12250">
        <v>-1.26573</v>
      </c>
      <c r="R12250">
        <v>-1.3353200000000001</v>
      </c>
      <c r="S12250">
        <v>-1.5484199999999999</v>
      </c>
      <c r="T12250">
        <v>-1.3539099999999999</v>
      </c>
      <c r="U12250">
        <v>-1.3389500000000001</v>
      </c>
      <c r="V12250">
        <v>-1.42327</v>
      </c>
      <c r="W12250">
        <v>-1.3097099999999999</v>
      </c>
      <c r="X12250">
        <v>-1.3171999999999999</v>
      </c>
      <c r="Y12250">
        <v>-1.69563</v>
      </c>
      <c r="Z12250" t="s">
        <v>707</v>
      </c>
      <c r="AA12250">
        <v>614</v>
      </c>
      <c r="AB12250" t="s">
        <v>21</v>
      </c>
      <c r="AC12250" t="s">
        <v>6</v>
      </c>
      <c r="AD12250" t="s">
        <v>20040</v>
      </c>
      <c r="AE12250">
        <v>4</v>
      </c>
      <c r="AF12250" t="s">
        <v>7979</v>
      </c>
      <c r="AG12250" t="s">
        <v>36583</v>
      </c>
    </row>
    <row r="12251" spans="1:33" x14ac:dyDescent="0.25">
      <c r="A12251" t="s">
        <v>174</v>
      </c>
      <c r="C12251" t="s">
        <v>175</v>
      </c>
      <c r="D12251" t="s">
        <v>36537</v>
      </c>
      <c r="E12251">
        <v>-0.131243</v>
      </c>
      <c r="F12251">
        <v>3.9678999999999999E-2</v>
      </c>
      <c r="G12251">
        <v>4.7620999999999997E-2</v>
      </c>
      <c r="H12251">
        <v>-0.21340600000000001</v>
      </c>
      <c r="I12251">
        <v>-0.13122200000000001</v>
      </c>
      <c r="J12251">
        <v>-0.16778000000000001</v>
      </c>
      <c r="K12251">
        <v>-2.7508999999999999E-2</v>
      </c>
      <c r="L12251">
        <v>0.50625399999999998</v>
      </c>
      <c r="M12251">
        <v>0.37501099999999998</v>
      </c>
      <c r="N12251">
        <v>0.39538000000000001</v>
      </c>
      <c r="O12251">
        <v>0.43505899999999997</v>
      </c>
      <c r="P12251">
        <v>0.29541000000000001</v>
      </c>
      <c r="Q12251">
        <v>0.34303099999999997</v>
      </c>
      <c r="R12251">
        <v>0.52911600000000003</v>
      </c>
      <c r="S12251">
        <v>0.31570999999999999</v>
      </c>
      <c r="T12251">
        <v>0.45202100000000001</v>
      </c>
      <c r="U12251">
        <v>0.320799</v>
      </c>
      <c r="V12251">
        <v>0.42552000000000001</v>
      </c>
      <c r="W12251">
        <v>0.25774000000000002</v>
      </c>
      <c r="X12251">
        <v>0.36611900000000003</v>
      </c>
      <c r="Y12251">
        <v>0.33861000000000002</v>
      </c>
      <c r="Z12251" t="s">
        <v>174</v>
      </c>
      <c r="AA12251">
        <v>401</v>
      </c>
      <c r="AB12251" t="s">
        <v>24</v>
      </c>
      <c r="AC12251" t="s">
        <v>6</v>
      </c>
      <c r="AD12251" t="s">
        <v>22540</v>
      </c>
      <c r="AE12251">
        <v>14</v>
      </c>
      <c r="AF12251" t="s">
        <v>6110</v>
      </c>
      <c r="AG12251" t="s">
        <v>37655</v>
      </c>
    </row>
    <row r="12252" spans="1:33" x14ac:dyDescent="0.25">
      <c r="A12252" t="s">
        <v>1133</v>
      </c>
      <c r="B12252" t="s">
        <v>1134</v>
      </c>
      <c r="C12252" t="s">
        <v>1135</v>
      </c>
      <c r="D12252" t="s">
        <v>36537</v>
      </c>
      <c r="E12252">
        <v>-0.13126399999999999</v>
      </c>
      <c r="F12252">
        <v>-0.30736190000000002</v>
      </c>
      <c r="G12252">
        <v>-0.17290900000000001</v>
      </c>
      <c r="H12252">
        <v>9.2913999999999997E-2</v>
      </c>
      <c r="I12252">
        <v>8.3669999999999994E-2</v>
      </c>
      <c r="J12252">
        <v>-0.23541000000000001</v>
      </c>
      <c r="K12252">
        <v>-1.8669000000000002E-2</v>
      </c>
      <c r="L12252">
        <v>0.53602399999999994</v>
      </c>
      <c r="M12252">
        <v>0.40476000000000001</v>
      </c>
      <c r="N12252">
        <v>6.8059900000000007E-2</v>
      </c>
      <c r="O12252">
        <v>-0.23930199999999999</v>
      </c>
      <c r="P12252">
        <v>-0.31447000000000003</v>
      </c>
      <c r="Q12252">
        <v>-0.48737900000000001</v>
      </c>
      <c r="R12252">
        <v>-0.31142399999999998</v>
      </c>
      <c r="S12252">
        <v>-0.21851000000000001</v>
      </c>
      <c r="T12252">
        <v>-0.22145100000000001</v>
      </c>
      <c r="U12252">
        <v>-0.13778099999999999</v>
      </c>
      <c r="V12252">
        <v>-0.60006000000000004</v>
      </c>
      <c r="W12252">
        <v>-0.83547000000000005</v>
      </c>
      <c r="X12252">
        <v>-0.40670000000000001</v>
      </c>
      <c r="Y12252">
        <v>-0.425369</v>
      </c>
      <c r="Z12252" t="s">
        <v>1133</v>
      </c>
      <c r="AA12252">
        <v>890</v>
      </c>
      <c r="AB12252" t="s">
        <v>5</v>
      </c>
      <c r="AC12252" t="s">
        <v>6</v>
      </c>
      <c r="AD12252" t="s">
        <v>2772</v>
      </c>
      <c r="AE12252">
        <v>7</v>
      </c>
      <c r="AF12252" t="s">
        <v>2773</v>
      </c>
      <c r="AG12252" t="s">
        <v>37166</v>
      </c>
    </row>
    <row r="12253" spans="1:33" x14ac:dyDescent="0.25">
      <c r="A12253" t="s">
        <v>15816</v>
      </c>
      <c r="C12253" t="s">
        <v>78</v>
      </c>
      <c r="D12253" t="s">
        <v>36537</v>
      </c>
      <c r="E12253">
        <v>-0.13128000000000001</v>
      </c>
      <c r="F12253">
        <v>2.563E-2</v>
      </c>
      <c r="G12253">
        <v>-0.44947999999999999</v>
      </c>
      <c r="H12253">
        <v>-9.6180000000000002E-2</v>
      </c>
      <c r="I12253">
        <v>1.5900000000000001E-2</v>
      </c>
      <c r="J12253">
        <v>-0.19588</v>
      </c>
      <c r="K12253">
        <v>0.13919999999999999</v>
      </c>
      <c r="L12253">
        <v>-2.9768500000000002</v>
      </c>
      <c r="M12253">
        <v>-3.1081300000000001</v>
      </c>
      <c r="N12253">
        <v>-3.1325599999999998</v>
      </c>
      <c r="O12253">
        <v>-3.1069300000000002</v>
      </c>
      <c r="P12253">
        <v>-2.6752099999999999</v>
      </c>
      <c r="Q12253">
        <v>-3.1246900000000002</v>
      </c>
      <c r="R12253">
        <v>-3.1229200000000001</v>
      </c>
      <c r="S12253">
        <v>-3.2191000000000001</v>
      </c>
      <c r="T12253">
        <v>-2.71075</v>
      </c>
      <c r="U12253">
        <v>-2.6948500000000002</v>
      </c>
      <c r="V12253">
        <v>-2.7400699999999998</v>
      </c>
      <c r="W12253">
        <v>-2.9359500000000001</v>
      </c>
      <c r="X12253">
        <v>-2.72078</v>
      </c>
      <c r="Y12253">
        <v>-2.5815800000000002</v>
      </c>
      <c r="Z12253" t="s">
        <v>15817</v>
      </c>
      <c r="AA12253" t="s">
        <v>11856</v>
      </c>
      <c r="AB12253" t="s">
        <v>5</v>
      </c>
      <c r="AC12253" t="s">
        <v>6</v>
      </c>
      <c r="AD12253" t="s">
        <v>21562</v>
      </c>
      <c r="AE12253">
        <v>13</v>
      </c>
      <c r="AF12253" t="s">
        <v>11857</v>
      </c>
      <c r="AG12253" t="s">
        <v>38724</v>
      </c>
    </row>
    <row r="12254" spans="1:33" x14ac:dyDescent="0.25">
      <c r="A12254" t="s">
        <v>8103</v>
      </c>
      <c r="B12254" t="s">
        <v>8104</v>
      </c>
      <c r="C12254" t="s">
        <v>8105</v>
      </c>
      <c r="D12254" t="s">
        <v>36537</v>
      </c>
      <c r="E12254">
        <v>-0.13128000000000001</v>
      </c>
      <c r="F12254">
        <v>-0.12492</v>
      </c>
      <c r="G12254">
        <v>-0.17638000000000001</v>
      </c>
      <c r="H12254">
        <v>-6.5110000000000001E-2</v>
      </c>
      <c r="I12254">
        <v>-6.7640000000000006E-2</v>
      </c>
      <c r="J12254">
        <v>-5.4670000000000003E-2</v>
      </c>
      <c r="K12254">
        <v>-0.10298</v>
      </c>
      <c r="L12254">
        <v>2.4512700000000001</v>
      </c>
      <c r="M12254">
        <v>2.3199900000000002</v>
      </c>
      <c r="N12254">
        <v>2.4518300000000002</v>
      </c>
      <c r="O12254">
        <v>2.3269099999999998</v>
      </c>
      <c r="P12254">
        <v>2.3866800000000001</v>
      </c>
      <c r="Q12254">
        <v>2.2103000000000002</v>
      </c>
      <c r="R12254">
        <v>2.39669</v>
      </c>
      <c r="S12254">
        <v>2.3315800000000002</v>
      </c>
      <c r="T12254">
        <v>2.3505600000000002</v>
      </c>
      <c r="U12254">
        <v>2.2829199999999998</v>
      </c>
      <c r="V12254">
        <v>2.34734</v>
      </c>
      <c r="W12254">
        <v>2.2926700000000002</v>
      </c>
      <c r="X12254">
        <v>2.40821</v>
      </c>
      <c r="Y12254">
        <v>2.3052299999999999</v>
      </c>
      <c r="Z12254" t="s">
        <v>8103</v>
      </c>
      <c r="AA12254">
        <v>1358</v>
      </c>
      <c r="AB12254" t="s">
        <v>5</v>
      </c>
      <c r="AC12254" t="s">
        <v>6</v>
      </c>
      <c r="AD12254" t="s">
        <v>12803</v>
      </c>
      <c r="AE12254">
        <v>3</v>
      </c>
      <c r="AF12254" t="s">
        <v>12804</v>
      </c>
      <c r="AG12254" t="s">
        <v>37067</v>
      </c>
    </row>
    <row r="12255" spans="1:33" x14ac:dyDescent="0.25">
      <c r="A12255" t="s">
        <v>910</v>
      </c>
      <c r="C12255" t="s">
        <v>48</v>
      </c>
      <c r="D12255" t="s">
        <v>36537</v>
      </c>
      <c r="E12255">
        <v>-0.13133</v>
      </c>
      <c r="F12255">
        <v>1.333E-2</v>
      </c>
      <c r="G12255">
        <v>-5.1830000000000001E-2</v>
      </c>
      <c r="H12255">
        <v>0.33923999999999999</v>
      </c>
      <c r="I12255">
        <v>-1.477E-2</v>
      </c>
      <c r="J12255">
        <v>0.38905000000000001</v>
      </c>
      <c r="K12255">
        <v>1.333E-2</v>
      </c>
      <c r="L12255">
        <v>-1.70461</v>
      </c>
      <c r="M12255">
        <v>-1.8359399999999999</v>
      </c>
      <c r="N12255">
        <v>-1.82355</v>
      </c>
      <c r="O12255">
        <v>-1.8102199999999999</v>
      </c>
      <c r="P12255">
        <v>-1.8241000000000001</v>
      </c>
      <c r="Q12255">
        <v>-1.8759300000000001</v>
      </c>
      <c r="R12255">
        <v>-2.27664</v>
      </c>
      <c r="S12255">
        <v>-1.9374</v>
      </c>
      <c r="T12255">
        <v>-1.9759199999999999</v>
      </c>
      <c r="U12255">
        <v>-1.9906900000000001</v>
      </c>
      <c r="V12255">
        <v>-2.1930100000000001</v>
      </c>
      <c r="W12255">
        <v>-1.80396</v>
      </c>
      <c r="X12255">
        <v>-2.0964200000000002</v>
      </c>
      <c r="Y12255">
        <v>-2.0830899999999999</v>
      </c>
      <c r="Z12255" t="s">
        <v>910</v>
      </c>
      <c r="AA12255">
        <v>64</v>
      </c>
      <c r="AB12255" t="s">
        <v>5</v>
      </c>
      <c r="AC12255" t="s">
        <v>35</v>
      </c>
      <c r="AD12255" t="s">
        <v>22359</v>
      </c>
      <c r="AE12255">
        <v>2</v>
      </c>
      <c r="AF12255" t="s">
        <v>22360</v>
      </c>
      <c r="AG12255" t="s">
        <v>37485</v>
      </c>
    </row>
    <row r="12256" spans="1:33" x14ac:dyDescent="0.25">
      <c r="A12256" t="s">
        <v>910</v>
      </c>
      <c r="C12256" t="s">
        <v>48</v>
      </c>
      <c r="D12256" t="s">
        <v>36537</v>
      </c>
      <c r="E12256">
        <v>-0.13133</v>
      </c>
      <c r="F12256">
        <v>1.333E-2</v>
      </c>
      <c r="G12256">
        <v>-5.1830000000000001E-2</v>
      </c>
      <c r="H12256">
        <v>0.33923999999999999</v>
      </c>
      <c r="I12256">
        <v>-1.477E-2</v>
      </c>
      <c r="J12256">
        <v>0.38905000000000001</v>
      </c>
      <c r="K12256">
        <v>1.333E-2</v>
      </c>
      <c r="L12256">
        <v>-1.70461</v>
      </c>
      <c r="M12256">
        <v>-1.8359399999999999</v>
      </c>
      <c r="N12256">
        <v>-1.82355</v>
      </c>
      <c r="O12256">
        <v>-1.8102199999999999</v>
      </c>
      <c r="P12256">
        <v>-1.8241000000000001</v>
      </c>
      <c r="Q12256">
        <v>-1.8759300000000001</v>
      </c>
      <c r="R12256">
        <v>-2.27664</v>
      </c>
      <c r="S12256">
        <v>-1.9374</v>
      </c>
      <c r="T12256">
        <v>-1.9759199999999999</v>
      </c>
      <c r="U12256">
        <v>-1.9906900000000001</v>
      </c>
      <c r="V12256">
        <v>-2.1930100000000001</v>
      </c>
      <c r="W12256">
        <v>-1.80396</v>
      </c>
      <c r="X12256">
        <v>-2.0964200000000002</v>
      </c>
      <c r="Y12256">
        <v>-2.0830899999999999</v>
      </c>
      <c r="Z12256" t="s">
        <v>910</v>
      </c>
      <c r="AA12256">
        <v>72</v>
      </c>
      <c r="AB12256" t="s">
        <v>5</v>
      </c>
      <c r="AC12256" t="s">
        <v>35</v>
      </c>
      <c r="AD12256" t="s">
        <v>12177</v>
      </c>
      <c r="AE12256">
        <v>10</v>
      </c>
      <c r="AF12256" t="s">
        <v>12178</v>
      </c>
      <c r="AG12256" t="s">
        <v>37485</v>
      </c>
    </row>
    <row r="12257" spans="1:33" x14ac:dyDescent="0.25">
      <c r="A12257" t="s">
        <v>5737</v>
      </c>
      <c r="B12257" t="s">
        <v>5738</v>
      </c>
      <c r="C12257" t="s">
        <v>2790</v>
      </c>
      <c r="D12257" t="s">
        <v>36537</v>
      </c>
      <c r="E12257">
        <v>-0.13136</v>
      </c>
      <c r="F12257">
        <v>-8.2610000000000003E-2</v>
      </c>
      <c r="G12257">
        <v>0.21052999999999999</v>
      </c>
      <c r="H12257">
        <v>-0.15235000000000001</v>
      </c>
      <c r="I12257">
        <v>-0.5091</v>
      </c>
      <c r="J12257">
        <v>-3.3300000000000001E-3</v>
      </c>
      <c r="K12257">
        <v>7.4679999999999996E-2</v>
      </c>
      <c r="L12257">
        <v>-2.5198399999999999</v>
      </c>
      <c r="M12257">
        <v>-2.6511999999999998</v>
      </c>
      <c r="N12257">
        <v>-2.78477</v>
      </c>
      <c r="O12257">
        <v>-2.8673799999999998</v>
      </c>
      <c r="P12257">
        <v>-2.3958599999999999</v>
      </c>
      <c r="Q12257">
        <v>-2.18533</v>
      </c>
      <c r="R12257">
        <v>-2.2783099999999998</v>
      </c>
      <c r="S12257">
        <v>-2.43066</v>
      </c>
      <c r="T12257">
        <v>-2.21712</v>
      </c>
      <c r="U12257">
        <v>-2.7262200000000001</v>
      </c>
      <c r="V12257">
        <v>-2.2246199999999998</v>
      </c>
      <c r="W12257">
        <v>-2.2279499999999999</v>
      </c>
      <c r="X12257">
        <v>-2.22296</v>
      </c>
      <c r="Y12257">
        <v>-2.1482800000000002</v>
      </c>
      <c r="Z12257" t="s">
        <v>5737</v>
      </c>
      <c r="AA12257">
        <v>180</v>
      </c>
      <c r="AB12257" t="s">
        <v>5</v>
      </c>
      <c r="AC12257" t="s">
        <v>6</v>
      </c>
      <c r="AD12257" t="s">
        <v>19736</v>
      </c>
      <c r="AE12257">
        <v>8</v>
      </c>
      <c r="AF12257" t="s">
        <v>19737</v>
      </c>
      <c r="AG12257" t="s">
        <v>38729</v>
      </c>
    </row>
    <row r="12258" spans="1:33" x14ac:dyDescent="0.25">
      <c r="A12258" t="s">
        <v>4623</v>
      </c>
      <c r="C12258" t="s">
        <v>772</v>
      </c>
      <c r="D12258" t="s">
        <v>36537</v>
      </c>
      <c r="E12258">
        <v>-0.13136999999999999</v>
      </c>
      <c r="F12258">
        <v>1.094E-2</v>
      </c>
      <c r="G12258">
        <v>-3.8670000000000003E-2</v>
      </c>
      <c r="H12258">
        <v>0.12984999999999999</v>
      </c>
      <c r="I12258">
        <v>-0.19499</v>
      </c>
      <c r="J12258">
        <v>9.5700000000000004E-3</v>
      </c>
      <c r="K12258">
        <v>3.1719999999999998E-2</v>
      </c>
      <c r="L12258">
        <v>1.67476</v>
      </c>
      <c r="M12258">
        <v>1.54339</v>
      </c>
      <c r="N12258">
        <v>2.0587599999999999</v>
      </c>
      <c r="O12258">
        <v>2.0697000000000001</v>
      </c>
      <c r="P12258">
        <v>2.03823</v>
      </c>
      <c r="Q12258">
        <v>1.99956</v>
      </c>
      <c r="R12258">
        <v>1.43374</v>
      </c>
      <c r="S12258">
        <v>1.56359</v>
      </c>
      <c r="T12258">
        <v>1.6455</v>
      </c>
      <c r="U12258">
        <v>1.45051</v>
      </c>
      <c r="V12258">
        <v>1.9184000000000001</v>
      </c>
      <c r="W12258">
        <v>1.92797</v>
      </c>
      <c r="X12258">
        <v>1.6520699999999999</v>
      </c>
      <c r="Y12258">
        <v>1.6837899999999999</v>
      </c>
      <c r="Z12258" t="s">
        <v>4623</v>
      </c>
      <c r="AA12258">
        <v>12</v>
      </c>
      <c r="AB12258" t="s">
        <v>5</v>
      </c>
      <c r="AC12258" t="s">
        <v>6</v>
      </c>
      <c r="AD12258" t="s">
        <v>31758</v>
      </c>
      <c r="AE12258">
        <v>6</v>
      </c>
      <c r="AF12258" t="s">
        <v>12110</v>
      </c>
      <c r="AG12258" t="s">
        <v>38843</v>
      </c>
    </row>
    <row r="12259" spans="1:33" x14ac:dyDescent="0.25">
      <c r="A12259" t="s">
        <v>14969</v>
      </c>
      <c r="B12259" t="s">
        <v>14971</v>
      </c>
      <c r="C12259" t="s">
        <v>14970</v>
      </c>
      <c r="D12259" t="s">
        <v>36537</v>
      </c>
      <c r="E12259">
        <v>-0.13139400000000001</v>
      </c>
      <c r="F12259">
        <v>0.16305700000000001</v>
      </c>
      <c r="G12259">
        <v>-7.7689999999999999E-3</v>
      </c>
      <c r="H12259">
        <v>-0.27055600000000002</v>
      </c>
      <c r="I12259">
        <v>-5.5780999999999997E-2</v>
      </c>
      <c r="J12259">
        <v>-9.2899999999999996E-3</v>
      </c>
      <c r="K12259">
        <v>-7.1718000000000004E-2</v>
      </c>
      <c r="L12259">
        <v>0.63023399999999996</v>
      </c>
      <c r="M12259">
        <v>0.49884000000000001</v>
      </c>
      <c r="N12259">
        <v>0.33896100000000001</v>
      </c>
      <c r="O12259">
        <v>0.50201799999999996</v>
      </c>
      <c r="P12259">
        <v>0.59977000000000003</v>
      </c>
      <c r="Q12259">
        <v>0.592001</v>
      </c>
      <c r="R12259">
        <v>0.65065600000000001</v>
      </c>
      <c r="S12259">
        <v>0.38009999999999999</v>
      </c>
      <c r="T12259">
        <v>0.65600999999999998</v>
      </c>
      <c r="U12259">
        <v>0.60022900000000001</v>
      </c>
      <c r="V12259">
        <v>0.55750999999999995</v>
      </c>
      <c r="W12259">
        <v>0.54822000000000004</v>
      </c>
      <c r="X12259">
        <v>0.59676899999999999</v>
      </c>
      <c r="Y12259">
        <v>0.52505100000000005</v>
      </c>
      <c r="Z12259" t="s">
        <v>14969</v>
      </c>
      <c r="AA12259">
        <v>32</v>
      </c>
      <c r="AB12259" t="s">
        <v>5</v>
      </c>
      <c r="AC12259" t="s">
        <v>6</v>
      </c>
      <c r="AD12259" t="s">
        <v>19378</v>
      </c>
      <c r="AE12259">
        <v>2</v>
      </c>
      <c r="AF12259" t="s">
        <v>19379</v>
      </c>
      <c r="AG12259" t="s">
        <v>37817</v>
      </c>
    </row>
    <row r="12260" spans="1:33" x14ac:dyDescent="0.25">
      <c r="A12260" t="s">
        <v>1819</v>
      </c>
      <c r="C12260" t="s">
        <v>1820</v>
      </c>
      <c r="D12260" t="s">
        <v>36537</v>
      </c>
      <c r="E12260">
        <v>-0.131413</v>
      </c>
      <c r="F12260">
        <v>-2.4341999999999999E-2</v>
      </c>
      <c r="G12260">
        <v>-0.14452899999999999</v>
      </c>
      <c r="H12260">
        <v>0.305477</v>
      </c>
      <c r="I12260">
        <v>4.1269E-2</v>
      </c>
      <c r="J12260">
        <v>-0.157331</v>
      </c>
      <c r="K12260">
        <v>0.10305</v>
      </c>
      <c r="L12260">
        <v>0.46138400000000002</v>
      </c>
      <c r="M12260">
        <v>0.32997100000000001</v>
      </c>
      <c r="N12260">
        <v>0.52590000000000003</v>
      </c>
      <c r="O12260">
        <v>0.50155799999999995</v>
      </c>
      <c r="P12260">
        <v>0.52210000000000001</v>
      </c>
      <c r="Q12260">
        <v>0.37757099999999999</v>
      </c>
      <c r="R12260">
        <v>0.21771399999999999</v>
      </c>
      <c r="S12260">
        <v>0.52319099999999996</v>
      </c>
      <c r="T12260">
        <v>0.43180099999999999</v>
      </c>
      <c r="U12260">
        <v>0.47306999999999999</v>
      </c>
      <c r="V12260">
        <v>0.732151</v>
      </c>
      <c r="W12260">
        <v>0.57482</v>
      </c>
      <c r="X12260">
        <v>0.31406000000000001</v>
      </c>
      <c r="Y12260">
        <v>0.41710999999999998</v>
      </c>
      <c r="Z12260" t="s">
        <v>1819</v>
      </c>
      <c r="AA12260">
        <v>273</v>
      </c>
      <c r="AB12260" t="s">
        <v>5</v>
      </c>
      <c r="AC12260" t="s">
        <v>15</v>
      </c>
      <c r="AD12260" t="s">
        <v>21093</v>
      </c>
      <c r="AE12260">
        <v>15</v>
      </c>
      <c r="AF12260" t="s">
        <v>8936</v>
      </c>
      <c r="AG12260" t="s">
        <v>36693</v>
      </c>
    </row>
    <row r="12261" spans="1:33" x14ac:dyDescent="0.25">
      <c r="A12261" t="s">
        <v>494</v>
      </c>
      <c r="C12261" t="s">
        <v>495</v>
      </c>
      <c r="D12261" t="s">
        <v>36537</v>
      </c>
      <c r="E12261">
        <v>-0.13150999999999999</v>
      </c>
      <c r="F12261">
        <v>-7.5700000000000003E-2</v>
      </c>
      <c r="G12261">
        <v>-8.1129999999999994E-2</v>
      </c>
      <c r="H12261">
        <v>0.21820000000000001</v>
      </c>
      <c r="I12261">
        <v>-0.48882999999999999</v>
      </c>
      <c r="J12261">
        <v>-3.9890000000000002E-2</v>
      </c>
      <c r="K12261">
        <v>-0.29637999999999998</v>
      </c>
      <c r="L12261">
        <v>-2.0558200000000002</v>
      </c>
      <c r="M12261">
        <v>-2.1873300000000002</v>
      </c>
      <c r="N12261">
        <v>-2.5284499999999999</v>
      </c>
      <c r="O12261">
        <v>-2.6041500000000002</v>
      </c>
      <c r="P12261">
        <v>-2.6844899999999998</v>
      </c>
      <c r="Q12261">
        <v>-2.7656200000000002</v>
      </c>
      <c r="R12261">
        <v>-2.6530399999999998</v>
      </c>
      <c r="S12261">
        <v>-2.4348399999999999</v>
      </c>
      <c r="T12261">
        <v>-2.2666200000000001</v>
      </c>
      <c r="U12261">
        <v>-2.7554500000000002</v>
      </c>
      <c r="V12261">
        <v>-2.5077500000000001</v>
      </c>
      <c r="W12261">
        <v>-2.5476399999999999</v>
      </c>
      <c r="X12261">
        <v>-2.40957</v>
      </c>
      <c r="Y12261">
        <v>-2.7059500000000001</v>
      </c>
      <c r="Z12261" t="s">
        <v>494</v>
      </c>
      <c r="AA12261">
        <v>324</v>
      </c>
      <c r="AB12261" t="s">
        <v>21</v>
      </c>
      <c r="AC12261" t="s">
        <v>6</v>
      </c>
      <c r="AD12261" t="s">
        <v>17561</v>
      </c>
      <c r="AE12261">
        <v>11</v>
      </c>
      <c r="AF12261" t="s">
        <v>8613</v>
      </c>
      <c r="AG12261" t="s">
        <v>37565</v>
      </c>
    </row>
    <row r="12262" spans="1:33" x14ac:dyDescent="0.25">
      <c r="A12262" t="s">
        <v>20097</v>
      </c>
      <c r="C12262" t="s">
        <v>48</v>
      </c>
      <c r="D12262" t="s">
        <v>36537</v>
      </c>
      <c r="E12262">
        <v>-0.13152</v>
      </c>
      <c r="F12262">
        <v>0.25472</v>
      </c>
      <c r="G12262">
        <v>0.15581999999999999</v>
      </c>
      <c r="H12262">
        <v>1.9720000000000001E-2</v>
      </c>
      <c r="I12262">
        <v>9.153E-2</v>
      </c>
      <c r="J12262">
        <v>8.4700000000000001E-3</v>
      </c>
      <c r="K12262">
        <v>-7.9670000000000005E-2</v>
      </c>
      <c r="L12262">
        <v>1.7125900000000001</v>
      </c>
      <c r="M12262">
        <v>1.58107</v>
      </c>
      <c r="N12262">
        <v>1.4716100000000001</v>
      </c>
      <c r="O12262">
        <v>1.7263299999999999</v>
      </c>
      <c r="P12262">
        <v>1.6730499999999999</v>
      </c>
      <c r="Q12262">
        <v>1.82887</v>
      </c>
      <c r="R12262">
        <v>1.4468799999999999</v>
      </c>
      <c r="S12262">
        <v>1.4665999999999999</v>
      </c>
      <c r="T12262">
        <v>1.53199</v>
      </c>
      <c r="U12262">
        <v>1.6235200000000001</v>
      </c>
      <c r="V12262">
        <v>1.8981399999999999</v>
      </c>
      <c r="W12262">
        <v>1.9066099999999999</v>
      </c>
      <c r="X12262">
        <v>1.5747899999999999</v>
      </c>
      <c r="Y12262">
        <v>1.49512</v>
      </c>
      <c r="Z12262" t="s">
        <v>20097</v>
      </c>
      <c r="AA12262">
        <v>1133</v>
      </c>
      <c r="AB12262" t="s">
        <v>5</v>
      </c>
      <c r="AC12262" t="s">
        <v>6</v>
      </c>
      <c r="AD12262" t="s">
        <v>20098</v>
      </c>
      <c r="AE12262">
        <v>3</v>
      </c>
      <c r="AF12262" t="s">
        <v>20099</v>
      </c>
      <c r="AG12262" t="s">
        <v>36552</v>
      </c>
    </row>
    <row r="12263" spans="1:33" x14ac:dyDescent="0.25">
      <c r="A12263" t="s">
        <v>17870</v>
      </c>
      <c r="B12263" t="s">
        <v>17871</v>
      </c>
      <c r="C12263" t="s">
        <v>5614</v>
      </c>
      <c r="D12263" t="s">
        <v>36537</v>
      </c>
      <c r="E12263">
        <v>-0.13153999999999999</v>
      </c>
      <c r="F12263">
        <v>-0.11454</v>
      </c>
      <c r="G12263">
        <v>-0.25407999999999997</v>
      </c>
      <c r="H12263">
        <v>1.9199999999999998E-2</v>
      </c>
      <c r="I12263">
        <v>6.3229999999999995E-2</v>
      </c>
      <c r="J12263">
        <v>-3.6760000000000001E-2</v>
      </c>
      <c r="K12263">
        <v>9.2700000000000005E-3</v>
      </c>
      <c r="L12263">
        <v>1.5959099999999999</v>
      </c>
      <c r="M12263">
        <v>1.4643699999999999</v>
      </c>
      <c r="N12263">
        <v>1.59331</v>
      </c>
      <c r="O12263">
        <v>1.4787699999999999</v>
      </c>
      <c r="P12263">
        <v>1.3966000000000001</v>
      </c>
      <c r="Q12263">
        <v>1.14252</v>
      </c>
      <c r="R12263">
        <v>1.1851799999999999</v>
      </c>
      <c r="S12263">
        <v>1.20438</v>
      </c>
      <c r="T12263">
        <v>1.1208800000000001</v>
      </c>
      <c r="U12263">
        <v>1.18411</v>
      </c>
      <c r="V12263">
        <v>1.1544399999999999</v>
      </c>
      <c r="W12263">
        <v>1.11768</v>
      </c>
      <c r="X12263">
        <v>1.181</v>
      </c>
      <c r="Y12263">
        <v>1.1902699999999999</v>
      </c>
      <c r="Z12263" t="s">
        <v>17872</v>
      </c>
      <c r="AA12263" t="s">
        <v>9491</v>
      </c>
      <c r="AB12263" t="s">
        <v>21</v>
      </c>
      <c r="AC12263" t="s">
        <v>6</v>
      </c>
      <c r="AD12263" t="s">
        <v>9492</v>
      </c>
      <c r="AE12263">
        <v>7</v>
      </c>
      <c r="AF12263" t="s">
        <v>9493</v>
      </c>
      <c r="AG12263" t="s">
        <v>37765</v>
      </c>
    </row>
    <row r="12264" spans="1:33" x14ac:dyDescent="0.25">
      <c r="A12264" t="s">
        <v>3262</v>
      </c>
      <c r="C12264" t="s">
        <v>3263</v>
      </c>
      <c r="D12264" t="s">
        <v>36537</v>
      </c>
      <c r="E12264">
        <v>-0.131546</v>
      </c>
      <c r="F12264">
        <v>-0.15346299999999999</v>
      </c>
      <c r="G12264">
        <v>-1.3219E-2</v>
      </c>
      <c r="H12264">
        <v>1.6735E-2</v>
      </c>
      <c r="I12264">
        <v>-1.141E-2</v>
      </c>
      <c r="J12264">
        <v>-4.4809000000000002E-2</v>
      </c>
      <c r="K12264">
        <v>8.7870000000000004E-2</v>
      </c>
      <c r="L12264">
        <v>-0.206924</v>
      </c>
      <c r="M12264">
        <v>-0.33846999999999999</v>
      </c>
      <c r="N12264">
        <v>-0.27151900000000001</v>
      </c>
      <c r="O12264">
        <v>-0.42498200000000003</v>
      </c>
      <c r="P12264">
        <v>-0.32346000000000003</v>
      </c>
      <c r="Q12264">
        <v>-0.33667900000000001</v>
      </c>
      <c r="R12264">
        <v>-0.433195</v>
      </c>
      <c r="S12264">
        <v>-0.41646</v>
      </c>
      <c r="T12264">
        <v>-0.36539100000000002</v>
      </c>
      <c r="U12264">
        <v>-0.376801</v>
      </c>
      <c r="V12264">
        <v>-0.35927999999999999</v>
      </c>
      <c r="W12264">
        <v>-0.40408899999999998</v>
      </c>
      <c r="X12264">
        <v>-0.43708999999999998</v>
      </c>
      <c r="Y12264">
        <v>-0.34921999999999997</v>
      </c>
      <c r="Z12264" t="s">
        <v>3262</v>
      </c>
      <c r="AA12264">
        <v>1933</v>
      </c>
      <c r="AB12264" t="s">
        <v>5</v>
      </c>
      <c r="AC12264" t="s">
        <v>6</v>
      </c>
      <c r="AD12264" t="s">
        <v>23586</v>
      </c>
      <c r="AE12264">
        <v>6</v>
      </c>
      <c r="AF12264" t="s">
        <v>23587</v>
      </c>
      <c r="AG12264" t="s">
        <v>36768</v>
      </c>
    </row>
    <row r="12265" spans="1:33" x14ac:dyDescent="0.25">
      <c r="A12265" t="s">
        <v>1018</v>
      </c>
      <c r="C12265" t="s">
        <v>48</v>
      </c>
      <c r="D12265" t="s">
        <v>36537</v>
      </c>
      <c r="E12265">
        <v>-0.13163</v>
      </c>
      <c r="F12265">
        <v>0.16797899999999999</v>
      </c>
      <c r="G12265">
        <v>8.7749999999999995E-2</v>
      </c>
      <c r="H12265">
        <v>8.0619999999999997E-2</v>
      </c>
      <c r="I12265">
        <v>0.28255999999999998</v>
      </c>
      <c r="J12265">
        <v>-0.18442</v>
      </c>
      <c r="K12265">
        <v>-0.121349</v>
      </c>
      <c r="L12265">
        <v>-1.1134500000000001</v>
      </c>
      <c r="M12265">
        <v>-1.24508</v>
      </c>
      <c r="N12265">
        <v>-1.0651900000000001</v>
      </c>
      <c r="O12265">
        <v>-0.89721099999999998</v>
      </c>
      <c r="P12265">
        <v>-1.1680999999999999</v>
      </c>
      <c r="Q12265">
        <v>-1.0803499999999999</v>
      </c>
      <c r="R12265">
        <v>-1.0196499999999999</v>
      </c>
      <c r="S12265">
        <v>-0.93903000000000003</v>
      </c>
      <c r="T12265">
        <v>-1.2657099999999999</v>
      </c>
      <c r="U12265">
        <v>-0.98314999999999997</v>
      </c>
      <c r="V12265">
        <v>-0.83633000000000002</v>
      </c>
      <c r="W12265">
        <v>-1.02075</v>
      </c>
      <c r="X12265">
        <v>-0.97091099999999997</v>
      </c>
      <c r="Y12265">
        <v>-1.09226</v>
      </c>
      <c r="Z12265" t="s">
        <v>1018</v>
      </c>
      <c r="AA12265">
        <v>2002</v>
      </c>
      <c r="AB12265" t="s">
        <v>5</v>
      </c>
      <c r="AC12265" t="s">
        <v>6</v>
      </c>
      <c r="AD12265" t="s">
        <v>26039</v>
      </c>
      <c r="AE12265">
        <v>6</v>
      </c>
      <c r="AF12265" t="s">
        <v>26040</v>
      </c>
      <c r="AG12265" t="s">
        <v>37536</v>
      </c>
    </row>
    <row r="12266" spans="1:33" x14ac:dyDescent="0.25">
      <c r="A12266" t="s">
        <v>6117</v>
      </c>
      <c r="B12266" t="s">
        <v>6118</v>
      </c>
      <c r="C12266" t="s">
        <v>6119</v>
      </c>
      <c r="D12266" t="s">
        <v>36537</v>
      </c>
      <c r="E12266">
        <v>-0.131685</v>
      </c>
      <c r="F12266">
        <v>0.16167799999999999</v>
      </c>
      <c r="G12266">
        <v>-0.16306799999999999</v>
      </c>
      <c r="H12266">
        <v>5.7387000000000001E-2</v>
      </c>
      <c r="I12266">
        <v>-0.21676100000000001</v>
      </c>
      <c r="J12266">
        <v>-6.8740999999999997E-2</v>
      </c>
      <c r="K12266">
        <v>4.0201000000000001E-2</v>
      </c>
      <c r="L12266">
        <v>-0.22737499999999999</v>
      </c>
      <c r="M12266">
        <v>-0.35905999999999999</v>
      </c>
      <c r="N12266">
        <v>-0.46072000000000002</v>
      </c>
      <c r="O12266">
        <v>-0.29904199999999997</v>
      </c>
      <c r="P12266">
        <v>-0.41548000000000002</v>
      </c>
      <c r="Q12266">
        <v>-0.57854799999999995</v>
      </c>
      <c r="R12266">
        <v>-0.42840600000000001</v>
      </c>
      <c r="S12266">
        <v>-0.37101899999999999</v>
      </c>
      <c r="T12266">
        <v>-0.25178899999999999</v>
      </c>
      <c r="U12266">
        <v>-0.46855000000000002</v>
      </c>
      <c r="V12266">
        <v>-0.33751900000000001</v>
      </c>
      <c r="W12266">
        <v>-0.40626000000000001</v>
      </c>
      <c r="X12266">
        <v>-0.40268100000000001</v>
      </c>
      <c r="Y12266">
        <v>-0.36248000000000002</v>
      </c>
      <c r="Z12266" t="s">
        <v>6117</v>
      </c>
      <c r="AA12266">
        <v>15</v>
      </c>
      <c r="AB12266" t="s">
        <v>5</v>
      </c>
      <c r="AC12266" t="s">
        <v>6</v>
      </c>
      <c r="AD12266" t="s">
        <v>20192</v>
      </c>
      <c r="AE12266">
        <v>14</v>
      </c>
      <c r="AF12266" t="s">
        <v>6525</v>
      </c>
      <c r="AG12266" t="s">
        <v>38057</v>
      </c>
    </row>
    <row r="12267" spans="1:33" x14ac:dyDescent="0.25">
      <c r="A12267" t="s">
        <v>12054</v>
      </c>
      <c r="C12267" t="s">
        <v>12055</v>
      </c>
      <c r="D12267" t="s">
        <v>36537</v>
      </c>
      <c r="E12267">
        <v>-0.13169400000000001</v>
      </c>
      <c r="F12267">
        <v>-0.230791</v>
      </c>
      <c r="G12267">
        <v>-2.5739999999999999E-2</v>
      </c>
      <c r="H12267">
        <v>5.4505999999999999E-2</v>
      </c>
      <c r="I12267">
        <v>8.9439000000000005E-2</v>
      </c>
      <c r="J12267">
        <v>2.7119999999999998E-2</v>
      </c>
      <c r="K12267">
        <v>8.1200000000000005E-3</v>
      </c>
      <c r="L12267">
        <v>0.93870500000000001</v>
      </c>
      <c r="M12267">
        <v>0.80701100000000003</v>
      </c>
      <c r="N12267">
        <v>1.16869</v>
      </c>
      <c r="O12267">
        <v>0.93789900000000004</v>
      </c>
      <c r="P12267">
        <v>0.91647000000000001</v>
      </c>
      <c r="Q12267">
        <v>0.89073000000000002</v>
      </c>
      <c r="R12267">
        <v>0.80091500000000004</v>
      </c>
      <c r="S12267">
        <v>0.85542099999999999</v>
      </c>
      <c r="T12267">
        <v>0.732321</v>
      </c>
      <c r="U12267">
        <v>0.82176000000000005</v>
      </c>
      <c r="V12267">
        <v>0.82921999999999996</v>
      </c>
      <c r="W12267">
        <v>0.85633999999999999</v>
      </c>
      <c r="X12267">
        <v>0.60563999999999996</v>
      </c>
      <c r="Y12267">
        <v>0.61375999999999997</v>
      </c>
      <c r="Z12267" t="s">
        <v>23363</v>
      </c>
      <c r="AA12267" t="s">
        <v>29772</v>
      </c>
      <c r="AB12267" t="s">
        <v>5</v>
      </c>
      <c r="AC12267" t="s">
        <v>35</v>
      </c>
      <c r="AD12267" t="s">
        <v>29773</v>
      </c>
      <c r="AE12267">
        <v>4</v>
      </c>
      <c r="AF12267" t="s">
        <v>29774</v>
      </c>
      <c r="AG12267" t="s">
        <v>38732</v>
      </c>
    </row>
    <row r="12268" spans="1:33" x14ac:dyDescent="0.25">
      <c r="A12268" t="s">
        <v>12054</v>
      </c>
      <c r="C12268" t="s">
        <v>12055</v>
      </c>
      <c r="D12268" t="s">
        <v>36537</v>
      </c>
      <c r="E12268">
        <v>-0.13169400000000001</v>
      </c>
      <c r="F12268">
        <v>-0.230791</v>
      </c>
      <c r="G12268">
        <v>-2.5739999999999999E-2</v>
      </c>
      <c r="H12268">
        <v>5.4505999999999999E-2</v>
      </c>
      <c r="I12268">
        <v>8.9439000000000005E-2</v>
      </c>
      <c r="J12268">
        <v>2.7119999999999998E-2</v>
      </c>
      <c r="K12268">
        <v>8.1200000000000005E-3</v>
      </c>
      <c r="L12268">
        <v>0.93870500000000001</v>
      </c>
      <c r="M12268">
        <v>0.80701100000000003</v>
      </c>
      <c r="N12268">
        <v>1.16869</v>
      </c>
      <c r="O12268">
        <v>0.93789900000000004</v>
      </c>
      <c r="P12268">
        <v>0.91647000000000001</v>
      </c>
      <c r="Q12268">
        <v>0.89073000000000002</v>
      </c>
      <c r="R12268">
        <v>0.80091500000000004</v>
      </c>
      <c r="S12268">
        <v>0.85542099999999999</v>
      </c>
      <c r="T12268">
        <v>0.732321</v>
      </c>
      <c r="U12268">
        <v>0.82176000000000005</v>
      </c>
      <c r="V12268">
        <v>0.82921999999999996</v>
      </c>
      <c r="W12268">
        <v>0.85633999999999999</v>
      </c>
      <c r="X12268">
        <v>0.60563999999999996</v>
      </c>
      <c r="Y12268">
        <v>0.61375999999999997</v>
      </c>
      <c r="Z12268" t="s">
        <v>23363</v>
      </c>
      <c r="AA12268" t="s">
        <v>29775</v>
      </c>
      <c r="AB12268" t="s">
        <v>5</v>
      </c>
      <c r="AC12268" t="s">
        <v>35</v>
      </c>
      <c r="AD12268" t="s">
        <v>29776</v>
      </c>
      <c r="AE12268">
        <v>8</v>
      </c>
      <c r="AF12268" t="s">
        <v>29777</v>
      </c>
      <c r="AG12268" t="s">
        <v>38732</v>
      </c>
    </row>
    <row r="12269" spans="1:33" x14ac:dyDescent="0.25">
      <c r="A12269" t="s">
        <v>16544</v>
      </c>
      <c r="B12269" t="s">
        <v>16545</v>
      </c>
      <c r="C12269" t="s">
        <v>175</v>
      </c>
      <c r="D12269" t="s">
        <v>36537</v>
      </c>
      <c r="E12269">
        <v>-0.13175000000000001</v>
      </c>
      <c r="F12269">
        <v>-0.18740999999999999</v>
      </c>
      <c r="G12269">
        <v>-0.20105999999999999</v>
      </c>
      <c r="H12269">
        <v>-5.0810000000000001E-2</v>
      </c>
      <c r="I12269">
        <v>5.5599999999999998E-3</v>
      </c>
      <c r="J12269">
        <v>-0.23497999999999999</v>
      </c>
      <c r="K12269">
        <v>-2.1899999999999999E-2</v>
      </c>
      <c r="L12269">
        <v>8.4586600000000001</v>
      </c>
      <c r="M12269">
        <v>8.3269099999999998</v>
      </c>
      <c r="N12269">
        <v>8.3769899999999993</v>
      </c>
      <c r="O12269">
        <v>8.1895799999999994</v>
      </c>
      <c r="P12269">
        <v>8.2742699999999996</v>
      </c>
      <c r="Q12269">
        <v>8.0732099999999996</v>
      </c>
      <c r="R12269">
        <v>8.2909799999999994</v>
      </c>
      <c r="S12269">
        <v>8.2401700000000009</v>
      </c>
      <c r="T12269">
        <v>8.2805300000000006</v>
      </c>
      <c r="U12269">
        <v>8.2860899999999997</v>
      </c>
      <c r="V12269">
        <v>8.2534500000000008</v>
      </c>
      <c r="W12269">
        <v>8.0184700000000007</v>
      </c>
      <c r="X12269">
        <v>8.3188700000000004</v>
      </c>
      <c r="Y12269">
        <v>8.29697</v>
      </c>
      <c r="Z12269" t="s">
        <v>16546</v>
      </c>
      <c r="AA12269" t="s">
        <v>20128</v>
      </c>
      <c r="AB12269" t="s">
        <v>5</v>
      </c>
      <c r="AC12269" t="s">
        <v>35</v>
      </c>
      <c r="AD12269" t="s">
        <v>9893</v>
      </c>
      <c r="AE12269">
        <v>4</v>
      </c>
      <c r="AF12269" t="s">
        <v>9894</v>
      </c>
      <c r="AG12269" t="s">
        <v>37643</v>
      </c>
    </row>
    <row r="12270" spans="1:33" x14ac:dyDescent="0.25">
      <c r="A12270" t="s">
        <v>16544</v>
      </c>
      <c r="B12270" t="s">
        <v>16545</v>
      </c>
      <c r="C12270" t="s">
        <v>175</v>
      </c>
      <c r="D12270" t="s">
        <v>36537</v>
      </c>
      <c r="E12270">
        <v>-0.13175000000000001</v>
      </c>
      <c r="F12270">
        <v>-0.18740999999999999</v>
      </c>
      <c r="G12270">
        <v>-0.20105999999999999</v>
      </c>
      <c r="H12270">
        <v>-5.0810000000000001E-2</v>
      </c>
      <c r="I12270">
        <v>5.5599999999999998E-3</v>
      </c>
      <c r="J12270">
        <v>-0.23497999999999999</v>
      </c>
      <c r="K12270">
        <v>-2.1899999999999999E-2</v>
      </c>
      <c r="L12270">
        <v>8.4586600000000001</v>
      </c>
      <c r="M12270">
        <v>8.3269099999999998</v>
      </c>
      <c r="N12270">
        <v>8.3769899999999993</v>
      </c>
      <c r="O12270">
        <v>8.1895799999999994</v>
      </c>
      <c r="P12270">
        <v>8.2742699999999996</v>
      </c>
      <c r="Q12270">
        <v>8.0732099999999996</v>
      </c>
      <c r="R12270">
        <v>8.2909799999999994</v>
      </c>
      <c r="S12270">
        <v>8.2401700000000009</v>
      </c>
      <c r="T12270">
        <v>8.2805300000000006</v>
      </c>
      <c r="U12270">
        <v>8.2860899999999997</v>
      </c>
      <c r="V12270">
        <v>8.2534500000000008</v>
      </c>
      <c r="W12270">
        <v>8.0184700000000007</v>
      </c>
      <c r="X12270">
        <v>8.3188700000000004</v>
      </c>
      <c r="Y12270">
        <v>8.29697</v>
      </c>
      <c r="Z12270" t="s">
        <v>16546</v>
      </c>
      <c r="AA12270" t="s">
        <v>23213</v>
      </c>
      <c r="AB12270" t="s">
        <v>5</v>
      </c>
      <c r="AC12270" t="s">
        <v>35</v>
      </c>
      <c r="AD12270" t="s">
        <v>1746</v>
      </c>
      <c r="AE12270">
        <v>8</v>
      </c>
      <c r="AF12270" t="s">
        <v>1747</v>
      </c>
      <c r="AG12270" t="s">
        <v>37643</v>
      </c>
    </row>
    <row r="12271" spans="1:33" x14ac:dyDescent="0.25">
      <c r="A12271" t="s">
        <v>2548</v>
      </c>
      <c r="B12271" t="s">
        <v>2549</v>
      </c>
      <c r="C12271" t="s">
        <v>2550</v>
      </c>
      <c r="D12271" t="s">
        <v>36537</v>
      </c>
      <c r="E12271">
        <v>-0.13200403999999999</v>
      </c>
      <c r="F12271">
        <v>7.7808000000000002E-2</v>
      </c>
      <c r="G12271">
        <v>0.14816099999999999</v>
      </c>
      <c r="H12271">
        <v>-2.4053999999999999E-2</v>
      </c>
      <c r="I12271">
        <v>4.0179999999999999E-3</v>
      </c>
      <c r="J12271">
        <v>-2.4601000000000001E-2</v>
      </c>
      <c r="K12271">
        <v>-2.5108999999999999E-2</v>
      </c>
      <c r="L12271">
        <v>5.4340400000000002E-3</v>
      </c>
      <c r="M12271">
        <v>-0.12656999999999999</v>
      </c>
      <c r="N12271">
        <v>-0.26177</v>
      </c>
      <c r="O12271">
        <v>-0.18396199999999999</v>
      </c>
      <c r="P12271">
        <v>-0.27416000000000001</v>
      </c>
      <c r="Q12271">
        <v>-0.125999</v>
      </c>
      <c r="R12271">
        <v>-0.23000499999999999</v>
      </c>
      <c r="S12271">
        <v>-0.25405899999999998</v>
      </c>
      <c r="T12271">
        <v>-0.13335</v>
      </c>
      <c r="U12271">
        <v>-0.129332</v>
      </c>
      <c r="V12271">
        <v>-0.36250900000000003</v>
      </c>
      <c r="W12271">
        <v>-0.38711000000000001</v>
      </c>
      <c r="X12271">
        <v>-0.27027099999999998</v>
      </c>
      <c r="Y12271">
        <v>-0.29537999999999998</v>
      </c>
      <c r="Z12271" t="s">
        <v>2548</v>
      </c>
      <c r="AA12271">
        <v>700</v>
      </c>
      <c r="AB12271" t="s">
        <v>5</v>
      </c>
      <c r="AC12271" t="s">
        <v>6</v>
      </c>
      <c r="AD12271" t="s">
        <v>18696</v>
      </c>
      <c r="AE12271">
        <v>3</v>
      </c>
      <c r="AF12271" t="s">
        <v>5802</v>
      </c>
      <c r="AG12271" t="s">
        <v>36575</v>
      </c>
    </row>
    <row r="12272" spans="1:33" x14ac:dyDescent="0.25">
      <c r="A12272" t="s">
        <v>4561</v>
      </c>
      <c r="B12272" t="s">
        <v>4562</v>
      </c>
      <c r="C12272" t="s">
        <v>4563</v>
      </c>
      <c r="D12272" t="s">
        <v>36537</v>
      </c>
      <c r="E12272">
        <v>-0.13206000000000001</v>
      </c>
      <c r="F12272">
        <v>-6.9582000000000005E-2</v>
      </c>
      <c r="G12272">
        <v>6.3421000000000005E-2</v>
      </c>
      <c r="H12272">
        <v>4.6E-5</v>
      </c>
      <c r="I12272">
        <v>2.9148E-2</v>
      </c>
      <c r="J12272">
        <v>0.167938</v>
      </c>
      <c r="K12272">
        <v>5.9369999999999999E-2</v>
      </c>
      <c r="L12272">
        <v>1.1728000000000001</v>
      </c>
      <c r="M12272">
        <v>1.04074</v>
      </c>
      <c r="N12272">
        <v>0.80874100000000004</v>
      </c>
      <c r="O12272">
        <v>0.73915900000000001</v>
      </c>
      <c r="P12272">
        <v>0.61343000000000003</v>
      </c>
      <c r="Q12272">
        <v>0.67685099999999998</v>
      </c>
      <c r="R12272">
        <v>0.81160500000000002</v>
      </c>
      <c r="S12272">
        <v>0.81165100000000001</v>
      </c>
      <c r="T12272">
        <v>0.88816099999999998</v>
      </c>
      <c r="U12272">
        <v>0.91730900000000004</v>
      </c>
      <c r="V12272">
        <v>0.489311</v>
      </c>
      <c r="W12272">
        <v>0.65724899999999997</v>
      </c>
      <c r="X12272">
        <v>0.79928999999999994</v>
      </c>
      <c r="Y12272">
        <v>0.85865999999999998</v>
      </c>
      <c r="Z12272" t="s">
        <v>4561</v>
      </c>
      <c r="AA12272">
        <v>877</v>
      </c>
      <c r="AB12272" t="s">
        <v>5</v>
      </c>
      <c r="AC12272" t="s">
        <v>35</v>
      </c>
      <c r="AD12272" t="s">
        <v>18534</v>
      </c>
      <c r="AE12272">
        <v>10</v>
      </c>
      <c r="AF12272" t="s">
        <v>18535</v>
      </c>
      <c r="AG12272" t="s">
        <v>36561</v>
      </c>
    </row>
    <row r="12273" spans="1:33" x14ac:dyDescent="0.25">
      <c r="A12273" t="s">
        <v>312</v>
      </c>
      <c r="B12273" t="s">
        <v>313</v>
      </c>
      <c r="C12273" t="s">
        <v>314</v>
      </c>
      <c r="D12273" t="s">
        <v>36537</v>
      </c>
      <c r="E12273">
        <v>-0.132074</v>
      </c>
      <c r="F12273">
        <v>-9.0841000000000005E-2</v>
      </c>
      <c r="G12273">
        <v>-0.25126100000000001</v>
      </c>
      <c r="H12273">
        <v>-0.22739400000000001</v>
      </c>
      <c r="I12273">
        <v>-9.6319999999999999E-3</v>
      </c>
      <c r="J12273">
        <v>-0.12959000000000001</v>
      </c>
      <c r="K12273">
        <v>0.13464999999999999</v>
      </c>
      <c r="L12273">
        <v>0.505104</v>
      </c>
      <c r="M12273">
        <v>0.37302999999999997</v>
      </c>
      <c r="N12273">
        <v>0.49582100000000001</v>
      </c>
      <c r="O12273">
        <v>0.40498000000000001</v>
      </c>
      <c r="P12273">
        <v>0.57372100000000004</v>
      </c>
      <c r="Q12273">
        <v>0.32246000000000002</v>
      </c>
      <c r="R12273">
        <v>0.57840499999999995</v>
      </c>
      <c r="S12273">
        <v>0.35101100000000002</v>
      </c>
      <c r="T12273">
        <v>0.481991</v>
      </c>
      <c r="U12273">
        <v>0.47235899999999997</v>
      </c>
      <c r="V12273">
        <v>0.54179999999999995</v>
      </c>
      <c r="W12273">
        <v>0.41221000000000002</v>
      </c>
      <c r="X12273">
        <v>0.29243999999999998</v>
      </c>
      <c r="Y12273">
        <v>0.42709000000000003</v>
      </c>
      <c r="Z12273" t="s">
        <v>312</v>
      </c>
      <c r="AA12273">
        <v>141</v>
      </c>
      <c r="AB12273" t="s">
        <v>5</v>
      </c>
      <c r="AC12273" t="s">
        <v>6</v>
      </c>
      <c r="AD12273" t="s">
        <v>24846</v>
      </c>
      <c r="AE12273">
        <v>2</v>
      </c>
      <c r="AF12273" t="s">
        <v>4577</v>
      </c>
      <c r="AG12273" t="s">
        <v>37764</v>
      </c>
    </row>
    <row r="12274" spans="1:33" x14ac:dyDescent="0.25">
      <c r="A12274" t="s">
        <v>3105</v>
      </c>
      <c r="B12274" t="s">
        <v>3106</v>
      </c>
      <c r="C12274" t="s">
        <v>3107</v>
      </c>
      <c r="D12274" t="s">
        <v>36536</v>
      </c>
      <c r="E12274">
        <v>-0.13211300000000001</v>
      </c>
      <c r="F12274">
        <v>0.24066969999999999</v>
      </c>
      <c r="G12274">
        <v>4.6600000000000001E-3</v>
      </c>
      <c r="H12274">
        <v>3.2526399999999997E-2</v>
      </c>
      <c r="I12274">
        <v>-0.11865100000000001</v>
      </c>
      <c r="J12274">
        <v>-1.3589800000000001E-2</v>
      </c>
      <c r="K12274">
        <v>-5.3740000000000003E-2</v>
      </c>
      <c r="L12274">
        <v>0.30270399999999997</v>
      </c>
      <c r="M12274">
        <v>0.17059099999999999</v>
      </c>
      <c r="N12274">
        <v>-7.5599700000000006E-2</v>
      </c>
      <c r="O12274">
        <v>0.16506999999999999</v>
      </c>
      <c r="P12274">
        <v>0.17115</v>
      </c>
      <c r="Q12274">
        <v>0.17580999999999999</v>
      </c>
      <c r="R12274">
        <v>9.4045599999999993E-2</v>
      </c>
      <c r="S12274">
        <v>0.12657199999999999</v>
      </c>
      <c r="T12274">
        <v>0.25786999999999999</v>
      </c>
      <c r="U12274">
        <v>0.13921900000000001</v>
      </c>
      <c r="V12274">
        <v>6.1389899999999997E-2</v>
      </c>
      <c r="W12274">
        <v>4.7800099999999998E-2</v>
      </c>
      <c r="X12274">
        <v>0.26424999999999998</v>
      </c>
      <c r="Y12274">
        <v>0.21051</v>
      </c>
      <c r="Z12274" t="s">
        <v>3105</v>
      </c>
      <c r="AA12274">
        <v>155</v>
      </c>
      <c r="AB12274" t="s">
        <v>24</v>
      </c>
      <c r="AC12274" t="s">
        <v>35</v>
      </c>
      <c r="AD12274" t="s">
        <v>18362</v>
      </c>
      <c r="AE12274">
        <v>6</v>
      </c>
      <c r="AF12274" t="s">
        <v>18363</v>
      </c>
      <c r="AG12274" t="s">
        <v>37823</v>
      </c>
    </row>
    <row r="12275" spans="1:33" x14ac:dyDescent="0.25">
      <c r="A12275" t="s">
        <v>863</v>
      </c>
      <c r="C12275" t="s">
        <v>48</v>
      </c>
      <c r="D12275" t="s">
        <v>36537</v>
      </c>
      <c r="E12275">
        <v>-0.13217999999999999</v>
      </c>
      <c r="F12275">
        <v>-0.17807999999999999</v>
      </c>
      <c r="G12275">
        <v>-9.6990000000000007E-2</v>
      </c>
      <c r="H12275">
        <v>-0.27954000000000001</v>
      </c>
      <c r="I12275">
        <v>-7.6300000000000007E-2</v>
      </c>
      <c r="J12275">
        <v>-0.11713</v>
      </c>
      <c r="K12275">
        <v>-4.7230000000000001E-2</v>
      </c>
      <c r="L12275">
        <v>1.3545700000000001</v>
      </c>
      <c r="M12275">
        <v>1.2223900000000001</v>
      </c>
      <c r="N12275">
        <v>1.36747</v>
      </c>
      <c r="O12275">
        <v>1.1893899999999999</v>
      </c>
      <c r="P12275">
        <v>1.27362</v>
      </c>
      <c r="Q12275">
        <v>1.1766300000000001</v>
      </c>
      <c r="R12275">
        <v>1.4137500000000001</v>
      </c>
      <c r="S12275">
        <v>1.1342099999999999</v>
      </c>
      <c r="T12275">
        <v>1.53965</v>
      </c>
      <c r="U12275">
        <v>1.4633499999999999</v>
      </c>
      <c r="V12275">
        <v>1.2343900000000001</v>
      </c>
      <c r="W12275">
        <v>1.1172599999999999</v>
      </c>
      <c r="X12275">
        <v>1.5522400000000001</v>
      </c>
      <c r="Y12275">
        <v>1.50501</v>
      </c>
      <c r="Z12275" t="s">
        <v>863</v>
      </c>
      <c r="AA12275">
        <v>34</v>
      </c>
      <c r="AB12275" t="s">
        <v>5</v>
      </c>
      <c r="AC12275" t="s">
        <v>35</v>
      </c>
      <c r="AD12275" t="s">
        <v>15884</v>
      </c>
      <c r="AE12275">
        <v>11</v>
      </c>
      <c r="AF12275" t="s">
        <v>15885</v>
      </c>
      <c r="AG12275" t="s">
        <v>38666</v>
      </c>
    </row>
    <row r="12276" spans="1:33" x14ac:dyDescent="0.25">
      <c r="A12276" t="s">
        <v>28337</v>
      </c>
      <c r="C12276" t="s">
        <v>48</v>
      </c>
      <c r="D12276" t="s">
        <v>36537</v>
      </c>
      <c r="E12276">
        <v>-0.132193</v>
      </c>
      <c r="F12276">
        <v>0.15232899999999999</v>
      </c>
      <c r="G12276">
        <v>-0.1102809</v>
      </c>
      <c r="H12276">
        <v>1.32351E-2</v>
      </c>
      <c r="I12276">
        <v>-8.0030000000000004E-2</v>
      </c>
      <c r="J12276">
        <v>-0.1665288</v>
      </c>
      <c r="K12276">
        <v>-5.2888999999999999E-2</v>
      </c>
      <c r="L12276">
        <v>-0.67506600000000005</v>
      </c>
      <c r="M12276">
        <v>-0.80725899999999995</v>
      </c>
      <c r="N12276">
        <v>-0.52060899999999999</v>
      </c>
      <c r="O12276">
        <v>-0.36828</v>
      </c>
      <c r="P12276">
        <v>-8.0469100000000002E-2</v>
      </c>
      <c r="Q12276">
        <v>-0.19075</v>
      </c>
      <c r="R12276">
        <v>5.1725399999999998E-2</v>
      </c>
      <c r="S12276">
        <v>6.4960500000000004E-2</v>
      </c>
      <c r="T12276">
        <v>-0.45834000000000003</v>
      </c>
      <c r="U12276">
        <v>-0.53837000000000002</v>
      </c>
      <c r="V12276">
        <v>0.1502</v>
      </c>
      <c r="W12276">
        <v>-1.6328800000000001E-2</v>
      </c>
      <c r="X12276">
        <v>-0.14564099999999999</v>
      </c>
      <c r="Y12276">
        <v>-0.19853000000000001</v>
      </c>
      <c r="Z12276" t="s">
        <v>28337</v>
      </c>
      <c r="AA12276">
        <v>217</v>
      </c>
      <c r="AB12276" t="s">
        <v>5</v>
      </c>
      <c r="AC12276" t="s">
        <v>6</v>
      </c>
      <c r="AD12276" t="s">
        <v>28338</v>
      </c>
      <c r="AE12276">
        <v>3</v>
      </c>
      <c r="AF12276" t="s">
        <v>28339</v>
      </c>
      <c r="AG12276" t="s">
        <v>38247</v>
      </c>
    </row>
    <row r="12277" spans="1:33" x14ac:dyDescent="0.25">
      <c r="A12277" t="s">
        <v>3341</v>
      </c>
      <c r="B12277" t="s">
        <v>3342</v>
      </c>
      <c r="C12277" t="s">
        <v>3343</v>
      </c>
      <c r="D12277" t="s">
        <v>36537</v>
      </c>
      <c r="E12277">
        <v>-0.13228400000000001</v>
      </c>
      <c r="F12277">
        <v>-7.2101999999999999E-2</v>
      </c>
      <c r="G12277">
        <v>-0.161661</v>
      </c>
      <c r="H12277">
        <v>-0.24848600000000001</v>
      </c>
      <c r="I12277">
        <v>6.3326999999999994E-2</v>
      </c>
      <c r="J12277">
        <v>-0.13247900000000001</v>
      </c>
      <c r="K12277">
        <v>-0.18207999999999999</v>
      </c>
      <c r="L12277">
        <v>0.43781500000000001</v>
      </c>
      <c r="M12277">
        <v>0.305531</v>
      </c>
      <c r="N12277">
        <v>0.44703100000000001</v>
      </c>
      <c r="O12277">
        <v>0.37492900000000001</v>
      </c>
      <c r="P12277">
        <v>0.19991100000000001</v>
      </c>
      <c r="Q12277">
        <v>3.8249999999999999E-2</v>
      </c>
      <c r="R12277">
        <v>0.36154599999999998</v>
      </c>
      <c r="S12277">
        <v>0.11305999999999999</v>
      </c>
      <c r="T12277">
        <v>0.19148100000000001</v>
      </c>
      <c r="U12277">
        <v>0.25480799999999998</v>
      </c>
      <c r="V12277">
        <v>0.21393999999999999</v>
      </c>
      <c r="W12277">
        <v>8.1461000000000006E-2</v>
      </c>
      <c r="X12277">
        <v>0.44261</v>
      </c>
      <c r="Y12277">
        <v>0.26052999999999998</v>
      </c>
      <c r="Z12277" t="s">
        <v>3341</v>
      </c>
      <c r="AA12277">
        <v>319</v>
      </c>
      <c r="AB12277" t="s">
        <v>5</v>
      </c>
      <c r="AC12277" t="s">
        <v>6</v>
      </c>
      <c r="AD12277" t="s">
        <v>6860</v>
      </c>
      <c r="AE12277">
        <v>7</v>
      </c>
      <c r="AF12277" t="s">
        <v>6861</v>
      </c>
      <c r="AG12277" t="s">
        <v>38079</v>
      </c>
    </row>
    <row r="12278" spans="1:33" x14ac:dyDescent="0.25">
      <c r="A12278" t="s">
        <v>8997</v>
      </c>
      <c r="B12278" t="s">
        <v>8998</v>
      </c>
      <c r="C12278" t="s">
        <v>8999</v>
      </c>
      <c r="D12278" t="s">
        <v>36537</v>
      </c>
      <c r="E12278">
        <v>-0.1323</v>
      </c>
      <c r="F12278">
        <v>-7.6859999999999998E-2</v>
      </c>
      <c r="G12278">
        <v>-0.16253999999999999</v>
      </c>
      <c r="H12278">
        <v>-0.20446</v>
      </c>
      <c r="I12278">
        <v>-0.17155000000000001</v>
      </c>
      <c r="J12278">
        <v>-0.14602999999999999</v>
      </c>
      <c r="K12278">
        <v>-0.15626999999999999</v>
      </c>
      <c r="L12278">
        <v>4.0532599999999999</v>
      </c>
      <c r="M12278">
        <v>3.92096</v>
      </c>
      <c r="N12278">
        <v>3.9777300000000002</v>
      </c>
      <c r="O12278">
        <v>3.9008699999999998</v>
      </c>
      <c r="P12278">
        <v>3.9921500000000001</v>
      </c>
      <c r="Q12278">
        <v>3.8296100000000002</v>
      </c>
      <c r="R12278">
        <v>4.0669300000000002</v>
      </c>
      <c r="S12278">
        <v>3.8624700000000001</v>
      </c>
      <c r="T12278">
        <v>4.0862400000000001</v>
      </c>
      <c r="U12278">
        <v>3.9146899999999998</v>
      </c>
      <c r="V12278">
        <v>4.0181199999999997</v>
      </c>
      <c r="W12278">
        <v>3.87209</v>
      </c>
      <c r="X12278">
        <v>4.0176499999999997</v>
      </c>
      <c r="Y12278">
        <v>3.86138</v>
      </c>
      <c r="Z12278" t="s">
        <v>8997</v>
      </c>
      <c r="AA12278">
        <v>2</v>
      </c>
      <c r="AB12278" t="s">
        <v>5</v>
      </c>
      <c r="AC12278" t="s">
        <v>6</v>
      </c>
      <c r="AD12278" t="s">
        <v>11610</v>
      </c>
      <c r="AE12278">
        <v>1</v>
      </c>
      <c r="AF12278" t="s">
        <v>12696</v>
      </c>
      <c r="AG12278" t="s">
        <v>36714</v>
      </c>
    </row>
    <row r="12279" spans="1:33" x14ac:dyDescent="0.25">
      <c r="A12279" t="s">
        <v>402</v>
      </c>
      <c r="C12279" t="s">
        <v>48</v>
      </c>
      <c r="D12279" t="s">
        <v>36537</v>
      </c>
      <c r="E12279">
        <v>-0.13231499999999999</v>
      </c>
      <c r="F12279">
        <v>-0.14543200000000001</v>
      </c>
      <c r="G12279">
        <v>-9.6571000000000004E-2</v>
      </c>
      <c r="H12279">
        <v>-4.1413999999999999E-2</v>
      </c>
      <c r="I12279">
        <v>-0.22695000000000001</v>
      </c>
      <c r="J12279">
        <v>-0.29188199999999997</v>
      </c>
      <c r="K12279">
        <v>-8.4390999999999994E-2</v>
      </c>
      <c r="L12279">
        <v>0.89244500000000004</v>
      </c>
      <c r="M12279">
        <v>0.76012999999999997</v>
      </c>
      <c r="N12279">
        <v>0.727711</v>
      </c>
      <c r="O12279">
        <v>0.58227899999999999</v>
      </c>
      <c r="P12279">
        <v>0.663771</v>
      </c>
      <c r="Q12279">
        <v>0.56720000000000004</v>
      </c>
      <c r="R12279">
        <v>0.70987500000000003</v>
      </c>
      <c r="S12279">
        <v>0.66846099999999997</v>
      </c>
      <c r="T12279">
        <v>0.70970900000000003</v>
      </c>
      <c r="U12279">
        <v>0.48275899999999999</v>
      </c>
      <c r="V12279">
        <v>0.80482100000000001</v>
      </c>
      <c r="W12279">
        <v>0.51293900000000003</v>
      </c>
      <c r="X12279">
        <v>0.74756999999999996</v>
      </c>
      <c r="Y12279">
        <v>0.66317899999999996</v>
      </c>
      <c r="Z12279" t="s">
        <v>402</v>
      </c>
      <c r="AA12279">
        <v>689</v>
      </c>
      <c r="AB12279" t="s">
        <v>5</v>
      </c>
      <c r="AC12279" t="s">
        <v>6</v>
      </c>
      <c r="AD12279" t="s">
        <v>17006</v>
      </c>
      <c r="AE12279">
        <v>2</v>
      </c>
      <c r="AF12279" t="s">
        <v>10476</v>
      </c>
      <c r="AG12279" t="s">
        <v>37803</v>
      </c>
    </row>
    <row r="12280" spans="1:33" x14ac:dyDescent="0.25">
      <c r="A12280" t="s">
        <v>8443</v>
      </c>
      <c r="B12280" t="s">
        <v>8444</v>
      </c>
      <c r="C12280" t="s">
        <v>8445</v>
      </c>
      <c r="D12280" t="s">
        <v>36537</v>
      </c>
      <c r="E12280">
        <v>-0.13231999999999999</v>
      </c>
      <c r="F12280">
        <v>-0.17530999999999999</v>
      </c>
      <c r="G12280">
        <v>-1.0460000000000001E-2</v>
      </c>
      <c r="H12280">
        <v>-0.1341</v>
      </c>
      <c r="I12280">
        <v>4.2750000000000003E-2</v>
      </c>
      <c r="J12280">
        <v>4.7410000000000001E-2</v>
      </c>
      <c r="K12280">
        <v>-0.13472999999999999</v>
      </c>
      <c r="L12280">
        <v>2.6893400000000001</v>
      </c>
      <c r="M12280">
        <v>2.5570200000000001</v>
      </c>
      <c r="N12280">
        <v>2.33371</v>
      </c>
      <c r="O12280">
        <v>2.1583999999999999</v>
      </c>
      <c r="P12280">
        <v>1.9862200000000001</v>
      </c>
      <c r="Q12280">
        <v>1.97576</v>
      </c>
      <c r="R12280">
        <v>2.13984</v>
      </c>
      <c r="S12280">
        <v>2.0057399999999999</v>
      </c>
      <c r="T12280">
        <v>2.0930399999999998</v>
      </c>
      <c r="U12280">
        <v>2.1357900000000001</v>
      </c>
      <c r="V12280">
        <v>1.7052499999999999</v>
      </c>
      <c r="W12280">
        <v>1.7526600000000001</v>
      </c>
      <c r="X12280">
        <v>2.1383999999999999</v>
      </c>
      <c r="Y12280">
        <v>2.0036700000000001</v>
      </c>
      <c r="Z12280" t="s">
        <v>8443</v>
      </c>
      <c r="AA12280">
        <v>265</v>
      </c>
      <c r="AB12280" t="s">
        <v>5</v>
      </c>
      <c r="AC12280" t="s">
        <v>35</v>
      </c>
      <c r="AD12280" t="s">
        <v>18646</v>
      </c>
      <c r="AE12280">
        <v>1</v>
      </c>
      <c r="AF12280" t="s">
        <v>11601</v>
      </c>
      <c r="AG12280" t="s">
        <v>38351</v>
      </c>
    </row>
    <row r="12281" spans="1:33" x14ac:dyDescent="0.25">
      <c r="A12281" t="s">
        <v>1849</v>
      </c>
      <c r="C12281" t="s">
        <v>48</v>
      </c>
      <c r="D12281" t="s">
        <v>36537</v>
      </c>
      <c r="E12281">
        <v>-0.13241</v>
      </c>
      <c r="F12281">
        <v>-0.13788</v>
      </c>
      <c r="G12281">
        <v>-9.6869999999999998E-2</v>
      </c>
      <c r="H12281">
        <v>-1.5910000000000001E-2</v>
      </c>
      <c r="I12281">
        <v>-2.5139999999999999E-2</v>
      </c>
      <c r="J12281">
        <v>-2.3349999999999999E-2</v>
      </c>
      <c r="K12281">
        <v>2.954E-2</v>
      </c>
      <c r="L12281">
        <v>3.5322100000000001</v>
      </c>
      <c r="M12281">
        <v>3.3997999999999999</v>
      </c>
      <c r="N12281">
        <v>3.2644600000000001</v>
      </c>
      <c r="O12281">
        <v>3.1265800000000001</v>
      </c>
      <c r="P12281">
        <v>3.1384300000000001</v>
      </c>
      <c r="Q12281">
        <v>3.04156</v>
      </c>
      <c r="R12281">
        <v>3.1579899999999999</v>
      </c>
      <c r="S12281">
        <v>3.14208</v>
      </c>
      <c r="T12281">
        <v>3.1144599999999998</v>
      </c>
      <c r="U12281">
        <v>3.0893199999999998</v>
      </c>
      <c r="V12281">
        <v>2.9836100000000001</v>
      </c>
      <c r="W12281">
        <v>2.9602599999999999</v>
      </c>
      <c r="X12281">
        <v>3.0815299999999999</v>
      </c>
      <c r="Y12281">
        <v>3.1110699999999998</v>
      </c>
      <c r="Z12281" t="s">
        <v>1849</v>
      </c>
      <c r="AA12281">
        <v>1489</v>
      </c>
      <c r="AB12281" t="s">
        <v>5</v>
      </c>
      <c r="AC12281" t="s">
        <v>6</v>
      </c>
      <c r="AD12281" t="s">
        <v>6112</v>
      </c>
      <c r="AE12281">
        <v>6</v>
      </c>
      <c r="AF12281" t="s">
        <v>6113</v>
      </c>
      <c r="AG12281" t="s">
        <v>37438</v>
      </c>
    </row>
    <row r="12282" spans="1:33" x14ac:dyDescent="0.25">
      <c r="A12282" t="s">
        <v>397</v>
      </c>
      <c r="B12282" t="s">
        <v>398</v>
      </c>
      <c r="C12282" t="s">
        <v>399</v>
      </c>
      <c r="D12282" t="s">
        <v>36537</v>
      </c>
      <c r="E12282">
        <v>-0.13248399999999999</v>
      </c>
      <c r="F12282">
        <v>-3.5242500000000003E-2</v>
      </c>
      <c r="G12282">
        <v>-0.388519</v>
      </c>
      <c r="H12282">
        <v>5.5840000000000004E-3</v>
      </c>
      <c r="I12282">
        <v>1.1299E-2</v>
      </c>
      <c r="J12282">
        <v>0.14188000000000001</v>
      </c>
      <c r="K12282">
        <v>1.6320999999999999E-2</v>
      </c>
      <c r="L12282">
        <v>0.88623399999999997</v>
      </c>
      <c r="M12282">
        <v>0.75375000000000003</v>
      </c>
      <c r="N12282">
        <v>0.113831</v>
      </c>
      <c r="O12282">
        <v>7.8588500000000006E-2</v>
      </c>
      <c r="P12282">
        <v>0.27655000000000002</v>
      </c>
      <c r="Q12282">
        <v>-0.111969</v>
      </c>
      <c r="R12282">
        <v>0.42626599999999998</v>
      </c>
      <c r="S12282">
        <v>0.43185000000000001</v>
      </c>
      <c r="T12282">
        <v>0.487539</v>
      </c>
      <c r="U12282">
        <v>0.498838</v>
      </c>
      <c r="V12282">
        <v>-0.32857900000000001</v>
      </c>
      <c r="W12282">
        <v>-0.186699</v>
      </c>
      <c r="X12282">
        <v>0.34393899999999999</v>
      </c>
      <c r="Y12282">
        <v>0.36026000000000002</v>
      </c>
      <c r="Z12282" t="s">
        <v>397</v>
      </c>
      <c r="AA12282">
        <v>918</v>
      </c>
      <c r="AB12282" t="s">
        <v>5</v>
      </c>
      <c r="AC12282" t="s">
        <v>6</v>
      </c>
      <c r="AD12282" t="s">
        <v>16202</v>
      </c>
      <c r="AE12282">
        <v>15</v>
      </c>
      <c r="AF12282" t="s">
        <v>7170</v>
      </c>
      <c r="AG12282" t="s">
        <v>37669</v>
      </c>
    </row>
    <row r="12283" spans="1:33" x14ac:dyDescent="0.25">
      <c r="A12283" t="s">
        <v>1243</v>
      </c>
      <c r="C12283" t="s">
        <v>48</v>
      </c>
      <c r="D12283" t="s">
        <v>36537</v>
      </c>
      <c r="E12283">
        <v>-0.132495</v>
      </c>
      <c r="F12283">
        <v>-3.1760999999999998E-2</v>
      </c>
      <c r="G12283">
        <v>-1.562E-2</v>
      </c>
      <c r="H12283">
        <v>-5.8865000000000001E-2</v>
      </c>
      <c r="I12283">
        <v>-0.14956</v>
      </c>
      <c r="J12283">
        <v>3.9910000000000001E-2</v>
      </c>
      <c r="K12283">
        <v>7.6569999999999999E-2</v>
      </c>
      <c r="L12283">
        <v>0.70628500000000005</v>
      </c>
      <c r="M12283">
        <v>0.57379000000000002</v>
      </c>
      <c r="N12283">
        <v>0.66994100000000001</v>
      </c>
      <c r="O12283">
        <v>0.63817999999999997</v>
      </c>
      <c r="P12283">
        <v>0.74694099999999997</v>
      </c>
      <c r="Q12283">
        <v>0.731321</v>
      </c>
      <c r="R12283">
        <v>0.670296</v>
      </c>
      <c r="S12283">
        <v>0.61143099999999995</v>
      </c>
      <c r="T12283">
        <v>0.76713900000000002</v>
      </c>
      <c r="U12283">
        <v>0.61757899999999999</v>
      </c>
      <c r="V12283">
        <v>0.89981999999999995</v>
      </c>
      <c r="W12283">
        <v>0.93972999999999995</v>
      </c>
      <c r="X12283">
        <v>0.62236999999999998</v>
      </c>
      <c r="Y12283">
        <v>0.69894000000000001</v>
      </c>
      <c r="Z12283" t="s">
        <v>1243</v>
      </c>
      <c r="AA12283">
        <v>3859</v>
      </c>
      <c r="AB12283" t="s">
        <v>5</v>
      </c>
      <c r="AC12283" t="s">
        <v>6</v>
      </c>
      <c r="AD12283" t="s">
        <v>24253</v>
      </c>
      <c r="AE12283">
        <v>2</v>
      </c>
      <c r="AF12283" t="s">
        <v>24254</v>
      </c>
      <c r="AG12283" t="s">
        <v>38579</v>
      </c>
    </row>
    <row r="12284" spans="1:33" x14ac:dyDescent="0.25">
      <c r="A12284" t="s">
        <v>12763</v>
      </c>
      <c r="B12284" t="s">
        <v>12764</v>
      </c>
      <c r="C12284" t="s">
        <v>12765</v>
      </c>
      <c r="D12284" t="s">
        <v>36537</v>
      </c>
      <c r="E12284">
        <v>-0.13253400000000001</v>
      </c>
      <c r="F12284">
        <v>-2.2272E-2</v>
      </c>
      <c r="G12284">
        <v>3.6641E-2</v>
      </c>
      <c r="H12284">
        <v>-0.333374</v>
      </c>
      <c r="I12284">
        <v>-5.3711000000000002E-2</v>
      </c>
      <c r="J12284">
        <v>-0.12812999999999999</v>
      </c>
      <c r="K12284">
        <v>-5.2659999999999998E-2</v>
      </c>
      <c r="L12284">
        <v>-0.72470500000000004</v>
      </c>
      <c r="M12284">
        <v>-0.85723899999999997</v>
      </c>
      <c r="N12284">
        <v>-0.48466900000000002</v>
      </c>
      <c r="O12284">
        <v>-0.50694099999999997</v>
      </c>
      <c r="P12284">
        <v>-0.32308999999999999</v>
      </c>
      <c r="Q12284">
        <v>-0.28644900000000001</v>
      </c>
      <c r="R12284">
        <v>-0.109816</v>
      </c>
      <c r="S12284">
        <v>-0.44318999999999997</v>
      </c>
      <c r="T12284">
        <v>-3.0950499999999999E-2</v>
      </c>
      <c r="U12284">
        <v>-8.4661500000000001E-2</v>
      </c>
      <c r="V12284">
        <v>-0.27908899999999998</v>
      </c>
      <c r="W12284">
        <v>-0.407219</v>
      </c>
      <c r="X12284">
        <v>7.3730500000000004E-2</v>
      </c>
      <c r="Y12284">
        <v>2.1070499999999999E-2</v>
      </c>
      <c r="Z12284" t="s">
        <v>12763</v>
      </c>
      <c r="AA12284">
        <v>252</v>
      </c>
      <c r="AB12284" t="s">
        <v>5</v>
      </c>
      <c r="AC12284" t="s">
        <v>15</v>
      </c>
      <c r="AD12284" t="s">
        <v>29923</v>
      </c>
      <c r="AE12284">
        <v>5</v>
      </c>
      <c r="AF12284" t="s">
        <v>29924</v>
      </c>
      <c r="AG12284" t="s">
        <v>37648</v>
      </c>
    </row>
    <row r="12285" spans="1:33" x14ac:dyDescent="0.25">
      <c r="A12285" t="s">
        <v>18233</v>
      </c>
      <c r="C12285" t="s">
        <v>48</v>
      </c>
      <c r="D12285" t="s">
        <v>36537</v>
      </c>
      <c r="E12285">
        <v>-0.132574</v>
      </c>
      <c r="F12285">
        <v>-9.4911999999999996E-2</v>
      </c>
      <c r="G12285">
        <v>-8.6309999999999998E-3</v>
      </c>
      <c r="H12285">
        <v>-0.140793</v>
      </c>
      <c r="I12285">
        <v>3.8939000000000001E-2</v>
      </c>
      <c r="J12285">
        <v>-7.1910000000000003E-3</v>
      </c>
      <c r="K12285">
        <v>-8.2718E-2</v>
      </c>
      <c r="L12285">
        <v>0.72181499999999998</v>
      </c>
      <c r="M12285">
        <v>0.58924100000000001</v>
      </c>
      <c r="N12285">
        <v>0.73872000000000004</v>
      </c>
      <c r="O12285">
        <v>0.64380800000000005</v>
      </c>
      <c r="P12285">
        <v>0.49590099999999998</v>
      </c>
      <c r="Q12285">
        <v>0.48726999999999998</v>
      </c>
      <c r="R12285">
        <v>0.61857399999999996</v>
      </c>
      <c r="S12285">
        <v>0.47778100000000001</v>
      </c>
      <c r="T12285">
        <v>0.63371999999999995</v>
      </c>
      <c r="U12285">
        <v>0.67265900000000001</v>
      </c>
      <c r="V12285">
        <v>0.49891099999999999</v>
      </c>
      <c r="W12285">
        <v>0.49171999999999999</v>
      </c>
      <c r="X12285">
        <v>0.65375899999999998</v>
      </c>
      <c r="Y12285">
        <v>0.57104100000000002</v>
      </c>
      <c r="Z12285" t="s">
        <v>18234</v>
      </c>
      <c r="AA12285" t="s">
        <v>6344</v>
      </c>
      <c r="AB12285" t="s">
        <v>5</v>
      </c>
      <c r="AC12285" t="s">
        <v>6</v>
      </c>
      <c r="AD12285" t="s">
        <v>25389</v>
      </c>
      <c r="AE12285">
        <v>5</v>
      </c>
      <c r="AF12285" t="s">
        <v>6345</v>
      </c>
      <c r="AG12285" t="s">
        <v>37941</v>
      </c>
    </row>
    <row r="12286" spans="1:33" x14ac:dyDescent="0.25">
      <c r="A12286" t="s">
        <v>4928</v>
      </c>
      <c r="C12286" t="s">
        <v>48</v>
      </c>
      <c r="D12286" t="s">
        <v>36537</v>
      </c>
      <c r="E12286">
        <v>-0.13262399999999999</v>
      </c>
      <c r="F12286">
        <v>-0.15921199999999999</v>
      </c>
      <c r="G12286">
        <v>-0.23591970000000001</v>
      </c>
      <c r="H12286">
        <v>-0.1057244</v>
      </c>
      <c r="I12286">
        <v>0.15240899999999999</v>
      </c>
      <c r="J12286">
        <v>1.18999E-2</v>
      </c>
      <c r="K12286">
        <v>4.3171000000000001E-2</v>
      </c>
      <c r="L12286">
        <v>0.33694499999999999</v>
      </c>
      <c r="M12286">
        <v>0.204321</v>
      </c>
      <c r="N12286">
        <v>0.27422099999999999</v>
      </c>
      <c r="O12286">
        <v>0.115009</v>
      </c>
      <c r="P12286">
        <v>0.197931</v>
      </c>
      <c r="Q12286">
        <v>-3.79887E-2</v>
      </c>
      <c r="R12286">
        <v>0.169735</v>
      </c>
      <c r="S12286">
        <v>6.4010600000000001E-2</v>
      </c>
      <c r="T12286">
        <v>0.1278</v>
      </c>
      <c r="U12286">
        <v>0.28020899999999999</v>
      </c>
      <c r="V12286">
        <v>2.5659600000000001E-2</v>
      </c>
      <c r="W12286">
        <v>3.7559500000000003E-2</v>
      </c>
      <c r="X12286">
        <v>0.18218999999999999</v>
      </c>
      <c r="Y12286">
        <v>0.22536100000000001</v>
      </c>
      <c r="Z12286" t="s">
        <v>4928</v>
      </c>
      <c r="AA12286">
        <v>1840</v>
      </c>
      <c r="AB12286" t="s">
        <v>5</v>
      </c>
      <c r="AC12286" t="s">
        <v>6</v>
      </c>
      <c r="AD12286" t="s">
        <v>23645</v>
      </c>
      <c r="AE12286">
        <v>4</v>
      </c>
      <c r="AF12286" t="s">
        <v>11099</v>
      </c>
      <c r="AG12286" t="s">
        <v>36952</v>
      </c>
    </row>
    <row r="12287" spans="1:33" x14ac:dyDescent="0.25">
      <c r="A12287" t="s">
        <v>18233</v>
      </c>
      <c r="C12287" t="s">
        <v>48</v>
      </c>
      <c r="D12287" t="s">
        <v>36537</v>
      </c>
      <c r="E12287">
        <v>-0.13263</v>
      </c>
      <c r="F12287">
        <v>3.9879999999999999E-2</v>
      </c>
      <c r="G12287">
        <v>8.097E-2</v>
      </c>
      <c r="H12287">
        <v>0.11434</v>
      </c>
      <c r="I12287">
        <v>-0.11275</v>
      </c>
      <c r="J12287">
        <v>4.2849999999999999E-2</v>
      </c>
      <c r="K12287">
        <v>0.10063999999999999</v>
      </c>
      <c r="L12287">
        <v>1.2399800000000001</v>
      </c>
      <c r="M12287">
        <v>1.1073500000000001</v>
      </c>
      <c r="N12287">
        <v>1.2960199999999999</v>
      </c>
      <c r="O12287">
        <v>1.3359000000000001</v>
      </c>
      <c r="P12287">
        <v>1.24566</v>
      </c>
      <c r="Q12287">
        <v>1.32663</v>
      </c>
      <c r="R12287">
        <v>1.1870000000000001</v>
      </c>
      <c r="S12287">
        <v>1.3013399999999999</v>
      </c>
      <c r="T12287">
        <v>1.27149</v>
      </c>
      <c r="U12287">
        <v>1.1587400000000001</v>
      </c>
      <c r="V12287">
        <v>1.4190700000000001</v>
      </c>
      <c r="W12287">
        <v>1.4619200000000001</v>
      </c>
      <c r="X12287">
        <v>1.15194</v>
      </c>
      <c r="Y12287">
        <v>1.25258</v>
      </c>
      <c r="Z12287" t="s">
        <v>18234</v>
      </c>
      <c r="AA12287" t="s">
        <v>12128</v>
      </c>
      <c r="AB12287" t="s">
        <v>5</v>
      </c>
      <c r="AC12287" t="s">
        <v>6</v>
      </c>
      <c r="AD12287" t="s">
        <v>26225</v>
      </c>
      <c r="AE12287">
        <v>7</v>
      </c>
      <c r="AF12287" t="s">
        <v>12129</v>
      </c>
      <c r="AG12287" t="s">
        <v>37941</v>
      </c>
    </row>
    <row r="12288" spans="1:33" x14ac:dyDescent="0.25">
      <c r="A12288" t="s">
        <v>1415</v>
      </c>
      <c r="C12288" t="s">
        <v>48</v>
      </c>
      <c r="D12288" t="s">
        <v>36537</v>
      </c>
      <c r="E12288">
        <v>-0.13263</v>
      </c>
      <c r="F12288">
        <v>-0.17746999999999999</v>
      </c>
      <c r="G12288">
        <v>-7.3388999999999996E-2</v>
      </c>
      <c r="H12288">
        <v>0.45005099999999998</v>
      </c>
      <c r="I12288">
        <v>-0.18099999999999999</v>
      </c>
      <c r="J12288">
        <v>5.5529000000000002E-2</v>
      </c>
      <c r="K12288">
        <v>-0.45779900000000001</v>
      </c>
      <c r="L12288">
        <v>-1.2255199999999999</v>
      </c>
      <c r="M12288">
        <v>-1.35815</v>
      </c>
      <c r="N12288">
        <v>-0.92118999999999995</v>
      </c>
      <c r="O12288">
        <v>-1.09866</v>
      </c>
      <c r="P12288">
        <v>-0.89714099999999997</v>
      </c>
      <c r="Q12288">
        <v>-0.97053</v>
      </c>
      <c r="R12288">
        <v>-1.3845700000000001</v>
      </c>
      <c r="S12288">
        <v>-0.93451899999999999</v>
      </c>
      <c r="T12288">
        <v>-0.93869000000000002</v>
      </c>
      <c r="U12288">
        <v>-1.1196900000000001</v>
      </c>
      <c r="V12288">
        <v>-0.78291900000000003</v>
      </c>
      <c r="W12288">
        <v>-0.72738999999999998</v>
      </c>
      <c r="X12288">
        <v>-0.91122099999999995</v>
      </c>
      <c r="Y12288">
        <v>-1.3690199999999999</v>
      </c>
      <c r="Z12288" t="s">
        <v>1415</v>
      </c>
      <c r="AA12288">
        <v>400</v>
      </c>
      <c r="AB12288" t="s">
        <v>5</v>
      </c>
      <c r="AC12288" t="s">
        <v>6</v>
      </c>
      <c r="AD12288" t="s">
        <v>30871</v>
      </c>
      <c r="AE12288">
        <v>14</v>
      </c>
      <c r="AF12288" t="s">
        <v>4772</v>
      </c>
      <c r="AG12288" t="s">
        <v>38403</v>
      </c>
    </row>
    <row r="12289" spans="1:33" x14ac:dyDescent="0.25">
      <c r="A12289" t="s">
        <v>1709</v>
      </c>
      <c r="C12289" t="s">
        <v>48</v>
      </c>
      <c r="D12289" t="s">
        <v>36537</v>
      </c>
      <c r="E12289">
        <v>-0.13275000000000001</v>
      </c>
      <c r="F12289">
        <v>-0.20899999999999999</v>
      </c>
      <c r="G12289">
        <v>-0.18378</v>
      </c>
      <c r="H12289">
        <v>-0.27800000000000002</v>
      </c>
      <c r="I12289">
        <v>-4.62E-3</v>
      </c>
      <c r="J12289">
        <v>-4.2369999999999998E-2</v>
      </c>
      <c r="K12289">
        <v>-0.11998</v>
      </c>
      <c r="L12289">
        <v>2.1808900000000002</v>
      </c>
      <c r="M12289">
        <v>2.0481400000000001</v>
      </c>
      <c r="N12289">
        <v>2.30863</v>
      </c>
      <c r="O12289">
        <v>2.0996299999999999</v>
      </c>
      <c r="P12289">
        <v>2.1828500000000002</v>
      </c>
      <c r="Q12289">
        <v>1.9990699999999999</v>
      </c>
      <c r="R12289">
        <v>2.24491</v>
      </c>
      <c r="S12289">
        <v>1.9669099999999999</v>
      </c>
      <c r="T12289">
        <v>2.06216</v>
      </c>
      <c r="U12289">
        <v>2.0575399999999999</v>
      </c>
      <c r="V12289">
        <v>2.0108899999999998</v>
      </c>
      <c r="W12289">
        <v>1.96852</v>
      </c>
      <c r="X12289">
        <v>2.2406199999999998</v>
      </c>
      <c r="Y12289">
        <v>2.1206399999999999</v>
      </c>
      <c r="Z12289" t="s">
        <v>1709</v>
      </c>
      <c r="AA12289">
        <v>226</v>
      </c>
      <c r="AB12289" t="s">
        <v>5</v>
      </c>
      <c r="AC12289" t="s">
        <v>6</v>
      </c>
      <c r="AD12289" t="s">
        <v>8959</v>
      </c>
      <c r="AE12289">
        <v>10</v>
      </c>
      <c r="AF12289" t="s">
        <v>8960</v>
      </c>
      <c r="AG12289" t="s">
        <v>38009</v>
      </c>
    </row>
    <row r="12290" spans="1:33" x14ac:dyDescent="0.25">
      <c r="A12290" t="s">
        <v>4691</v>
      </c>
      <c r="B12290" t="s">
        <v>4692</v>
      </c>
      <c r="C12290" t="s">
        <v>4693</v>
      </c>
      <c r="D12290" t="s">
        <v>36537</v>
      </c>
      <c r="E12290">
        <v>-0.13275400000000001</v>
      </c>
      <c r="F12290">
        <v>-8.6280999999999997E-2</v>
      </c>
      <c r="G12290">
        <v>-0.16797999999999999</v>
      </c>
      <c r="H12290">
        <v>-0.117075</v>
      </c>
      <c r="I12290">
        <v>-0.17021</v>
      </c>
      <c r="J12290">
        <v>-0.10318099999999999</v>
      </c>
      <c r="K12290">
        <v>-9.6229999999999996E-2</v>
      </c>
      <c r="L12290">
        <v>-0.13800599999999999</v>
      </c>
      <c r="M12290">
        <v>-0.27076</v>
      </c>
      <c r="N12290">
        <v>0.20948</v>
      </c>
      <c r="O12290">
        <v>0.123199</v>
      </c>
      <c r="P12290">
        <v>0.391121</v>
      </c>
      <c r="Q12290">
        <v>0.22314100000000001</v>
      </c>
      <c r="R12290">
        <v>0.342806</v>
      </c>
      <c r="S12290">
        <v>0.22573099999999999</v>
      </c>
      <c r="T12290">
        <v>0.33976899999999999</v>
      </c>
      <c r="U12290">
        <v>0.16955899999999999</v>
      </c>
      <c r="V12290">
        <v>0.33561099999999999</v>
      </c>
      <c r="W12290">
        <v>0.23243</v>
      </c>
      <c r="X12290">
        <v>0.46978999999999999</v>
      </c>
      <c r="Y12290">
        <v>0.37356</v>
      </c>
      <c r="Z12290" t="s">
        <v>4691</v>
      </c>
      <c r="AA12290">
        <v>1167</v>
      </c>
      <c r="AB12290" t="s">
        <v>5</v>
      </c>
      <c r="AC12290" t="s">
        <v>6</v>
      </c>
      <c r="AD12290" t="s">
        <v>31368</v>
      </c>
      <c r="AE12290">
        <v>10</v>
      </c>
      <c r="AF12290" t="s">
        <v>31369</v>
      </c>
      <c r="AG12290" t="s">
        <v>38921</v>
      </c>
    </row>
    <row r="12291" spans="1:33" x14ac:dyDescent="0.25">
      <c r="A12291" t="s">
        <v>3589</v>
      </c>
      <c r="C12291" t="s">
        <v>48</v>
      </c>
      <c r="D12291" t="s">
        <v>36537</v>
      </c>
      <c r="E12291">
        <v>-0.13275999999999999</v>
      </c>
      <c r="F12291">
        <v>-0.15292</v>
      </c>
      <c r="G12291">
        <v>-0.13045999999999999</v>
      </c>
      <c r="H12291">
        <v>2.026E-2</v>
      </c>
      <c r="I12291">
        <v>-1.0460000000000001E-2</v>
      </c>
      <c r="J12291">
        <v>-3.8899999999999998E-3</v>
      </c>
      <c r="K12291">
        <v>1.2930000000000001E-2</v>
      </c>
      <c r="L12291">
        <v>3.84436</v>
      </c>
      <c r="M12291">
        <v>3.7115999999999998</v>
      </c>
      <c r="N12291">
        <v>3.6379800000000002</v>
      </c>
      <c r="O12291">
        <v>3.4850599999999998</v>
      </c>
      <c r="P12291">
        <v>3.6412599999999999</v>
      </c>
      <c r="Q12291">
        <v>3.5108000000000001</v>
      </c>
      <c r="R12291">
        <v>3.6859099999999998</v>
      </c>
      <c r="S12291">
        <v>3.7061700000000002</v>
      </c>
      <c r="T12291">
        <v>3.6146799999999999</v>
      </c>
      <c r="U12291">
        <v>3.6042200000000002</v>
      </c>
      <c r="V12291">
        <v>3.5429499999999998</v>
      </c>
      <c r="W12291">
        <v>3.5390600000000001</v>
      </c>
      <c r="X12291">
        <v>3.6661700000000002</v>
      </c>
      <c r="Y12291">
        <v>3.6791</v>
      </c>
      <c r="Z12291" t="s">
        <v>3589</v>
      </c>
      <c r="AA12291">
        <v>147</v>
      </c>
      <c r="AB12291" t="s">
        <v>5</v>
      </c>
      <c r="AC12291" t="s">
        <v>6</v>
      </c>
      <c r="AD12291" t="s">
        <v>20678</v>
      </c>
      <c r="AE12291">
        <v>1</v>
      </c>
      <c r="AF12291" t="s">
        <v>9557</v>
      </c>
      <c r="AG12291" t="s">
        <v>38682</v>
      </c>
    </row>
    <row r="12292" spans="1:33" x14ac:dyDescent="0.25">
      <c r="A12292" t="s">
        <v>12584</v>
      </c>
      <c r="C12292" t="s">
        <v>48</v>
      </c>
      <c r="D12292" t="s">
        <v>36537</v>
      </c>
      <c r="E12292">
        <v>-0.13278999999999999</v>
      </c>
      <c r="F12292">
        <v>0.13280900000000001</v>
      </c>
      <c r="G12292">
        <v>0.27178099999999999</v>
      </c>
      <c r="H12292">
        <v>-0.139984</v>
      </c>
      <c r="I12292">
        <v>-0.18276999999999999</v>
      </c>
      <c r="J12292">
        <v>-5.0140360000000002E-2</v>
      </c>
      <c r="K12292">
        <v>-0.17330999999999999</v>
      </c>
      <c r="L12292">
        <v>-1.0717399999999999</v>
      </c>
      <c r="M12292">
        <v>-1.2045300000000001</v>
      </c>
      <c r="N12292">
        <v>-0.65758899999999998</v>
      </c>
      <c r="O12292">
        <v>-0.52478000000000002</v>
      </c>
      <c r="P12292">
        <v>-0.49298999999999998</v>
      </c>
      <c r="Q12292">
        <v>-0.22120899999999999</v>
      </c>
      <c r="R12292">
        <v>-0.37092599999999998</v>
      </c>
      <c r="S12292">
        <v>-0.51090999999999998</v>
      </c>
      <c r="T12292">
        <v>-0.19248000000000001</v>
      </c>
      <c r="U12292">
        <v>-0.37524999999999997</v>
      </c>
      <c r="V12292">
        <v>5.2200299999999998E-2</v>
      </c>
      <c r="W12292">
        <v>2.0599400000000001E-3</v>
      </c>
      <c r="X12292">
        <v>-0.18210000000000001</v>
      </c>
      <c r="Y12292">
        <v>-0.35541</v>
      </c>
      <c r="Z12292" t="s">
        <v>12584</v>
      </c>
      <c r="AA12292">
        <v>72</v>
      </c>
      <c r="AB12292" t="s">
        <v>5</v>
      </c>
      <c r="AC12292" t="s">
        <v>6</v>
      </c>
      <c r="AD12292" t="s">
        <v>32046</v>
      </c>
      <c r="AE12292">
        <v>10</v>
      </c>
      <c r="AF12292" t="s">
        <v>32047</v>
      </c>
      <c r="AG12292" t="s">
        <v>38899</v>
      </c>
    </row>
    <row r="12293" spans="1:33" x14ac:dyDescent="0.25">
      <c r="A12293" t="s">
        <v>3733</v>
      </c>
      <c r="B12293" t="s">
        <v>3734</v>
      </c>
      <c r="C12293" t="s">
        <v>48</v>
      </c>
      <c r="D12293" t="s">
        <v>36537</v>
      </c>
      <c r="E12293">
        <v>-0.13303499999999999</v>
      </c>
      <c r="F12293">
        <v>0.120448</v>
      </c>
      <c r="G12293">
        <v>4.0330000000000001E-3</v>
      </c>
      <c r="H12293">
        <v>-6.1650000000000003E-3</v>
      </c>
      <c r="I12293">
        <v>6.3670000000000004E-2</v>
      </c>
      <c r="J12293">
        <v>-6.1060000000000003E-2</v>
      </c>
      <c r="K12293">
        <v>-6.8640000000000007E-2</v>
      </c>
      <c r="L12293">
        <v>-0.22256500000000001</v>
      </c>
      <c r="M12293">
        <v>-0.35560000000000003</v>
      </c>
      <c r="N12293">
        <v>-0.362759</v>
      </c>
      <c r="O12293">
        <v>-0.242311</v>
      </c>
      <c r="P12293">
        <v>-0.49550100000000002</v>
      </c>
      <c r="Q12293">
        <v>-0.49146800000000002</v>
      </c>
      <c r="R12293">
        <v>-0.47419499999999998</v>
      </c>
      <c r="S12293">
        <v>-0.48036000000000001</v>
      </c>
      <c r="T12293">
        <v>-0.36775999999999998</v>
      </c>
      <c r="U12293">
        <v>-0.30409000000000003</v>
      </c>
      <c r="V12293">
        <v>-0.37974000000000002</v>
      </c>
      <c r="W12293">
        <v>-0.44080000000000003</v>
      </c>
      <c r="X12293">
        <v>-0.28791</v>
      </c>
      <c r="Y12293">
        <v>-0.35654999999999998</v>
      </c>
      <c r="Z12293" t="s">
        <v>3733</v>
      </c>
      <c r="AA12293">
        <v>126</v>
      </c>
      <c r="AB12293" t="s">
        <v>5</v>
      </c>
      <c r="AC12293" t="s">
        <v>15</v>
      </c>
      <c r="AD12293" t="s">
        <v>21884</v>
      </c>
      <c r="AE12293">
        <v>16</v>
      </c>
      <c r="AF12293" t="s">
        <v>7672</v>
      </c>
      <c r="AG12293" t="s">
        <v>38570</v>
      </c>
    </row>
    <row r="12294" spans="1:33" x14ac:dyDescent="0.25">
      <c r="A12294" t="s">
        <v>3002</v>
      </c>
      <c r="C12294" t="s">
        <v>48</v>
      </c>
      <c r="D12294" t="s">
        <v>36537</v>
      </c>
      <c r="E12294">
        <v>-0.1330452</v>
      </c>
      <c r="F12294">
        <v>4.6957060000000002E-2</v>
      </c>
      <c r="G12294">
        <v>-3.9899799999999999E-2</v>
      </c>
      <c r="H12294">
        <v>-9.2143999999999993E-3</v>
      </c>
      <c r="I12294">
        <v>5.8208500000000003E-2</v>
      </c>
      <c r="J12294">
        <v>-6.5811099999999997E-2</v>
      </c>
      <c r="K12294">
        <v>8.6900699999999997E-2</v>
      </c>
      <c r="L12294">
        <v>3.8135500000000003E-2</v>
      </c>
      <c r="M12294">
        <v>-9.49097E-2</v>
      </c>
      <c r="N12294">
        <v>-4.8809100000000001E-2</v>
      </c>
      <c r="O12294">
        <v>-1.8520399999999999E-3</v>
      </c>
      <c r="P12294">
        <v>-3.4170199999999998E-2</v>
      </c>
      <c r="Q12294">
        <v>-7.4069999999999997E-2</v>
      </c>
      <c r="R12294">
        <v>-5.1025399999999999E-2</v>
      </c>
      <c r="S12294">
        <v>-6.0239800000000003E-2</v>
      </c>
      <c r="T12294">
        <v>-1.82896E-2</v>
      </c>
      <c r="U12294">
        <v>3.99189E-2</v>
      </c>
      <c r="V12294">
        <v>0.120161</v>
      </c>
      <c r="W12294">
        <v>5.43499E-2</v>
      </c>
      <c r="X12294">
        <v>-5.0479900000000001E-2</v>
      </c>
      <c r="Y12294">
        <v>3.6420800000000003E-2</v>
      </c>
      <c r="Z12294" t="s">
        <v>3002</v>
      </c>
      <c r="AA12294">
        <v>1344</v>
      </c>
      <c r="AB12294" t="s">
        <v>5</v>
      </c>
      <c r="AC12294" t="s">
        <v>6</v>
      </c>
      <c r="AD12294" t="s">
        <v>23102</v>
      </c>
      <c r="AE12294">
        <v>3</v>
      </c>
      <c r="AF12294" t="s">
        <v>9262</v>
      </c>
      <c r="AG12294" t="s">
        <v>38722</v>
      </c>
    </row>
    <row r="12295" spans="1:33" x14ac:dyDescent="0.25">
      <c r="A12295" t="s">
        <v>7251</v>
      </c>
      <c r="B12295" t="s">
        <v>7252</v>
      </c>
      <c r="C12295" t="s">
        <v>7253</v>
      </c>
      <c r="D12295" t="s">
        <v>36537</v>
      </c>
      <c r="E12295">
        <v>-0.13306399999999999</v>
      </c>
      <c r="F12295">
        <v>-2.1831E-2</v>
      </c>
      <c r="G12295">
        <v>-6.3790000000000001E-3</v>
      </c>
      <c r="H12295">
        <v>0.181146</v>
      </c>
      <c r="I12295">
        <v>2.657E-2</v>
      </c>
      <c r="J12295">
        <v>8.2808999999999994E-2</v>
      </c>
      <c r="K12295">
        <v>2.494E-2</v>
      </c>
      <c r="L12295">
        <v>0.88055399999999995</v>
      </c>
      <c r="M12295">
        <v>0.74748999999999999</v>
      </c>
      <c r="N12295">
        <v>0.79718</v>
      </c>
      <c r="O12295">
        <v>0.77534899999999995</v>
      </c>
      <c r="P12295">
        <v>0.69982</v>
      </c>
      <c r="Q12295">
        <v>0.69344099999999997</v>
      </c>
      <c r="R12295">
        <v>0.52176500000000003</v>
      </c>
      <c r="S12295">
        <v>0.70291099999999995</v>
      </c>
      <c r="T12295">
        <v>0.48617899999999997</v>
      </c>
      <c r="U12295">
        <v>0.51274900000000001</v>
      </c>
      <c r="V12295">
        <v>0.32516099999999998</v>
      </c>
      <c r="W12295">
        <v>0.40797</v>
      </c>
      <c r="X12295">
        <v>0.37042999999999998</v>
      </c>
      <c r="Y12295">
        <v>0.39537</v>
      </c>
      <c r="Z12295" t="s">
        <v>7251</v>
      </c>
      <c r="AA12295">
        <v>406</v>
      </c>
      <c r="AB12295" t="s">
        <v>5</v>
      </c>
      <c r="AC12295" t="s">
        <v>6</v>
      </c>
      <c r="AD12295" t="s">
        <v>7254</v>
      </c>
      <c r="AE12295">
        <v>7</v>
      </c>
      <c r="AF12295" t="s">
        <v>7255</v>
      </c>
      <c r="AG12295" t="s">
        <v>37792</v>
      </c>
    </row>
    <row r="12296" spans="1:33" x14ac:dyDescent="0.25">
      <c r="A12296" t="s">
        <v>4756</v>
      </c>
      <c r="C12296" t="s">
        <v>4757</v>
      </c>
      <c r="D12296" t="s">
        <v>36537</v>
      </c>
      <c r="E12296">
        <v>-0.13306499999999999</v>
      </c>
      <c r="F12296">
        <v>-0.28920000000000001</v>
      </c>
      <c r="G12296">
        <v>-0.1525</v>
      </c>
      <c r="H12296">
        <v>-0.20002300000000001</v>
      </c>
      <c r="I12296">
        <v>-0.22892000000000001</v>
      </c>
      <c r="J12296">
        <v>-0.10371</v>
      </c>
      <c r="K12296">
        <v>-0.31357049999999997</v>
      </c>
      <c r="L12296">
        <v>0.50585599999999997</v>
      </c>
      <c r="M12296">
        <v>0.37279099999999998</v>
      </c>
      <c r="N12296">
        <v>0.40139999999999998</v>
      </c>
      <c r="O12296">
        <v>0.11219999999999999</v>
      </c>
      <c r="P12296">
        <v>0.38191999999999998</v>
      </c>
      <c r="Q12296">
        <v>0.22942000000000001</v>
      </c>
      <c r="R12296">
        <v>0.31743399999999999</v>
      </c>
      <c r="S12296">
        <v>0.117411</v>
      </c>
      <c r="T12296">
        <v>0.39545999999999998</v>
      </c>
      <c r="U12296">
        <v>0.16653999999999999</v>
      </c>
      <c r="V12296">
        <v>0.32532100000000003</v>
      </c>
      <c r="W12296">
        <v>0.221611</v>
      </c>
      <c r="X12296">
        <v>0.231791</v>
      </c>
      <c r="Y12296">
        <v>-8.1779500000000005E-2</v>
      </c>
      <c r="Z12296" t="s">
        <v>4756</v>
      </c>
      <c r="AA12296">
        <v>14</v>
      </c>
      <c r="AB12296" t="s">
        <v>5</v>
      </c>
      <c r="AC12296" t="s">
        <v>6</v>
      </c>
      <c r="AD12296" t="s">
        <v>4758</v>
      </c>
      <c r="AE12296">
        <v>11</v>
      </c>
      <c r="AF12296" t="s">
        <v>4759</v>
      </c>
      <c r="AG12296" t="s">
        <v>38955</v>
      </c>
    </row>
    <row r="12297" spans="1:33" x14ac:dyDescent="0.25">
      <c r="A12297" t="s">
        <v>3375</v>
      </c>
      <c r="C12297" t="s">
        <v>48</v>
      </c>
      <c r="D12297" t="s">
        <v>36537</v>
      </c>
      <c r="E12297">
        <v>-0.13320000000000001</v>
      </c>
      <c r="F12297">
        <v>-0.15129000000000001</v>
      </c>
      <c r="G12297">
        <v>-0.27705000000000002</v>
      </c>
      <c r="H12297">
        <v>-0.17596000000000001</v>
      </c>
      <c r="I12297">
        <v>8.6800000000000002E-2</v>
      </c>
      <c r="J12297">
        <v>-4.2410000000000003E-2</v>
      </c>
      <c r="K12297">
        <v>3.6769999999999997E-2</v>
      </c>
      <c r="L12297">
        <v>3.1880700000000002</v>
      </c>
      <c r="M12297">
        <v>3.0548700000000002</v>
      </c>
      <c r="N12297">
        <v>3.25509</v>
      </c>
      <c r="O12297">
        <v>3.1038000000000001</v>
      </c>
      <c r="P12297">
        <v>3.1295999999999999</v>
      </c>
      <c r="Q12297">
        <v>2.8525499999999999</v>
      </c>
      <c r="R12297">
        <v>3.18479</v>
      </c>
      <c r="S12297">
        <v>3.0088300000000001</v>
      </c>
      <c r="T12297">
        <v>2.9797699999999998</v>
      </c>
      <c r="U12297">
        <v>3.06657</v>
      </c>
      <c r="V12297">
        <v>2.8425099999999999</v>
      </c>
      <c r="W12297">
        <v>2.8001</v>
      </c>
      <c r="X12297">
        <v>3.13775</v>
      </c>
      <c r="Y12297">
        <v>3.1745199999999998</v>
      </c>
      <c r="Z12297" t="s">
        <v>3375</v>
      </c>
      <c r="AA12297">
        <v>982</v>
      </c>
      <c r="AB12297" t="s">
        <v>5</v>
      </c>
      <c r="AC12297" t="s">
        <v>6</v>
      </c>
      <c r="AD12297" t="s">
        <v>26446</v>
      </c>
      <c r="AE12297">
        <v>11</v>
      </c>
      <c r="AF12297" t="s">
        <v>7893</v>
      </c>
      <c r="AG12297" t="s">
        <v>38166</v>
      </c>
    </row>
    <row r="12298" spans="1:33" x14ac:dyDescent="0.25">
      <c r="A12298" t="s">
        <v>5187</v>
      </c>
      <c r="C12298" t="s">
        <v>5188</v>
      </c>
      <c r="D12298" t="s">
        <v>36537</v>
      </c>
      <c r="E12298">
        <v>-0.13320299999999999</v>
      </c>
      <c r="F12298">
        <v>-3.7881999999999999E-2</v>
      </c>
      <c r="G12298">
        <v>4.4809300000000003E-2</v>
      </c>
      <c r="H12298">
        <v>-0.15046499999999999</v>
      </c>
      <c r="I12298">
        <v>0.1180192</v>
      </c>
      <c r="J12298">
        <v>-8.0681100000000006E-2</v>
      </c>
      <c r="K12298">
        <v>-2.8348999999999999E-2</v>
      </c>
      <c r="L12298">
        <v>0.36824400000000002</v>
      </c>
      <c r="M12298">
        <v>0.235041</v>
      </c>
      <c r="N12298">
        <v>0.15814</v>
      </c>
      <c r="O12298">
        <v>0.120258</v>
      </c>
      <c r="P12298">
        <v>-1.2859300000000001E-2</v>
      </c>
      <c r="Q12298">
        <v>3.1949999999999999E-2</v>
      </c>
      <c r="R12298">
        <v>0.15046499999999999</v>
      </c>
      <c r="S12298">
        <v>0</v>
      </c>
      <c r="T12298">
        <v>2.7589800000000001E-2</v>
      </c>
      <c r="U12298">
        <v>0.14560899999999999</v>
      </c>
      <c r="V12298">
        <v>0.10662099999999999</v>
      </c>
      <c r="W12298">
        <v>2.5939899999999998E-2</v>
      </c>
      <c r="X12298">
        <v>0.13893900000000001</v>
      </c>
      <c r="Y12298">
        <v>0.11058999999999999</v>
      </c>
      <c r="Z12298" t="s">
        <v>5187</v>
      </c>
      <c r="AA12298">
        <v>492</v>
      </c>
      <c r="AB12298" t="s">
        <v>5</v>
      </c>
      <c r="AC12298" t="s">
        <v>35</v>
      </c>
      <c r="AD12298" t="s">
        <v>19507</v>
      </c>
      <c r="AE12298">
        <v>3</v>
      </c>
      <c r="AF12298" t="s">
        <v>7759</v>
      </c>
      <c r="AG12298" t="s">
        <v>37781</v>
      </c>
    </row>
    <row r="12299" spans="1:33" x14ac:dyDescent="0.25">
      <c r="A12299" t="s">
        <v>5187</v>
      </c>
      <c r="C12299" t="s">
        <v>5188</v>
      </c>
      <c r="D12299" t="s">
        <v>36537</v>
      </c>
      <c r="E12299">
        <v>-0.13320299999999999</v>
      </c>
      <c r="F12299">
        <v>-3.7881999999999999E-2</v>
      </c>
      <c r="G12299">
        <v>4.4809300000000003E-2</v>
      </c>
      <c r="H12299">
        <v>-0.15046499999999999</v>
      </c>
      <c r="I12299">
        <v>0.1180192</v>
      </c>
      <c r="J12299">
        <v>-8.0681100000000006E-2</v>
      </c>
      <c r="K12299">
        <v>-2.8348999999999999E-2</v>
      </c>
      <c r="L12299">
        <v>0.36824400000000002</v>
      </c>
      <c r="M12299">
        <v>0.235041</v>
      </c>
      <c r="N12299">
        <v>0.15814</v>
      </c>
      <c r="O12299">
        <v>0.120258</v>
      </c>
      <c r="P12299">
        <v>-1.2859300000000001E-2</v>
      </c>
      <c r="Q12299">
        <v>3.1949999999999999E-2</v>
      </c>
      <c r="R12299">
        <v>0.15046499999999999</v>
      </c>
      <c r="S12299">
        <v>0</v>
      </c>
      <c r="T12299">
        <v>2.7589800000000001E-2</v>
      </c>
      <c r="U12299">
        <v>0.14560899999999999</v>
      </c>
      <c r="V12299">
        <v>0.10662099999999999</v>
      </c>
      <c r="W12299">
        <v>2.5939899999999998E-2</v>
      </c>
      <c r="X12299">
        <v>0.13893900000000001</v>
      </c>
      <c r="Y12299">
        <v>0.11058999999999999</v>
      </c>
      <c r="Z12299" t="s">
        <v>5187</v>
      </c>
      <c r="AA12299">
        <v>495</v>
      </c>
      <c r="AB12299" t="s">
        <v>5</v>
      </c>
      <c r="AC12299" t="s">
        <v>35</v>
      </c>
      <c r="AD12299" t="s">
        <v>19507</v>
      </c>
      <c r="AE12299">
        <v>6</v>
      </c>
      <c r="AF12299" t="s">
        <v>5189</v>
      </c>
      <c r="AG12299" t="s">
        <v>37781</v>
      </c>
    </row>
    <row r="12300" spans="1:33" x14ac:dyDescent="0.25">
      <c r="A12300" t="s">
        <v>1849</v>
      </c>
      <c r="C12300" t="s">
        <v>48</v>
      </c>
      <c r="D12300" t="s">
        <v>36537</v>
      </c>
      <c r="E12300">
        <v>-0.13326499999999999</v>
      </c>
      <c r="F12300">
        <v>-0.159361</v>
      </c>
      <c r="G12300">
        <v>-0.24912049999999999</v>
      </c>
      <c r="H12300">
        <v>-0.26284380000000002</v>
      </c>
      <c r="I12300">
        <v>0.11194800000000001</v>
      </c>
      <c r="J12300">
        <v>-5.5999999999999999E-3</v>
      </c>
      <c r="K12300">
        <v>-0.25706050000000003</v>
      </c>
      <c r="L12300">
        <v>0.39849499999999999</v>
      </c>
      <c r="M12300">
        <v>0.26523000000000002</v>
      </c>
      <c r="N12300">
        <v>0.29599999999999999</v>
      </c>
      <c r="O12300">
        <v>0.13663900000000001</v>
      </c>
      <c r="P12300">
        <v>0.17438100000000001</v>
      </c>
      <c r="Q12300">
        <v>-7.47395E-2</v>
      </c>
      <c r="R12300">
        <v>0.28614400000000001</v>
      </c>
      <c r="S12300">
        <v>2.33002E-2</v>
      </c>
      <c r="T12300">
        <v>0.224831</v>
      </c>
      <c r="U12300">
        <v>0.336779</v>
      </c>
      <c r="V12300">
        <v>-7.39403E-2</v>
      </c>
      <c r="W12300">
        <v>-7.9540299999999994E-2</v>
      </c>
      <c r="X12300">
        <v>0.29038000000000003</v>
      </c>
      <c r="Y12300">
        <v>3.3319500000000002E-2</v>
      </c>
      <c r="Z12300" t="s">
        <v>1849</v>
      </c>
      <c r="AA12300">
        <v>956</v>
      </c>
      <c r="AB12300" t="s">
        <v>5</v>
      </c>
      <c r="AC12300" t="s">
        <v>6</v>
      </c>
      <c r="AD12300" t="s">
        <v>22728</v>
      </c>
      <c r="AE12300">
        <v>13</v>
      </c>
      <c r="AF12300" t="s">
        <v>6283</v>
      </c>
      <c r="AG12300" t="s">
        <v>37438</v>
      </c>
    </row>
    <row r="12301" spans="1:33" x14ac:dyDescent="0.25">
      <c r="A12301" t="s">
        <v>20097</v>
      </c>
      <c r="C12301" t="s">
        <v>48</v>
      </c>
      <c r="D12301" t="s">
        <v>36537</v>
      </c>
      <c r="E12301">
        <v>-0.13333</v>
      </c>
      <c r="F12301">
        <v>4.5429999999999998E-2</v>
      </c>
      <c r="G12301">
        <v>-0.14501</v>
      </c>
      <c r="H12301">
        <v>-0.18946499999999999</v>
      </c>
      <c r="I12301">
        <v>-3.1820000000000001E-2</v>
      </c>
      <c r="J12301">
        <v>0.19562099999999999</v>
      </c>
      <c r="K12301">
        <v>-0.22409999999999999</v>
      </c>
      <c r="L12301">
        <v>-1.16486</v>
      </c>
      <c r="M12301">
        <v>-1.29819</v>
      </c>
      <c r="N12301">
        <v>-1.28915</v>
      </c>
      <c r="O12301">
        <v>-1.2437199999999999</v>
      </c>
      <c r="P12301">
        <v>-1.0380199999999999</v>
      </c>
      <c r="Q12301">
        <v>-1.18303</v>
      </c>
      <c r="R12301">
        <v>-0.959785</v>
      </c>
      <c r="S12301">
        <v>-1.1492500000000001</v>
      </c>
      <c r="T12301">
        <v>-1.03365</v>
      </c>
      <c r="U12301">
        <v>-1.0654699999999999</v>
      </c>
      <c r="V12301">
        <v>-1.0782499999999999</v>
      </c>
      <c r="W12301">
        <v>-0.882629</v>
      </c>
      <c r="X12301">
        <v>-0.89127000000000001</v>
      </c>
      <c r="Y12301">
        <v>-1.11537</v>
      </c>
      <c r="Z12301" t="s">
        <v>20097</v>
      </c>
      <c r="AA12301">
        <v>1223</v>
      </c>
      <c r="AB12301" t="s">
        <v>5</v>
      </c>
      <c r="AC12301" t="s">
        <v>6</v>
      </c>
      <c r="AD12301" t="s">
        <v>22248</v>
      </c>
      <c r="AE12301">
        <v>15</v>
      </c>
      <c r="AF12301" t="s">
        <v>22249</v>
      </c>
      <c r="AG12301" t="s">
        <v>36552</v>
      </c>
    </row>
    <row r="12302" spans="1:33" x14ac:dyDescent="0.25">
      <c r="A12302" t="s">
        <v>20097</v>
      </c>
      <c r="C12302" t="s">
        <v>48</v>
      </c>
      <c r="D12302" t="s">
        <v>36537</v>
      </c>
      <c r="E12302">
        <v>-0.13333</v>
      </c>
      <c r="F12302">
        <v>4.5429999999999998E-2</v>
      </c>
      <c r="G12302">
        <v>-0.14501</v>
      </c>
      <c r="H12302">
        <v>-0.18946499999999999</v>
      </c>
      <c r="I12302">
        <v>-3.1820000000000001E-2</v>
      </c>
      <c r="J12302">
        <v>0.19562099999999999</v>
      </c>
      <c r="K12302">
        <v>-0.22409999999999999</v>
      </c>
      <c r="L12302">
        <v>-1.16486</v>
      </c>
      <c r="M12302">
        <v>-1.29819</v>
      </c>
      <c r="N12302">
        <v>-1.28915</v>
      </c>
      <c r="O12302">
        <v>-1.2437199999999999</v>
      </c>
      <c r="P12302">
        <v>-1.0380199999999999</v>
      </c>
      <c r="Q12302">
        <v>-1.18303</v>
      </c>
      <c r="R12302">
        <v>-0.959785</v>
      </c>
      <c r="S12302">
        <v>-1.1492500000000001</v>
      </c>
      <c r="T12302">
        <v>-1.03365</v>
      </c>
      <c r="U12302">
        <v>-1.0654699999999999</v>
      </c>
      <c r="V12302">
        <v>-1.0782499999999999</v>
      </c>
      <c r="W12302">
        <v>-0.882629</v>
      </c>
      <c r="X12302">
        <v>-0.89127000000000001</v>
      </c>
      <c r="Y12302">
        <v>-1.11537</v>
      </c>
      <c r="Z12302" t="s">
        <v>20097</v>
      </c>
      <c r="AA12302">
        <v>1224</v>
      </c>
      <c r="AB12302" t="s">
        <v>5</v>
      </c>
      <c r="AC12302" t="s">
        <v>6</v>
      </c>
      <c r="AD12302" t="s">
        <v>22248</v>
      </c>
      <c r="AE12302">
        <v>16</v>
      </c>
      <c r="AF12302" t="s">
        <v>22250</v>
      </c>
      <c r="AG12302" t="s">
        <v>36552</v>
      </c>
    </row>
    <row r="12303" spans="1:33" x14ac:dyDescent="0.25">
      <c r="A12303" t="s">
        <v>9886</v>
      </c>
      <c r="C12303" t="s">
        <v>48</v>
      </c>
      <c r="D12303" t="s">
        <v>36537</v>
      </c>
      <c r="E12303">
        <v>-0.133355</v>
      </c>
      <c r="F12303">
        <v>-6.6420000000000003E-3</v>
      </c>
      <c r="G12303">
        <v>-0.162491</v>
      </c>
      <c r="H12303">
        <v>-0.17446500000000001</v>
      </c>
      <c r="I12303">
        <v>1.2289E-2</v>
      </c>
      <c r="J12303">
        <v>-9.7980999999999999E-2</v>
      </c>
      <c r="K12303">
        <v>7.92E-3</v>
      </c>
      <c r="L12303">
        <v>0.70039600000000002</v>
      </c>
      <c r="M12303">
        <v>0.56704100000000002</v>
      </c>
      <c r="N12303">
        <v>0.66822099999999995</v>
      </c>
      <c r="O12303">
        <v>0.66157900000000003</v>
      </c>
      <c r="P12303">
        <v>0.83681099999999997</v>
      </c>
      <c r="Q12303">
        <v>0.67432000000000003</v>
      </c>
      <c r="R12303">
        <v>0.74490500000000004</v>
      </c>
      <c r="S12303">
        <v>0.57043999999999995</v>
      </c>
      <c r="T12303">
        <v>0.62811099999999997</v>
      </c>
      <c r="U12303">
        <v>0.64039999999999997</v>
      </c>
      <c r="V12303">
        <v>0.74331100000000006</v>
      </c>
      <c r="W12303">
        <v>0.64532999999999996</v>
      </c>
      <c r="X12303">
        <v>0.66452</v>
      </c>
      <c r="Y12303">
        <v>0.67244000000000004</v>
      </c>
      <c r="Z12303" t="s">
        <v>9886</v>
      </c>
      <c r="AA12303">
        <v>2049</v>
      </c>
      <c r="AB12303" t="s">
        <v>5</v>
      </c>
      <c r="AC12303" t="s">
        <v>6</v>
      </c>
      <c r="AD12303" t="s">
        <v>10395</v>
      </c>
      <c r="AE12303">
        <v>10</v>
      </c>
      <c r="AF12303" t="s">
        <v>10396</v>
      </c>
      <c r="AG12303" t="s">
        <v>38141</v>
      </c>
    </row>
    <row r="12304" spans="1:33" x14ac:dyDescent="0.25">
      <c r="A12304" t="s">
        <v>3899</v>
      </c>
      <c r="C12304" t="s">
        <v>48</v>
      </c>
      <c r="D12304" t="s">
        <v>36537</v>
      </c>
      <c r="E12304">
        <v>-0.13344</v>
      </c>
      <c r="F12304">
        <v>-0.15393000000000001</v>
      </c>
      <c r="G12304">
        <v>-0.48476999999999998</v>
      </c>
      <c r="H12304">
        <v>0.21859000000000001</v>
      </c>
      <c r="I12304">
        <v>-0.43164999999999998</v>
      </c>
      <c r="J12304">
        <v>-3.2739999999999998E-2</v>
      </c>
      <c r="K12304">
        <v>-0.52749000000000001</v>
      </c>
      <c r="L12304">
        <v>-2.6400100000000002</v>
      </c>
      <c r="M12304">
        <v>-2.77345</v>
      </c>
      <c r="N12304">
        <v>-2.24533</v>
      </c>
      <c r="O12304">
        <v>-2.3992599999999999</v>
      </c>
      <c r="P12304">
        <v>-2.3306800000000001</v>
      </c>
      <c r="Q12304">
        <v>-2.8154499999999998</v>
      </c>
      <c r="R12304">
        <v>-2.54033</v>
      </c>
      <c r="S12304">
        <v>-2.3217400000000001</v>
      </c>
      <c r="T12304">
        <v>-2.3980299999999999</v>
      </c>
      <c r="U12304">
        <v>-2.8296800000000002</v>
      </c>
      <c r="V12304">
        <v>-2.4571499999999999</v>
      </c>
      <c r="W12304">
        <v>-2.4898899999999999</v>
      </c>
      <c r="X12304">
        <v>-2.1305200000000002</v>
      </c>
      <c r="Y12304">
        <v>-2.65801</v>
      </c>
      <c r="Z12304" t="s">
        <v>3899</v>
      </c>
      <c r="AA12304">
        <v>772</v>
      </c>
      <c r="AB12304" t="s">
        <v>5</v>
      </c>
      <c r="AC12304" t="s">
        <v>6</v>
      </c>
      <c r="AD12304" t="s">
        <v>31877</v>
      </c>
      <c r="AE12304">
        <v>6</v>
      </c>
      <c r="AF12304" t="s">
        <v>31878</v>
      </c>
      <c r="AG12304" t="s">
        <v>38395</v>
      </c>
    </row>
    <row r="12305" spans="1:33" x14ac:dyDescent="0.25">
      <c r="A12305" t="s">
        <v>5894</v>
      </c>
      <c r="C12305" t="s">
        <v>48</v>
      </c>
      <c r="D12305" t="s">
        <v>36537</v>
      </c>
      <c r="E12305">
        <v>-0.13345399999999999</v>
      </c>
      <c r="F12305">
        <v>-0.217392</v>
      </c>
      <c r="G12305">
        <v>-2.6161199999999999E-2</v>
      </c>
      <c r="H12305">
        <v>-0.19676370000000001</v>
      </c>
      <c r="I12305">
        <v>-5.9240300000000003E-2</v>
      </c>
      <c r="J12305">
        <v>-8.1409400000000007E-2</v>
      </c>
      <c r="K12305">
        <v>-0.1246279</v>
      </c>
      <c r="L12305">
        <v>0.351414</v>
      </c>
      <c r="M12305">
        <v>0.21795999999999999</v>
      </c>
      <c r="N12305">
        <v>0.42056100000000002</v>
      </c>
      <c r="O12305">
        <v>0.20316899999999999</v>
      </c>
      <c r="P12305">
        <v>-1.9128800000000001E-2</v>
      </c>
      <c r="Q12305">
        <v>-4.5289999999999997E-2</v>
      </c>
      <c r="R12305">
        <v>0.16081400000000001</v>
      </c>
      <c r="S12305">
        <v>-3.5949700000000001E-2</v>
      </c>
      <c r="T12305">
        <v>0.12327</v>
      </c>
      <c r="U12305">
        <v>6.4029699999999995E-2</v>
      </c>
      <c r="V12305">
        <v>4.5949900000000002E-2</v>
      </c>
      <c r="W12305">
        <v>-3.5459499999999998E-2</v>
      </c>
      <c r="X12305">
        <v>0.19566900000000001</v>
      </c>
      <c r="Y12305">
        <v>7.1041099999999996E-2</v>
      </c>
      <c r="Z12305" t="s">
        <v>5894</v>
      </c>
      <c r="AA12305">
        <v>5</v>
      </c>
      <c r="AB12305" t="s">
        <v>5</v>
      </c>
      <c r="AC12305" t="s">
        <v>35</v>
      </c>
      <c r="AD12305" t="s">
        <v>18700</v>
      </c>
      <c r="AE12305">
        <v>4</v>
      </c>
      <c r="AF12305" t="s">
        <v>5895</v>
      </c>
      <c r="AG12305" t="s">
        <v>37556</v>
      </c>
    </row>
    <row r="12306" spans="1:33" x14ac:dyDescent="0.25">
      <c r="A12306" t="s">
        <v>5894</v>
      </c>
      <c r="C12306" t="s">
        <v>48</v>
      </c>
      <c r="D12306" t="s">
        <v>36537</v>
      </c>
      <c r="E12306">
        <v>-0.13345399999999999</v>
      </c>
      <c r="F12306">
        <v>-0.217392</v>
      </c>
      <c r="G12306">
        <v>-2.6161199999999999E-2</v>
      </c>
      <c r="H12306">
        <v>-0.19676370000000001</v>
      </c>
      <c r="I12306">
        <v>-5.9240300000000003E-2</v>
      </c>
      <c r="J12306">
        <v>-8.1409400000000007E-2</v>
      </c>
      <c r="K12306">
        <v>-0.1246279</v>
      </c>
      <c r="L12306">
        <v>0.351414</v>
      </c>
      <c r="M12306">
        <v>0.21795999999999999</v>
      </c>
      <c r="N12306">
        <v>0.42056100000000002</v>
      </c>
      <c r="O12306">
        <v>0.20316899999999999</v>
      </c>
      <c r="P12306">
        <v>-1.9128800000000001E-2</v>
      </c>
      <c r="Q12306">
        <v>-4.5289999999999997E-2</v>
      </c>
      <c r="R12306">
        <v>0.16081400000000001</v>
      </c>
      <c r="S12306">
        <v>-3.5949700000000001E-2</v>
      </c>
      <c r="T12306">
        <v>0.12327</v>
      </c>
      <c r="U12306">
        <v>6.4029699999999995E-2</v>
      </c>
      <c r="V12306">
        <v>4.5949900000000002E-2</v>
      </c>
      <c r="W12306">
        <v>-3.5459499999999998E-2</v>
      </c>
      <c r="X12306">
        <v>0.19566900000000001</v>
      </c>
      <c r="Y12306">
        <v>7.1041099999999996E-2</v>
      </c>
      <c r="Z12306" t="s">
        <v>5894</v>
      </c>
      <c r="AA12306">
        <v>6</v>
      </c>
      <c r="AB12306" t="s">
        <v>21</v>
      </c>
      <c r="AC12306" t="s">
        <v>35</v>
      </c>
      <c r="AD12306" t="s">
        <v>26494</v>
      </c>
      <c r="AE12306">
        <v>5</v>
      </c>
      <c r="AF12306" t="s">
        <v>7025</v>
      </c>
      <c r="AG12306" t="s">
        <v>37556</v>
      </c>
    </row>
    <row r="12307" spans="1:33" x14ac:dyDescent="0.25">
      <c r="A12307" t="s">
        <v>9438</v>
      </c>
      <c r="B12307" t="s">
        <v>9439</v>
      </c>
      <c r="C12307" t="s">
        <v>9440</v>
      </c>
      <c r="D12307" t="s">
        <v>36537</v>
      </c>
      <c r="E12307">
        <v>-0.13345492</v>
      </c>
      <c r="F12307">
        <v>0.19273699999999999</v>
      </c>
      <c r="G12307">
        <v>-0.10739899999999999</v>
      </c>
      <c r="H12307">
        <v>-5.9533999999999997E-2</v>
      </c>
      <c r="I12307">
        <v>-0.172291</v>
      </c>
      <c r="J12307">
        <v>-6.3830999999999999E-2</v>
      </c>
      <c r="K12307">
        <v>1.2961E-2</v>
      </c>
      <c r="L12307">
        <v>7.84492E-3</v>
      </c>
      <c r="M12307">
        <v>-0.12561</v>
      </c>
      <c r="N12307">
        <v>0.22273100000000001</v>
      </c>
      <c r="O12307">
        <v>0.415468</v>
      </c>
      <c r="P12307">
        <v>0.69494100000000003</v>
      </c>
      <c r="Q12307">
        <v>0.58754200000000001</v>
      </c>
      <c r="R12307">
        <v>0.65881500000000004</v>
      </c>
      <c r="S12307">
        <v>0.59928099999999995</v>
      </c>
      <c r="T12307">
        <v>0.69932000000000005</v>
      </c>
      <c r="U12307">
        <v>0.52702899999999997</v>
      </c>
      <c r="V12307">
        <v>0.91450100000000001</v>
      </c>
      <c r="W12307">
        <v>0.85067000000000004</v>
      </c>
      <c r="X12307">
        <v>0.71081899999999998</v>
      </c>
      <c r="Y12307">
        <v>0.72377999999999998</v>
      </c>
      <c r="Z12307" t="s">
        <v>9438</v>
      </c>
      <c r="AA12307">
        <v>393</v>
      </c>
      <c r="AB12307" t="s">
        <v>5</v>
      </c>
      <c r="AC12307" t="s">
        <v>6</v>
      </c>
      <c r="AD12307" t="s">
        <v>9441</v>
      </c>
      <c r="AE12307">
        <v>2</v>
      </c>
      <c r="AF12307" t="s">
        <v>9442</v>
      </c>
      <c r="AG12307" t="s">
        <v>38605</v>
      </c>
    </row>
    <row r="12308" spans="1:33" x14ac:dyDescent="0.25">
      <c r="A12308" t="s">
        <v>2329</v>
      </c>
      <c r="B12308" t="s">
        <v>2330</v>
      </c>
      <c r="C12308" t="s">
        <v>2331</v>
      </c>
      <c r="D12308" t="s">
        <v>36537</v>
      </c>
      <c r="E12308">
        <v>-0.13347000000000001</v>
      </c>
      <c r="F12308">
        <v>-0.55613000000000001</v>
      </c>
      <c r="G12308">
        <v>0.46405999999999997</v>
      </c>
      <c r="H12308">
        <v>-0.33273000000000003</v>
      </c>
      <c r="I12308">
        <v>-0.45727000000000001</v>
      </c>
      <c r="J12308">
        <v>0.20813999999999999</v>
      </c>
      <c r="K12308">
        <v>-7.0370000000000002E-2</v>
      </c>
      <c r="L12308">
        <v>-2.88612</v>
      </c>
      <c r="M12308">
        <v>-3.01959</v>
      </c>
      <c r="N12308">
        <v>-2.8287200000000001</v>
      </c>
      <c r="O12308">
        <v>-3.3848500000000001</v>
      </c>
      <c r="P12308">
        <v>-3.3905400000000001</v>
      </c>
      <c r="Q12308">
        <v>-2.9264800000000002</v>
      </c>
      <c r="R12308">
        <v>-3.0170699999999999</v>
      </c>
      <c r="S12308">
        <v>-3.3498000000000001</v>
      </c>
      <c r="T12308">
        <v>-2.9317299999999999</v>
      </c>
      <c r="U12308">
        <v>-3.3889999999999998</v>
      </c>
      <c r="V12308">
        <v>-3.4520499999999998</v>
      </c>
      <c r="W12308">
        <v>-3.2439100000000001</v>
      </c>
      <c r="X12308">
        <v>-3.1334</v>
      </c>
      <c r="Y12308">
        <v>-3.20377</v>
      </c>
      <c r="Z12308" t="s">
        <v>2329</v>
      </c>
      <c r="AA12308">
        <v>415</v>
      </c>
      <c r="AB12308" t="s">
        <v>5</v>
      </c>
      <c r="AC12308" t="s">
        <v>6</v>
      </c>
      <c r="AD12308" t="s">
        <v>26260</v>
      </c>
      <c r="AE12308">
        <v>9</v>
      </c>
      <c r="AF12308" t="s">
        <v>26261</v>
      </c>
      <c r="AG12308" t="s">
        <v>37230</v>
      </c>
    </row>
    <row r="12309" spans="1:33" x14ac:dyDescent="0.25">
      <c r="A12309" t="s">
        <v>3303</v>
      </c>
      <c r="C12309" t="s">
        <v>48</v>
      </c>
      <c r="D12309" t="s">
        <v>36537</v>
      </c>
      <c r="E12309">
        <v>-0.13347390000000001</v>
      </c>
      <c r="F12309">
        <v>7.6278700000000005E-2</v>
      </c>
      <c r="G12309">
        <v>9.9296999999999996E-3</v>
      </c>
      <c r="H12309">
        <v>-1.7522838999999998E-2</v>
      </c>
      <c r="I12309">
        <v>-1.23806E-2</v>
      </c>
      <c r="J12309">
        <v>-0.13117019999999999</v>
      </c>
      <c r="K12309">
        <v>6.2961600000000006E-2</v>
      </c>
      <c r="L12309">
        <v>0.110044</v>
      </c>
      <c r="M12309">
        <v>-2.34299E-2</v>
      </c>
      <c r="N12309">
        <v>-5.3890199999999999E-2</v>
      </c>
      <c r="O12309">
        <v>2.2388499999999999E-2</v>
      </c>
      <c r="P12309">
        <v>-3.7038799999999997E-2</v>
      </c>
      <c r="Q12309">
        <v>-2.7109100000000001E-2</v>
      </c>
      <c r="R12309">
        <v>1.7824199999999998E-2</v>
      </c>
      <c r="S12309">
        <v>3.0136099999999999E-4</v>
      </c>
      <c r="T12309">
        <v>8.2239199999999998E-2</v>
      </c>
      <c r="U12309">
        <v>6.9858600000000007E-2</v>
      </c>
      <c r="V12309">
        <v>0.14935100000000001</v>
      </c>
      <c r="W12309">
        <v>1.81808E-2</v>
      </c>
      <c r="X12309">
        <v>-4.3371199999999999E-2</v>
      </c>
      <c r="Y12309">
        <v>1.9590400000000001E-2</v>
      </c>
      <c r="Z12309" t="s">
        <v>3303</v>
      </c>
      <c r="AA12309">
        <v>652</v>
      </c>
      <c r="AB12309" t="s">
        <v>5</v>
      </c>
      <c r="AC12309" t="s">
        <v>6</v>
      </c>
      <c r="AD12309" t="s">
        <v>21393</v>
      </c>
      <c r="AE12309">
        <v>2</v>
      </c>
      <c r="AF12309" t="s">
        <v>21394</v>
      </c>
      <c r="AG12309" t="s">
        <v>38531</v>
      </c>
    </row>
    <row r="12310" spans="1:33" x14ac:dyDescent="0.25">
      <c r="A12310" t="s">
        <v>1301</v>
      </c>
      <c r="B12310" t="s">
        <v>1302</v>
      </c>
      <c r="C12310" t="s">
        <v>1303</v>
      </c>
      <c r="D12310" t="s">
        <v>36537</v>
      </c>
      <c r="E12310">
        <v>-0.13349369999999999</v>
      </c>
      <c r="F12310">
        <v>-0.27951199999999998</v>
      </c>
      <c r="G12310">
        <v>-0.22575919999999999</v>
      </c>
      <c r="H12310">
        <v>-0.50492300000000001</v>
      </c>
      <c r="I12310">
        <v>-0.14286280000000001</v>
      </c>
      <c r="J12310">
        <v>-0.22150990000000001</v>
      </c>
      <c r="K12310">
        <v>-0.16267010000000001</v>
      </c>
      <c r="L12310">
        <v>1.0133700000000001E-2</v>
      </c>
      <c r="M12310">
        <v>-0.12336</v>
      </c>
      <c r="N12310">
        <v>-0.17236899999999999</v>
      </c>
      <c r="O12310">
        <v>-0.45188099999999998</v>
      </c>
      <c r="P12310">
        <v>-1.6349800000000001E-2</v>
      </c>
      <c r="Q12310">
        <v>-0.24210899999999999</v>
      </c>
      <c r="R12310">
        <v>-0.22592499999999999</v>
      </c>
      <c r="S12310">
        <v>-0.73084800000000005</v>
      </c>
      <c r="T12310">
        <v>-3.06892E-2</v>
      </c>
      <c r="U12310">
        <v>-0.17355200000000001</v>
      </c>
      <c r="V12310">
        <v>-3.7239099999999997E-2</v>
      </c>
      <c r="W12310">
        <v>-0.25874900000000001</v>
      </c>
      <c r="X12310">
        <v>9.6250500000000003E-2</v>
      </c>
      <c r="Y12310">
        <v>-6.6419599999999995E-2</v>
      </c>
      <c r="Z12310" t="s">
        <v>1301</v>
      </c>
      <c r="AA12310">
        <v>477</v>
      </c>
      <c r="AB12310" t="s">
        <v>5</v>
      </c>
      <c r="AC12310" t="s">
        <v>35</v>
      </c>
      <c r="AD12310" t="s">
        <v>1951</v>
      </c>
      <c r="AE12310">
        <v>7</v>
      </c>
      <c r="AF12310" t="s">
        <v>5631</v>
      </c>
      <c r="AG12310" t="s">
        <v>37746</v>
      </c>
    </row>
    <row r="12311" spans="1:33" x14ac:dyDescent="0.25">
      <c r="A12311" t="s">
        <v>1947</v>
      </c>
      <c r="B12311" t="s">
        <v>1948</v>
      </c>
      <c r="C12311" t="s">
        <v>1949</v>
      </c>
      <c r="D12311" t="s">
        <v>36537</v>
      </c>
      <c r="E12311">
        <v>-0.133495</v>
      </c>
      <c r="F12311">
        <v>-3.11413E-2</v>
      </c>
      <c r="G12311">
        <v>0.13595979999999999</v>
      </c>
      <c r="H12311">
        <v>0.234956</v>
      </c>
      <c r="I12311">
        <v>7.1649599999999994E-2</v>
      </c>
      <c r="J12311">
        <v>-2.3560000000000001E-2</v>
      </c>
      <c r="K12311">
        <v>-7.3839000000000002E-2</v>
      </c>
      <c r="L12311">
        <v>-0.54033500000000001</v>
      </c>
      <c r="M12311">
        <v>-0.67383000000000004</v>
      </c>
      <c r="N12311">
        <v>-1.0129900000000001E-2</v>
      </c>
      <c r="O12311">
        <v>-4.1271200000000001E-2</v>
      </c>
      <c r="P12311">
        <v>4.5841199999999999E-2</v>
      </c>
      <c r="Q12311">
        <v>0.18180099999999999</v>
      </c>
      <c r="R12311">
        <v>0.165215</v>
      </c>
      <c r="S12311">
        <v>0.400171</v>
      </c>
      <c r="T12311">
        <v>-6.7996999999999997E-3</v>
      </c>
      <c r="U12311">
        <v>6.4849900000000002E-2</v>
      </c>
      <c r="V12311">
        <v>0.47641</v>
      </c>
      <c r="W12311">
        <v>0.45284999999999997</v>
      </c>
      <c r="X12311">
        <v>0.18096899999999999</v>
      </c>
      <c r="Y12311">
        <v>0.10713</v>
      </c>
      <c r="Z12311" t="s">
        <v>1947</v>
      </c>
      <c r="AA12311">
        <v>407</v>
      </c>
      <c r="AB12311" t="s">
        <v>21</v>
      </c>
      <c r="AC12311" t="s">
        <v>6</v>
      </c>
      <c r="AD12311" t="s">
        <v>32836</v>
      </c>
      <c r="AE12311">
        <v>4</v>
      </c>
      <c r="AF12311" t="s">
        <v>32837</v>
      </c>
      <c r="AG12311" t="s">
        <v>38650</v>
      </c>
    </row>
    <row r="12312" spans="1:33" x14ac:dyDescent="0.25">
      <c r="A12312" t="s">
        <v>1455</v>
      </c>
      <c r="C12312" t="s">
        <v>48</v>
      </c>
      <c r="D12312" t="s">
        <v>36537</v>
      </c>
      <c r="E12312">
        <v>-0.13352</v>
      </c>
      <c r="F12312">
        <v>-0.31187999999999999</v>
      </c>
      <c r="G12312">
        <v>-0.41483999999999999</v>
      </c>
      <c r="H12312">
        <v>-0.37191999999999997</v>
      </c>
      <c r="I12312">
        <v>-0.15418999999999999</v>
      </c>
      <c r="J12312">
        <v>-0.12393999999999999</v>
      </c>
      <c r="K12312">
        <v>-0.20785000000000001</v>
      </c>
      <c r="L12312">
        <v>1.89052</v>
      </c>
      <c r="M12312">
        <v>1.7569999999999999</v>
      </c>
      <c r="N12312">
        <v>1.6315900000000001</v>
      </c>
      <c r="O12312">
        <v>1.3197099999999999</v>
      </c>
      <c r="P12312">
        <v>1.64628</v>
      </c>
      <c r="Q12312">
        <v>1.2314400000000001</v>
      </c>
      <c r="R12312">
        <v>1.63737</v>
      </c>
      <c r="S12312">
        <v>1.26545</v>
      </c>
      <c r="T12312">
        <v>1.7966200000000001</v>
      </c>
      <c r="U12312">
        <v>1.6424300000000001</v>
      </c>
      <c r="V12312">
        <v>1.12575</v>
      </c>
      <c r="W12312">
        <v>1.0018100000000001</v>
      </c>
      <c r="X12312">
        <v>1.89055</v>
      </c>
      <c r="Y12312">
        <v>1.6827000000000001</v>
      </c>
      <c r="Z12312" t="s">
        <v>1455</v>
      </c>
      <c r="AA12312">
        <v>1897</v>
      </c>
      <c r="AB12312" t="s">
        <v>5</v>
      </c>
      <c r="AC12312" t="s">
        <v>6</v>
      </c>
      <c r="AD12312" t="s">
        <v>19808</v>
      </c>
      <c r="AE12312">
        <v>4</v>
      </c>
      <c r="AF12312" t="s">
        <v>3686</v>
      </c>
      <c r="AG12312" t="s">
        <v>38931</v>
      </c>
    </row>
    <row r="12313" spans="1:33" x14ac:dyDescent="0.25">
      <c r="A12313" t="s">
        <v>3448</v>
      </c>
      <c r="C12313" t="s">
        <v>48</v>
      </c>
      <c r="D12313" t="s">
        <v>36537</v>
      </c>
      <c r="E12313">
        <v>-0.133574</v>
      </c>
      <c r="F12313">
        <v>-3.6871000000000001E-2</v>
      </c>
      <c r="G12313">
        <v>-8.7259000000000003E-2</v>
      </c>
      <c r="H12313">
        <v>-0.127273</v>
      </c>
      <c r="I12313">
        <v>-0.25858100000000001</v>
      </c>
      <c r="J12313">
        <v>-3.1440999999999997E-2</v>
      </c>
      <c r="K12313">
        <v>-0.18265899999999999</v>
      </c>
      <c r="L12313">
        <v>-0.32159599999999999</v>
      </c>
      <c r="M12313">
        <v>-0.45517000000000002</v>
      </c>
      <c r="N12313">
        <v>-0.26778999999999997</v>
      </c>
      <c r="O12313">
        <v>-0.30466100000000002</v>
      </c>
      <c r="P12313">
        <v>-0.30628</v>
      </c>
      <c r="Q12313">
        <v>-0.39353900000000003</v>
      </c>
      <c r="R12313">
        <v>-0.35925499999999999</v>
      </c>
      <c r="S12313">
        <v>-0.48652800000000002</v>
      </c>
      <c r="T12313">
        <v>-0.16889999999999999</v>
      </c>
      <c r="U12313">
        <v>-0.427481</v>
      </c>
      <c r="V12313">
        <v>-0.33489999999999998</v>
      </c>
      <c r="W12313">
        <v>-0.36634100000000003</v>
      </c>
      <c r="X12313">
        <v>-0.26464100000000002</v>
      </c>
      <c r="Y12313">
        <v>-0.44729999999999998</v>
      </c>
      <c r="Z12313" t="s">
        <v>3448</v>
      </c>
      <c r="AA12313">
        <v>488</v>
      </c>
      <c r="AB12313" t="s">
        <v>5</v>
      </c>
      <c r="AC12313" t="s">
        <v>15</v>
      </c>
      <c r="AD12313" t="s">
        <v>18293</v>
      </c>
      <c r="AE12313">
        <v>7</v>
      </c>
      <c r="AF12313" t="s">
        <v>26162</v>
      </c>
      <c r="AG12313" t="s">
        <v>38845</v>
      </c>
    </row>
    <row r="12314" spans="1:33" x14ac:dyDescent="0.25">
      <c r="A12314" t="s">
        <v>3448</v>
      </c>
      <c r="C12314" t="s">
        <v>48</v>
      </c>
      <c r="D12314" t="s">
        <v>36537</v>
      </c>
      <c r="E12314">
        <v>-0.133574</v>
      </c>
      <c r="F12314">
        <v>-3.6871000000000001E-2</v>
      </c>
      <c r="G12314">
        <v>-8.7259000000000003E-2</v>
      </c>
      <c r="H12314">
        <v>-0.127273</v>
      </c>
      <c r="I12314">
        <v>-0.25858100000000001</v>
      </c>
      <c r="J12314">
        <v>-3.1440999999999997E-2</v>
      </c>
      <c r="K12314">
        <v>-0.18265899999999999</v>
      </c>
      <c r="L12314">
        <v>-0.32159599999999999</v>
      </c>
      <c r="M12314">
        <v>-0.45517000000000002</v>
      </c>
      <c r="N12314">
        <v>-0.26778999999999997</v>
      </c>
      <c r="O12314">
        <v>-0.30466100000000002</v>
      </c>
      <c r="P12314">
        <v>-0.30628</v>
      </c>
      <c r="Q12314">
        <v>-0.39353900000000003</v>
      </c>
      <c r="R12314">
        <v>-0.35925499999999999</v>
      </c>
      <c r="S12314">
        <v>-0.48652800000000002</v>
      </c>
      <c r="T12314">
        <v>-0.16889999999999999</v>
      </c>
      <c r="U12314">
        <v>-0.427481</v>
      </c>
      <c r="V12314">
        <v>-0.33489999999999998</v>
      </c>
      <c r="W12314">
        <v>-0.36634100000000003</v>
      </c>
      <c r="X12314">
        <v>-0.26464100000000002</v>
      </c>
      <c r="Y12314">
        <v>-0.44729999999999998</v>
      </c>
      <c r="Z12314" t="s">
        <v>3448</v>
      </c>
      <c r="AA12314">
        <v>489</v>
      </c>
      <c r="AB12314" t="s">
        <v>5</v>
      </c>
      <c r="AC12314" t="s">
        <v>15</v>
      </c>
      <c r="AD12314" t="s">
        <v>18292</v>
      </c>
      <c r="AE12314">
        <v>8</v>
      </c>
      <c r="AF12314" t="s">
        <v>6216</v>
      </c>
      <c r="AG12314" t="s">
        <v>38845</v>
      </c>
    </row>
    <row r="12315" spans="1:33" x14ac:dyDescent="0.25">
      <c r="A12315" t="s">
        <v>3448</v>
      </c>
      <c r="C12315" t="s">
        <v>48</v>
      </c>
      <c r="D12315" t="s">
        <v>36537</v>
      </c>
      <c r="E12315">
        <v>-0.133574</v>
      </c>
      <c r="F12315">
        <v>-3.6871000000000001E-2</v>
      </c>
      <c r="G12315">
        <v>-8.7259000000000003E-2</v>
      </c>
      <c r="H12315">
        <v>-0.127273</v>
      </c>
      <c r="I12315">
        <v>-0.25858100000000001</v>
      </c>
      <c r="J12315">
        <v>-3.1440999999999997E-2</v>
      </c>
      <c r="K12315">
        <v>-0.18265899999999999</v>
      </c>
      <c r="L12315">
        <v>-0.32159599999999999</v>
      </c>
      <c r="M12315">
        <v>-0.45517000000000002</v>
      </c>
      <c r="N12315">
        <v>-0.26778999999999997</v>
      </c>
      <c r="O12315">
        <v>-0.30466100000000002</v>
      </c>
      <c r="P12315">
        <v>-0.30628</v>
      </c>
      <c r="Q12315">
        <v>-0.39353900000000003</v>
      </c>
      <c r="R12315">
        <v>-0.35925499999999999</v>
      </c>
      <c r="S12315">
        <v>-0.48652800000000002</v>
      </c>
      <c r="T12315">
        <v>-0.16889999999999999</v>
      </c>
      <c r="U12315">
        <v>-0.427481</v>
      </c>
      <c r="V12315">
        <v>-0.33489999999999998</v>
      </c>
      <c r="W12315">
        <v>-0.36634100000000003</v>
      </c>
      <c r="X12315">
        <v>-0.26464100000000002</v>
      </c>
      <c r="Y12315">
        <v>-0.44729999999999998</v>
      </c>
      <c r="Z12315" t="s">
        <v>3448</v>
      </c>
      <c r="AA12315">
        <v>491</v>
      </c>
      <c r="AB12315" t="s">
        <v>5</v>
      </c>
      <c r="AC12315" t="s">
        <v>15</v>
      </c>
      <c r="AD12315" t="s">
        <v>18293</v>
      </c>
      <c r="AE12315">
        <v>10</v>
      </c>
      <c r="AF12315" t="s">
        <v>8642</v>
      </c>
      <c r="AG12315" t="s">
        <v>38845</v>
      </c>
    </row>
    <row r="12316" spans="1:33" x14ac:dyDescent="0.25">
      <c r="A12316" t="s">
        <v>3448</v>
      </c>
      <c r="C12316" t="s">
        <v>48</v>
      </c>
      <c r="D12316" t="s">
        <v>36537</v>
      </c>
      <c r="E12316">
        <v>-0.133574</v>
      </c>
      <c r="F12316">
        <v>-3.6871000000000001E-2</v>
      </c>
      <c r="G12316">
        <v>-8.7259000000000003E-2</v>
      </c>
      <c r="H12316">
        <v>-0.127273</v>
      </c>
      <c r="I12316">
        <v>-0.25858100000000001</v>
      </c>
      <c r="J12316">
        <v>-3.1440999999999997E-2</v>
      </c>
      <c r="K12316">
        <v>-0.18265899999999999</v>
      </c>
      <c r="L12316">
        <v>-0.32159599999999999</v>
      </c>
      <c r="M12316">
        <v>-0.45517000000000002</v>
      </c>
      <c r="N12316">
        <v>-0.26778999999999997</v>
      </c>
      <c r="O12316">
        <v>-0.30466100000000002</v>
      </c>
      <c r="P12316">
        <v>-0.30628</v>
      </c>
      <c r="Q12316">
        <v>-0.39353900000000003</v>
      </c>
      <c r="R12316">
        <v>-0.35925499999999999</v>
      </c>
      <c r="S12316">
        <v>-0.48652800000000002</v>
      </c>
      <c r="T12316">
        <v>-0.16889999999999999</v>
      </c>
      <c r="U12316">
        <v>-0.427481</v>
      </c>
      <c r="V12316">
        <v>-0.33489999999999998</v>
      </c>
      <c r="W12316">
        <v>-0.36634100000000003</v>
      </c>
      <c r="X12316">
        <v>-0.26464100000000002</v>
      </c>
      <c r="Y12316">
        <v>-0.44729999999999998</v>
      </c>
      <c r="Z12316" t="s">
        <v>3448</v>
      </c>
      <c r="AA12316">
        <v>492</v>
      </c>
      <c r="AB12316" t="s">
        <v>5</v>
      </c>
      <c r="AC12316" t="s">
        <v>15</v>
      </c>
      <c r="AD12316" t="s">
        <v>18293</v>
      </c>
      <c r="AE12316">
        <v>11</v>
      </c>
      <c r="AF12316" t="s">
        <v>18294</v>
      </c>
      <c r="AG12316" t="s">
        <v>38845</v>
      </c>
    </row>
    <row r="12317" spans="1:33" x14ac:dyDescent="0.25">
      <c r="A12317" t="s">
        <v>1469</v>
      </c>
      <c r="C12317" t="s">
        <v>48</v>
      </c>
      <c r="D12317" t="s">
        <v>36537</v>
      </c>
      <c r="E12317">
        <v>-0.13357520000000001</v>
      </c>
      <c r="F12317">
        <v>-9.2491000000000004E-2</v>
      </c>
      <c r="G12317">
        <v>2.9149999999999999E-2</v>
      </c>
      <c r="H12317">
        <v>-0.22588498000000001</v>
      </c>
      <c r="I12317">
        <v>-7.1910000000000003E-3</v>
      </c>
      <c r="J12317">
        <v>-0.20224</v>
      </c>
      <c r="K12317">
        <v>-0.1843205</v>
      </c>
      <c r="L12317">
        <v>0.211395</v>
      </c>
      <c r="M12317">
        <v>7.7819799999999995E-2</v>
      </c>
      <c r="N12317">
        <v>0.26003100000000001</v>
      </c>
      <c r="O12317">
        <v>0.16753999999999999</v>
      </c>
      <c r="P12317">
        <v>7.8640000000000002E-2</v>
      </c>
      <c r="Q12317">
        <v>0.10779</v>
      </c>
      <c r="R12317">
        <v>0.222385</v>
      </c>
      <c r="S12317">
        <v>-3.4999800000000002E-3</v>
      </c>
      <c r="T12317">
        <v>0.18059</v>
      </c>
      <c r="U12317">
        <v>0.173399</v>
      </c>
      <c r="V12317">
        <v>0.396841</v>
      </c>
      <c r="W12317">
        <v>0.194601</v>
      </c>
      <c r="X12317">
        <v>0.14707000000000001</v>
      </c>
      <c r="Y12317">
        <v>-3.7250499999999999E-2</v>
      </c>
      <c r="Z12317" t="s">
        <v>1469</v>
      </c>
      <c r="AA12317">
        <v>2077</v>
      </c>
      <c r="AB12317" t="s">
        <v>5</v>
      </c>
      <c r="AC12317" t="s">
        <v>6</v>
      </c>
      <c r="AD12317" t="s">
        <v>26045</v>
      </c>
      <c r="AE12317">
        <v>7</v>
      </c>
      <c r="AF12317" t="s">
        <v>26046</v>
      </c>
      <c r="AG12317" t="s">
        <v>38291</v>
      </c>
    </row>
    <row r="12318" spans="1:33" x14ac:dyDescent="0.25">
      <c r="A12318" t="s">
        <v>809</v>
      </c>
      <c r="C12318" t="s">
        <v>78</v>
      </c>
      <c r="D12318" t="s">
        <v>36537</v>
      </c>
      <c r="E12318">
        <v>-0.133684</v>
      </c>
      <c r="F12318">
        <v>-5.1860999999999997E-2</v>
      </c>
      <c r="G12318">
        <v>8.4469000000000002E-2</v>
      </c>
      <c r="H12318">
        <v>-6.5584000000000003E-2</v>
      </c>
      <c r="I12318">
        <v>0.11486</v>
      </c>
      <c r="J12318">
        <v>-9.6129999999999993E-2</v>
      </c>
      <c r="K12318">
        <v>-1.8519999999999998E-2</v>
      </c>
      <c r="L12318">
        <v>0.46469500000000002</v>
      </c>
      <c r="M12318">
        <v>0.331011</v>
      </c>
      <c r="N12318">
        <v>0.55632000000000004</v>
      </c>
      <c r="O12318">
        <v>0.50445899999999999</v>
      </c>
      <c r="P12318">
        <v>0.41446100000000002</v>
      </c>
      <c r="Q12318">
        <v>0.49892999999999998</v>
      </c>
      <c r="R12318">
        <v>0.474026</v>
      </c>
      <c r="S12318">
        <v>0.40844200000000003</v>
      </c>
      <c r="T12318">
        <v>0.35092000000000001</v>
      </c>
      <c r="U12318">
        <v>0.46578000000000003</v>
      </c>
      <c r="V12318">
        <v>0.68786000000000003</v>
      </c>
      <c r="W12318">
        <v>0.59172999999999998</v>
      </c>
      <c r="X12318">
        <v>0.45400000000000001</v>
      </c>
      <c r="Y12318">
        <v>0.43547999999999998</v>
      </c>
      <c r="Z12318" t="s">
        <v>809</v>
      </c>
      <c r="AA12318">
        <v>501</v>
      </c>
      <c r="AB12318" t="s">
        <v>5</v>
      </c>
      <c r="AC12318" t="s">
        <v>6</v>
      </c>
      <c r="AD12318" t="s">
        <v>27005</v>
      </c>
      <c r="AE12318">
        <v>4</v>
      </c>
      <c r="AF12318" t="s">
        <v>27006</v>
      </c>
      <c r="AG12318" t="s">
        <v>36924</v>
      </c>
    </row>
    <row r="12319" spans="1:33" x14ac:dyDescent="0.25">
      <c r="A12319" t="s">
        <v>2305</v>
      </c>
      <c r="C12319" t="s">
        <v>2306</v>
      </c>
      <c r="D12319" t="s">
        <v>36537</v>
      </c>
      <c r="E12319">
        <v>-0.13378999999999999</v>
      </c>
      <c r="F12319">
        <v>0.1673</v>
      </c>
      <c r="G12319">
        <v>0.132881</v>
      </c>
      <c r="H12319">
        <v>-3.0695E-2</v>
      </c>
      <c r="I12319">
        <v>7.9111000000000001E-2</v>
      </c>
      <c r="J12319">
        <v>0.29400999999999999</v>
      </c>
      <c r="K12319">
        <v>0.21895000000000001</v>
      </c>
      <c r="L12319">
        <v>1.1361699999999999</v>
      </c>
      <c r="M12319">
        <v>1.00238</v>
      </c>
      <c r="N12319">
        <v>0.59609000000000001</v>
      </c>
      <c r="O12319">
        <v>0.76339000000000001</v>
      </c>
      <c r="P12319">
        <v>0.75185999999999997</v>
      </c>
      <c r="Q12319">
        <v>0.884741</v>
      </c>
      <c r="R12319">
        <v>0.80593499999999996</v>
      </c>
      <c r="S12319">
        <v>0.77524000000000004</v>
      </c>
      <c r="T12319">
        <v>0.65453899999999998</v>
      </c>
      <c r="U12319">
        <v>0.73365000000000002</v>
      </c>
      <c r="V12319">
        <v>0.59735099999999997</v>
      </c>
      <c r="W12319">
        <v>0.89136099999999996</v>
      </c>
      <c r="X12319">
        <v>0.58075900000000003</v>
      </c>
      <c r="Y12319">
        <v>0.799709</v>
      </c>
      <c r="Z12319" t="s">
        <v>2305</v>
      </c>
      <c r="AA12319">
        <v>123</v>
      </c>
      <c r="AB12319" t="s">
        <v>5</v>
      </c>
      <c r="AC12319" t="s">
        <v>6</v>
      </c>
      <c r="AD12319" t="s">
        <v>3200</v>
      </c>
      <c r="AE12319">
        <v>13</v>
      </c>
      <c r="AF12319" t="s">
        <v>3201</v>
      </c>
      <c r="AG12319" t="s">
        <v>36582</v>
      </c>
    </row>
    <row r="12320" spans="1:33" x14ac:dyDescent="0.25">
      <c r="A12320" t="s">
        <v>855</v>
      </c>
      <c r="B12320" t="s">
        <v>856</v>
      </c>
      <c r="C12320" t="s">
        <v>857</v>
      </c>
      <c r="D12320" t="s">
        <v>36537</v>
      </c>
      <c r="E12320">
        <v>-0.13378999999999999</v>
      </c>
      <c r="F12320">
        <v>-0.15049000000000001</v>
      </c>
      <c r="G12320">
        <v>-6.7430000000000004E-2</v>
      </c>
      <c r="H12320">
        <v>-0.13120000000000001</v>
      </c>
      <c r="I12320">
        <v>-0.13184999999999999</v>
      </c>
      <c r="J12320">
        <v>-8.9480000000000004E-2</v>
      </c>
      <c r="K12320">
        <v>-0.1018</v>
      </c>
      <c r="L12320">
        <v>2.0925799999999999</v>
      </c>
      <c r="M12320">
        <v>1.95879</v>
      </c>
      <c r="N12320">
        <v>1.83304</v>
      </c>
      <c r="O12320">
        <v>1.68255</v>
      </c>
      <c r="P12320">
        <v>1.8277000000000001</v>
      </c>
      <c r="Q12320">
        <v>1.76027</v>
      </c>
      <c r="R12320">
        <v>1.8479699999999999</v>
      </c>
      <c r="S12320">
        <v>1.7167699999999999</v>
      </c>
      <c r="T12320">
        <v>1.9728300000000001</v>
      </c>
      <c r="U12320">
        <v>1.8409800000000001</v>
      </c>
      <c r="V12320">
        <v>1.84219</v>
      </c>
      <c r="W12320">
        <v>1.75271</v>
      </c>
      <c r="X12320">
        <v>2.0348199999999999</v>
      </c>
      <c r="Y12320">
        <v>1.93302</v>
      </c>
      <c r="Z12320" t="s">
        <v>855</v>
      </c>
      <c r="AA12320">
        <v>306</v>
      </c>
      <c r="AB12320" t="s">
        <v>5</v>
      </c>
      <c r="AC12320" t="s">
        <v>35</v>
      </c>
      <c r="AD12320" t="s">
        <v>5923</v>
      </c>
      <c r="AE12320">
        <v>8</v>
      </c>
      <c r="AF12320" t="s">
        <v>6305</v>
      </c>
      <c r="AG12320" t="s">
        <v>36975</v>
      </c>
    </row>
    <row r="12321" spans="1:33" x14ac:dyDescent="0.25">
      <c r="A12321" t="s">
        <v>4651</v>
      </c>
      <c r="C12321" t="s">
        <v>48</v>
      </c>
      <c r="D12321" t="s">
        <v>36537</v>
      </c>
      <c r="E12321">
        <v>-0.133794</v>
      </c>
      <c r="F12321">
        <v>-0.25670999999999999</v>
      </c>
      <c r="G12321">
        <v>-0.37023</v>
      </c>
      <c r="H12321">
        <v>-0.20005999999999999</v>
      </c>
      <c r="I12321">
        <v>-0.35175000000000001</v>
      </c>
      <c r="J12321">
        <v>-0.15831000000000001</v>
      </c>
      <c r="K12321">
        <v>-5.0650000000000001E-2</v>
      </c>
      <c r="L12321">
        <v>-0.98929599999999995</v>
      </c>
      <c r="M12321">
        <v>-1.1230899999999999</v>
      </c>
      <c r="N12321">
        <v>-1.0414699999999999</v>
      </c>
      <c r="O12321">
        <v>-1.2981799999999999</v>
      </c>
      <c r="P12321">
        <v>-1.2085399999999999</v>
      </c>
      <c r="Q12321">
        <v>-1.57877</v>
      </c>
      <c r="R12321">
        <v>-1.01946</v>
      </c>
      <c r="S12321">
        <v>-1.2195199999999999</v>
      </c>
      <c r="T12321">
        <v>-1.04203</v>
      </c>
      <c r="U12321">
        <v>-1.39378</v>
      </c>
      <c r="V12321">
        <v>-1.4466600000000001</v>
      </c>
      <c r="W12321">
        <v>-1.60497</v>
      </c>
      <c r="X12321">
        <v>-1.2129399999999999</v>
      </c>
      <c r="Y12321">
        <v>-1.26359</v>
      </c>
      <c r="Z12321" t="s">
        <v>4651</v>
      </c>
      <c r="AA12321">
        <v>442</v>
      </c>
      <c r="AB12321" t="s">
        <v>5</v>
      </c>
      <c r="AC12321" t="s">
        <v>6</v>
      </c>
      <c r="AD12321" t="s">
        <v>23921</v>
      </c>
      <c r="AE12321">
        <v>3</v>
      </c>
      <c r="AF12321" t="s">
        <v>23922</v>
      </c>
      <c r="AG12321" t="s">
        <v>37912</v>
      </c>
    </row>
    <row r="12322" spans="1:33" x14ac:dyDescent="0.25">
      <c r="A12322" t="s">
        <v>11612</v>
      </c>
      <c r="C12322" t="s">
        <v>48</v>
      </c>
      <c r="D12322" t="s">
        <v>36537</v>
      </c>
      <c r="E12322">
        <v>-0.13386000000000001</v>
      </c>
      <c r="F12322">
        <v>-0.24092</v>
      </c>
      <c r="G12322">
        <v>0.39438000000000001</v>
      </c>
      <c r="H12322">
        <v>-6.3299999999999997E-3</v>
      </c>
      <c r="I12322">
        <v>-0.14049</v>
      </c>
      <c r="J12322">
        <v>0.261459</v>
      </c>
      <c r="K12322">
        <v>7.4130000000000001E-2</v>
      </c>
      <c r="L12322">
        <v>-1.0084599999999999</v>
      </c>
      <c r="M12322">
        <v>-1.14232</v>
      </c>
      <c r="N12322">
        <v>-1.1249899999999999</v>
      </c>
      <c r="O12322">
        <v>-1.36591</v>
      </c>
      <c r="P12322">
        <v>-1.3734999999999999</v>
      </c>
      <c r="Q12322">
        <v>-0.97911999999999999</v>
      </c>
      <c r="R12322">
        <v>-1.1699900000000001</v>
      </c>
      <c r="S12322">
        <v>-1.17632</v>
      </c>
      <c r="T12322">
        <v>-1.1812100000000001</v>
      </c>
      <c r="U12322">
        <v>-1.3217000000000001</v>
      </c>
      <c r="V12322">
        <v>-1.2481899999999999</v>
      </c>
      <c r="W12322">
        <v>-0.98673100000000002</v>
      </c>
      <c r="X12322">
        <v>-1.25481</v>
      </c>
      <c r="Y12322">
        <v>-1.18068</v>
      </c>
      <c r="Z12322" t="s">
        <v>11612</v>
      </c>
      <c r="AA12322">
        <v>92</v>
      </c>
      <c r="AB12322" t="s">
        <v>5</v>
      </c>
      <c r="AC12322" t="s">
        <v>6</v>
      </c>
      <c r="AD12322" t="s">
        <v>22419</v>
      </c>
      <c r="AE12322">
        <v>11</v>
      </c>
      <c r="AF12322" t="s">
        <v>12542</v>
      </c>
      <c r="AG12322" t="s">
        <v>38447</v>
      </c>
    </row>
    <row r="12323" spans="1:33" x14ac:dyDescent="0.25">
      <c r="A12323" t="s">
        <v>1243</v>
      </c>
      <c r="C12323" t="s">
        <v>48</v>
      </c>
      <c r="D12323" t="s">
        <v>36537</v>
      </c>
      <c r="E12323">
        <v>-0.133885</v>
      </c>
      <c r="F12323">
        <v>-3.3930000000000002E-3</v>
      </c>
      <c r="G12323">
        <v>8.3541400000000002E-2</v>
      </c>
      <c r="H12323">
        <v>-0.11397348</v>
      </c>
      <c r="I12323">
        <v>7.639E-3</v>
      </c>
      <c r="J12323">
        <v>-2.2679999999999999E-2</v>
      </c>
      <c r="K12323">
        <v>-0.21454090000000001</v>
      </c>
      <c r="L12323">
        <v>-0.19920499999999999</v>
      </c>
      <c r="M12323">
        <v>-0.33309</v>
      </c>
      <c r="N12323">
        <v>-0.14676900000000001</v>
      </c>
      <c r="O12323">
        <v>-0.15016199999999999</v>
      </c>
      <c r="P12323">
        <v>-0.10671</v>
      </c>
      <c r="Q12323">
        <v>-2.3168600000000001E-2</v>
      </c>
      <c r="R12323">
        <v>-3.0155199999999998E-3</v>
      </c>
      <c r="S12323">
        <v>-0.116989</v>
      </c>
      <c r="T12323">
        <v>-0.13900000000000001</v>
      </c>
      <c r="U12323">
        <v>-0.13136100000000001</v>
      </c>
      <c r="V12323">
        <v>-0.12812999999999999</v>
      </c>
      <c r="W12323">
        <v>-0.15081</v>
      </c>
      <c r="X12323">
        <v>-2.8530099999999999E-2</v>
      </c>
      <c r="Y12323">
        <v>-0.24307100000000001</v>
      </c>
      <c r="Z12323" t="s">
        <v>1243</v>
      </c>
      <c r="AA12323">
        <v>3589</v>
      </c>
      <c r="AB12323" t="s">
        <v>5</v>
      </c>
      <c r="AC12323" t="s">
        <v>6</v>
      </c>
      <c r="AD12323" t="s">
        <v>26135</v>
      </c>
      <c r="AE12323">
        <v>6</v>
      </c>
      <c r="AF12323" t="s">
        <v>8142</v>
      </c>
      <c r="AG12323" t="s">
        <v>38579</v>
      </c>
    </row>
    <row r="12324" spans="1:33" x14ac:dyDescent="0.25">
      <c r="A12324" t="s">
        <v>8448</v>
      </c>
      <c r="C12324" t="s">
        <v>8449</v>
      </c>
      <c r="D12324" t="s">
        <v>36537</v>
      </c>
      <c r="E12324">
        <v>-0.13390299999999999</v>
      </c>
      <c r="F12324">
        <v>-0.16558100000000001</v>
      </c>
      <c r="G12324">
        <v>-0.20444100000000001</v>
      </c>
      <c r="H12324">
        <v>-0.21152299999999999</v>
      </c>
      <c r="I12324">
        <v>6.8839999999999998E-2</v>
      </c>
      <c r="J12324">
        <v>2.8819999999999998E-2</v>
      </c>
      <c r="K12324">
        <v>0.25756099999999998</v>
      </c>
      <c r="L12324">
        <v>0.61017399999999999</v>
      </c>
      <c r="M12324">
        <v>0.476271</v>
      </c>
      <c r="N12324">
        <v>0.61182999999999998</v>
      </c>
      <c r="O12324">
        <v>0.44624900000000001</v>
      </c>
      <c r="P12324">
        <v>0.40890100000000001</v>
      </c>
      <c r="Q12324">
        <v>0.20446</v>
      </c>
      <c r="R12324">
        <v>0.39429500000000001</v>
      </c>
      <c r="S12324">
        <v>0.18277199999999999</v>
      </c>
      <c r="T12324">
        <v>0.57338900000000004</v>
      </c>
      <c r="U12324">
        <v>0.64222900000000005</v>
      </c>
      <c r="V12324">
        <v>0.195021</v>
      </c>
      <c r="W12324">
        <v>0.22384100000000001</v>
      </c>
      <c r="X12324">
        <v>0.27520899999999998</v>
      </c>
      <c r="Y12324">
        <v>0.53276999999999997</v>
      </c>
      <c r="Z12324" t="s">
        <v>25088</v>
      </c>
      <c r="AA12324" t="s">
        <v>25089</v>
      </c>
      <c r="AB12324" t="s">
        <v>5</v>
      </c>
      <c r="AC12324" t="s">
        <v>6</v>
      </c>
      <c r="AD12324" t="s">
        <v>25090</v>
      </c>
      <c r="AE12324">
        <v>2</v>
      </c>
      <c r="AF12324" t="s">
        <v>8450</v>
      </c>
      <c r="AG12324" t="s">
        <v>38269</v>
      </c>
    </row>
    <row r="12325" spans="1:33" x14ac:dyDescent="0.25">
      <c r="A12325" t="s">
        <v>6989</v>
      </c>
      <c r="B12325" t="s">
        <v>6990</v>
      </c>
      <c r="C12325" t="s">
        <v>6991</v>
      </c>
      <c r="D12325" t="s">
        <v>36537</v>
      </c>
      <c r="E12325">
        <v>-0.13397000000000001</v>
      </c>
      <c r="F12325">
        <v>3.143E-2</v>
      </c>
      <c r="G12325">
        <v>-5.9810000000000002E-2</v>
      </c>
      <c r="H12325">
        <v>-0.15917999999999999</v>
      </c>
      <c r="I12325">
        <v>-2.8649999999999998E-2</v>
      </c>
      <c r="J12325">
        <v>-2.4400000000000002E-2</v>
      </c>
      <c r="K12325">
        <v>-7.2399999999999999E-3</v>
      </c>
      <c r="L12325">
        <v>2.8708399999999998</v>
      </c>
      <c r="M12325">
        <v>2.7368700000000001</v>
      </c>
      <c r="N12325">
        <v>2.83921</v>
      </c>
      <c r="O12325">
        <v>2.8706399999999999</v>
      </c>
      <c r="P12325">
        <v>2.7127300000000001</v>
      </c>
      <c r="Q12325">
        <v>2.6529199999999999</v>
      </c>
      <c r="R12325">
        <v>2.74051</v>
      </c>
      <c r="S12325">
        <v>2.5813299999999999</v>
      </c>
      <c r="T12325">
        <v>2.7579199999999999</v>
      </c>
      <c r="U12325">
        <v>2.7292700000000001</v>
      </c>
      <c r="V12325">
        <v>2.6957200000000001</v>
      </c>
      <c r="W12325">
        <v>2.6713200000000001</v>
      </c>
      <c r="X12325">
        <v>2.7384499999999998</v>
      </c>
      <c r="Y12325">
        <v>2.7312099999999999</v>
      </c>
      <c r="Z12325" t="s">
        <v>6989</v>
      </c>
      <c r="AA12325">
        <v>858</v>
      </c>
      <c r="AB12325" t="s">
        <v>5</v>
      </c>
      <c r="AC12325" t="s">
        <v>6</v>
      </c>
      <c r="AD12325" t="s">
        <v>24354</v>
      </c>
      <c r="AE12325">
        <v>2</v>
      </c>
      <c r="AF12325" t="s">
        <v>6992</v>
      </c>
      <c r="AG12325" t="s">
        <v>36967</v>
      </c>
    </row>
    <row r="12326" spans="1:33" x14ac:dyDescent="0.25">
      <c r="A12326" t="s">
        <v>1668</v>
      </c>
      <c r="C12326" t="s">
        <v>48</v>
      </c>
      <c r="D12326" t="s">
        <v>36537</v>
      </c>
      <c r="E12326">
        <v>-0.13399</v>
      </c>
      <c r="F12326">
        <v>0.20230890000000001</v>
      </c>
      <c r="G12326">
        <v>0.40489900000000001</v>
      </c>
      <c r="H12326">
        <v>-0.19120400000000001</v>
      </c>
      <c r="I12326">
        <v>-2.3302E-2</v>
      </c>
      <c r="J12326">
        <v>-9.1470999999999997E-2</v>
      </c>
      <c r="K12326">
        <v>0.53287099999999998</v>
      </c>
      <c r="L12326">
        <v>1.1727799999999999</v>
      </c>
      <c r="M12326">
        <v>1.0387900000000001</v>
      </c>
      <c r="N12326">
        <v>-7.3638899999999993E-2</v>
      </c>
      <c r="O12326">
        <v>0.12867000000000001</v>
      </c>
      <c r="P12326">
        <v>0.26341100000000001</v>
      </c>
      <c r="Q12326">
        <v>0.66830999999999996</v>
      </c>
      <c r="R12326">
        <v>0.627054</v>
      </c>
      <c r="S12326">
        <v>0.43585000000000002</v>
      </c>
      <c r="T12326">
        <v>0.38833000000000001</v>
      </c>
      <c r="U12326">
        <v>0.36502800000000002</v>
      </c>
      <c r="V12326">
        <v>0.45708100000000002</v>
      </c>
      <c r="W12326">
        <v>0.36560999999999999</v>
      </c>
      <c r="X12326">
        <v>0.152479</v>
      </c>
      <c r="Y12326">
        <v>0.68535000000000001</v>
      </c>
      <c r="Z12326" t="s">
        <v>1668</v>
      </c>
      <c r="AA12326">
        <v>1139</v>
      </c>
      <c r="AB12326" t="s">
        <v>5</v>
      </c>
      <c r="AC12326" t="s">
        <v>35</v>
      </c>
      <c r="AD12326" t="s">
        <v>15742</v>
      </c>
      <c r="AE12326">
        <v>8</v>
      </c>
      <c r="AF12326" t="s">
        <v>15743</v>
      </c>
      <c r="AG12326" t="s">
        <v>38807</v>
      </c>
    </row>
    <row r="12327" spans="1:33" x14ac:dyDescent="0.25">
      <c r="A12327" t="s">
        <v>1668</v>
      </c>
      <c r="C12327" t="s">
        <v>48</v>
      </c>
      <c r="D12327" t="s">
        <v>36537</v>
      </c>
      <c r="E12327">
        <v>-0.13399</v>
      </c>
      <c r="F12327">
        <v>0.20230890000000001</v>
      </c>
      <c r="G12327">
        <v>0.40489900000000001</v>
      </c>
      <c r="H12327">
        <v>-0.19120400000000001</v>
      </c>
      <c r="I12327">
        <v>-2.3302E-2</v>
      </c>
      <c r="J12327">
        <v>-9.1470999999999997E-2</v>
      </c>
      <c r="K12327">
        <v>0.53287099999999998</v>
      </c>
      <c r="L12327">
        <v>1.1727799999999999</v>
      </c>
      <c r="M12327">
        <v>1.0387900000000001</v>
      </c>
      <c r="N12327">
        <v>-7.3638899999999993E-2</v>
      </c>
      <c r="O12327">
        <v>0.12867000000000001</v>
      </c>
      <c r="P12327">
        <v>0.26341100000000001</v>
      </c>
      <c r="Q12327">
        <v>0.66830999999999996</v>
      </c>
      <c r="R12327">
        <v>0.627054</v>
      </c>
      <c r="S12327">
        <v>0.43585000000000002</v>
      </c>
      <c r="T12327">
        <v>0.38833000000000001</v>
      </c>
      <c r="U12327">
        <v>0.36502800000000002</v>
      </c>
      <c r="V12327">
        <v>0.45708100000000002</v>
      </c>
      <c r="W12327">
        <v>0.36560999999999999</v>
      </c>
      <c r="X12327">
        <v>0.152479</v>
      </c>
      <c r="Y12327">
        <v>0.68535000000000001</v>
      </c>
      <c r="Z12327" t="s">
        <v>1668</v>
      </c>
      <c r="AA12327">
        <v>1135</v>
      </c>
      <c r="AB12327" t="s">
        <v>21</v>
      </c>
      <c r="AC12327" t="s">
        <v>35</v>
      </c>
      <c r="AD12327" t="s">
        <v>15742</v>
      </c>
      <c r="AE12327">
        <v>4</v>
      </c>
      <c r="AF12327" t="s">
        <v>15744</v>
      </c>
      <c r="AG12327" t="s">
        <v>38807</v>
      </c>
    </row>
    <row r="12328" spans="1:33" x14ac:dyDescent="0.25">
      <c r="A12328" t="s">
        <v>5408</v>
      </c>
      <c r="B12328" t="s">
        <v>5409</v>
      </c>
      <c r="C12328" t="s">
        <v>5410</v>
      </c>
      <c r="D12328" t="s">
        <v>36537</v>
      </c>
      <c r="E12328">
        <v>-0.13399</v>
      </c>
      <c r="F12328">
        <v>2.223E-2</v>
      </c>
      <c r="G12328">
        <v>-9.7600000000000006E-2</v>
      </c>
      <c r="H12328">
        <v>2.068E-2</v>
      </c>
      <c r="I12328">
        <v>2.3619999999999999E-2</v>
      </c>
      <c r="J12328">
        <v>6.7180000000000004E-2</v>
      </c>
      <c r="K12328">
        <v>-4.7899999999999998E-2</v>
      </c>
      <c r="L12328">
        <v>1.8420799999999999</v>
      </c>
      <c r="M12328">
        <v>1.7080900000000001</v>
      </c>
      <c r="N12328">
        <v>1.7501899999999999</v>
      </c>
      <c r="O12328">
        <v>1.7724200000000001</v>
      </c>
      <c r="P12328">
        <v>1.7043999999999999</v>
      </c>
      <c r="Q12328">
        <v>1.6068</v>
      </c>
      <c r="R12328">
        <v>1.61588</v>
      </c>
      <c r="S12328">
        <v>1.63656</v>
      </c>
      <c r="T12328">
        <v>1.56054</v>
      </c>
      <c r="U12328">
        <v>1.58416</v>
      </c>
      <c r="V12328">
        <v>1.5633699999999999</v>
      </c>
      <c r="W12328">
        <v>1.6305499999999999</v>
      </c>
      <c r="X12328">
        <v>1.6422600000000001</v>
      </c>
      <c r="Y12328">
        <v>1.59436</v>
      </c>
      <c r="Z12328" t="s">
        <v>5408</v>
      </c>
      <c r="AA12328">
        <v>1040</v>
      </c>
      <c r="AB12328" t="s">
        <v>5</v>
      </c>
      <c r="AC12328" t="s">
        <v>6</v>
      </c>
      <c r="AD12328" t="s">
        <v>7836</v>
      </c>
      <c r="AE12328">
        <v>5</v>
      </c>
      <c r="AF12328" t="s">
        <v>10917</v>
      </c>
      <c r="AG12328" t="s">
        <v>36566</v>
      </c>
    </row>
    <row r="12329" spans="1:33" x14ac:dyDescent="0.25">
      <c r="A12329" t="s">
        <v>1026</v>
      </c>
      <c r="B12329" t="s">
        <v>1027</v>
      </c>
      <c r="C12329" t="s">
        <v>1028</v>
      </c>
      <c r="D12329" t="s">
        <v>36537</v>
      </c>
      <c r="E12329">
        <v>-0.13400000000000001</v>
      </c>
      <c r="F12329">
        <v>2.0219999999999998E-2</v>
      </c>
      <c r="G12329">
        <v>-7.331E-2</v>
      </c>
      <c r="H12329">
        <v>-0.28720000000000001</v>
      </c>
      <c r="I12329">
        <v>-0.17521999999999999</v>
      </c>
      <c r="J12329">
        <v>-7.8229999999999994E-2</v>
      </c>
      <c r="K12329">
        <v>-9.9879999999999997E-2</v>
      </c>
      <c r="L12329">
        <v>1.4220600000000001</v>
      </c>
      <c r="M12329">
        <v>1.28806</v>
      </c>
      <c r="N12329">
        <v>1.22767</v>
      </c>
      <c r="O12329">
        <v>1.2478899999999999</v>
      </c>
      <c r="P12329">
        <v>1.34673</v>
      </c>
      <c r="Q12329">
        <v>1.27342</v>
      </c>
      <c r="R12329">
        <v>1.4941800000000001</v>
      </c>
      <c r="S12329">
        <v>1.2069799999999999</v>
      </c>
      <c r="T12329">
        <v>1.5276799999999999</v>
      </c>
      <c r="U12329">
        <v>1.35246</v>
      </c>
      <c r="V12329">
        <v>1.3210200000000001</v>
      </c>
      <c r="W12329">
        <v>1.2427900000000001</v>
      </c>
      <c r="X12329">
        <v>1.5326200000000001</v>
      </c>
      <c r="Y12329">
        <v>1.4327399999999999</v>
      </c>
      <c r="Z12329" t="s">
        <v>1026</v>
      </c>
      <c r="AA12329">
        <v>1532</v>
      </c>
      <c r="AB12329" t="s">
        <v>5</v>
      </c>
      <c r="AC12329" t="s">
        <v>6</v>
      </c>
      <c r="AD12329" t="s">
        <v>20883</v>
      </c>
      <c r="AE12329">
        <v>1</v>
      </c>
      <c r="AF12329" t="s">
        <v>6740</v>
      </c>
      <c r="AG12329" t="s">
        <v>38122</v>
      </c>
    </row>
    <row r="12330" spans="1:33" x14ac:dyDescent="0.25">
      <c r="A12330" t="s">
        <v>843</v>
      </c>
      <c r="B12330" t="s">
        <v>844</v>
      </c>
      <c r="C12330" t="s">
        <v>845</v>
      </c>
      <c r="D12330" t="s">
        <v>36537</v>
      </c>
      <c r="E12330">
        <v>-0.13402</v>
      </c>
      <c r="F12330">
        <v>0.192608</v>
      </c>
      <c r="G12330">
        <v>-2.3390000000000001E-2</v>
      </c>
      <c r="H12330">
        <v>-6.7739999999999996E-3</v>
      </c>
      <c r="I12330">
        <v>-5.3572000000000002E-2</v>
      </c>
      <c r="J12330">
        <v>2.3000000000000001E-4</v>
      </c>
      <c r="K12330">
        <v>-0.15901899999999999</v>
      </c>
      <c r="L12330">
        <v>-1.0611200000000001</v>
      </c>
      <c r="M12330">
        <v>-1.1951400000000001</v>
      </c>
      <c r="N12330">
        <v>-0.83794999999999997</v>
      </c>
      <c r="O12330">
        <v>-0.64534199999999997</v>
      </c>
      <c r="P12330">
        <v>-0.79698899999999995</v>
      </c>
      <c r="Q12330">
        <v>-0.82037899999999997</v>
      </c>
      <c r="R12330">
        <v>-0.66838500000000001</v>
      </c>
      <c r="S12330">
        <v>-0.67515899999999995</v>
      </c>
      <c r="T12330">
        <v>-0.66983999999999999</v>
      </c>
      <c r="U12330">
        <v>-0.72341200000000005</v>
      </c>
      <c r="V12330">
        <v>-0.37597999999999998</v>
      </c>
      <c r="W12330">
        <v>-0.37574999999999997</v>
      </c>
      <c r="X12330">
        <v>-0.54766099999999995</v>
      </c>
      <c r="Y12330">
        <v>-0.70667999999999997</v>
      </c>
      <c r="Z12330" t="s">
        <v>843</v>
      </c>
      <c r="AA12330">
        <v>423</v>
      </c>
      <c r="AB12330" t="s">
        <v>5</v>
      </c>
      <c r="AC12330" t="s">
        <v>6</v>
      </c>
      <c r="AD12330" t="s">
        <v>29639</v>
      </c>
      <c r="AE12330">
        <v>9</v>
      </c>
      <c r="AF12330" t="s">
        <v>29640</v>
      </c>
      <c r="AG12330" t="s">
        <v>38671</v>
      </c>
    </row>
    <row r="12331" spans="1:33" x14ac:dyDescent="0.25">
      <c r="A12331" t="s">
        <v>512</v>
      </c>
      <c r="B12331" t="s">
        <v>513</v>
      </c>
      <c r="C12331" t="s">
        <v>514</v>
      </c>
      <c r="D12331" t="s">
        <v>36537</v>
      </c>
      <c r="E12331">
        <v>-0.13403999999999999</v>
      </c>
      <c r="F12331">
        <v>-8.2150000000000001E-2</v>
      </c>
      <c r="G12331">
        <v>-2.9170000000000001E-2</v>
      </c>
      <c r="H12331">
        <v>-6.7970000000000003E-2</v>
      </c>
      <c r="I12331">
        <v>-0.1162</v>
      </c>
      <c r="J12331">
        <v>-0.24643000000000001</v>
      </c>
      <c r="K12331">
        <v>2.7220000000000001E-2</v>
      </c>
      <c r="L12331">
        <v>3.7677200000000002</v>
      </c>
      <c r="M12331">
        <v>3.63368</v>
      </c>
      <c r="N12331">
        <v>3.58541</v>
      </c>
      <c r="O12331">
        <v>3.50326</v>
      </c>
      <c r="P12331">
        <v>3.5691199999999998</v>
      </c>
      <c r="Q12331">
        <v>3.5399500000000002</v>
      </c>
      <c r="R12331">
        <v>3.53226</v>
      </c>
      <c r="S12331">
        <v>3.4642900000000001</v>
      </c>
      <c r="T12331">
        <v>3.54365</v>
      </c>
      <c r="U12331">
        <v>3.4274499999999999</v>
      </c>
      <c r="V12331">
        <v>3.5529999999999999</v>
      </c>
      <c r="W12331">
        <v>3.3065699999999998</v>
      </c>
      <c r="X12331">
        <v>3.5745100000000001</v>
      </c>
      <c r="Y12331">
        <v>3.6017299999999999</v>
      </c>
      <c r="Z12331" t="s">
        <v>512</v>
      </c>
      <c r="AA12331">
        <v>324</v>
      </c>
      <c r="AB12331" t="s">
        <v>5</v>
      </c>
      <c r="AC12331" t="s">
        <v>6</v>
      </c>
      <c r="AD12331" t="s">
        <v>8344</v>
      </c>
      <c r="AE12331">
        <v>3</v>
      </c>
      <c r="AF12331" t="s">
        <v>9315</v>
      </c>
      <c r="AG12331" t="s">
        <v>37434</v>
      </c>
    </row>
    <row r="12332" spans="1:33" x14ac:dyDescent="0.25">
      <c r="A12332" t="s">
        <v>12987</v>
      </c>
      <c r="B12332" t="s">
        <v>12988</v>
      </c>
      <c r="C12332" t="s">
        <v>12989</v>
      </c>
      <c r="D12332" t="s">
        <v>36537</v>
      </c>
      <c r="E12332">
        <v>-0.13406999999999999</v>
      </c>
      <c r="F12332">
        <v>7.8799999999999999E-3</v>
      </c>
      <c r="G12332">
        <v>-4.471E-2</v>
      </c>
      <c r="H12332">
        <v>-0.26674999999999999</v>
      </c>
      <c r="I12332">
        <v>-7.9680000000000001E-2</v>
      </c>
      <c r="J12332">
        <v>-5.3190000000000001E-2</v>
      </c>
      <c r="K12332">
        <v>7.0000000000000001E-3</v>
      </c>
      <c r="L12332">
        <v>1.32195</v>
      </c>
      <c r="M12332">
        <v>1.18788</v>
      </c>
      <c r="N12332">
        <v>1.00492</v>
      </c>
      <c r="O12332">
        <v>1.0127999999999999</v>
      </c>
      <c r="P12332">
        <v>1.34175</v>
      </c>
      <c r="Q12332">
        <v>1.29704</v>
      </c>
      <c r="R12332">
        <v>1.0831999999999999</v>
      </c>
      <c r="S12332">
        <v>0.81645000000000001</v>
      </c>
      <c r="T12332">
        <v>1.44937</v>
      </c>
      <c r="U12332">
        <v>1.3696900000000001</v>
      </c>
      <c r="V12332">
        <v>0.97009100000000004</v>
      </c>
      <c r="W12332">
        <v>0.91690099999999997</v>
      </c>
      <c r="X12332">
        <v>1.4676800000000001</v>
      </c>
      <c r="Y12332">
        <v>1.47468</v>
      </c>
      <c r="Z12332" t="s">
        <v>12987</v>
      </c>
      <c r="AA12332">
        <v>191</v>
      </c>
      <c r="AB12332" t="s">
        <v>5</v>
      </c>
      <c r="AC12332" t="s">
        <v>6</v>
      </c>
      <c r="AD12332" t="s">
        <v>19074</v>
      </c>
      <c r="AE12332">
        <v>6</v>
      </c>
      <c r="AF12332" t="s">
        <v>19075</v>
      </c>
      <c r="AG12332" t="s">
        <v>37017</v>
      </c>
    </row>
    <row r="12333" spans="1:33" x14ac:dyDescent="0.25">
      <c r="A12333" t="s">
        <v>4715</v>
      </c>
      <c r="C12333" t="s">
        <v>48</v>
      </c>
      <c r="D12333" t="s">
        <v>36537</v>
      </c>
      <c r="E12333">
        <v>-0.134134</v>
      </c>
      <c r="F12333">
        <v>-9.7031000000000006E-2</v>
      </c>
      <c r="G12333">
        <v>6.2590000000000007E-2</v>
      </c>
      <c r="H12333">
        <v>-5.1840000000000002E-3</v>
      </c>
      <c r="I12333">
        <v>-6.6780000000000006E-2</v>
      </c>
      <c r="J12333">
        <v>0.21962000000000001</v>
      </c>
      <c r="K12333">
        <v>2.2772000000000001E-2</v>
      </c>
      <c r="L12333">
        <v>0.79989399999999999</v>
      </c>
      <c r="M12333">
        <v>0.66576000000000002</v>
      </c>
      <c r="N12333">
        <v>0.70548999999999995</v>
      </c>
      <c r="O12333">
        <v>0.60845899999999997</v>
      </c>
      <c r="P12333">
        <v>0.49100100000000002</v>
      </c>
      <c r="Q12333">
        <v>0.55359100000000006</v>
      </c>
      <c r="R12333">
        <v>0.55723599999999995</v>
      </c>
      <c r="S12333">
        <v>0.55205199999999999</v>
      </c>
      <c r="T12333">
        <v>0.42621999999999999</v>
      </c>
      <c r="U12333">
        <v>0.35943999999999998</v>
      </c>
      <c r="V12333">
        <v>0.23663100000000001</v>
      </c>
      <c r="W12333">
        <v>0.45625100000000002</v>
      </c>
      <c r="X12333">
        <v>0.36920900000000001</v>
      </c>
      <c r="Y12333">
        <v>0.39198100000000002</v>
      </c>
      <c r="Z12333" t="s">
        <v>4715</v>
      </c>
      <c r="AA12333">
        <v>1185</v>
      </c>
      <c r="AB12333" t="s">
        <v>5</v>
      </c>
      <c r="AC12333" t="s">
        <v>6</v>
      </c>
      <c r="AD12333" t="s">
        <v>22923</v>
      </c>
      <c r="AE12333">
        <v>1</v>
      </c>
      <c r="AF12333" t="s">
        <v>22924</v>
      </c>
      <c r="AG12333" t="s">
        <v>37978</v>
      </c>
    </row>
    <row r="12334" spans="1:33" x14ac:dyDescent="0.25">
      <c r="A12334" t="s">
        <v>174</v>
      </c>
      <c r="C12334" t="s">
        <v>175</v>
      </c>
      <c r="D12334" t="s">
        <v>36537</v>
      </c>
      <c r="E12334">
        <v>-0.13416</v>
      </c>
      <c r="F12334">
        <v>5.5038999999999998E-2</v>
      </c>
      <c r="G12334">
        <v>-4.9729000000000002E-2</v>
      </c>
      <c r="H12334">
        <v>-0.231019</v>
      </c>
      <c r="I12334">
        <v>4.6730000000000001E-2</v>
      </c>
      <c r="J12334">
        <v>1.2760000000000001E-2</v>
      </c>
      <c r="K12334">
        <v>9.4299999999999991E-3</v>
      </c>
      <c r="L12334">
        <v>1.73722</v>
      </c>
      <c r="M12334">
        <v>1.6030599999999999</v>
      </c>
      <c r="N12334">
        <v>0.89412100000000005</v>
      </c>
      <c r="O12334">
        <v>0.94916</v>
      </c>
      <c r="P12334">
        <v>1.0284199999999999</v>
      </c>
      <c r="Q12334">
        <v>0.97869099999999998</v>
      </c>
      <c r="R12334">
        <v>1.1347400000000001</v>
      </c>
      <c r="S12334">
        <v>0.903721</v>
      </c>
      <c r="T12334">
        <v>1.2131400000000001</v>
      </c>
      <c r="U12334">
        <v>1.25987</v>
      </c>
      <c r="V12334">
        <v>0.57740000000000002</v>
      </c>
      <c r="W12334">
        <v>0.59016000000000002</v>
      </c>
      <c r="X12334">
        <v>1.1172</v>
      </c>
      <c r="Y12334">
        <v>1.12663</v>
      </c>
      <c r="Z12334" t="s">
        <v>174</v>
      </c>
      <c r="AA12334">
        <v>659</v>
      </c>
      <c r="AB12334" t="s">
        <v>5</v>
      </c>
      <c r="AC12334" t="s">
        <v>35</v>
      </c>
      <c r="AD12334" t="s">
        <v>16085</v>
      </c>
      <c r="AE12334">
        <v>11</v>
      </c>
      <c r="AF12334" t="s">
        <v>1116</v>
      </c>
      <c r="AG12334" t="s">
        <v>37655</v>
      </c>
    </row>
    <row r="12335" spans="1:33" x14ac:dyDescent="0.25">
      <c r="A12335" t="s">
        <v>12763</v>
      </c>
      <c r="B12335" t="s">
        <v>12764</v>
      </c>
      <c r="C12335" t="s">
        <v>12765</v>
      </c>
      <c r="D12335" t="s">
        <v>36537</v>
      </c>
      <c r="E12335">
        <v>-0.13419500000000001</v>
      </c>
      <c r="F12335">
        <v>-2.4621985999999998E-2</v>
      </c>
      <c r="G12335">
        <v>3.5320999999999998E-2</v>
      </c>
      <c r="H12335">
        <v>-0.28979470000000002</v>
      </c>
      <c r="I12335">
        <v>-3.4969E-2</v>
      </c>
      <c r="J12335">
        <v>-0.1404116</v>
      </c>
      <c r="K12335">
        <v>-2.2688E-2</v>
      </c>
      <c r="L12335">
        <v>-0.204905</v>
      </c>
      <c r="M12335">
        <v>-0.33910000000000001</v>
      </c>
      <c r="N12335">
        <v>-9.8991399999999994E-4</v>
      </c>
      <c r="O12335">
        <v>-2.56119E-2</v>
      </c>
      <c r="P12335">
        <v>0.18357999999999999</v>
      </c>
      <c r="Q12335">
        <v>0.21890100000000001</v>
      </c>
      <c r="R12335">
        <v>0.33845500000000001</v>
      </c>
      <c r="S12335">
        <v>4.8660299999999997E-2</v>
      </c>
      <c r="T12335">
        <v>0.38369900000000001</v>
      </c>
      <c r="U12335">
        <v>0.34872999999999998</v>
      </c>
      <c r="V12335">
        <v>0.19930100000000001</v>
      </c>
      <c r="W12335">
        <v>5.8889400000000001E-2</v>
      </c>
      <c r="X12335">
        <v>0.51665899999999998</v>
      </c>
      <c r="Y12335">
        <v>0.49397099999999999</v>
      </c>
      <c r="Z12335" t="s">
        <v>12763</v>
      </c>
      <c r="AA12335">
        <v>248</v>
      </c>
      <c r="AB12335" t="s">
        <v>5</v>
      </c>
      <c r="AC12335" t="s">
        <v>15</v>
      </c>
      <c r="AD12335" t="s">
        <v>29315</v>
      </c>
      <c r="AE12335">
        <v>1</v>
      </c>
      <c r="AF12335" t="s">
        <v>29316</v>
      </c>
      <c r="AG12335" t="s">
        <v>37648</v>
      </c>
    </row>
    <row r="12336" spans="1:33" x14ac:dyDescent="0.25">
      <c r="A12336" t="s">
        <v>1902</v>
      </c>
      <c r="B12336" t="s">
        <v>1903</v>
      </c>
      <c r="C12336" t="s">
        <v>1904</v>
      </c>
      <c r="D12336" t="s">
        <v>36536</v>
      </c>
      <c r="E12336">
        <v>-0.13421</v>
      </c>
      <c r="F12336">
        <v>0.24521000000000001</v>
      </c>
      <c r="G12336">
        <v>8.3349999999999994E-2</v>
      </c>
      <c r="H12336">
        <v>-0.38313999999999998</v>
      </c>
      <c r="I12336">
        <v>-0.24367</v>
      </c>
      <c r="J12336">
        <v>6.2890000000000001E-2</v>
      </c>
      <c r="K12336">
        <v>8.5559999999999997E-2</v>
      </c>
      <c r="L12336">
        <v>-4.0542899999999999</v>
      </c>
      <c r="M12336">
        <v>-4.1885000000000003</v>
      </c>
      <c r="N12336">
        <v>-3.8416999999999999</v>
      </c>
      <c r="O12336">
        <v>-3.5964900000000002</v>
      </c>
      <c r="P12336">
        <v>-3.3452899999999999</v>
      </c>
      <c r="Q12336">
        <v>-3.2619400000000001</v>
      </c>
      <c r="R12336">
        <v>-3.1364899999999998</v>
      </c>
      <c r="S12336">
        <v>-3.5196299999999998</v>
      </c>
      <c r="T12336">
        <v>-3.32721</v>
      </c>
      <c r="U12336">
        <v>-3.5708799999999998</v>
      </c>
      <c r="V12336">
        <v>-3.2396099999999999</v>
      </c>
      <c r="W12336">
        <v>-3.17672</v>
      </c>
      <c r="X12336">
        <v>-3.5777199999999998</v>
      </c>
      <c r="Y12336">
        <v>-3.4921600000000002</v>
      </c>
      <c r="Z12336" t="s">
        <v>1902</v>
      </c>
      <c r="AA12336">
        <v>5</v>
      </c>
      <c r="AB12336" t="s">
        <v>5</v>
      </c>
      <c r="AC12336" t="s">
        <v>6</v>
      </c>
      <c r="AD12336" t="s">
        <v>29451</v>
      </c>
      <c r="AE12336">
        <v>2</v>
      </c>
      <c r="AF12336" t="s">
        <v>29452</v>
      </c>
      <c r="AG12336" t="s">
        <v>37481</v>
      </c>
    </row>
    <row r="12337" spans="1:33" x14ac:dyDescent="0.25">
      <c r="A12337" t="s">
        <v>1902</v>
      </c>
      <c r="B12337" t="s">
        <v>1903</v>
      </c>
      <c r="C12337" t="s">
        <v>1904</v>
      </c>
      <c r="D12337" t="s">
        <v>36536</v>
      </c>
      <c r="E12337">
        <v>-0.13421</v>
      </c>
      <c r="F12337">
        <v>0.24521000000000001</v>
      </c>
      <c r="G12337">
        <v>8.3349999999999994E-2</v>
      </c>
      <c r="H12337">
        <v>-0.38313999999999998</v>
      </c>
      <c r="I12337">
        <v>-0.24367</v>
      </c>
      <c r="J12337">
        <v>6.2890000000000001E-2</v>
      </c>
      <c r="K12337">
        <v>8.5559999999999997E-2</v>
      </c>
      <c r="L12337">
        <v>-4.0542899999999999</v>
      </c>
      <c r="M12337">
        <v>-4.1885000000000003</v>
      </c>
      <c r="N12337">
        <v>-3.8416999999999999</v>
      </c>
      <c r="O12337">
        <v>-3.5964900000000002</v>
      </c>
      <c r="P12337">
        <v>-3.3452899999999999</v>
      </c>
      <c r="Q12337">
        <v>-3.2619400000000001</v>
      </c>
      <c r="R12337">
        <v>-3.1364899999999998</v>
      </c>
      <c r="S12337">
        <v>-3.5196299999999998</v>
      </c>
      <c r="T12337">
        <v>-3.32721</v>
      </c>
      <c r="U12337">
        <v>-3.5708799999999998</v>
      </c>
      <c r="V12337">
        <v>-3.2396099999999999</v>
      </c>
      <c r="W12337">
        <v>-3.17672</v>
      </c>
      <c r="X12337">
        <v>-3.5777199999999998</v>
      </c>
      <c r="Y12337">
        <v>-3.4921600000000002</v>
      </c>
      <c r="Z12337" t="s">
        <v>1902</v>
      </c>
      <c r="AA12337">
        <v>7</v>
      </c>
      <c r="AB12337" t="s">
        <v>21</v>
      </c>
      <c r="AC12337" t="s">
        <v>6</v>
      </c>
      <c r="AD12337" t="s">
        <v>29451</v>
      </c>
      <c r="AE12337">
        <v>4</v>
      </c>
      <c r="AF12337" t="s">
        <v>29453</v>
      </c>
      <c r="AG12337" t="s">
        <v>37481</v>
      </c>
    </row>
    <row r="12338" spans="1:33" x14ac:dyDescent="0.25">
      <c r="A12338" t="s">
        <v>6867</v>
      </c>
      <c r="B12338" t="s">
        <v>6868</v>
      </c>
      <c r="C12338" t="s">
        <v>6869</v>
      </c>
      <c r="D12338" t="s">
        <v>36537</v>
      </c>
      <c r="E12338">
        <v>-0.13425000000000001</v>
      </c>
      <c r="F12338">
        <v>-1.1050000000000001E-2</v>
      </c>
      <c r="G12338">
        <v>6.7220000000000002E-2</v>
      </c>
      <c r="H12338">
        <v>-0.26637</v>
      </c>
      <c r="I12338">
        <v>-6.7400000000000003E-3</v>
      </c>
      <c r="J12338">
        <v>0.12989000000000001</v>
      </c>
      <c r="K12338">
        <v>0.13041</v>
      </c>
      <c r="L12338">
        <v>-1.31582</v>
      </c>
      <c r="M12338">
        <v>-1.45007</v>
      </c>
      <c r="N12338">
        <v>-1.74739</v>
      </c>
      <c r="O12338">
        <v>-1.75844</v>
      </c>
      <c r="P12338">
        <v>-1.4090400000000001</v>
      </c>
      <c r="Q12338">
        <v>-1.34182</v>
      </c>
      <c r="R12338">
        <v>-1.34057</v>
      </c>
      <c r="S12338">
        <v>-1.60694</v>
      </c>
      <c r="T12338">
        <v>-1.3016099999999999</v>
      </c>
      <c r="U12338">
        <v>-1.3083499999999999</v>
      </c>
      <c r="V12338">
        <v>-1.58847</v>
      </c>
      <c r="W12338">
        <v>-1.45858</v>
      </c>
      <c r="X12338">
        <v>-1.41625</v>
      </c>
      <c r="Y12338">
        <v>-1.2858400000000001</v>
      </c>
      <c r="Z12338" t="s">
        <v>6867</v>
      </c>
      <c r="AA12338">
        <v>296</v>
      </c>
      <c r="AB12338" t="s">
        <v>5</v>
      </c>
      <c r="AC12338" t="s">
        <v>6</v>
      </c>
      <c r="AD12338" t="s">
        <v>17863</v>
      </c>
      <c r="AE12338">
        <v>12</v>
      </c>
      <c r="AF12338" t="s">
        <v>17864</v>
      </c>
      <c r="AG12338" t="s">
        <v>37742</v>
      </c>
    </row>
    <row r="12339" spans="1:33" x14ac:dyDescent="0.25">
      <c r="A12339" t="s">
        <v>1128</v>
      </c>
      <c r="B12339" t="s">
        <v>1129</v>
      </c>
      <c r="C12339" t="s">
        <v>1130</v>
      </c>
      <c r="D12339" t="s">
        <v>36537</v>
      </c>
      <c r="E12339">
        <v>-0.13425999999999999</v>
      </c>
      <c r="F12339">
        <v>0.11756999999999999</v>
      </c>
      <c r="G12339">
        <v>5.1000000000000004E-3</v>
      </c>
      <c r="H12339">
        <v>-2.3570000000000001E-2</v>
      </c>
      <c r="I12339">
        <v>-7.7740000000000004E-2</v>
      </c>
      <c r="J12339">
        <v>1.8259999999999998E-2</v>
      </c>
      <c r="K12339">
        <v>0.12485</v>
      </c>
      <c r="L12339">
        <v>2.3160799999999999</v>
      </c>
      <c r="M12339">
        <v>2.1818200000000001</v>
      </c>
      <c r="N12339">
        <v>1.8815599999999999</v>
      </c>
      <c r="O12339">
        <v>1.9991300000000001</v>
      </c>
      <c r="P12339">
        <v>2.2241</v>
      </c>
      <c r="Q12339">
        <v>2.2292000000000001</v>
      </c>
      <c r="R12339">
        <v>2.19983</v>
      </c>
      <c r="S12339">
        <v>2.1762600000000001</v>
      </c>
      <c r="T12339">
        <v>2.2363900000000001</v>
      </c>
      <c r="U12339">
        <v>2.1586500000000002</v>
      </c>
      <c r="V12339">
        <v>2.19496</v>
      </c>
      <c r="W12339">
        <v>2.2132200000000002</v>
      </c>
      <c r="X12339">
        <v>2.2065199999999998</v>
      </c>
      <c r="Y12339">
        <v>2.3313700000000002</v>
      </c>
      <c r="Z12339" t="s">
        <v>1128</v>
      </c>
      <c r="AA12339">
        <v>164</v>
      </c>
      <c r="AB12339" t="s">
        <v>5</v>
      </c>
      <c r="AC12339" t="s">
        <v>6</v>
      </c>
      <c r="AD12339" t="s">
        <v>17854</v>
      </c>
      <c r="AE12339">
        <v>3</v>
      </c>
      <c r="AF12339" t="s">
        <v>8555</v>
      </c>
      <c r="AG12339" t="s">
        <v>37824</v>
      </c>
    </row>
    <row r="12340" spans="1:33" x14ac:dyDescent="0.25">
      <c r="A12340" t="s">
        <v>9910</v>
      </c>
      <c r="C12340" t="s">
        <v>48</v>
      </c>
      <c r="D12340" t="s">
        <v>36537</v>
      </c>
      <c r="E12340">
        <v>-0.13428000000000001</v>
      </c>
      <c r="F12340">
        <v>-0.13450000000000001</v>
      </c>
      <c r="G12340">
        <v>-5.4649999999999997E-2</v>
      </c>
      <c r="H12340">
        <v>-1.6619999999999999E-2</v>
      </c>
      <c r="I12340">
        <v>-8.4899999999999993E-3</v>
      </c>
      <c r="J12340">
        <v>6.7930000000000004E-2</v>
      </c>
      <c r="K12340">
        <v>1.16E-3</v>
      </c>
      <c r="L12340">
        <v>2.3924799999999999</v>
      </c>
      <c r="M12340">
        <v>2.2582</v>
      </c>
      <c r="N12340">
        <v>2.47079</v>
      </c>
      <c r="O12340">
        <v>2.33629</v>
      </c>
      <c r="P12340">
        <v>2.32775</v>
      </c>
      <c r="Q12340">
        <v>2.2730999999999999</v>
      </c>
      <c r="R12340">
        <v>2.37547</v>
      </c>
      <c r="S12340">
        <v>2.3588499999999999</v>
      </c>
      <c r="T12340">
        <v>2.2896299999999998</v>
      </c>
      <c r="U12340">
        <v>2.2811400000000002</v>
      </c>
      <c r="V12340">
        <v>2.3118400000000001</v>
      </c>
      <c r="W12340">
        <v>2.3797700000000002</v>
      </c>
      <c r="X12340">
        <v>2.33507</v>
      </c>
      <c r="Y12340">
        <v>2.33623</v>
      </c>
      <c r="Z12340" t="s">
        <v>9910</v>
      </c>
      <c r="AA12340">
        <v>1018</v>
      </c>
      <c r="AB12340" t="s">
        <v>5</v>
      </c>
      <c r="AC12340" t="s">
        <v>6</v>
      </c>
      <c r="AD12340" t="s">
        <v>11985</v>
      </c>
      <c r="AE12340">
        <v>3</v>
      </c>
      <c r="AF12340" t="s">
        <v>11986</v>
      </c>
      <c r="AG12340" t="s">
        <v>38723</v>
      </c>
    </row>
    <row r="12341" spans="1:33" x14ac:dyDescent="0.25">
      <c r="A12341" t="s">
        <v>547</v>
      </c>
      <c r="C12341" t="s">
        <v>175</v>
      </c>
      <c r="D12341" t="s">
        <v>36537</v>
      </c>
      <c r="E12341">
        <v>-0.13428999999999999</v>
      </c>
      <c r="F12341">
        <v>-3.2699999999999999E-3</v>
      </c>
      <c r="G12341">
        <v>-8.7190000000000004E-2</v>
      </c>
      <c r="H12341">
        <v>-0.18218000000000001</v>
      </c>
      <c r="I12341">
        <v>-3.508E-2</v>
      </c>
      <c r="J12341">
        <v>-4.1750000000000002E-2</v>
      </c>
      <c r="K12341">
        <v>-3.1210000000000002E-2</v>
      </c>
      <c r="L12341">
        <v>3.4913799999999999</v>
      </c>
      <c r="M12341">
        <v>3.3570899999999999</v>
      </c>
      <c r="N12341">
        <v>3.29366</v>
      </c>
      <c r="O12341">
        <v>3.2903899999999999</v>
      </c>
      <c r="P12341">
        <v>3.2653799999999999</v>
      </c>
      <c r="Q12341">
        <v>3.1781899999999998</v>
      </c>
      <c r="R12341">
        <v>3.3655200000000001</v>
      </c>
      <c r="S12341">
        <v>3.1833399999999998</v>
      </c>
      <c r="T12341">
        <v>3.2970199999999998</v>
      </c>
      <c r="U12341">
        <v>3.2619400000000001</v>
      </c>
      <c r="V12341">
        <v>3.0940799999999999</v>
      </c>
      <c r="W12341">
        <v>3.05233</v>
      </c>
      <c r="X12341">
        <v>3.3254600000000001</v>
      </c>
      <c r="Y12341">
        <v>3.2942499999999999</v>
      </c>
      <c r="Z12341" t="s">
        <v>547</v>
      </c>
      <c r="AA12341">
        <v>302</v>
      </c>
      <c r="AB12341" t="s">
        <v>5</v>
      </c>
      <c r="AC12341" t="s">
        <v>6</v>
      </c>
      <c r="AD12341" t="s">
        <v>7677</v>
      </c>
      <c r="AE12341">
        <v>3</v>
      </c>
      <c r="AF12341" t="s">
        <v>7678</v>
      </c>
      <c r="AG12341" t="s">
        <v>37378</v>
      </c>
    </row>
    <row r="12342" spans="1:33" x14ac:dyDescent="0.25">
      <c r="A12342" t="s">
        <v>10803</v>
      </c>
      <c r="C12342" t="s">
        <v>48</v>
      </c>
      <c r="D12342" t="s">
        <v>36537</v>
      </c>
      <c r="E12342">
        <v>-0.13430400000000001</v>
      </c>
      <c r="F12342">
        <v>2.7890000000000002E-2</v>
      </c>
      <c r="G12342">
        <v>-7.4900000000000001E-3</v>
      </c>
      <c r="H12342">
        <v>6.25E-2</v>
      </c>
      <c r="I12342">
        <v>-6.6430000000000003E-2</v>
      </c>
      <c r="J12342">
        <v>-0.2072</v>
      </c>
      <c r="K12342">
        <v>-5.1659999999999998E-2</v>
      </c>
      <c r="L12342">
        <v>0.90556499999999995</v>
      </c>
      <c r="M12342">
        <v>0.77126099999999997</v>
      </c>
      <c r="N12342">
        <v>1.38296</v>
      </c>
      <c r="O12342">
        <v>1.4108499999999999</v>
      </c>
      <c r="P12342">
        <v>1.8845400000000001</v>
      </c>
      <c r="Q12342">
        <v>1.8770500000000001</v>
      </c>
      <c r="R12342">
        <v>1.8894299999999999</v>
      </c>
      <c r="S12342">
        <v>1.9519299999999999</v>
      </c>
      <c r="T12342">
        <v>1.9501299999999999</v>
      </c>
      <c r="U12342">
        <v>1.8836999999999999</v>
      </c>
      <c r="V12342">
        <v>2.2498999999999998</v>
      </c>
      <c r="W12342">
        <v>2.0427</v>
      </c>
      <c r="X12342">
        <v>2.2061099999999998</v>
      </c>
      <c r="Y12342">
        <v>2.1544500000000002</v>
      </c>
      <c r="Z12342" t="s">
        <v>10803</v>
      </c>
      <c r="AA12342">
        <v>10</v>
      </c>
      <c r="AB12342" t="s">
        <v>21</v>
      </c>
      <c r="AC12342" t="s">
        <v>6</v>
      </c>
      <c r="AD12342" t="s">
        <v>10804</v>
      </c>
      <c r="AE12342">
        <v>3</v>
      </c>
      <c r="AF12342" t="s">
        <v>10805</v>
      </c>
      <c r="AG12342" t="s">
        <v>37125</v>
      </c>
    </row>
    <row r="12343" spans="1:33" x14ac:dyDescent="0.25">
      <c r="A12343" t="s">
        <v>4691</v>
      </c>
      <c r="B12343" t="s">
        <v>4692</v>
      </c>
      <c r="C12343" t="s">
        <v>4693</v>
      </c>
      <c r="D12343" t="s">
        <v>36537</v>
      </c>
      <c r="E12343">
        <v>-0.13431000000000001</v>
      </c>
      <c r="F12343">
        <v>-0.30027999999999999</v>
      </c>
      <c r="G12343">
        <v>-0.23108999999999999</v>
      </c>
      <c r="H12343">
        <v>-0.16316</v>
      </c>
      <c r="I12343">
        <v>6.9190000000000002E-2</v>
      </c>
      <c r="J12343">
        <v>-0.24468999999999999</v>
      </c>
      <c r="K12343">
        <v>-0.20924000000000001</v>
      </c>
      <c r="L12343">
        <v>1.61391</v>
      </c>
      <c r="M12343">
        <v>1.4796</v>
      </c>
      <c r="N12343">
        <v>1.45966</v>
      </c>
      <c r="O12343">
        <v>1.1593800000000001</v>
      </c>
      <c r="P12343">
        <v>1.36469</v>
      </c>
      <c r="Q12343">
        <v>1.1335999999999999</v>
      </c>
      <c r="R12343">
        <v>1.3936299999999999</v>
      </c>
      <c r="S12343">
        <v>1.23047</v>
      </c>
      <c r="T12343">
        <v>1.3939600000000001</v>
      </c>
      <c r="U12343">
        <v>1.46315</v>
      </c>
      <c r="V12343">
        <v>1.0447900000000001</v>
      </c>
      <c r="W12343">
        <v>0.80010000000000003</v>
      </c>
      <c r="X12343">
        <v>1.6665099999999999</v>
      </c>
      <c r="Y12343">
        <v>1.4572700000000001</v>
      </c>
      <c r="Z12343" t="s">
        <v>4691</v>
      </c>
      <c r="AA12343">
        <v>1021</v>
      </c>
      <c r="AB12343" t="s">
        <v>5</v>
      </c>
      <c r="AC12343" t="s">
        <v>6</v>
      </c>
      <c r="AD12343" t="s">
        <v>21587</v>
      </c>
      <c r="AE12343">
        <v>8</v>
      </c>
      <c r="AF12343" t="s">
        <v>6599</v>
      </c>
      <c r="AG12343" t="s">
        <v>38921</v>
      </c>
    </row>
    <row r="12344" spans="1:33" x14ac:dyDescent="0.25">
      <c r="A12344" t="s">
        <v>5195</v>
      </c>
      <c r="B12344" t="s">
        <v>5196</v>
      </c>
      <c r="C12344" t="s">
        <v>5197</v>
      </c>
      <c r="D12344" t="s">
        <v>36537</v>
      </c>
      <c r="E12344">
        <v>-0.13431999999999999</v>
      </c>
      <c r="F12344">
        <v>0.23438999999999999</v>
      </c>
      <c r="G12344">
        <v>-0.35865000000000002</v>
      </c>
      <c r="H12344">
        <v>0.27765000000000001</v>
      </c>
      <c r="I12344">
        <v>-0.12631999999999999</v>
      </c>
      <c r="J12344">
        <v>-9.5670000000000005E-2</v>
      </c>
      <c r="K12344">
        <v>-0.27359</v>
      </c>
      <c r="L12344">
        <v>-1.9571000000000001</v>
      </c>
      <c r="M12344">
        <v>-2.0914199999999998</v>
      </c>
      <c r="N12344">
        <v>-2.3032699999999999</v>
      </c>
      <c r="O12344">
        <v>-2.0688800000000001</v>
      </c>
      <c r="P12344">
        <v>-2.0930900000000001</v>
      </c>
      <c r="Q12344">
        <v>-2.45174</v>
      </c>
      <c r="R12344">
        <v>-2.2466400000000002</v>
      </c>
      <c r="S12344">
        <v>-1.96899</v>
      </c>
      <c r="T12344">
        <v>-2.2451699999999999</v>
      </c>
      <c r="U12344">
        <v>-2.3714900000000001</v>
      </c>
      <c r="V12344">
        <v>-2.3750200000000001</v>
      </c>
      <c r="W12344">
        <v>-2.4706899999999998</v>
      </c>
      <c r="X12344">
        <v>-2.1169699999999998</v>
      </c>
      <c r="Y12344">
        <v>-2.3905599999999998</v>
      </c>
      <c r="Z12344" t="s">
        <v>5195</v>
      </c>
      <c r="AA12344">
        <v>210</v>
      </c>
      <c r="AB12344" t="s">
        <v>5</v>
      </c>
      <c r="AC12344" t="s">
        <v>6</v>
      </c>
      <c r="AD12344" t="s">
        <v>18749</v>
      </c>
      <c r="AE12344">
        <v>4</v>
      </c>
      <c r="AF12344" t="s">
        <v>18750</v>
      </c>
      <c r="AG12344" t="s">
        <v>38884</v>
      </c>
    </row>
    <row r="12345" spans="1:33" x14ac:dyDescent="0.25">
      <c r="A12345" t="s">
        <v>32487</v>
      </c>
      <c r="B12345" t="s">
        <v>32488</v>
      </c>
      <c r="C12345" t="s">
        <v>1353</v>
      </c>
      <c r="D12345" t="s">
        <v>36537</v>
      </c>
      <c r="E12345">
        <v>-0.13431999999999999</v>
      </c>
      <c r="F12345">
        <v>0.15093000000000001</v>
      </c>
      <c r="G12345">
        <v>-2.4840000000000001E-2</v>
      </c>
      <c r="H12345">
        <v>7.0699999999999999E-2</v>
      </c>
      <c r="I12345">
        <v>-0.15342</v>
      </c>
      <c r="J12345">
        <v>-0.19295999999999999</v>
      </c>
      <c r="K12345">
        <v>0.10428</v>
      </c>
      <c r="L12345">
        <v>1.3486899999999999</v>
      </c>
      <c r="M12345">
        <v>1.2143699999999999</v>
      </c>
      <c r="N12345">
        <v>1.8239799999999999</v>
      </c>
      <c r="O12345">
        <v>1.9749099999999999</v>
      </c>
      <c r="P12345">
        <v>2.2730999999999999</v>
      </c>
      <c r="Q12345">
        <v>2.2482600000000001</v>
      </c>
      <c r="R12345">
        <v>2.9599700000000002</v>
      </c>
      <c r="S12345">
        <v>3.0306700000000002</v>
      </c>
      <c r="T12345">
        <v>2.6890200000000002</v>
      </c>
      <c r="U12345">
        <v>2.5356000000000001</v>
      </c>
      <c r="V12345">
        <v>3.4864899999999999</v>
      </c>
      <c r="W12345">
        <v>3.2935300000000001</v>
      </c>
      <c r="X12345">
        <v>2.8916599999999999</v>
      </c>
      <c r="Y12345">
        <v>2.99594</v>
      </c>
      <c r="Z12345" t="s">
        <v>32487</v>
      </c>
      <c r="AA12345">
        <v>1016</v>
      </c>
      <c r="AB12345" t="s">
        <v>24</v>
      </c>
      <c r="AC12345" t="s">
        <v>35</v>
      </c>
      <c r="AD12345" t="s">
        <v>32489</v>
      </c>
      <c r="AE12345">
        <v>7</v>
      </c>
      <c r="AF12345" t="s">
        <v>32490</v>
      </c>
      <c r="AG12345" t="s">
        <v>38917</v>
      </c>
    </row>
    <row r="12346" spans="1:33" x14ac:dyDescent="0.25">
      <c r="A12346" t="s">
        <v>32487</v>
      </c>
      <c r="B12346" t="s">
        <v>32488</v>
      </c>
      <c r="C12346" t="s">
        <v>1353</v>
      </c>
      <c r="D12346" t="s">
        <v>36537</v>
      </c>
      <c r="E12346">
        <v>-0.13431999999999999</v>
      </c>
      <c r="F12346">
        <v>0.15093000000000001</v>
      </c>
      <c r="G12346">
        <v>-2.4840000000000001E-2</v>
      </c>
      <c r="H12346">
        <v>7.0699999999999999E-2</v>
      </c>
      <c r="I12346">
        <v>-0.15342</v>
      </c>
      <c r="J12346">
        <v>-0.19295999999999999</v>
      </c>
      <c r="K12346">
        <v>0.10428</v>
      </c>
      <c r="L12346">
        <v>1.3486899999999999</v>
      </c>
      <c r="M12346">
        <v>1.2143699999999999</v>
      </c>
      <c r="N12346">
        <v>1.8239799999999999</v>
      </c>
      <c r="O12346">
        <v>1.9749099999999999</v>
      </c>
      <c r="P12346">
        <v>2.2730999999999999</v>
      </c>
      <c r="Q12346">
        <v>2.2482600000000001</v>
      </c>
      <c r="R12346">
        <v>2.9599700000000002</v>
      </c>
      <c r="S12346">
        <v>3.0306700000000002</v>
      </c>
      <c r="T12346">
        <v>2.6890200000000002</v>
      </c>
      <c r="U12346">
        <v>2.5356000000000001</v>
      </c>
      <c r="V12346">
        <v>3.4864899999999999</v>
      </c>
      <c r="W12346">
        <v>3.2935300000000001</v>
      </c>
      <c r="X12346">
        <v>2.8916599999999999</v>
      </c>
      <c r="Y12346">
        <v>2.99594</v>
      </c>
      <c r="Z12346" t="s">
        <v>32487</v>
      </c>
      <c r="AA12346">
        <v>1018</v>
      </c>
      <c r="AB12346" t="s">
        <v>24</v>
      </c>
      <c r="AC12346" t="s">
        <v>35</v>
      </c>
      <c r="AD12346" t="s">
        <v>32489</v>
      </c>
      <c r="AE12346">
        <v>9</v>
      </c>
      <c r="AF12346" t="s">
        <v>32491</v>
      </c>
      <c r="AG12346" t="s">
        <v>38917</v>
      </c>
    </row>
    <row r="12347" spans="1:33" x14ac:dyDescent="0.25">
      <c r="A12347" t="s">
        <v>732</v>
      </c>
      <c r="B12347" t="s">
        <v>733</v>
      </c>
      <c r="C12347" t="s">
        <v>48</v>
      </c>
      <c r="D12347" t="s">
        <v>36537</v>
      </c>
      <c r="E12347">
        <v>-0.134325</v>
      </c>
      <c r="F12347">
        <v>-0.23843</v>
      </c>
      <c r="G12347">
        <v>8.2549999999999998E-2</v>
      </c>
      <c r="H12347">
        <v>-0.150925</v>
      </c>
      <c r="I12347">
        <v>-3.9829000000000003E-2</v>
      </c>
      <c r="J12347">
        <v>2.7810000000000001E-2</v>
      </c>
      <c r="K12347">
        <v>-3.9308999999999997E-2</v>
      </c>
      <c r="L12347">
        <v>-0.47470499999999999</v>
      </c>
      <c r="M12347">
        <v>-0.60902999999999996</v>
      </c>
      <c r="N12347">
        <v>-0.19428999999999999</v>
      </c>
      <c r="O12347">
        <v>-0.43271999999999999</v>
      </c>
      <c r="P12347">
        <v>-0.57347899999999996</v>
      </c>
      <c r="Q12347">
        <v>-0.490929</v>
      </c>
      <c r="R12347">
        <v>-0.56974400000000003</v>
      </c>
      <c r="S12347">
        <v>-0.720669</v>
      </c>
      <c r="T12347">
        <v>-0.29219099999999998</v>
      </c>
      <c r="U12347">
        <v>-0.33201999999999998</v>
      </c>
      <c r="V12347">
        <v>-0.32022899999999999</v>
      </c>
      <c r="W12347">
        <v>-0.29241899999999998</v>
      </c>
      <c r="X12347">
        <v>-0.34127000000000002</v>
      </c>
      <c r="Y12347">
        <v>-0.380579</v>
      </c>
      <c r="Z12347" t="s">
        <v>732</v>
      </c>
      <c r="AA12347">
        <v>231</v>
      </c>
      <c r="AB12347" t="s">
        <v>5</v>
      </c>
      <c r="AC12347" t="s">
        <v>35</v>
      </c>
      <c r="AD12347" t="s">
        <v>30471</v>
      </c>
      <c r="AE12347">
        <v>5</v>
      </c>
      <c r="AF12347" t="s">
        <v>30472</v>
      </c>
      <c r="AG12347" t="s">
        <v>38167</v>
      </c>
    </row>
    <row r="12348" spans="1:33" x14ac:dyDescent="0.25">
      <c r="A12348" t="s">
        <v>732</v>
      </c>
      <c r="B12348" t="s">
        <v>733</v>
      </c>
      <c r="C12348" t="s">
        <v>48</v>
      </c>
      <c r="D12348" t="s">
        <v>36537</v>
      </c>
      <c r="E12348">
        <v>-0.134325</v>
      </c>
      <c r="F12348">
        <v>-0.23843</v>
      </c>
      <c r="G12348">
        <v>8.2549999999999998E-2</v>
      </c>
      <c r="H12348">
        <v>-0.150925</v>
      </c>
      <c r="I12348">
        <v>-3.9829000000000003E-2</v>
      </c>
      <c r="J12348">
        <v>2.7810000000000001E-2</v>
      </c>
      <c r="K12348">
        <v>-3.9308999999999997E-2</v>
      </c>
      <c r="L12348">
        <v>-0.47470499999999999</v>
      </c>
      <c r="M12348">
        <v>-0.60902999999999996</v>
      </c>
      <c r="N12348">
        <v>-0.19428999999999999</v>
      </c>
      <c r="O12348">
        <v>-0.43271999999999999</v>
      </c>
      <c r="P12348">
        <v>-0.57347899999999996</v>
      </c>
      <c r="Q12348">
        <v>-0.490929</v>
      </c>
      <c r="R12348">
        <v>-0.56974400000000003</v>
      </c>
      <c r="S12348">
        <v>-0.720669</v>
      </c>
      <c r="T12348">
        <v>-0.29219099999999998</v>
      </c>
      <c r="U12348">
        <v>-0.33201999999999998</v>
      </c>
      <c r="V12348">
        <v>-0.32022899999999999</v>
      </c>
      <c r="W12348">
        <v>-0.29241899999999998</v>
      </c>
      <c r="X12348">
        <v>-0.34127000000000002</v>
      </c>
      <c r="Y12348">
        <v>-0.380579</v>
      </c>
      <c r="Z12348" t="s">
        <v>732</v>
      </c>
      <c r="AA12348">
        <v>238</v>
      </c>
      <c r="AB12348" t="s">
        <v>5</v>
      </c>
      <c r="AC12348" t="s">
        <v>35</v>
      </c>
      <c r="AD12348" t="s">
        <v>30471</v>
      </c>
      <c r="AE12348">
        <v>12</v>
      </c>
      <c r="AF12348" t="s">
        <v>1310</v>
      </c>
      <c r="AG12348" t="s">
        <v>38167</v>
      </c>
    </row>
    <row r="12349" spans="1:33" x14ac:dyDescent="0.25">
      <c r="A12349" t="s">
        <v>1772</v>
      </c>
      <c r="B12349" t="s">
        <v>1773</v>
      </c>
      <c r="C12349" t="s">
        <v>1774</v>
      </c>
      <c r="D12349" t="s">
        <v>36537</v>
      </c>
      <c r="E12349">
        <v>-0.13433</v>
      </c>
      <c r="F12349">
        <v>-3.1539999999999999E-2</v>
      </c>
      <c r="G12349">
        <v>2.9069999999999999E-2</v>
      </c>
      <c r="H12349">
        <v>-0.25678000000000001</v>
      </c>
      <c r="I12349">
        <v>-7.2459999999999997E-2</v>
      </c>
      <c r="J12349">
        <v>-5.6529999999999997E-2</v>
      </c>
      <c r="K12349">
        <v>-0.10582</v>
      </c>
      <c r="L12349">
        <v>2.0925799999999999</v>
      </c>
      <c r="M12349">
        <v>1.95825</v>
      </c>
      <c r="N12349">
        <v>1.90489</v>
      </c>
      <c r="O12349">
        <v>1.8733500000000001</v>
      </c>
      <c r="P12349">
        <v>1.8258000000000001</v>
      </c>
      <c r="Q12349">
        <v>1.85487</v>
      </c>
      <c r="R12349">
        <v>1.99986</v>
      </c>
      <c r="S12349">
        <v>1.74308</v>
      </c>
      <c r="T12349">
        <v>1.99898</v>
      </c>
      <c r="U12349">
        <v>1.92652</v>
      </c>
      <c r="V12349">
        <v>1.7794300000000001</v>
      </c>
      <c r="W12349">
        <v>1.7229000000000001</v>
      </c>
      <c r="X12349">
        <v>1.99044</v>
      </c>
      <c r="Y12349">
        <v>1.88462</v>
      </c>
      <c r="Z12349" t="s">
        <v>1772</v>
      </c>
      <c r="AA12349">
        <v>5</v>
      </c>
      <c r="AB12349" t="s">
        <v>5</v>
      </c>
      <c r="AC12349" t="s">
        <v>35</v>
      </c>
      <c r="AD12349" t="s">
        <v>17729</v>
      </c>
      <c r="AE12349">
        <v>4</v>
      </c>
      <c r="AF12349" t="s">
        <v>7590</v>
      </c>
      <c r="AG12349" t="s">
        <v>36983</v>
      </c>
    </row>
    <row r="12350" spans="1:33" x14ac:dyDescent="0.25">
      <c r="A12350" t="s">
        <v>1772</v>
      </c>
      <c r="B12350" t="s">
        <v>1773</v>
      </c>
      <c r="C12350" t="s">
        <v>1774</v>
      </c>
      <c r="D12350" t="s">
        <v>36537</v>
      </c>
      <c r="E12350">
        <v>-0.13433</v>
      </c>
      <c r="F12350">
        <v>-3.1539999999999999E-2</v>
      </c>
      <c r="G12350">
        <v>2.9069999999999999E-2</v>
      </c>
      <c r="H12350">
        <v>-0.25678000000000001</v>
      </c>
      <c r="I12350">
        <v>-7.2459999999999997E-2</v>
      </c>
      <c r="J12350">
        <v>-5.6529999999999997E-2</v>
      </c>
      <c r="K12350">
        <v>-0.10582</v>
      </c>
      <c r="L12350">
        <v>2.0925799999999999</v>
      </c>
      <c r="M12350">
        <v>1.95825</v>
      </c>
      <c r="N12350">
        <v>1.90489</v>
      </c>
      <c r="O12350">
        <v>1.8733500000000001</v>
      </c>
      <c r="P12350">
        <v>1.8258000000000001</v>
      </c>
      <c r="Q12350">
        <v>1.85487</v>
      </c>
      <c r="R12350">
        <v>1.99986</v>
      </c>
      <c r="S12350">
        <v>1.74308</v>
      </c>
      <c r="T12350">
        <v>1.99898</v>
      </c>
      <c r="U12350">
        <v>1.92652</v>
      </c>
      <c r="V12350">
        <v>1.7794300000000001</v>
      </c>
      <c r="W12350">
        <v>1.7229000000000001</v>
      </c>
      <c r="X12350">
        <v>1.99044</v>
      </c>
      <c r="Y12350">
        <v>1.88462</v>
      </c>
      <c r="Z12350" t="s">
        <v>1772</v>
      </c>
      <c r="AA12350">
        <v>10</v>
      </c>
      <c r="AB12350" t="s">
        <v>5</v>
      </c>
      <c r="AC12350" t="s">
        <v>35</v>
      </c>
      <c r="AD12350" t="s">
        <v>17729</v>
      </c>
      <c r="AE12350">
        <v>9</v>
      </c>
      <c r="AF12350" t="s">
        <v>2679</v>
      </c>
      <c r="AG12350" t="s">
        <v>36983</v>
      </c>
    </row>
    <row r="12351" spans="1:33" x14ac:dyDescent="0.25">
      <c r="A12351" t="s">
        <v>6230</v>
      </c>
      <c r="B12351" t="s">
        <v>6231</v>
      </c>
      <c r="C12351" t="s">
        <v>6232</v>
      </c>
      <c r="D12351" t="s">
        <v>36537</v>
      </c>
      <c r="E12351">
        <v>-0.13433400000000001</v>
      </c>
      <c r="F12351">
        <v>4.1729000000000002E-2</v>
      </c>
      <c r="G12351">
        <v>-9.3570899999999999E-2</v>
      </c>
      <c r="H12351">
        <v>-0.29590403999999998</v>
      </c>
      <c r="I12351">
        <v>3.4238999999999999E-2</v>
      </c>
      <c r="J12351">
        <v>-8.3905000000000004E-3</v>
      </c>
      <c r="K12351">
        <v>-0.1009502</v>
      </c>
      <c r="L12351">
        <v>0.30909500000000001</v>
      </c>
      <c r="M12351">
        <v>0.174761</v>
      </c>
      <c r="N12351">
        <v>0.10013</v>
      </c>
      <c r="O12351">
        <v>0.14185900000000001</v>
      </c>
      <c r="P12351">
        <v>0.118191</v>
      </c>
      <c r="Q12351">
        <v>2.4620099999999999E-2</v>
      </c>
      <c r="R12351">
        <v>0.29833399999999999</v>
      </c>
      <c r="S12351">
        <v>2.4299600000000001E-3</v>
      </c>
      <c r="T12351">
        <v>0.15154100000000001</v>
      </c>
      <c r="U12351">
        <v>0.18578</v>
      </c>
      <c r="V12351">
        <v>4.9720800000000002E-2</v>
      </c>
      <c r="W12351">
        <v>4.13303E-2</v>
      </c>
      <c r="X12351">
        <v>0.16753000000000001</v>
      </c>
      <c r="Y12351">
        <v>6.6579799999999995E-2</v>
      </c>
      <c r="Z12351" t="s">
        <v>6230</v>
      </c>
      <c r="AA12351">
        <v>1608</v>
      </c>
      <c r="AB12351" t="s">
        <v>5</v>
      </c>
      <c r="AC12351" t="s">
        <v>6</v>
      </c>
      <c r="AD12351" t="s">
        <v>20630</v>
      </c>
      <c r="AE12351">
        <v>12</v>
      </c>
      <c r="AF12351" t="s">
        <v>11461</v>
      </c>
      <c r="AG12351" t="s">
        <v>38266</v>
      </c>
    </row>
    <row r="12352" spans="1:33" x14ac:dyDescent="0.25">
      <c r="A12352" t="s">
        <v>2485</v>
      </c>
      <c r="C12352" t="s">
        <v>2486</v>
      </c>
      <c r="D12352" t="s">
        <v>36537</v>
      </c>
      <c r="E12352">
        <v>-0.13433500000000001</v>
      </c>
      <c r="F12352">
        <v>6.1019999999999998E-2</v>
      </c>
      <c r="G12352">
        <v>9.3429999999999999E-2</v>
      </c>
      <c r="H12352">
        <v>-4.5858999999999997E-2</v>
      </c>
      <c r="I12352">
        <v>-0.15179100000000001</v>
      </c>
      <c r="J12352">
        <v>-4.1000000000000003E-3</v>
      </c>
      <c r="K12352">
        <v>-2.0049999999999998E-2</v>
      </c>
      <c r="L12352">
        <v>0.91273499999999996</v>
      </c>
      <c r="M12352">
        <v>0.77839999999999998</v>
      </c>
      <c r="N12352">
        <v>0.72831000000000001</v>
      </c>
      <c r="O12352">
        <v>0.78932999999999998</v>
      </c>
      <c r="P12352">
        <v>0.99402999999999997</v>
      </c>
      <c r="Q12352">
        <v>1.0874600000000001</v>
      </c>
      <c r="R12352">
        <v>1.00932</v>
      </c>
      <c r="S12352">
        <v>0.96346100000000001</v>
      </c>
      <c r="T12352">
        <v>1.10422</v>
      </c>
      <c r="U12352">
        <v>0.95242899999999997</v>
      </c>
      <c r="V12352">
        <v>1.27616</v>
      </c>
      <c r="W12352">
        <v>1.27206</v>
      </c>
      <c r="X12352">
        <v>0.94725999999999999</v>
      </c>
      <c r="Y12352">
        <v>0.92720999999999998</v>
      </c>
      <c r="Z12352" t="s">
        <v>2485</v>
      </c>
      <c r="AA12352">
        <v>341</v>
      </c>
      <c r="AB12352" t="s">
        <v>5</v>
      </c>
      <c r="AC12352" t="s">
        <v>35</v>
      </c>
      <c r="AD12352" t="s">
        <v>21045</v>
      </c>
      <c r="AE12352">
        <v>6</v>
      </c>
      <c r="AF12352" t="s">
        <v>10875</v>
      </c>
      <c r="AG12352" t="s">
        <v>38153</v>
      </c>
    </row>
    <row r="12353" spans="1:33" x14ac:dyDescent="0.25">
      <c r="A12353" t="s">
        <v>8464</v>
      </c>
      <c r="C12353" t="s">
        <v>48</v>
      </c>
      <c r="D12353" t="s">
        <v>36537</v>
      </c>
      <c r="E12353">
        <v>-0.13433999999999999</v>
      </c>
      <c r="F12353">
        <v>-2.445E-2</v>
      </c>
      <c r="G12353">
        <v>-0.12003</v>
      </c>
      <c r="H12353">
        <v>5.688E-2</v>
      </c>
      <c r="I12353">
        <v>-0.18693000000000001</v>
      </c>
      <c r="J12353">
        <v>-8.5299999999999994E-3</v>
      </c>
      <c r="K12353">
        <v>-8.9709999999999998E-2</v>
      </c>
      <c r="L12353">
        <v>1.7472700000000001</v>
      </c>
      <c r="M12353">
        <v>1.61293</v>
      </c>
      <c r="N12353">
        <v>1.8649</v>
      </c>
      <c r="O12353">
        <v>1.8404499999999999</v>
      </c>
      <c r="P12353">
        <v>1.87113</v>
      </c>
      <c r="Q12353">
        <v>1.7511000000000001</v>
      </c>
      <c r="R12353">
        <v>1.76295</v>
      </c>
      <c r="S12353">
        <v>1.8198300000000001</v>
      </c>
      <c r="T12353">
        <v>1.83545</v>
      </c>
      <c r="U12353">
        <v>1.64852</v>
      </c>
      <c r="V12353">
        <v>1.8930400000000001</v>
      </c>
      <c r="W12353">
        <v>1.8845099999999999</v>
      </c>
      <c r="X12353">
        <v>1.82315</v>
      </c>
      <c r="Y12353">
        <v>1.7334400000000001</v>
      </c>
      <c r="Z12353" t="s">
        <v>8464</v>
      </c>
      <c r="AA12353">
        <v>182</v>
      </c>
      <c r="AB12353" t="s">
        <v>5</v>
      </c>
      <c r="AC12353" t="s">
        <v>6</v>
      </c>
      <c r="AD12353" t="s">
        <v>27561</v>
      </c>
      <c r="AE12353">
        <v>8</v>
      </c>
      <c r="AF12353" t="s">
        <v>11884</v>
      </c>
      <c r="AG12353" t="s">
        <v>37868</v>
      </c>
    </row>
    <row r="12354" spans="1:33" x14ac:dyDescent="0.25">
      <c r="A12354" t="s">
        <v>7114</v>
      </c>
      <c r="C12354" t="s">
        <v>7115</v>
      </c>
      <c r="D12354" t="s">
        <v>36537</v>
      </c>
      <c r="E12354">
        <v>-0.13438</v>
      </c>
      <c r="F12354">
        <v>9.9739999999999995E-2</v>
      </c>
      <c r="G12354">
        <v>1.7840000000000002E-2</v>
      </c>
      <c r="H12354">
        <v>-5.4730000000000001E-2</v>
      </c>
      <c r="I12354">
        <v>-7.5230000000000005E-2</v>
      </c>
      <c r="J12354">
        <v>1.56E-3</v>
      </c>
      <c r="K12354">
        <v>0.16320999999999999</v>
      </c>
      <c r="L12354">
        <v>3.5501200000000002</v>
      </c>
      <c r="M12354">
        <v>3.41574</v>
      </c>
      <c r="N12354">
        <v>2.9494699999999998</v>
      </c>
      <c r="O12354">
        <v>3.04921</v>
      </c>
      <c r="P12354">
        <v>3.2352099999999999</v>
      </c>
      <c r="Q12354">
        <v>3.25305</v>
      </c>
      <c r="R12354">
        <v>3.3343799999999999</v>
      </c>
      <c r="S12354">
        <v>3.2796500000000002</v>
      </c>
      <c r="T12354">
        <v>3.3098900000000002</v>
      </c>
      <c r="U12354">
        <v>3.2346599999999999</v>
      </c>
      <c r="V12354">
        <v>2.9653800000000001</v>
      </c>
      <c r="W12354">
        <v>2.9669400000000001</v>
      </c>
      <c r="X12354">
        <v>3.0343300000000002</v>
      </c>
      <c r="Y12354">
        <v>3.19754</v>
      </c>
      <c r="Z12354" t="s">
        <v>7114</v>
      </c>
      <c r="AA12354">
        <v>1167</v>
      </c>
      <c r="AB12354" t="s">
        <v>21</v>
      </c>
      <c r="AC12354" t="s">
        <v>6</v>
      </c>
      <c r="AD12354" t="s">
        <v>8898</v>
      </c>
      <c r="AE12354">
        <v>3</v>
      </c>
      <c r="AF12354" t="s">
        <v>8899</v>
      </c>
      <c r="AG12354" t="s">
        <v>37723</v>
      </c>
    </row>
    <row r="12355" spans="1:33" x14ac:dyDescent="0.25">
      <c r="A12355" t="s">
        <v>2438</v>
      </c>
      <c r="C12355" t="s">
        <v>48</v>
      </c>
      <c r="D12355" t="s">
        <v>36537</v>
      </c>
      <c r="E12355">
        <v>-0.1344929</v>
      </c>
      <c r="F12355">
        <v>0.1688885</v>
      </c>
      <c r="G12355">
        <v>1.8471000000000001E-2</v>
      </c>
      <c r="H12355">
        <v>1.3115E-2</v>
      </c>
      <c r="I12355">
        <v>-1.5730000000000001E-2</v>
      </c>
      <c r="J12355">
        <v>5.2319999999999998E-2</v>
      </c>
      <c r="K12355">
        <v>-0.158308</v>
      </c>
      <c r="L12355">
        <v>4.3064100000000001E-2</v>
      </c>
      <c r="M12355">
        <v>-9.1428800000000005E-2</v>
      </c>
      <c r="N12355">
        <v>-0.20580899999999999</v>
      </c>
      <c r="O12355">
        <v>-3.6920500000000002E-2</v>
      </c>
      <c r="P12355">
        <v>-0.15418100000000001</v>
      </c>
      <c r="Q12355">
        <v>-0.13571</v>
      </c>
      <c r="R12355">
        <v>-0.15681500000000001</v>
      </c>
      <c r="S12355">
        <v>-0.14369999999999999</v>
      </c>
      <c r="T12355">
        <v>-0.207621</v>
      </c>
      <c r="U12355">
        <v>-0.22335099999999999</v>
      </c>
      <c r="V12355">
        <v>-0.22065899999999999</v>
      </c>
      <c r="W12355">
        <v>-0.16833899999999999</v>
      </c>
      <c r="X12355">
        <v>6.0459100000000002E-2</v>
      </c>
      <c r="Y12355">
        <v>-9.7848900000000003E-2</v>
      </c>
      <c r="Z12355" t="s">
        <v>17682</v>
      </c>
      <c r="AA12355" t="s">
        <v>9459</v>
      </c>
      <c r="AB12355" t="s">
        <v>5</v>
      </c>
      <c r="AC12355" t="s">
        <v>6</v>
      </c>
      <c r="AD12355" t="s">
        <v>18801</v>
      </c>
      <c r="AE12355">
        <v>10</v>
      </c>
      <c r="AF12355" t="s">
        <v>9460</v>
      </c>
      <c r="AG12355" t="s">
        <v>37036</v>
      </c>
    </row>
    <row r="12356" spans="1:33" x14ac:dyDescent="0.25">
      <c r="A12356" t="s">
        <v>3635</v>
      </c>
      <c r="C12356" t="s">
        <v>1533</v>
      </c>
      <c r="D12356" t="s">
        <v>36537</v>
      </c>
      <c r="E12356">
        <v>-0.13450400000000001</v>
      </c>
      <c r="F12356">
        <v>-0.23347999999999999</v>
      </c>
      <c r="G12356">
        <v>-8.2209000000000004E-2</v>
      </c>
      <c r="H12356">
        <v>-0.22794300000000001</v>
      </c>
      <c r="I12356">
        <v>-0.18503900000000001</v>
      </c>
      <c r="J12356">
        <v>-0.18530099999999999</v>
      </c>
      <c r="K12356">
        <v>-0.13047</v>
      </c>
      <c r="L12356">
        <v>0.60395399999999999</v>
      </c>
      <c r="M12356">
        <v>0.46944999999999998</v>
      </c>
      <c r="N12356">
        <v>0.82835000000000003</v>
      </c>
      <c r="O12356">
        <v>0.59487000000000001</v>
      </c>
      <c r="P12356">
        <v>0.56469000000000003</v>
      </c>
      <c r="Q12356">
        <v>0.48248099999999999</v>
      </c>
      <c r="R12356">
        <v>0.478294</v>
      </c>
      <c r="S12356">
        <v>0.25035099999999999</v>
      </c>
      <c r="T12356">
        <v>0.484819</v>
      </c>
      <c r="U12356">
        <v>0.29977999999999999</v>
      </c>
      <c r="V12356">
        <v>0.55495099999999997</v>
      </c>
      <c r="W12356">
        <v>0.36964999999999998</v>
      </c>
      <c r="X12356">
        <v>0.49242000000000002</v>
      </c>
      <c r="Y12356">
        <v>0.36194999999999999</v>
      </c>
      <c r="Z12356" t="s">
        <v>3635</v>
      </c>
      <c r="AA12356">
        <v>979</v>
      </c>
      <c r="AB12356" t="s">
        <v>5</v>
      </c>
      <c r="AC12356" t="s">
        <v>35</v>
      </c>
      <c r="AD12356" t="s">
        <v>10017</v>
      </c>
      <c r="AE12356">
        <v>9</v>
      </c>
      <c r="AF12356" t="s">
        <v>10020</v>
      </c>
      <c r="AG12356" t="s">
        <v>38172</v>
      </c>
    </row>
    <row r="12357" spans="1:33" x14ac:dyDescent="0.25">
      <c r="A12357" t="s">
        <v>5815</v>
      </c>
      <c r="B12357" t="s">
        <v>5816</v>
      </c>
      <c r="C12357" t="s">
        <v>5817</v>
      </c>
      <c r="D12357" t="s">
        <v>36537</v>
      </c>
      <c r="E12357">
        <v>-0.13455400000000001</v>
      </c>
      <c r="F12357">
        <v>-0.1074716</v>
      </c>
      <c r="G12357">
        <v>-0.15967899999999999</v>
      </c>
      <c r="H12357">
        <v>-7.7974000000000002E-2</v>
      </c>
      <c r="I12357">
        <v>-8.9111999999999997E-2</v>
      </c>
      <c r="J12357">
        <v>-0.35878019999999999</v>
      </c>
      <c r="K12357">
        <v>-0.100719</v>
      </c>
      <c r="L12357">
        <v>-0.20114499999999999</v>
      </c>
      <c r="M12357">
        <v>-0.33569900000000003</v>
      </c>
      <c r="N12357">
        <v>-3.5009400000000003E-2</v>
      </c>
      <c r="O12357">
        <v>-0.142481</v>
      </c>
      <c r="P12357">
        <v>0.118959</v>
      </c>
      <c r="Q12357">
        <v>-4.0719999999999999E-2</v>
      </c>
      <c r="R12357">
        <v>-3.9504999999999998E-2</v>
      </c>
      <c r="S12357">
        <v>-0.117479</v>
      </c>
      <c r="T12357">
        <v>-0.25626900000000002</v>
      </c>
      <c r="U12357">
        <v>-0.34538099999999999</v>
      </c>
      <c r="V12357">
        <v>0.37583</v>
      </c>
      <c r="W12357">
        <v>1.70498E-2</v>
      </c>
      <c r="X12357">
        <v>-0.19883000000000001</v>
      </c>
      <c r="Y12357">
        <v>-0.29954900000000001</v>
      </c>
      <c r="Z12357" t="s">
        <v>5815</v>
      </c>
      <c r="AA12357">
        <v>1165</v>
      </c>
      <c r="AB12357" t="s">
        <v>5</v>
      </c>
      <c r="AC12357" t="s">
        <v>6</v>
      </c>
      <c r="AD12357" t="s">
        <v>28570</v>
      </c>
      <c r="AE12357">
        <v>4</v>
      </c>
      <c r="AF12357" t="s">
        <v>28571</v>
      </c>
      <c r="AG12357" t="s">
        <v>37804</v>
      </c>
    </row>
    <row r="12358" spans="1:33" x14ac:dyDescent="0.25">
      <c r="A12358" t="s">
        <v>32938</v>
      </c>
      <c r="B12358" t="s">
        <v>32939</v>
      </c>
      <c r="C12358" t="s">
        <v>32940</v>
      </c>
      <c r="D12358" t="s">
        <v>36537</v>
      </c>
      <c r="E12358">
        <v>-0.1346455</v>
      </c>
      <c r="F12358">
        <v>-0.28895199999999999</v>
      </c>
      <c r="G12358">
        <v>-9.7499810000000006E-2</v>
      </c>
      <c r="H12358">
        <v>9.7255599999999998E-2</v>
      </c>
      <c r="I12358">
        <v>-5.3900000000000003E-2</v>
      </c>
      <c r="J12358">
        <v>2.7038E-2</v>
      </c>
      <c r="K12358">
        <v>-6.3071000000000002E-2</v>
      </c>
      <c r="L12358">
        <v>9.6034999999999995E-2</v>
      </c>
      <c r="M12358">
        <v>-3.8610499999999999E-2</v>
      </c>
      <c r="N12358">
        <v>0.64195999999999998</v>
      </c>
      <c r="O12358">
        <v>0.35300799999999999</v>
      </c>
      <c r="P12358">
        <v>9.3059500000000003E-2</v>
      </c>
      <c r="Q12358">
        <v>-4.4403100000000003E-3</v>
      </c>
      <c r="R12358">
        <v>-0.155754</v>
      </c>
      <c r="S12358">
        <v>-5.8498399999999999E-2</v>
      </c>
      <c r="T12358">
        <v>-0.22845099999999999</v>
      </c>
      <c r="U12358">
        <v>-0.28235100000000002</v>
      </c>
      <c r="V12358">
        <v>-0.20130899999999999</v>
      </c>
      <c r="W12358">
        <v>-0.17427100000000001</v>
      </c>
      <c r="X12358">
        <v>-0.15089</v>
      </c>
      <c r="Y12358">
        <v>-0.21396100000000001</v>
      </c>
      <c r="Z12358" t="s">
        <v>32938</v>
      </c>
      <c r="AA12358">
        <v>24</v>
      </c>
      <c r="AB12358" t="s">
        <v>21</v>
      </c>
      <c r="AC12358" t="s">
        <v>6</v>
      </c>
      <c r="AD12358" t="s">
        <v>32941</v>
      </c>
      <c r="AE12358">
        <v>7</v>
      </c>
      <c r="AF12358" t="s">
        <v>32942</v>
      </c>
      <c r="AG12358" t="s">
        <v>36798</v>
      </c>
    </row>
    <row r="12359" spans="1:33" x14ac:dyDescent="0.25">
      <c r="A12359" t="s">
        <v>3805</v>
      </c>
      <c r="C12359" t="s">
        <v>48</v>
      </c>
      <c r="D12359" t="s">
        <v>36537</v>
      </c>
      <c r="E12359">
        <v>-0.13469999999999999</v>
      </c>
      <c r="F12359">
        <v>0.10093000000000001</v>
      </c>
      <c r="G12359">
        <v>0.10224999999999999</v>
      </c>
      <c r="H12359">
        <v>-0.40477999999999997</v>
      </c>
      <c r="I12359">
        <v>-5.5879999999999999E-2</v>
      </c>
      <c r="J12359">
        <v>1.23E-2</v>
      </c>
      <c r="K12359">
        <v>0.26382</v>
      </c>
      <c r="L12359">
        <v>-1.3165199999999999</v>
      </c>
      <c r="M12359">
        <v>-1.45122</v>
      </c>
      <c r="N12359">
        <v>-1.2728600000000001</v>
      </c>
      <c r="O12359">
        <v>-1.1719299999999999</v>
      </c>
      <c r="P12359">
        <v>-1.4727399999999999</v>
      </c>
      <c r="Q12359">
        <v>-1.37049</v>
      </c>
      <c r="R12359">
        <v>-1.2747599999999999</v>
      </c>
      <c r="S12359">
        <v>-1.67954</v>
      </c>
      <c r="T12359">
        <v>-1.43628</v>
      </c>
      <c r="U12359">
        <v>-1.4921599999999999</v>
      </c>
      <c r="V12359">
        <v>-1.43289</v>
      </c>
      <c r="W12359">
        <v>-1.42059</v>
      </c>
      <c r="X12359">
        <v>-1.5619400000000001</v>
      </c>
      <c r="Y12359">
        <v>-1.2981199999999999</v>
      </c>
      <c r="Z12359" t="s">
        <v>3805</v>
      </c>
      <c r="AA12359">
        <v>950</v>
      </c>
      <c r="AB12359" t="s">
        <v>5</v>
      </c>
      <c r="AC12359" t="s">
        <v>6</v>
      </c>
      <c r="AD12359" t="s">
        <v>25942</v>
      </c>
      <c r="AE12359">
        <v>16</v>
      </c>
      <c r="AF12359" t="s">
        <v>8632</v>
      </c>
      <c r="AG12359" t="s">
        <v>36923</v>
      </c>
    </row>
    <row r="12360" spans="1:33" x14ac:dyDescent="0.25">
      <c r="A12360" t="s">
        <v>6701</v>
      </c>
      <c r="C12360" t="s">
        <v>78</v>
      </c>
      <c r="D12360" t="s">
        <v>36537</v>
      </c>
      <c r="E12360">
        <v>-0.13472000000000001</v>
      </c>
      <c r="F12360">
        <v>-6.7489999999999994E-2</v>
      </c>
      <c r="G12360">
        <v>9.6939999999999998E-2</v>
      </c>
      <c r="H12360">
        <v>-8.9380000000000001E-2</v>
      </c>
      <c r="I12360">
        <v>-5.7099999999999998E-3</v>
      </c>
      <c r="J12360">
        <v>8.8500000000000002E-3</v>
      </c>
      <c r="K12360">
        <v>-0.12262000000000001</v>
      </c>
      <c r="L12360">
        <v>1.88873</v>
      </c>
      <c r="M12360">
        <v>1.7540100000000001</v>
      </c>
      <c r="N12360">
        <v>1.7042200000000001</v>
      </c>
      <c r="O12360">
        <v>1.63673</v>
      </c>
      <c r="P12360">
        <v>1.52094</v>
      </c>
      <c r="Q12360">
        <v>1.61788</v>
      </c>
      <c r="R12360">
        <v>1.6611</v>
      </c>
      <c r="S12360">
        <v>1.57172</v>
      </c>
      <c r="T12360">
        <v>1.63249</v>
      </c>
      <c r="U12360">
        <v>1.6267799999999999</v>
      </c>
      <c r="V12360">
        <v>1.6143799999999999</v>
      </c>
      <c r="W12360">
        <v>1.62323</v>
      </c>
      <c r="X12360">
        <v>1.77949</v>
      </c>
      <c r="Y12360">
        <v>1.6568700000000001</v>
      </c>
      <c r="Z12360" t="s">
        <v>6701</v>
      </c>
      <c r="AA12360">
        <v>212</v>
      </c>
      <c r="AB12360" t="s">
        <v>5</v>
      </c>
      <c r="AC12360" t="s">
        <v>6</v>
      </c>
      <c r="AD12360" t="s">
        <v>21044</v>
      </c>
      <c r="AE12360">
        <v>5</v>
      </c>
      <c r="AF12360" t="s">
        <v>7256</v>
      </c>
      <c r="AG12360" t="s">
        <v>37193</v>
      </c>
    </row>
    <row r="12361" spans="1:33" x14ac:dyDescent="0.25">
      <c r="A12361" t="s">
        <v>4002</v>
      </c>
      <c r="B12361" t="s">
        <v>4003</v>
      </c>
      <c r="C12361" t="s">
        <v>4004</v>
      </c>
      <c r="D12361" t="s">
        <v>36536</v>
      </c>
      <c r="E12361">
        <v>-0.13478399999999999</v>
      </c>
      <c r="F12361">
        <v>2.8518000000000002E-2</v>
      </c>
      <c r="G12361">
        <v>-3.3381000000000001E-2</v>
      </c>
      <c r="H12361">
        <v>6.4854999999999996E-2</v>
      </c>
      <c r="I12361">
        <v>7.4019000000000001E-2</v>
      </c>
      <c r="J12361">
        <v>-0.14033200000000001</v>
      </c>
      <c r="K12361">
        <v>7.4640999999999999E-2</v>
      </c>
      <c r="L12361">
        <v>-0.293406</v>
      </c>
      <c r="M12361">
        <v>-0.42819000000000002</v>
      </c>
      <c r="N12361">
        <v>-0.49449900000000002</v>
      </c>
      <c r="O12361">
        <v>-0.46598099999999998</v>
      </c>
      <c r="P12361">
        <v>-0.403999</v>
      </c>
      <c r="Q12361">
        <v>-0.43737999999999999</v>
      </c>
      <c r="R12361">
        <v>-0.42246400000000001</v>
      </c>
      <c r="S12361">
        <v>-0.35760900000000001</v>
      </c>
      <c r="T12361">
        <v>-0.40914</v>
      </c>
      <c r="U12361">
        <v>-0.335121</v>
      </c>
      <c r="V12361">
        <v>-0.31061899999999998</v>
      </c>
      <c r="W12361">
        <v>-0.45095099999999999</v>
      </c>
      <c r="X12361">
        <v>-0.61351999999999995</v>
      </c>
      <c r="Y12361">
        <v>-0.538879</v>
      </c>
      <c r="Z12361" t="s">
        <v>4002</v>
      </c>
      <c r="AA12361">
        <v>690</v>
      </c>
      <c r="AB12361" t="s">
        <v>21</v>
      </c>
      <c r="AC12361" t="s">
        <v>6</v>
      </c>
      <c r="AD12361" t="s">
        <v>20751</v>
      </c>
      <c r="AE12361">
        <v>5</v>
      </c>
      <c r="AF12361" t="s">
        <v>20752</v>
      </c>
      <c r="AG12361" t="s">
        <v>36646</v>
      </c>
    </row>
    <row r="12362" spans="1:33" x14ac:dyDescent="0.25">
      <c r="A12362" t="s">
        <v>5562</v>
      </c>
      <c r="B12362" t="s">
        <v>5563</v>
      </c>
      <c r="C12362" t="s">
        <v>5564</v>
      </c>
      <c r="D12362" t="s">
        <v>36537</v>
      </c>
      <c r="E12362">
        <v>-0.13489290000000001</v>
      </c>
      <c r="F12362">
        <v>4.4039000000000002E-2</v>
      </c>
      <c r="G12362">
        <v>-0.12413979999999999</v>
      </c>
      <c r="H12362">
        <v>2.83355E-2</v>
      </c>
      <c r="I12362">
        <v>0.14757919999999999</v>
      </c>
      <c r="J12362">
        <v>2.5420999999999999E-2</v>
      </c>
      <c r="K12362">
        <v>0.10070079999999999</v>
      </c>
      <c r="L12362">
        <v>2.6063900000000001E-2</v>
      </c>
      <c r="M12362">
        <v>-0.108829</v>
      </c>
      <c r="N12362">
        <v>0.10707999999999999</v>
      </c>
      <c r="O12362">
        <v>0.151119</v>
      </c>
      <c r="P12362">
        <v>8.4720599999999993E-2</v>
      </c>
      <c r="Q12362">
        <v>-3.9419200000000001E-2</v>
      </c>
      <c r="R12362">
        <v>2.8385199999999999E-2</v>
      </c>
      <c r="S12362">
        <v>5.6720699999999999E-2</v>
      </c>
      <c r="T12362">
        <v>-5.1490800000000003E-2</v>
      </c>
      <c r="U12362">
        <v>9.6088400000000004E-2</v>
      </c>
      <c r="V12362">
        <v>0.16736999999999999</v>
      </c>
      <c r="W12362">
        <v>0.19279099999999999</v>
      </c>
      <c r="X12362">
        <v>-0.11554</v>
      </c>
      <c r="Y12362">
        <v>-1.48392E-2</v>
      </c>
      <c r="Z12362" t="s">
        <v>5562</v>
      </c>
      <c r="AA12362">
        <v>792</v>
      </c>
      <c r="AB12362" t="s">
        <v>5</v>
      </c>
      <c r="AC12362" t="s">
        <v>6</v>
      </c>
      <c r="AD12362" t="s">
        <v>26747</v>
      </c>
      <c r="AE12362">
        <v>2</v>
      </c>
      <c r="AF12362" t="s">
        <v>26748</v>
      </c>
      <c r="AG12362" t="s">
        <v>37366</v>
      </c>
    </row>
    <row r="12363" spans="1:33" x14ac:dyDescent="0.25">
      <c r="A12363" t="s">
        <v>28</v>
      </c>
      <c r="B12363" t="s">
        <v>29</v>
      </c>
      <c r="C12363" t="s">
        <v>30</v>
      </c>
      <c r="D12363" t="s">
        <v>36536</v>
      </c>
      <c r="E12363">
        <v>-0.13492000000000001</v>
      </c>
      <c r="F12363">
        <v>0.10865</v>
      </c>
      <c r="G12363">
        <v>-7.3620000000000005E-2</v>
      </c>
      <c r="H12363">
        <v>0.29288999999999998</v>
      </c>
      <c r="I12363">
        <v>0.36596000000000001</v>
      </c>
      <c r="J12363">
        <v>-0.22569</v>
      </c>
      <c r="K12363">
        <v>-0.29448999999999997</v>
      </c>
      <c r="L12363">
        <v>-2.4169999999999998</v>
      </c>
      <c r="M12363">
        <v>-2.55192</v>
      </c>
      <c r="N12363">
        <v>-2.5751499999999998</v>
      </c>
      <c r="O12363">
        <v>-2.4664999999999999</v>
      </c>
      <c r="P12363">
        <v>-1.5314000000000001</v>
      </c>
      <c r="Q12363">
        <v>-1.6050199999999999</v>
      </c>
      <c r="R12363">
        <v>-2.20269</v>
      </c>
      <c r="S12363">
        <v>-1.9097999999999999</v>
      </c>
      <c r="T12363">
        <v>-2.44373</v>
      </c>
      <c r="U12363">
        <v>-2.0777700000000001</v>
      </c>
      <c r="V12363">
        <v>-2.2923900000000001</v>
      </c>
      <c r="W12363">
        <v>-2.5180799999999999</v>
      </c>
      <c r="X12363">
        <v>-1.1229499999999999</v>
      </c>
      <c r="Y12363">
        <v>-1.41744</v>
      </c>
      <c r="Z12363" t="s">
        <v>28</v>
      </c>
      <c r="AA12363">
        <v>954</v>
      </c>
      <c r="AB12363" t="s">
        <v>5</v>
      </c>
      <c r="AC12363" t="s">
        <v>6</v>
      </c>
      <c r="AD12363" t="s">
        <v>11932</v>
      </c>
      <c r="AE12363">
        <v>13</v>
      </c>
      <c r="AF12363" t="s">
        <v>11933</v>
      </c>
      <c r="AG12363" t="s">
        <v>38035</v>
      </c>
    </row>
    <row r="12364" spans="1:33" x14ac:dyDescent="0.25">
      <c r="A12364" t="s">
        <v>8181</v>
      </c>
      <c r="C12364" t="s">
        <v>48</v>
      </c>
      <c r="D12364" t="s">
        <v>36537</v>
      </c>
      <c r="E12364">
        <v>-0.13503000000000001</v>
      </c>
      <c r="F12364">
        <v>-0.14216999999999999</v>
      </c>
      <c r="G12364">
        <v>0.50944</v>
      </c>
      <c r="H12364">
        <v>0.1153</v>
      </c>
      <c r="I12364">
        <v>-0.28659000000000001</v>
      </c>
      <c r="J12364">
        <v>-0.29807</v>
      </c>
      <c r="K12364">
        <v>0.17374000000000001</v>
      </c>
      <c r="L12364">
        <v>-3.5970800000000001</v>
      </c>
      <c r="M12364">
        <v>-3.73211</v>
      </c>
      <c r="N12364">
        <v>-3.4840800000000001</v>
      </c>
      <c r="O12364">
        <v>-3.6262500000000002</v>
      </c>
      <c r="P12364">
        <v>-3.35995</v>
      </c>
      <c r="Q12364">
        <v>-2.8505099999999999</v>
      </c>
      <c r="R12364">
        <v>-3.4785699999999999</v>
      </c>
      <c r="S12364">
        <v>-3.36327</v>
      </c>
      <c r="T12364">
        <v>-3.41222</v>
      </c>
      <c r="U12364">
        <v>-3.6988099999999999</v>
      </c>
      <c r="V12364">
        <v>-2.8915899999999999</v>
      </c>
      <c r="W12364">
        <v>-3.1896599999999999</v>
      </c>
      <c r="X12364">
        <v>-3.6186600000000002</v>
      </c>
      <c r="Y12364">
        <v>-3.4449200000000002</v>
      </c>
      <c r="Z12364" t="s">
        <v>8181</v>
      </c>
      <c r="AA12364">
        <v>144</v>
      </c>
      <c r="AB12364" t="s">
        <v>5</v>
      </c>
      <c r="AC12364" t="s">
        <v>6</v>
      </c>
      <c r="AD12364" t="s">
        <v>27474</v>
      </c>
      <c r="AE12364">
        <v>12</v>
      </c>
      <c r="AF12364" t="s">
        <v>27475</v>
      </c>
      <c r="AG12364" t="s">
        <v>37524</v>
      </c>
    </row>
    <row r="12365" spans="1:33" x14ac:dyDescent="0.25">
      <c r="A12365" t="s">
        <v>1407</v>
      </c>
      <c r="C12365" t="s">
        <v>48</v>
      </c>
      <c r="D12365" t="s">
        <v>36537</v>
      </c>
      <c r="E12365">
        <v>-0.135044</v>
      </c>
      <c r="F12365">
        <v>6.6500000000000004E-2</v>
      </c>
      <c r="G12365">
        <v>7.6359999999999997E-2</v>
      </c>
      <c r="H12365">
        <v>6.4455999999999999E-2</v>
      </c>
      <c r="I12365">
        <v>6.5198999999999993E-2</v>
      </c>
      <c r="J12365">
        <v>-2.716E-2</v>
      </c>
      <c r="K12365">
        <v>-4.156E-2</v>
      </c>
      <c r="L12365">
        <v>0.83020400000000005</v>
      </c>
      <c r="M12365">
        <v>0.69516</v>
      </c>
      <c r="N12365">
        <v>0.80940999999999996</v>
      </c>
      <c r="O12365">
        <v>0.87590999999999997</v>
      </c>
      <c r="P12365">
        <v>0.75250099999999998</v>
      </c>
      <c r="Q12365">
        <v>0.82886099999999996</v>
      </c>
      <c r="R12365">
        <v>0.79653499999999999</v>
      </c>
      <c r="S12365">
        <v>0.86099099999999995</v>
      </c>
      <c r="T12365">
        <v>0.812361</v>
      </c>
      <c r="U12365">
        <v>0.87756000000000001</v>
      </c>
      <c r="V12365">
        <v>0.95283099999999998</v>
      </c>
      <c r="W12365">
        <v>0.92567100000000002</v>
      </c>
      <c r="X12365">
        <v>0.81046899999999999</v>
      </c>
      <c r="Y12365">
        <v>0.76890899999999995</v>
      </c>
      <c r="Z12365" t="s">
        <v>1407</v>
      </c>
      <c r="AA12365">
        <v>2204</v>
      </c>
      <c r="AB12365" t="s">
        <v>5</v>
      </c>
      <c r="AC12365" t="s">
        <v>35</v>
      </c>
      <c r="AD12365" t="s">
        <v>11057</v>
      </c>
      <c r="AE12365">
        <v>10</v>
      </c>
      <c r="AF12365" t="s">
        <v>11058</v>
      </c>
      <c r="AG12365" t="s">
        <v>38335</v>
      </c>
    </row>
    <row r="12366" spans="1:33" x14ac:dyDescent="0.25">
      <c r="A12366" t="s">
        <v>1407</v>
      </c>
      <c r="C12366" t="s">
        <v>48</v>
      </c>
      <c r="D12366" t="s">
        <v>36537</v>
      </c>
      <c r="E12366">
        <v>-0.135044</v>
      </c>
      <c r="F12366">
        <v>6.6500000000000004E-2</v>
      </c>
      <c r="G12366">
        <v>7.6359999999999997E-2</v>
      </c>
      <c r="H12366">
        <v>6.4455999999999999E-2</v>
      </c>
      <c r="I12366">
        <v>6.5198999999999993E-2</v>
      </c>
      <c r="J12366">
        <v>-2.716E-2</v>
      </c>
      <c r="K12366">
        <v>-4.156E-2</v>
      </c>
      <c r="L12366">
        <v>0.83020400000000005</v>
      </c>
      <c r="M12366">
        <v>0.69516</v>
      </c>
      <c r="N12366">
        <v>0.80940999999999996</v>
      </c>
      <c r="O12366">
        <v>0.87590999999999997</v>
      </c>
      <c r="P12366">
        <v>0.75250099999999998</v>
      </c>
      <c r="Q12366">
        <v>0.82886099999999996</v>
      </c>
      <c r="R12366">
        <v>0.79653499999999999</v>
      </c>
      <c r="S12366">
        <v>0.86099099999999995</v>
      </c>
      <c r="T12366">
        <v>0.812361</v>
      </c>
      <c r="U12366">
        <v>0.87756000000000001</v>
      </c>
      <c r="V12366">
        <v>0.95283099999999998</v>
      </c>
      <c r="W12366">
        <v>0.92567100000000002</v>
      </c>
      <c r="X12366">
        <v>0.81046899999999999</v>
      </c>
      <c r="Y12366">
        <v>0.76890899999999995</v>
      </c>
      <c r="Z12366" t="s">
        <v>1407</v>
      </c>
      <c r="AA12366">
        <v>2205</v>
      </c>
      <c r="AB12366" t="s">
        <v>5</v>
      </c>
      <c r="AC12366" t="s">
        <v>35</v>
      </c>
      <c r="AD12366" t="s">
        <v>11057</v>
      </c>
      <c r="AE12366">
        <v>11</v>
      </c>
      <c r="AF12366" t="s">
        <v>11059</v>
      </c>
      <c r="AG12366" t="s">
        <v>38335</v>
      </c>
    </row>
    <row r="12367" spans="1:33" x14ac:dyDescent="0.25">
      <c r="A12367" t="s">
        <v>4561</v>
      </c>
      <c r="B12367" t="s">
        <v>4562</v>
      </c>
      <c r="C12367" t="s">
        <v>4563</v>
      </c>
      <c r="D12367" t="s">
        <v>36537</v>
      </c>
      <c r="E12367">
        <v>-0.13505</v>
      </c>
      <c r="F12367">
        <v>-0.16195999999999999</v>
      </c>
      <c r="G12367">
        <v>-0.18376999999999999</v>
      </c>
      <c r="H12367">
        <v>-4.1599999999999996E-3</v>
      </c>
      <c r="I12367">
        <v>-0.116171</v>
      </c>
      <c r="J12367">
        <v>-2.0160000000000001E-2</v>
      </c>
      <c r="K12367">
        <v>-0.17896999999999999</v>
      </c>
      <c r="L12367">
        <v>1.2887599999999999</v>
      </c>
      <c r="M12367">
        <v>1.15371</v>
      </c>
      <c r="N12367">
        <v>1.1914100000000001</v>
      </c>
      <c r="O12367">
        <v>1.02945</v>
      </c>
      <c r="P12367">
        <v>1.2418400000000001</v>
      </c>
      <c r="Q12367">
        <v>1.0580700000000001</v>
      </c>
      <c r="R12367">
        <v>1.0945499999999999</v>
      </c>
      <c r="S12367">
        <v>1.09039</v>
      </c>
      <c r="T12367">
        <v>1.07507</v>
      </c>
      <c r="U12367">
        <v>0.95889899999999995</v>
      </c>
      <c r="V12367">
        <v>1.137</v>
      </c>
      <c r="W12367">
        <v>1.1168400000000001</v>
      </c>
      <c r="X12367">
        <v>1.27704</v>
      </c>
      <c r="Y12367">
        <v>1.0980700000000001</v>
      </c>
      <c r="Z12367" t="s">
        <v>4561</v>
      </c>
      <c r="AA12367">
        <v>1037</v>
      </c>
      <c r="AB12367" t="s">
        <v>5</v>
      </c>
      <c r="AC12367" t="s">
        <v>6</v>
      </c>
      <c r="AD12367" t="s">
        <v>22857</v>
      </c>
      <c r="AE12367">
        <v>6</v>
      </c>
      <c r="AF12367" t="s">
        <v>5395</v>
      </c>
      <c r="AG12367" t="s">
        <v>36561</v>
      </c>
    </row>
    <row r="12368" spans="1:33" x14ac:dyDescent="0.25">
      <c r="A12368" t="s">
        <v>2745</v>
      </c>
      <c r="C12368" t="s">
        <v>48</v>
      </c>
      <c r="D12368" t="s">
        <v>36537</v>
      </c>
      <c r="E12368">
        <v>-0.135074</v>
      </c>
      <c r="F12368">
        <v>1.0869999999999999E-2</v>
      </c>
      <c r="G12368">
        <v>-7.0479E-2</v>
      </c>
      <c r="H12368">
        <v>-7.1125999999999995E-2</v>
      </c>
      <c r="I12368">
        <v>-0.24163000000000001</v>
      </c>
      <c r="J12368">
        <v>-0.19928999999999999</v>
      </c>
      <c r="K12368">
        <v>0.23272000000000001</v>
      </c>
      <c r="L12368">
        <v>-0.63206499999999999</v>
      </c>
      <c r="M12368">
        <v>-0.76713900000000002</v>
      </c>
      <c r="N12368">
        <v>-1.1837800000000001</v>
      </c>
      <c r="O12368">
        <v>-1.1729099999999999</v>
      </c>
      <c r="P12368">
        <v>-0.90727000000000002</v>
      </c>
      <c r="Q12368">
        <v>-0.97774899999999998</v>
      </c>
      <c r="R12368">
        <v>-0.98826400000000003</v>
      </c>
      <c r="S12368">
        <v>-1.0593900000000001</v>
      </c>
      <c r="T12368">
        <v>-0.91552</v>
      </c>
      <c r="U12368">
        <v>-1.1571499999999999</v>
      </c>
      <c r="V12368">
        <v>-0.90068999999999999</v>
      </c>
      <c r="W12368">
        <v>-1.09998</v>
      </c>
      <c r="X12368">
        <v>-1.1728099999999999</v>
      </c>
      <c r="Y12368">
        <v>-0.94008999999999998</v>
      </c>
      <c r="Z12368" t="s">
        <v>2745</v>
      </c>
      <c r="AA12368">
        <v>192</v>
      </c>
      <c r="AB12368" t="s">
        <v>5</v>
      </c>
      <c r="AC12368" t="s">
        <v>6</v>
      </c>
      <c r="AD12368" t="s">
        <v>17023</v>
      </c>
      <c r="AE12368">
        <v>1</v>
      </c>
      <c r="AF12368" t="s">
        <v>3881</v>
      </c>
      <c r="AG12368" t="s">
        <v>38220</v>
      </c>
    </row>
    <row r="12369" spans="1:33" x14ac:dyDescent="0.25">
      <c r="A12369" t="s">
        <v>2698</v>
      </c>
      <c r="C12369" t="s">
        <v>48</v>
      </c>
      <c r="D12369" t="s">
        <v>36537</v>
      </c>
      <c r="E12369">
        <v>-0.13511999999999999</v>
      </c>
      <c r="F12369">
        <v>-0.10005</v>
      </c>
      <c r="G12369">
        <v>-5.2359999999999997E-2</v>
      </c>
      <c r="H12369">
        <v>-4.5199999999999997E-3</v>
      </c>
      <c r="I12369">
        <v>-0.1104</v>
      </c>
      <c r="J12369">
        <v>-1.5499999999999999E-3</v>
      </c>
      <c r="K12369">
        <v>2.4570000000000002E-2</v>
      </c>
      <c r="L12369">
        <v>2.99491</v>
      </c>
      <c r="M12369">
        <v>2.8597899999999998</v>
      </c>
      <c r="N12369">
        <v>2.8456399999999999</v>
      </c>
      <c r="O12369">
        <v>2.74559</v>
      </c>
      <c r="P12369">
        <v>2.80084</v>
      </c>
      <c r="Q12369">
        <v>2.7484799999999998</v>
      </c>
      <c r="R12369">
        <v>2.6734499999999999</v>
      </c>
      <c r="S12369">
        <v>2.66893</v>
      </c>
      <c r="T12369">
        <v>2.7627799999999998</v>
      </c>
      <c r="U12369">
        <v>2.65238</v>
      </c>
      <c r="V12369">
        <v>2.4769299999999999</v>
      </c>
      <c r="W12369">
        <v>2.4753799999999999</v>
      </c>
      <c r="X12369">
        <v>2.7591299999999999</v>
      </c>
      <c r="Y12369">
        <v>2.7837000000000001</v>
      </c>
      <c r="Z12369" t="s">
        <v>2698</v>
      </c>
      <c r="AA12369">
        <v>526</v>
      </c>
      <c r="AB12369" t="s">
        <v>5</v>
      </c>
      <c r="AC12369" t="s">
        <v>6</v>
      </c>
      <c r="AD12369" t="s">
        <v>21699</v>
      </c>
      <c r="AE12369">
        <v>3</v>
      </c>
      <c r="AF12369" t="s">
        <v>10729</v>
      </c>
      <c r="AG12369" t="s">
        <v>37709</v>
      </c>
    </row>
    <row r="12370" spans="1:33" x14ac:dyDescent="0.25">
      <c r="A12370" t="s">
        <v>3373</v>
      </c>
      <c r="C12370" t="s">
        <v>48</v>
      </c>
      <c r="D12370" t="s">
        <v>36537</v>
      </c>
      <c r="E12370">
        <v>-0.13513</v>
      </c>
      <c r="F12370">
        <v>6.4250000000000002E-2</v>
      </c>
      <c r="G12370">
        <v>4.453E-2</v>
      </c>
      <c r="H12370">
        <v>-0.19139999999999999</v>
      </c>
      <c r="I12370">
        <v>4.2199999999999998E-3</v>
      </c>
      <c r="J12370">
        <v>1.0290000000000001E-2</v>
      </c>
      <c r="K12370">
        <v>-7.3709999999999998E-2</v>
      </c>
      <c r="L12370">
        <v>3.3428800000000001</v>
      </c>
      <c r="M12370">
        <v>3.2077499999999999</v>
      </c>
      <c r="N12370">
        <v>2.8641800000000002</v>
      </c>
      <c r="O12370">
        <v>2.9284300000000001</v>
      </c>
      <c r="P12370">
        <v>2.9393600000000002</v>
      </c>
      <c r="Q12370">
        <v>2.9838900000000002</v>
      </c>
      <c r="R12370">
        <v>3.04711</v>
      </c>
      <c r="S12370">
        <v>2.8557100000000002</v>
      </c>
      <c r="T12370">
        <v>3.1010200000000001</v>
      </c>
      <c r="U12370">
        <v>3.1052399999999998</v>
      </c>
      <c r="V12370">
        <v>2.67334</v>
      </c>
      <c r="W12370">
        <v>2.68363</v>
      </c>
      <c r="X12370">
        <v>3.1102799999999999</v>
      </c>
      <c r="Y12370">
        <v>3.0365700000000002</v>
      </c>
      <c r="Z12370" t="s">
        <v>3373</v>
      </c>
      <c r="AA12370">
        <v>1968</v>
      </c>
      <c r="AB12370" t="s">
        <v>5</v>
      </c>
      <c r="AC12370" t="s">
        <v>6</v>
      </c>
      <c r="AD12370" t="s">
        <v>8403</v>
      </c>
      <c r="AE12370">
        <v>7</v>
      </c>
      <c r="AF12370" t="s">
        <v>8404</v>
      </c>
      <c r="AG12370" t="s">
        <v>37072</v>
      </c>
    </row>
    <row r="12371" spans="1:33" x14ac:dyDescent="0.25">
      <c r="A12371" t="s">
        <v>1645</v>
      </c>
      <c r="C12371" t="s">
        <v>48</v>
      </c>
      <c r="D12371" t="s">
        <v>36537</v>
      </c>
      <c r="E12371">
        <v>-0.13519999999999999</v>
      </c>
      <c r="F12371">
        <v>-6.8790000000000004E-2</v>
      </c>
      <c r="G12371">
        <v>-0.16778999999999999</v>
      </c>
      <c r="H12371">
        <v>-0.13628000000000001</v>
      </c>
      <c r="I12371">
        <v>5.4940000000000003E-2</v>
      </c>
      <c r="J12371">
        <v>-6.404E-2</v>
      </c>
      <c r="K12371">
        <v>4.6899999999999997E-3</v>
      </c>
      <c r="L12371">
        <v>5.4560599999999999</v>
      </c>
      <c r="M12371">
        <v>5.3208599999999997</v>
      </c>
      <c r="N12371">
        <v>5.4693100000000001</v>
      </c>
      <c r="O12371">
        <v>5.4005200000000002</v>
      </c>
      <c r="P12371">
        <v>5.4744200000000003</v>
      </c>
      <c r="Q12371">
        <v>5.3066300000000002</v>
      </c>
      <c r="R12371">
        <v>5.3587999999999996</v>
      </c>
      <c r="S12371">
        <v>5.2225200000000003</v>
      </c>
      <c r="T12371">
        <v>5.3605</v>
      </c>
      <c r="U12371">
        <v>5.4154400000000003</v>
      </c>
      <c r="V12371">
        <v>5.2235899999999997</v>
      </c>
      <c r="W12371">
        <v>5.1595500000000003</v>
      </c>
      <c r="X12371">
        <v>5.3890200000000004</v>
      </c>
      <c r="Y12371">
        <v>5.3937099999999996</v>
      </c>
      <c r="Z12371" t="s">
        <v>1645</v>
      </c>
      <c r="AA12371">
        <v>1401</v>
      </c>
      <c r="AB12371" t="s">
        <v>5</v>
      </c>
      <c r="AC12371" t="s">
        <v>6</v>
      </c>
      <c r="AD12371" t="s">
        <v>10945</v>
      </c>
      <c r="AE12371">
        <v>9</v>
      </c>
      <c r="AF12371" t="s">
        <v>10946</v>
      </c>
      <c r="AG12371" t="s">
        <v>38298</v>
      </c>
    </row>
    <row r="12372" spans="1:33" x14ac:dyDescent="0.25">
      <c r="A12372" t="s">
        <v>4581</v>
      </c>
      <c r="B12372" t="s">
        <v>4582</v>
      </c>
      <c r="C12372" t="s">
        <v>48</v>
      </c>
      <c r="D12372" t="s">
        <v>36537</v>
      </c>
      <c r="E12372">
        <v>-0.13523499999999999</v>
      </c>
      <c r="F12372">
        <v>-0.17351</v>
      </c>
      <c r="G12372">
        <v>0.13819999999999999</v>
      </c>
      <c r="H12372">
        <v>-0.31440000000000001</v>
      </c>
      <c r="I12372">
        <v>4.2479999999999997E-2</v>
      </c>
      <c r="J12372">
        <v>-4.7940000000000003E-2</v>
      </c>
      <c r="K12372">
        <v>-4.3119999999999999E-2</v>
      </c>
      <c r="L12372">
        <v>-0.99524500000000005</v>
      </c>
      <c r="M12372">
        <v>-1.1304799999999999</v>
      </c>
      <c r="N12372">
        <v>-1.1450899999999999</v>
      </c>
      <c r="O12372">
        <v>-1.3186</v>
      </c>
      <c r="P12372">
        <v>-1.56738</v>
      </c>
      <c r="Q12372">
        <v>-1.4291799999999999</v>
      </c>
      <c r="R12372">
        <v>-1.3602000000000001</v>
      </c>
      <c r="S12372">
        <v>-1.6746000000000001</v>
      </c>
      <c r="T12372">
        <v>-1.1421600000000001</v>
      </c>
      <c r="U12372">
        <v>-1.09968</v>
      </c>
      <c r="V12372">
        <v>-1.34127</v>
      </c>
      <c r="W12372">
        <v>-1.3892100000000001</v>
      </c>
      <c r="X12372">
        <v>-1.30575</v>
      </c>
      <c r="Y12372">
        <v>-1.34887</v>
      </c>
      <c r="Z12372" t="s">
        <v>4581</v>
      </c>
      <c r="AA12372">
        <v>1462</v>
      </c>
      <c r="AB12372" t="s">
        <v>5</v>
      </c>
      <c r="AC12372" t="s">
        <v>6</v>
      </c>
      <c r="AD12372" t="s">
        <v>21677</v>
      </c>
      <c r="AE12372">
        <v>14</v>
      </c>
      <c r="AF12372" t="s">
        <v>21678</v>
      </c>
      <c r="AG12372" t="s">
        <v>37909</v>
      </c>
    </row>
    <row r="12373" spans="1:33" x14ac:dyDescent="0.25">
      <c r="A12373" t="s">
        <v>3151</v>
      </c>
      <c r="B12373" t="s">
        <v>3152</v>
      </c>
      <c r="C12373" t="s">
        <v>3153</v>
      </c>
      <c r="D12373" t="s">
        <v>36537</v>
      </c>
      <c r="E12373">
        <v>-0.13524</v>
      </c>
      <c r="F12373">
        <v>-5.636E-2</v>
      </c>
      <c r="G12373">
        <v>4.9508999999999997E-2</v>
      </c>
      <c r="H12373">
        <v>-0.21098800000000001</v>
      </c>
      <c r="I12373">
        <v>-0.11767</v>
      </c>
      <c r="J12373">
        <v>-5.7742000000000002E-2</v>
      </c>
      <c r="K12373">
        <v>-6.1398000000000001E-2</v>
      </c>
      <c r="L12373">
        <v>1.1519999999999999</v>
      </c>
      <c r="M12373">
        <v>1.0167600000000001</v>
      </c>
      <c r="N12373">
        <v>0.91873000000000005</v>
      </c>
      <c r="O12373">
        <v>0.86236999999999997</v>
      </c>
      <c r="P12373">
        <v>0.94757100000000005</v>
      </c>
      <c r="Q12373">
        <v>0.99707999999999997</v>
      </c>
      <c r="R12373">
        <v>1.08921</v>
      </c>
      <c r="S12373">
        <v>0.87822199999999995</v>
      </c>
      <c r="T12373">
        <v>1.09009</v>
      </c>
      <c r="U12373">
        <v>0.97241999999999995</v>
      </c>
      <c r="V12373">
        <v>0.93650100000000003</v>
      </c>
      <c r="W12373">
        <v>0.87875899999999996</v>
      </c>
      <c r="X12373">
        <v>0.89087899999999998</v>
      </c>
      <c r="Y12373">
        <v>0.82948100000000002</v>
      </c>
      <c r="Z12373" t="s">
        <v>3151</v>
      </c>
      <c r="AA12373">
        <v>242</v>
      </c>
      <c r="AB12373" t="s">
        <v>5</v>
      </c>
      <c r="AC12373" t="s">
        <v>6</v>
      </c>
      <c r="AD12373" t="s">
        <v>9507</v>
      </c>
      <c r="AE12373">
        <v>8</v>
      </c>
      <c r="AF12373" t="s">
        <v>9508</v>
      </c>
      <c r="AG12373" t="s">
        <v>38174</v>
      </c>
    </row>
    <row r="12374" spans="1:33" x14ac:dyDescent="0.25">
      <c r="A12374" t="s">
        <v>5144</v>
      </c>
      <c r="C12374" t="s">
        <v>5145</v>
      </c>
      <c r="D12374" t="s">
        <v>36537</v>
      </c>
      <c r="E12374">
        <v>-0.13524</v>
      </c>
      <c r="F12374">
        <v>0.26384000000000002</v>
      </c>
      <c r="G12374">
        <v>-0.265741</v>
      </c>
      <c r="H12374">
        <v>0.15017</v>
      </c>
      <c r="I12374">
        <v>-0.11425</v>
      </c>
      <c r="J12374">
        <v>5.7619999999999998E-2</v>
      </c>
      <c r="K12374">
        <v>-0.14429</v>
      </c>
      <c r="L12374">
        <v>-1.0388299999999999</v>
      </c>
      <c r="M12374">
        <v>-1.1740699999999999</v>
      </c>
      <c r="N12374">
        <v>-1.27145</v>
      </c>
      <c r="O12374">
        <v>-1.0076099999999999</v>
      </c>
      <c r="P12374">
        <v>-0.89913900000000002</v>
      </c>
      <c r="Q12374">
        <v>-1.1648799999999999</v>
      </c>
      <c r="R12374">
        <v>-1.24891</v>
      </c>
      <c r="S12374">
        <v>-1.09874</v>
      </c>
      <c r="T12374">
        <v>-1.11348</v>
      </c>
      <c r="U12374">
        <v>-1.22773</v>
      </c>
      <c r="V12374">
        <v>-1.14686</v>
      </c>
      <c r="W12374">
        <v>-1.08924</v>
      </c>
      <c r="X12374">
        <v>-0.90790000000000004</v>
      </c>
      <c r="Y12374">
        <v>-1.05219</v>
      </c>
      <c r="Z12374" t="s">
        <v>5144</v>
      </c>
      <c r="AA12374">
        <v>157</v>
      </c>
      <c r="AB12374" t="s">
        <v>5</v>
      </c>
      <c r="AC12374" t="s">
        <v>6</v>
      </c>
      <c r="AD12374" t="s">
        <v>8137</v>
      </c>
      <c r="AE12374">
        <v>5</v>
      </c>
      <c r="AF12374" t="s">
        <v>8138</v>
      </c>
      <c r="AG12374" t="s">
        <v>38286</v>
      </c>
    </row>
    <row r="12375" spans="1:33" x14ac:dyDescent="0.25">
      <c r="A12375" t="s">
        <v>870</v>
      </c>
      <c r="B12375" t="s">
        <v>871</v>
      </c>
      <c r="C12375" t="s">
        <v>872</v>
      </c>
      <c r="D12375" t="s">
        <v>36537</v>
      </c>
      <c r="E12375">
        <v>-0.13528000000000001</v>
      </c>
      <c r="F12375">
        <v>-2.179E-2</v>
      </c>
      <c r="G12375">
        <v>3.9789999999999999E-2</v>
      </c>
      <c r="H12375">
        <v>-2.6519999999999998E-2</v>
      </c>
      <c r="I12375">
        <v>-6.0999999999999999E-2</v>
      </c>
      <c r="J12375">
        <v>-0.11952</v>
      </c>
      <c r="K12375">
        <v>-1.916E-2</v>
      </c>
      <c r="L12375">
        <v>3.2389999999999999</v>
      </c>
      <c r="M12375">
        <v>3.10372</v>
      </c>
      <c r="N12375">
        <v>3.1538900000000001</v>
      </c>
      <c r="O12375">
        <v>3.1320999999999999</v>
      </c>
      <c r="P12375">
        <v>3.2158500000000001</v>
      </c>
      <c r="Q12375">
        <v>3.2556400000000001</v>
      </c>
      <c r="R12375">
        <v>3.17333</v>
      </c>
      <c r="S12375">
        <v>3.1468099999999999</v>
      </c>
      <c r="T12375">
        <v>3.2020200000000001</v>
      </c>
      <c r="U12375">
        <v>3.1410200000000001</v>
      </c>
      <c r="V12375">
        <v>3.2685399999999998</v>
      </c>
      <c r="W12375">
        <v>3.1490200000000002</v>
      </c>
      <c r="X12375">
        <v>3.2263799999999998</v>
      </c>
      <c r="Y12375">
        <v>3.20722</v>
      </c>
      <c r="Z12375" t="s">
        <v>870</v>
      </c>
      <c r="AA12375">
        <v>176</v>
      </c>
      <c r="AB12375" t="s">
        <v>5</v>
      </c>
      <c r="AC12375" t="s">
        <v>35</v>
      </c>
      <c r="AD12375" t="s">
        <v>21513</v>
      </c>
      <c r="AE12375">
        <v>9</v>
      </c>
      <c r="AF12375" t="s">
        <v>7981</v>
      </c>
      <c r="AG12375" t="s">
        <v>36673</v>
      </c>
    </row>
    <row r="12376" spans="1:33" x14ac:dyDescent="0.25">
      <c r="A12376" t="s">
        <v>4171</v>
      </c>
      <c r="C12376" t="s">
        <v>48</v>
      </c>
      <c r="D12376" t="s">
        <v>36537</v>
      </c>
      <c r="E12376">
        <v>-0.13531506400000001</v>
      </c>
      <c r="F12376">
        <v>3.77884E-2</v>
      </c>
      <c r="G12376">
        <v>-0.16381899999999999</v>
      </c>
      <c r="H12376">
        <v>-0.15173300000000001</v>
      </c>
      <c r="I12376">
        <v>-2.8759E-2</v>
      </c>
      <c r="J12376">
        <v>0.20243900000000001</v>
      </c>
      <c r="K12376">
        <v>-8.4959000000000007E-2</v>
      </c>
      <c r="L12376">
        <v>9.2506399999999996E-4</v>
      </c>
      <c r="M12376">
        <v>-0.13439000000000001</v>
      </c>
      <c r="N12376">
        <v>1.9689600000000002E-2</v>
      </c>
      <c r="O12376">
        <v>5.7478000000000001E-2</v>
      </c>
      <c r="P12376">
        <v>-0.12634999999999999</v>
      </c>
      <c r="Q12376">
        <v>-0.29016900000000001</v>
      </c>
      <c r="R12376">
        <v>-0.33372499999999999</v>
      </c>
      <c r="S12376">
        <v>-0.485458</v>
      </c>
      <c r="T12376">
        <v>-0.21585099999999999</v>
      </c>
      <c r="U12376">
        <v>-0.24460999999999999</v>
      </c>
      <c r="V12376">
        <v>-0.37329899999999999</v>
      </c>
      <c r="W12376">
        <v>-0.17086000000000001</v>
      </c>
      <c r="X12376">
        <v>-0.288601</v>
      </c>
      <c r="Y12376">
        <v>-0.37356</v>
      </c>
      <c r="Z12376" t="s">
        <v>4171</v>
      </c>
      <c r="AA12376">
        <v>30</v>
      </c>
      <c r="AB12376" t="s">
        <v>21</v>
      </c>
      <c r="AC12376" t="s">
        <v>35</v>
      </c>
      <c r="AD12376" t="s">
        <v>25431</v>
      </c>
      <c r="AE12376">
        <v>10</v>
      </c>
      <c r="AF12376" t="s">
        <v>25432</v>
      </c>
      <c r="AG12376" t="s">
        <v>36812</v>
      </c>
    </row>
    <row r="12377" spans="1:33" x14ac:dyDescent="0.25">
      <c r="A12377" t="s">
        <v>5511</v>
      </c>
      <c r="C12377" t="s">
        <v>5512</v>
      </c>
      <c r="D12377" t="s">
        <v>36537</v>
      </c>
      <c r="E12377">
        <v>-0.13532</v>
      </c>
      <c r="F12377">
        <v>-0.12795200000000001</v>
      </c>
      <c r="G12377">
        <v>-4.4880000000000003E-2</v>
      </c>
      <c r="H12377">
        <v>6.1969999999999997E-2</v>
      </c>
      <c r="I12377">
        <v>2.4981E-2</v>
      </c>
      <c r="J12377">
        <v>6.3570000000000002E-2</v>
      </c>
      <c r="K12377">
        <v>-8.8549000000000003E-2</v>
      </c>
      <c r="L12377">
        <v>1.07352</v>
      </c>
      <c r="M12377">
        <v>0.93820000000000003</v>
      </c>
      <c r="N12377">
        <v>1.10493</v>
      </c>
      <c r="O12377">
        <v>0.97697800000000001</v>
      </c>
      <c r="P12377">
        <v>0.98368100000000003</v>
      </c>
      <c r="Q12377">
        <v>0.938801</v>
      </c>
      <c r="R12377">
        <v>1.0042599999999999</v>
      </c>
      <c r="S12377">
        <v>1.06623</v>
      </c>
      <c r="T12377">
        <v>0.99478900000000003</v>
      </c>
      <c r="U12377">
        <v>1.0197700000000001</v>
      </c>
      <c r="V12377">
        <v>0.89256100000000005</v>
      </c>
      <c r="W12377">
        <v>0.95613099999999995</v>
      </c>
      <c r="X12377">
        <v>1.0029300000000001</v>
      </c>
      <c r="Y12377">
        <v>0.914381</v>
      </c>
      <c r="Z12377" t="s">
        <v>5511</v>
      </c>
      <c r="AA12377">
        <v>173</v>
      </c>
      <c r="AB12377" t="s">
        <v>5</v>
      </c>
      <c r="AC12377" t="s">
        <v>6</v>
      </c>
      <c r="AD12377" t="s">
        <v>25695</v>
      </c>
      <c r="AE12377">
        <v>5</v>
      </c>
      <c r="AF12377" t="s">
        <v>11564</v>
      </c>
      <c r="AG12377" t="s">
        <v>37568</v>
      </c>
    </row>
    <row r="12378" spans="1:33" x14ac:dyDescent="0.25">
      <c r="A12378" t="s">
        <v>1560</v>
      </c>
      <c r="C12378" t="s">
        <v>1561</v>
      </c>
      <c r="D12378" t="s">
        <v>36537</v>
      </c>
      <c r="E12378">
        <v>-0.13533000000000001</v>
      </c>
      <c r="F12378">
        <v>-2.3970000000000002E-2</v>
      </c>
      <c r="G12378">
        <v>4.6399999999999997E-2</v>
      </c>
      <c r="H12378">
        <v>4.274E-2</v>
      </c>
      <c r="I12378">
        <v>-3.7789999999999997E-2</v>
      </c>
      <c r="J12378">
        <v>-1.704E-2</v>
      </c>
      <c r="K12378">
        <v>0.15622</v>
      </c>
      <c r="L12378">
        <v>3.1995900000000002</v>
      </c>
      <c r="M12378">
        <v>3.06426</v>
      </c>
      <c r="N12378">
        <v>2.6589</v>
      </c>
      <c r="O12378">
        <v>2.6349300000000002</v>
      </c>
      <c r="P12378">
        <v>2.74187</v>
      </c>
      <c r="Q12378">
        <v>2.7882699999999998</v>
      </c>
      <c r="R12378">
        <v>2.7958500000000002</v>
      </c>
      <c r="S12378">
        <v>2.8385899999999999</v>
      </c>
      <c r="T12378">
        <v>3.0073099999999999</v>
      </c>
      <c r="U12378">
        <v>2.9695200000000002</v>
      </c>
      <c r="V12378">
        <v>2.5275099999999999</v>
      </c>
      <c r="W12378">
        <v>2.5104700000000002</v>
      </c>
      <c r="X12378">
        <v>2.90699</v>
      </c>
      <c r="Y12378">
        <v>3.0632100000000002</v>
      </c>
      <c r="Z12378" t="s">
        <v>1560</v>
      </c>
      <c r="AA12378">
        <v>33</v>
      </c>
      <c r="AB12378" t="s">
        <v>5</v>
      </c>
      <c r="AC12378" t="s">
        <v>6</v>
      </c>
      <c r="AD12378" t="s">
        <v>4512</v>
      </c>
      <c r="AE12378">
        <v>2</v>
      </c>
      <c r="AF12378" t="s">
        <v>4513</v>
      </c>
      <c r="AG12378" t="s">
        <v>38825</v>
      </c>
    </row>
    <row r="12379" spans="1:33" x14ac:dyDescent="0.25">
      <c r="A12379" t="s">
        <v>3494</v>
      </c>
      <c r="B12379" t="s">
        <v>3495</v>
      </c>
      <c r="C12379" t="s">
        <v>3496</v>
      </c>
      <c r="D12379" t="s">
        <v>36537</v>
      </c>
      <c r="E12379">
        <v>-0.13533000000000001</v>
      </c>
      <c r="F12379">
        <v>-0.18626999999999999</v>
      </c>
      <c r="G12379">
        <v>-0.192519</v>
      </c>
      <c r="H12379">
        <v>3.9410000000000001E-2</v>
      </c>
      <c r="I12379">
        <v>-1.8600000000000001E-3</v>
      </c>
      <c r="J12379">
        <v>-6.3181000000000001E-2</v>
      </c>
      <c r="K12379">
        <v>-1.159E-2</v>
      </c>
      <c r="L12379">
        <v>1.2923500000000001</v>
      </c>
      <c r="M12379">
        <v>1.1570199999999999</v>
      </c>
      <c r="N12379">
        <v>1.1099399999999999</v>
      </c>
      <c r="O12379">
        <v>0.92366999999999999</v>
      </c>
      <c r="P12379">
        <v>1.19106</v>
      </c>
      <c r="Q12379">
        <v>0.99854100000000001</v>
      </c>
      <c r="R12379">
        <v>1.0845100000000001</v>
      </c>
      <c r="S12379">
        <v>1.12392</v>
      </c>
      <c r="T12379">
        <v>1.0311399999999999</v>
      </c>
      <c r="U12379">
        <v>1.02928</v>
      </c>
      <c r="V12379">
        <v>1.04911</v>
      </c>
      <c r="W12379">
        <v>0.98592900000000006</v>
      </c>
      <c r="X12379">
        <v>1.0611200000000001</v>
      </c>
      <c r="Y12379">
        <v>1.0495300000000001</v>
      </c>
      <c r="Z12379" t="s">
        <v>3494</v>
      </c>
      <c r="AA12379">
        <v>3021</v>
      </c>
      <c r="AB12379" t="s">
        <v>5</v>
      </c>
      <c r="AC12379" t="s">
        <v>6</v>
      </c>
      <c r="AD12379" t="s">
        <v>10563</v>
      </c>
      <c r="AE12379">
        <v>6</v>
      </c>
      <c r="AF12379" t="s">
        <v>10564</v>
      </c>
      <c r="AG12379" t="s">
        <v>37175</v>
      </c>
    </row>
    <row r="12380" spans="1:33" x14ac:dyDescent="0.25">
      <c r="A12380" t="s">
        <v>1301</v>
      </c>
      <c r="B12380" t="s">
        <v>1302</v>
      </c>
      <c r="C12380" t="s">
        <v>1303</v>
      </c>
      <c r="D12380" t="s">
        <v>36537</v>
      </c>
      <c r="E12380">
        <v>-0.13533999999999999</v>
      </c>
      <c r="F12380">
        <v>-8.7679999999999994E-2</v>
      </c>
      <c r="G12380">
        <v>-5.654E-2</v>
      </c>
      <c r="H12380">
        <v>-0.59133000000000002</v>
      </c>
      <c r="I12380">
        <v>-0.13625999999999999</v>
      </c>
      <c r="J12380">
        <v>-0.15690000000000001</v>
      </c>
      <c r="K12380">
        <v>0.23244999999999999</v>
      </c>
      <c r="L12380">
        <v>-1.27447</v>
      </c>
      <c r="M12380">
        <v>-1.40981</v>
      </c>
      <c r="N12380">
        <v>-1.6423399999999999</v>
      </c>
      <c r="O12380">
        <v>-1.7300199999999999</v>
      </c>
      <c r="P12380">
        <v>-1.6706399999999999</v>
      </c>
      <c r="Q12380">
        <v>-1.7271799999999999</v>
      </c>
      <c r="R12380">
        <v>-1.3326199999999999</v>
      </c>
      <c r="S12380">
        <v>-1.92395</v>
      </c>
      <c r="T12380">
        <v>-1.3793500000000001</v>
      </c>
      <c r="U12380">
        <v>-1.5156099999999999</v>
      </c>
      <c r="V12380">
        <v>-1.7054499999999999</v>
      </c>
      <c r="W12380">
        <v>-1.8623499999999999</v>
      </c>
      <c r="X12380">
        <v>-1.66751</v>
      </c>
      <c r="Y12380">
        <v>-1.43506</v>
      </c>
      <c r="Z12380" t="s">
        <v>1301</v>
      </c>
      <c r="AA12380">
        <v>239</v>
      </c>
      <c r="AB12380" t="s">
        <v>5</v>
      </c>
      <c r="AC12380" t="s">
        <v>35</v>
      </c>
      <c r="AD12380" t="s">
        <v>18404</v>
      </c>
      <c r="AE12380">
        <v>3</v>
      </c>
      <c r="AF12380" t="s">
        <v>18405</v>
      </c>
      <c r="AG12380" t="s">
        <v>37746</v>
      </c>
    </row>
    <row r="12381" spans="1:33" x14ac:dyDescent="0.25">
      <c r="A12381" t="s">
        <v>1045</v>
      </c>
      <c r="B12381" t="s">
        <v>1046</v>
      </c>
      <c r="C12381" t="s">
        <v>48</v>
      </c>
      <c r="D12381" t="s">
        <v>36537</v>
      </c>
      <c r="E12381">
        <v>-0.135353</v>
      </c>
      <c r="F12381">
        <v>-2.0851000000000001E-2</v>
      </c>
      <c r="G12381">
        <v>2.664E-2</v>
      </c>
      <c r="H12381">
        <v>9.6575999999999995E-2</v>
      </c>
      <c r="I12381">
        <v>-2.8570000000000002E-2</v>
      </c>
      <c r="J12381">
        <v>-6.9990999999999998E-2</v>
      </c>
      <c r="K12381">
        <v>-2.1779999999999998E-3</v>
      </c>
      <c r="L12381">
        <v>0.39776400000000001</v>
      </c>
      <c r="M12381">
        <v>0.26241100000000001</v>
      </c>
      <c r="N12381">
        <v>0.60172099999999995</v>
      </c>
      <c r="O12381">
        <v>0.58087</v>
      </c>
      <c r="P12381">
        <v>0.62193100000000001</v>
      </c>
      <c r="Q12381">
        <v>0.64857100000000001</v>
      </c>
      <c r="R12381">
        <v>0.59851500000000002</v>
      </c>
      <c r="S12381">
        <v>0.69509100000000001</v>
      </c>
      <c r="T12381">
        <v>0.53449999999999998</v>
      </c>
      <c r="U12381">
        <v>0.50592999999999999</v>
      </c>
      <c r="V12381">
        <v>0.69778099999999998</v>
      </c>
      <c r="W12381">
        <v>0.62778999999999996</v>
      </c>
      <c r="X12381">
        <v>0.59981899999999999</v>
      </c>
      <c r="Y12381">
        <v>0.59764099999999998</v>
      </c>
      <c r="Z12381" t="s">
        <v>1045</v>
      </c>
      <c r="AA12381">
        <v>166</v>
      </c>
      <c r="AB12381" t="s">
        <v>5</v>
      </c>
      <c r="AC12381" t="s">
        <v>6</v>
      </c>
      <c r="AD12381" t="s">
        <v>29317</v>
      </c>
      <c r="AE12381">
        <v>4</v>
      </c>
      <c r="AF12381" t="s">
        <v>29318</v>
      </c>
      <c r="AG12381" t="s">
        <v>37069</v>
      </c>
    </row>
    <row r="12382" spans="1:33" x14ac:dyDescent="0.25">
      <c r="A12382" t="s">
        <v>2532</v>
      </c>
      <c r="C12382" t="s">
        <v>48</v>
      </c>
      <c r="D12382" t="s">
        <v>36537</v>
      </c>
      <c r="E12382">
        <v>-0.13536999999999999</v>
      </c>
      <c r="F12382">
        <v>1.523E-2</v>
      </c>
      <c r="G12382">
        <v>-3.0799999999999998E-3</v>
      </c>
      <c r="H12382">
        <v>-4.6969999999999998E-2</v>
      </c>
      <c r="I12382">
        <v>-0.14369000000000001</v>
      </c>
      <c r="J12382">
        <v>-0.15629000000000001</v>
      </c>
      <c r="K12382">
        <v>-6.4449999999999993E-2</v>
      </c>
      <c r="L12382">
        <v>1.5732299999999999</v>
      </c>
      <c r="M12382">
        <v>1.4378599999999999</v>
      </c>
      <c r="N12382">
        <v>1.5289699999999999</v>
      </c>
      <c r="O12382">
        <v>1.5442</v>
      </c>
      <c r="P12382">
        <v>1.39629</v>
      </c>
      <c r="Q12382">
        <v>1.3932100000000001</v>
      </c>
      <c r="R12382">
        <v>1.5533399999999999</v>
      </c>
      <c r="S12382">
        <v>1.50637</v>
      </c>
      <c r="T12382">
        <v>1.6303000000000001</v>
      </c>
      <c r="U12382">
        <v>1.48661</v>
      </c>
      <c r="V12382">
        <v>1.6741299999999999</v>
      </c>
      <c r="W12382">
        <v>1.5178400000000001</v>
      </c>
      <c r="X12382">
        <v>1.66821</v>
      </c>
      <c r="Y12382">
        <v>1.6037600000000001</v>
      </c>
      <c r="Z12382" t="s">
        <v>2532</v>
      </c>
      <c r="AA12382">
        <v>330</v>
      </c>
      <c r="AB12382" t="s">
        <v>5</v>
      </c>
      <c r="AC12382" t="s">
        <v>6</v>
      </c>
      <c r="AD12382" t="s">
        <v>21098</v>
      </c>
      <c r="AE12382">
        <v>7</v>
      </c>
      <c r="AF12382" t="s">
        <v>10031</v>
      </c>
      <c r="AG12382" t="s">
        <v>37237</v>
      </c>
    </row>
    <row r="12383" spans="1:33" x14ac:dyDescent="0.25">
      <c r="A12383" t="s">
        <v>257</v>
      </c>
      <c r="C12383" t="s">
        <v>258</v>
      </c>
      <c r="D12383" t="s">
        <v>36537</v>
      </c>
      <c r="E12383">
        <v>-0.13538</v>
      </c>
      <c r="F12383">
        <v>0.18054999999999999</v>
      </c>
      <c r="G12383">
        <v>-1.172E-2</v>
      </c>
      <c r="H12383">
        <v>5.9450000000000003E-2</v>
      </c>
      <c r="I12383">
        <v>-0.12052</v>
      </c>
      <c r="J12383">
        <v>6.7030000000000006E-2</v>
      </c>
      <c r="K12383">
        <v>0.18440999999999999</v>
      </c>
      <c r="L12383">
        <v>2.7472400000000001</v>
      </c>
      <c r="M12383">
        <v>2.6118600000000001</v>
      </c>
      <c r="N12383">
        <v>2.2833299999999999</v>
      </c>
      <c r="O12383">
        <v>2.4638800000000001</v>
      </c>
      <c r="P12383">
        <v>2.62005</v>
      </c>
      <c r="Q12383">
        <v>2.60833</v>
      </c>
      <c r="R12383">
        <v>2.3293300000000001</v>
      </c>
      <c r="S12383">
        <v>2.3887800000000001</v>
      </c>
      <c r="T12383">
        <v>2.52203</v>
      </c>
      <c r="U12383">
        <v>2.40151</v>
      </c>
      <c r="V12383">
        <v>2.66127</v>
      </c>
      <c r="W12383">
        <v>2.7282999999999999</v>
      </c>
      <c r="X12383">
        <v>2.3039299999999998</v>
      </c>
      <c r="Y12383">
        <v>2.48834</v>
      </c>
      <c r="Z12383" t="s">
        <v>257</v>
      </c>
      <c r="AA12383">
        <v>221</v>
      </c>
      <c r="AB12383" t="s">
        <v>21</v>
      </c>
      <c r="AC12383" t="s">
        <v>15</v>
      </c>
      <c r="AD12383" t="s">
        <v>16870</v>
      </c>
      <c r="AE12383">
        <v>1</v>
      </c>
      <c r="AF12383" t="s">
        <v>12432</v>
      </c>
      <c r="AG12383" t="s">
        <v>36738</v>
      </c>
    </row>
    <row r="12384" spans="1:33" x14ac:dyDescent="0.25">
      <c r="A12384" t="s">
        <v>29425</v>
      </c>
      <c r="B12384" t="s">
        <v>29426</v>
      </c>
      <c r="C12384" t="s">
        <v>48</v>
      </c>
      <c r="D12384" t="s">
        <v>36537</v>
      </c>
      <c r="E12384">
        <v>-0.135515</v>
      </c>
      <c r="F12384">
        <v>0.10102841</v>
      </c>
      <c r="G12384">
        <v>-2.039E-3</v>
      </c>
      <c r="H12384">
        <v>-4.0239999999999998E-3</v>
      </c>
      <c r="I12384">
        <v>-0.13819200000000001</v>
      </c>
      <c r="J12384">
        <v>-5.2719000000000002E-2</v>
      </c>
      <c r="K12384">
        <v>0.13047</v>
      </c>
      <c r="L12384">
        <v>-0.30478499999999997</v>
      </c>
      <c r="M12384">
        <v>-0.44030000000000002</v>
      </c>
      <c r="N12384">
        <v>-9.3290300000000007E-2</v>
      </c>
      <c r="O12384">
        <v>7.7381100000000003E-3</v>
      </c>
      <c r="P12384">
        <v>0.26351000000000002</v>
      </c>
      <c r="Q12384">
        <v>0.26147100000000001</v>
      </c>
      <c r="R12384">
        <v>0.22988500000000001</v>
      </c>
      <c r="S12384">
        <v>0.22586100000000001</v>
      </c>
      <c r="T12384">
        <v>0.34180100000000002</v>
      </c>
      <c r="U12384">
        <v>0.20360900000000001</v>
      </c>
      <c r="V12384">
        <v>0.46603</v>
      </c>
      <c r="W12384">
        <v>0.41331099999999998</v>
      </c>
      <c r="X12384">
        <v>0.17979999999999999</v>
      </c>
      <c r="Y12384">
        <v>0.31026999999999999</v>
      </c>
      <c r="Z12384" t="s">
        <v>29425</v>
      </c>
      <c r="AA12384">
        <v>445</v>
      </c>
      <c r="AB12384" t="s">
        <v>5</v>
      </c>
      <c r="AC12384" t="s">
        <v>6</v>
      </c>
      <c r="AD12384" t="s">
        <v>29427</v>
      </c>
      <c r="AE12384">
        <v>6</v>
      </c>
      <c r="AF12384" t="s">
        <v>29428</v>
      </c>
      <c r="AG12384" t="s">
        <v>36632</v>
      </c>
    </row>
    <row r="12385" spans="1:33" x14ac:dyDescent="0.25">
      <c r="A12385" t="s">
        <v>295</v>
      </c>
      <c r="C12385" t="s">
        <v>296</v>
      </c>
      <c r="D12385" t="s">
        <v>36537</v>
      </c>
      <c r="E12385">
        <v>-0.13553499999999999</v>
      </c>
      <c r="F12385">
        <v>5.0629E-2</v>
      </c>
      <c r="G12385">
        <v>9.1961000000000001E-2</v>
      </c>
      <c r="H12385">
        <v>-9.6224000000000004E-2</v>
      </c>
      <c r="I12385">
        <v>-0.13117999999999999</v>
      </c>
      <c r="J12385">
        <v>-7.8361E-2</v>
      </c>
      <c r="K12385">
        <v>2.0031E-2</v>
      </c>
      <c r="L12385">
        <v>0.55882500000000002</v>
      </c>
      <c r="M12385">
        <v>0.42329</v>
      </c>
      <c r="N12385">
        <v>0.55964100000000006</v>
      </c>
      <c r="O12385">
        <v>0.61026999999999998</v>
      </c>
      <c r="P12385">
        <v>0.73892999999999998</v>
      </c>
      <c r="Q12385">
        <v>0.83089100000000005</v>
      </c>
      <c r="R12385">
        <v>0.74391600000000002</v>
      </c>
      <c r="S12385">
        <v>0.64769200000000005</v>
      </c>
      <c r="T12385">
        <v>0.85467899999999997</v>
      </c>
      <c r="U12385">
        <v>0.723499</v>
      </c>
      <c r="V12385">
        <v>0.85855099999999995</v>
      </c>
      <c r="W12385">
        <v>0.78019000000000005</v>
      </c>
      <c r="X12385">
        <v>0.95806899999999995</v>
      </c>
      <c r="Y12385">
        <v>0.97809999999999997</v>
      </c>
      <c r="Z12385" t="s">
        <v>295</v>
      </c>
      <c r="AA12385">
        <v>943</v>
      </c>
      <c r="AB12385" t="s">
        <v>5</v>
      </c>
      <c r="AC12385" t="s">
        <v>6</v>
      </c>
      <c r="AD12385" t="s">
        <v>25066</v>
      </c>
      <c r="AE12385">
        <v>3</v>
      </c>
      <c r="AF12385" t="s">
        <v>25067</v>
      </c>
      <c r="AG12385" t="s">
        <v>38924</v>
      </c>
    </row>
    <row r="12386" spans="1:33" x14ac:dyDescent="0.25">
      <c r="A12386" t="s">
        <v>5195</v>
      </c>
      <c r="B12386" t="s">
        <v>5196</v>
      </c>
      <c r="C12386" t="s">
        <v>5197</v>
      </c>
      <c r="D12386" t="s">
        <v>36537</v>
      </c>
      <c r="E12386">
        <v>-0.13568</v>
      </c>
      <c r="F12386">
        <v>-7.4599999999999996E-3</v>
      </c>
      <c r="G12386">
        <v>4.548E-2</v>
      </c>
      <c r="H12386">
        <v>-1.9539999999999998E-2</v>
      </c>
      <c r="I12386">
        <v>-0.14166999999999999</v>
      </c>
      <c r="J12386">
        <v>0.23477999999999999</v>
      </c>
      <c r="K12386">
        <v>6.3990000000000005E-2</v>
      </c>
      <c r="L12386">
        <v>-1.3453200000000001</v>
      </c>
      <c r="M12386">
        <v>-1.4810000000000001</v>
      </c>
      <c r="N12386">
        <v>-1.6452199999999999</v>
      </c>
      <c r="O12386">
        <v>-1.6526799999999999</v>
      </c>
      <c r="P12386">
        <v>-1.65787</v>
      </c>
      <c r="Q12386">
        <v>-1.61239</v>
      </c>
      <c r="R12386">
        <v>-1.89194</v>
      </c>
      <c r="S12386">
        <v>-1.9114800000000001</v>
      </c>
      <c r="T12386">
        <v>-1.89821</v>
      </c>
      <c r="U12386">
        <v>-2.0398800000000001</v>
      </c>
      <c r="V12386">
        <v>-2.0253299999999999</v>
      </c>
      <c r="W12386">
        <v>-1.7905500000000001</v>
      </c>
      <c r="X12386">
        <v>-1.86772</v>
      </c>
      <c r="Y12386">
        <v>-1.8037300000000001</v>
      </c>
      <c r="Z12386" t="s">
        <v>5195</v>
      </c>
      <c r="AA12386">
        <v>371</v>
      </c>
      <c r="AB12386" t="s">
        <v>5</v>
      </c>
      <c r="AC12386" t="s">
        <v>6</v>
      </c>
      <c r="AD12386" t="s">
        <v>19269</v>
      </c>
      <c r="AE12386">
        <v>16</v>
      </c>
      <c r="AF12386" t="s">
        <v>19270</v>
      </c>
      <c r="AG12386" t="s">
        <v>38884</v>
      </c>
    </row>
    <row r="12387" spans="1:33" x14ac:dyDescent="0.25">
      <c r="A12387" t="s">
        <v>2595</v>
      </c>
      <c r="B12387" t="s">
        <v>2596</v>
      </c>
      <c r="C12387" t="s">
        <v>18</v>
      </c>
      <c r="D12387" t="s">
        <v>36536</v>
      </c>
      <c r="E12387">
        <v>-0.13570399999999999</v>
      </c>
      <c r="F12387">
        <v>0.24512819999999999</v>
      </c>
      <c r="G12387">
        <v>2.6241E-2</v>
      </c>
      <c r="H12387">
        <v>-0.33729300000000001</v>
      </c>
      <c r="I12387">
        <v>-0.22757151</v>
      </c>
      <c r="J12387">
        <v>0.13994999999999999</v>
      </c>
      <c r="K12387">
        <v>-0.17616899999999999</v>
      </c>
      <c r="L12387">
        <v>-0.66717499999999996</v>
      </c>
      <c r="M12387">
        <v>-0.80287900000000001</v>
      </c>
      <c r="N12387">
        <v>-9.8459199999999997E-2</v>
      </c>
      <c r="O12387">
        <v>0.14666899999999999</v>
      </c>
      <c r="P12387">
        <v>-0.32324000000000003</v>
      </c>
      <c r="Q12387">
        <v>-0.29699900000000001</v>
      </c>
      <c r="R12387">
        <v>0.18601400000000001</v>
      </c>
      <c r="S12387">
        <v>-0.151279</v>
      </c>
      <c r="T12387">
        <v>2.8305100000000001E-3</v>
      </c>
      <c r="U12387">
        <v>-0.224741</v>
      </c>
      <c r="V12387">
        <v>-1.1895100000000001</v>
      </c>
      <c r="W12387">
        <v>-1.04956</v>
      </c>
      <c r="X12387">
        <v>-0.37989000000000001</v>
      </c>
      <c r="Y12387">
        <v>-0.55605899999999997</v>
      </c>
      <c r="Z12387" t="s">
        <v>2595</v>
      </c>
      <c r="AA12387">
        <v>191</v>
      </c>
      <c r="AB12387" t="s">
        <v>5</v>
      </c>
      <c r="AC12387" t="s">
        <v>6</v>
      </c>
      <c r="AD12387" t="s">
        <v>33035</v>
      </c>
      <c r="AE12387">
        <v>12</v>
      </c>
      <c r="AF12387" t="s">
        <v>33036</v>
      </c>
      <c r="AG12387" t="s">
        <v>38281</v>
      </c>
    </row>
    <row r="12388" spans="1:33" x14ac:dyDescent="0.25">
      <c r="A12388" t="s">
        <v>2548</v>
      </c>
      <c r="B12388" t="s">
        <v>2549</v>
      </c>
      <c r="C12388" t="s">
        <v>2550</v>
      </c>
      <c r="D12388" t="s">
        <v>36537</v>
      </c>
      <c r="E12388">
        <v>-0.1357439</v>
      </c>
      <c r="F12388">
        <v>-3.9862000000000002E-2</v>
      </c>
      <c r="G12388">
        <v>7.0168999999999995E-2</v>
      </c>
      <c r="H12388">
        <v>1.6136999999999999E-2</v>
      </c>
      <c r="I12388">
        <v>3.8887999999999999E-2</v>
      </c>
      <c r="J12388">
        <v>3.3661000000000003E-2</v>
      </c>
      <c r="K12388">
        <v>3.0200999999999999E-2</v>
      </c>
      <c r="L12388">
        <v>0.16256499999999999</v>
      </c>
      <c r="M12388">
        <v>2.68211E-2</v>
      </c>
      <c r="N12388">
        <v>-0.37178</v>
      </c>
      <c r="O12388">
        <v>-0.41164200000000001</v>
      </c>
      <c r="P12388">
        <v>-0.54904900000000001</v>
      </c>
      <c r="Q12388">
        <v>-0.47887999999999997</v>
      </c>
      <c r="R12388">
        <v>-0.52347600000000005</v>
      </c>
      <c r="S12388">
        <v>-0.50733899999999998</v>
      </c>
      <c r="T12388">
        <v>-0.34758899999999998</v>
      </c>
      <c r="U12388">
        <v>-0.308701</v>
      </c>
      <c r="V12388">
        <v>-0.83420000000000005</v>
      </c>
      <c r="W12388">
        <v>-0.800539</v>
      </c>
      <c r="X12388">
        <v>-0.52139100000000005</v>
      </c>
      <c r="Y12388">
        <v>-0.49119000000000002</v>
      </c>
      <c r="Z12388" t="s">
        <v>2548</v>
      </c>
      <c r="AA12388">
        <v>794</v>
      </c>
      <c r="AB12388" t="s">
        <v>5</v>
      </c>
      <c r="AC12388" t="s">
        <v>35</v>
      </c>
      <c r="AD12388" t="s">
        <v>17122</v>
      </c>
      <c r="AE12388">
        <v>4</v>
      </c>
      <c r="AF12388" t="s">
        <v>17123</v>
      </c>
      <c r="AG12388" t="s">
        <v>36575</v>
      </c>
    </row>
    <row r="12389" spans="1:33" x14ac:dyDescent="0.25">
      <c r="A12389" t="s">
        <v>2548</v>
      </c>
      <c r="B12389" t="s">
        <v>2549</v>
      </c>
      <c r="C12389" t="s">
        <v>2550</v>
      </c>
      <c r="D12389" t="s">
        <v>36537</v>
      </c>
      <c r="E12389">
        <v>-0.1357439</v>
      </c>
      <c r="F12389">
        <v>-3.9862000000000002E-2</v>
      </c>
      <c r="G12389">
        <v>7.0168999999999995E-2</v>
      </c>
      <c r="H12389">
        <v>1.6136999999999999E-2</v>
      </c>
      <c r="I12389">
        <v>3.8887999999999999E-2</v>
      </c>
      <c r="J12389">
        <v>3.3661000000000003E-2</v>
      </c>
      <c r="K12389">
        <v>3.0200999999999999E-2</v>
      </c>
      <c r="L12389">
        <v>0.16256499999999999</v>
      </c>
      <c r="M12389">
        <v>2.68211E-2</v>
      </c>
      <c r="N12389">
        <v>-0.37178</v>
      </c>
      <c r="O12389">
        <v>-0.41164200000000001</v>
      </c>
      <c r="P12389">
        <v>-0.54904900000000001</v>
      </c>
      <c r="Q12389">
        <v>-0.47887999999999997</v>
      </c>
      <c r="R12389">
        <v>-0.52347600000000005</v>
      </c>
      <c r="S12389">
        <v>-0.50733899999999998</v>
      </c>
      <c r="T12389">
        <v>-0.34758899999999998</v>
      </c>
      <c r="U12389">
        <v>-0.308701</v>
      </c>
      <c r="V12389">
        <v>-0.83420000000000005</v>
      </c>
      <c r="W12389">
        <v>-0.800539</v>
      </c>
      <c r="X12389">
        <v>-0.52139100000000005</v>
      </c>
      <c r="Y12389">
        <v>-0.49119000000000002</v>
      </c>
      <c r="Z12389" t="s">
        <v>2548</v>
      </c>
      <c r="AA12389">
        <v>798</v>
      </c>
      <c r="AB12389" t="s">
        <v>5</v>
      </c>
      <c r="AC12389" t="s">
        <v>35</v>
      </c>
      <c r="AD12389" t="s">
        <v>17124</v>
      </c>
      <c r="AE12389">
        <v>8</v>
      </c>
      <c r="AF12389" t="s">
        <v>17125</v>
      </c>
      <c r="AG12389" t="s">
        <v>36575</v>
      </c>
    </row>
    <row r="12390" spans="1:33" x14ac:dyDescent="0.25">
      <c r="A12390" t="s">
        <v>2491</v>
      </c>
      <c r="B12390" t="s">
        <v>2492</v>
      </c>
      <c r="C12390" t="s">
        <v>48</v>
      </c>
      <c r="D12390" t="s">
        <v>36537</v>
      </c>
      <c r="E12390">
        <v>-0.13583000000000001</v>
      </c>
      <c r="F12390">
        <v>0.10681</v>
      </c>
      <c r="G12390">
        <v>-1.5169999999999999E-2</v>
      </c>
      <c r="H12390">
        <v>-0.21063000000000001</v>
      </c>
      <c r="I12390">
        <v>-0.15237000000000001</v>
      </c>
      <c r="J12390">
        <v>-3.2680000000000001E-2</v>
      </c>
      <c r="K12390">
        <v>0.13272</v>
      </c>
      <c r="L12390">
        <v>1.4272800000000001</v>
      </c>
      <c r="M12390">
        <v>1.29145</v>
      </c>
      <c r="N12390">
        <v>1.0127999999999999</v>
      </c>
      <c r="O12390">
        <v>1.11961</v>
      </c>
      <c r="P12390">
        <v>1.3723099999999999</v>
      </c>
      <c r="Q12390">
        <v>1.35714</v>
      </c>
      <c r="R12390">
        <v>1.2306299999999999</v>
      </c>
      <c r="S12390">
        <v>1.02</v>
      </c>
      <c r="T12390">
        <v>1.29054</v>
      </c>
      <c r="U12390">
        <v>1.1381699999999999</v>
      </c>
      <c r="V12390">
        <v>1.08056</v>
      </c>
      <c r="W12390">
        <v>1.0478799999999999</v>
      </c>
      <c r="X12390">
        <v>1.14784</v>
      </c>
      <c r="Y12390">
        <v>1.2805599999999999</v>
      </c>
      <c r="Z12390" t="s">
        <v>2491</v>
      </c>
      <c r="AA12390">
        <v>1352</v>
      </c>
      <c r="AB12390" t="s">
        <v>5</v>
      </c>
      <c r="AC12390" t="s">
        <v>6</v>
      </c>
      <c r="AD12390" t="s">
        <v>12801</v>
      </c>
      <c r="AE12390">
        <v>5</v>
      </c>
      <c r="AF12390" t="s">
        <v>12802</v>
      </c>
      <c r="AG12390" t="s">
        <v>37472</v>
      </c>
    </row>
    <row r="12391" spans="1:33" x14ac:dyDescent="0.25">
      <c r="A12391" t="s">
        <v>187</v>
      </c>
      <c r="B12391" t="s">
        <v>188</v>
      </c>
      <c r="C12391" t="s">
        <v>189</v>
      </c>
      <c r="D12391" t="s">
        <v>36536</v>
      </c>
      <c r="E12391">
        <v>-0.13588</v>
      </c>
      <c r="F12391">
        <v>0.50883999999999996</v>
      </c>
      <c r="G12391">
        <v>0.18160999999999999</v>
      </c>
      <c r="H12391">
        <v>-2.2100000000000002E-3</v>
      </c>
      <c r="I12391">
        <v>0.55810999999999999</v>
      </c>
      <c r="J12391">
        <v>0.51037999999999994</v>
      </c>
      <c r="K12391">
        <v>0.86070000000000002</v>
      </c>
      <c r="L12391">
        <v>-2.3425099999999999</v>
      </c>
      <c r="M12391">
        <v>-2.4783900000000001</v>
      </c>
      <c r="N12391">
        <v>-2.9756100000000001</v>
      </c>
      <c r="O12391">
        <v>-2.4667699999999999</v>
      </c>
      <c r="P12391">
        <v>-2.70648</v>
      </c>
      <c r="Q12391">
        <v>-2.5248699999999999</v>
      </c>
      <c r="R12391">
        <v>-2.50319</v>
      </c>
      <c r="S12391">
        <v>-2.5053999999999998</v>
      </c>
      <c r="T12391">
        <v>-2.9591799999999999</v>
      </c>
      <c r="U12391">
        <v>-2.4010699999999998</v>
      </c>
      <c r="V12391">
        <v>-7.1662299999999997</v>
      </c>
      <c r="W12391">
        <v>-6.65585</v>
      </c>
      <c r="X12391">
        <v>-3.0916999999999999</v>
      </c>
      <c r="Y12391">
        <v>-2.2309999999999999</v>
      </c>
      <c r="Z12391" t="s">
        <v>187</v>
      </c>
      <c r="AA12391">
        <v>416</v>
      </c>
      <c r="AB12391" t="s">
        <v>5</v>
      </c>
      <c r="AC12391" t="s">
        <v>6</v>
      </c>
      <c r="AD12391" t="s">
        <v>16661</v>
      </c>
      <c r="AE12391">
        <v>24</v>
      </c>
      <c r="AF12391" t="s">
        <v>16662</v>
      </c>
      <c r="AG12391" t="s">
        <v>37464</v>
      </c>
    </row>
    <row r="12392" spans="1:33" x14ac:dyDescent="0.25">
      <c r="A12392" t="s">
        <v>5556</v>
      </c>
      <c r="C12392" t="s">
        <v>5557</v>
      </c>
      <c r="D12392" t="s">
        <v>36537</v>
      </c>
      <c r="E12392">
        <v>-0.13589000000000001</v>
      </c>
      <c r="F12392">
        <v>0.24143999999999999</v>
      </c>
      <c r="G12392">
        <v>5.9799999999999999E-2</v>
      </c>
      <c r="H12392">
        <v>0.26830999999999999</v>
      </c>
      <c r="I12392">
        <v>-1.29E-2</v>
      </c>
      <c r="J12392">
        <v>-0.35033999999999998</v>
      </c>
      <c r="K12392">
        <v>0.13916999999999999</v>
      </c>
      <c r="L12392">
        <v>-2.7189399999999999</v>
      </c>
      <c r="M12392">
        <v>-2.8548300000000002</v>
      </c>
      <c r="N12392">
        <v>-2.6326499999999999</v>
      </c>
      <c r="O12392">
        <v>-2.3912100000000001</v>
      </c>
      <c r="P12392">
        <v>-1.95723</v>
      </c>
      <c r="Q12392">
        <v>-1.8974299999999999</v>
      </c>
      <c r="R12392">
        <v>-2.1156299999999999</v>
      </c>
      <c r="S12392">
        <v>-1.8473200000000001</v>
      </c>
      <c r="T12392">
        <v>-1.9047000000000001</v>
      </c>
      <c r="U12392">
        <v>-1.9176</v>
      </c>
      <c r="V12392">
        <v>-1.3937600000000001</v>
      </c>
      <c r="W12392">
        <v>-1.7441</v>
      </c>
      <c r="X12392">
        <v>-1.9280999999999999</v>
      </c>
      <c r="Y12392">
        <v>-1.7889299999999999</v>
      </c>
      <c r="Z12392" t="s">
        <v>5556</v>
      </c>
      <c r="AA12392">
        <v>1611</v>
      </c>
      <c r="AB12392" t="s">
        <v>5</v>
      </c>
      <c r="AC12392" t="s">
        <v>6</v>
      </c>
      <c r="AD12392" t="s">
        <v>26853</v>
      </c>
      <c r="AE12392">
        <v>9</v>
      </c>
      <c r="AF12392" t="s">
        <v>26854</v>
      </c>
      <c r="AG12392" t="s">
        <v>37295</v>
      </c>
    </row>
    <row r="12393" spans="1:33" x14ac:dyDescent="0.25">
      <c r="A12393" t="s">
        <v>1188</v>
      </c>
      <c r="C12393" t="s">
        <v>1189</v>
      </c>
      <c r="D12393" t="s">
        <v>36537</v>
      </c>
      <c r="E12393">
        <v>-0.13589999999999999</v>
      </c>
      <c r="F12393">
        <v>-1.7330000000000002E-2</v>
      </c>
      <c r="G12393">
        <v>-0.17438000000000001</v>
      </c>
      <c r="H12393">
        <v>-4.1399999999999999E-2</v>
      </c>
      <c r="I12393">
        <v>-9.4780000000000003E-2</v>
      </c>
      <c r="J12393">
        <v>-2.988E-2</v>
      </c>
      <c r="K12393">
        <v>1.247E-2</v>
      </c>
      <c r="L12393">
        <v>1.55474</v>
      </c>
      <c r="M12393">
        <v>1.4188400000000001</v>
      </c>
      <c r="N12393">
        <v>1.61744</v>
      </c>
      <c r="O12393">
        <v>1.6001099999999999</v>
      </c>
      <c r="P12393">
        <v>1.5448599999999999</v>
      </c>
      <c r="Q12393">
        <v>1.3704799999999999</v>
      </c>
      <c r="R12393">
        <v>1.58632</v>
      </c>
      <c r="S12393">
        <v>1.5449200000000001</v>
      </c>
      <c r="T12393">
        <v>1.5210399999999999</v>
      </c>
      <c r="U12393">
        <v>1.4262600000000001</v>
      </c>
      <c r="V12393">
        <v>1.5404</v>
      </c>
      <c r="W12393">
        <v>1.5105200000000001</v>
      </c>
      <c r="X12393">
        <v>1.49536</v>
      </c>
      <c r="Y12393">
        <v>1.50783</v>
      </c>
      <c r="Z12393" t="s">
        <v>1188</v>
      </c>
      <c r="AA12393">
        <v>1331</v>
      </c>
      <c r="AB12393" t="s">
        <v>5</v>
      </c>
      <c r="AC12393" t="s">
        <v>6</v>
      </c>
      <c r="AD12393" t="s">
        <v>26363</v>
      </c>
      <c r="AE12393">
        <v>6</v>
      </c>
      <c r="AF12393" t="s">
        <v>12034</v>
      </c>
      <c r="AG12393" t="s">
        <v>37178</v>
      </c>
    </row>
    <row r="12394" spans="1:33" x14ac:dyDescent="0.25">
      <c r="A12394" t="s">
        <v>3161</v>
      </c>
      <c r="B12394" t="s">
        <v>3162</v>
      </c>
      <c r="C12394" t="s">
        <v>3163</v>
      </c>
      <c r="D12394" t="s">
        <v>36537</v>
      </c>
      <c r="E12394">
        <v>-0.13597999999999999</v>
      </c>
      <c r="F12394">
        <v>6.1789999999999996E-3</v>
      </c>
      <c r="G12394">
        <v>0.13131000000000001</v>
      </c>
      <c r="H12394">
        <v>-2.9569999999999999E-2</v>
      </c>
      <c r="I12394">
        <v>-0.146451</v>
      </c>
      <c r="J12394">
        <v>5.3348E-2</v>
      </c>
      <c r="K12394">
        <v>0.20044999999999999</v>
      </c>
      <c r="L12394">
        <v>1.7785899999999999</v>
      </c>
      <c r="M12394">
        <v>1.6426099999999999</v>
      </c>
      <c r="N12394">
        <v>0.90029000000000003</v>
      </c>
      <c r="O12394">
        <v>0.90646899999999997</v>
      </c>
      <c r="P12394">
        <v>1.07748</v>
      </c>
      <c r="Q12394">
        <v>1.20879</v>
      </c>
      <c r="R12394">
        <v>1.0907800000000001</v>
      </c>
      <c r="S12394">
        <v>1.06121</v>
      </c>
      <c r="T12394">
        <v>1.09361</v>
      </c>
      <c r="U12394">
        <v>0.94715899999999997</v>
      </c>
      <c r="V12394">
        <v>0.87321099999999996</v>
      </c>
      <c r="W12394">
        <v>0.92655900000000002</v>
      </c>
      <c r="X12394">
        <v>0.91176000000000001</v>
      </c>
      <c r="Y12394">
        <v>1.1122099999999999</v>
      </c>
      <c r="Z12394" t="s">
        <v>3161</v>
      </c>
      <c r="AA12394">
        <v>854</v>
      </c>
      <c r="AB12394" t="s">
        <v>21</v>
      </c>
      <c r="AC12394" t="s">
        <v>6</v>
      </c>
      <c r="AD12394" t="s">
        <v>16041</v>
      </c>
      <c r="AE12394">
        <v>8</v>
      </c>
      <c r="AF12394" t="s">
        <v>16042</v>
      </c>
      <c r="AG12394" t="s">
        <v>37431</v>
      </c>
    </row>
    <row r="12395" spans="1:33" x14ac:dyDescent="0.25">
      <c r="A12395" t="s">
        <v>15296</v>
      </c>
      <c r="B12395" t="s">
        <v>15298</v>
      </c>
      <c r="C12395" t="s">
        <v>15297</v>
      </c>
      <c r="D12395" t="s">
        <v>36537</v>
      </c>
      <c r="E12395">
        <v>-0.13603399999999999</v>
      </c>
      <c r="F12395">
        <v>-5.2241999999999997E-2</v>
      </c>
      <c r="G12395">
        <v>-0.11437</v>
      </c>
      <c r="H12395">
        <v>-0.19855300000000001</v>
      </c>
      <c r="I12395">
        <v>9.8128999999999994E-2</v>
      </c>
      <c r="J12395">
        <v>2.8459999999999999E-2</v>
      </c>
      <c r="K12395">
        <v>-0.28009800000000001</v>
      </c>
      <c r="L12395">
        <v>0.40485399999999999</v>
      </c>
      <c r="M12395">
        <v>0.26882</v>
      </c>
      <c r="N12395">
        <v>0.65342100000000003</v>
      </c>
      <c r="O12395">
        <v>0.60117900000000002</v>
      </c>
      <c r="P12395">
        <v>0.61128000000000005</v>
      </c>
      <c r="Q12395">
        <v>0.49691000000000002</v>
      </c>
      <c r="R12395">
        <v>0.42324400000000001</v>
      </c>
      <c r="S12395">
        <v>0.224691</v>
      </c>
      <c r="T12395">
        <v>0.28167900000000001</v>
      </c>
      <c r="U12395">
        <v>0.37980799999999998</v>
      </c>
      <c r="V12395">
        <v>0.48231099999999999</v>
      </c>
      <c r="W12395">
        <v>0.51077099999999998</v>
      </c>
      <c r="X12395">
        <v>0.55934899999999999</v>
      </c>
      <c r="Y12395">
        <v>0.27925100000000003</v>
      </c>
      <c r="Z12395" t="s">
        <v>15296</v>
      </c>
      <c r="AA12395">
        <v>34</v>
      </c>
      <c r="AB12395" t="s">
        <v>5</v>
      </c>
      <c r="AC12395" t="s">
        <v>6</v>
      </c>
      <c r="AD12395" t="s">
        <v>30049</v>
      </c>
      <c r="AE12395">
        <v>10</v>
      </c>
      <c r="AF12395" t="s">
        <v>30050</v>
      </c>
      <c r="AG12395" t="s">
        <v>38205</v>
      </c>
    </row>
    <row r="12396" spans="1:33" x14ac:dyDescent="0.25">
      <c r="A12396" t="s">
        <v>2542</v>
      </c>
      <c r="B12396" t="s">
        <v>2543</v>
      </c>
      <c r="C12396" t="s">
        <v>2544</v>
      </c>
      <c r="D12396" t="s">
        <v>36537</v>
      </c>
      <c r="E12396">
        <v>-0.13607</v>
      </c>
      <c r="F12396">
        <v>-2.0039999999999999E-2</v>
      </c>
      <c r="G12396">
        <v>-2.3650000000000001E-2</v>
      </c>
      <c r="H12396">
        <v>-2.0320000000000001E-2</v>
      </c>
      <c r="I12396">
        <v>-9.5089999999999994E-2</v>
      </c>
      <c r="J12396">
        <v>-4.7960000000000003E-2</v>
      </c>
      <c r="K12396">
        <v>1.5100000000000001E-2</v>
      </c>
      <c r="L12396">
        <v>1.76894</v>
      </c>
      <c r="M12396">
        <v>1.63287</v>
      </c>
      <c r="N12396">
        <v>1.37843</v>
      </c>
      <c r="O12396">
        <v>1.35839</v>
      </c>
      <c r="P12396">
        <v>1.4839199999999999</v>
      </c>
      <c r="Q12396">
        <v>1.46027</v>
      </c>
      <c r="R12396">
        <v>1.47034</v>
      </c>
      <c r="S12396">
        <v>1.4500200000000001</v>
      </c>
      <c r="T12396">
        <v>1.55392</v>
      </c>
      <c r="U12396">
        <v>1.4588300000000001</v>
      </c>
      <c r="V12396">
        <v>1.37513</v>
      </c>
      <c r="W12396">
        <v>1.32717</v>
      </c>
      <c r="X12396">
        <v>1.52173</v>
      </c>
      <c r="Y12396">
        <v>1.5368299999999999</v>
      </c>
      <c r="Z12396" t="s">
        <v>2542</v>
      </c>
      <c r="AA12396">
        <v>1004</v>
      </c>
      <c r="AB12396" t="s">
        <v>5</v>
      </c>
      <c r="AC12396" t="s">
        <v>6</v>
      </c>
      <c r="AD12396" t="s">
        <v>17833</v>
      </c>
      <c r="AE12396">
        <v>12</v>
      </c>
      <c r="AF12396" t="s">
        <v>2545</v>
      </c>
      <c r="AG12396" t="s">
        <v>37486</v>
      </c>
    </row>
    <row r="12397" spans="1:33" x14ac:dyDescent="0.25">
      <c r="A12397" t="s">
        <v>3303</v>
      </c>
      <c r="C12397" t="s">
        <v>48</v>
      </c>
      <c r="D12397" t="s">
        <v>36537</v>
      </c>
      <c r="E12397">
        <v>-0.13611400000000001</v>
      </c>
      <c r="F12397">
        <v>-0.15537300000000001</v>
      </c>
      <c r="G12397">
        <v>-0.13176099999999999</v>
      </c>
      <c r="H12397">
        <v>-0.13298399999999999</v>
      </c>
      <c r="I12397">
        <v>-0.111653</v>
      </c>
      <c r="J12397">
        <v>-0.11862</v>
      </c>
      <c r="K12397">
        <v>-4.5629000000000003E-2</v>
      </c>
      <c r="L12397">
        <v>0.70188499999999998</v>
      </c>
      <c r="M12397">
        <v>0.56577100000000002</v>
      </c>
      <c r="N12397">
        <v>0.67966099999999996</v>
      </c>
      <c r="O12397">
        <v>0.52428799999999998</v>
      </c>
      <c r="P12397">
        <v>0.55572100000000002</v>
      </c>
      <c r="Q12397">
        <v>0.42396</v>
      </c>
      <c r="R12397">
        <v>0.54022400000000004</v>
      </c>
      <c r="S12397">
        <v>0.40723999999999999</v>
      </c>
      <c r="T12397">
        <v>0.454571</v>
      </c>
      <c r="U12397">
        <v>0.342918</v>
      </c>
      <c r="V12397">
        <v>0.56920999999999999</v>
      </c>
      <c r="W12397">
        <v>0.45058999999999999</v>
      </c>
      <c r="X12397">
        <v>0.30215999999999998</v>
      </c>
      <c r="Y12397">
        <v>0.25653100000000001</v>
      </c>
      <c r="Z12397" t="s">
        <v>3303</v>
      </c>
      <c r="AA12397">
        <v>629</v>
      </c>
      <c r="AB12397" t="s">
        <v>21</v>
      </c>
      <c r="AC12397" t="s">
        <v>35</v>
      </c>
      <c r="AD12397" t="s">
        <v>24538</v>
      </c>
      <c r="AE12397">
        <v>6</v>
      </c>
      <c r="AF12397" t="s">
        <v>24539</v>
      </c>
      <c r="AG12397" t="s">
        <v>38531</v>
      </c>
    </row>
    <row r="12398" spans="1:33" x14ac:dyDescent="0.25">
      <c r="A12398" t="s">
        <v>1545</v>
      </c>
      <c r="C12398" t="s">
        <v>175</v>
      </c>
      <c r="D12398" t="s">
        <v>36537</v>
      </c>
      <c r="E12398">
        <v>-0.136154</v>
      </c>
      <c r="F12398">
        <v>3.6297000000000003E-2</v>
      </c>
      <c r="G12398">
        <v>-0.105959</v>
      </c>
      <c r="H12398">
        <v>4.4054000000000003E-2</v>
      </c>
      <c r="I12398">
        <v>-4.3299999999999996E-3</v>
      </c>
      <c r="J12398">
        <v>0.234379</v>
      </c>
      <c r="K12398">
        <v>8.4630899999999995E-2</v>
      </c>
      <c r="L12398">
        <v>0.50565499999999997</v>
      </c>
      <c r="M12398">
        <v>0.36950100000000002</v>
      </c>
      <c r="N12398">
        <v>0.31544100000000003</v>
      </c>
      <c r="O12398">
        <v>0.351738</v>
      </c>
      <c r="P12398">
        <v>0.22900999999999999</v>
      </c>
      <c r="Q12398">
        <v>0.12305099999999999</v>
      </c>
      <c r="R12398">
        <v>0.146866</v>
      </c>
      <c r="S12398">
        <v>0.19092000000000001</v>
      </c>
      <c r="T12398">
        <v>0.11994</v>
      </c>
      <c r="U12398">
        <v>0.11561</v>
      </c>
      <c r="V12398">
        <v>-0.115549</v>
      </c>
      <c r="W12398">
        <v>0.11883000000000001</v>
      </c>
      <c r="X12398">
        <v>1.227E-2</v>
      </c>
      <c r="Y12398">
        <v>9.6900899999999998E-2</v>
      </c>
      <c r="Z12398" t="s">
        <v>1545</v>
      </c>
      <c r="AA12398">
        <v>141</v>
      </c>
      <c r="AB12398" t="s">
        <v>5</v>
      </c>
      <c r="AC12398" t="s">
        <v>6</v>
      </c>
      <c r="AD12398" t="s">
        <v>9542</v>
      </c>
      <c r="AE12398">
        <v>2</v>
      </c>
      <c r="AF12398" t="s">
        <v>9543</v>
      </c>
      <c r="AG12398" t="s">
        <v>38393</v>
      </c>
    </row>
    <row r="12399" spans="1:33" x14ac:dyDescent="0.25">
      <c r="A12399" t="s">
        <v>2814</v>
      </c>
      <c r="B12399" t="s">
        <v>2815</v>
      </c>
      <c r="C12399" t="s">
        <v>2816</v>
      </c>
      <c r="D12399" t="s">
        <v>36537</v>
      </c>
      <c r="E12399">
        <v>-0.13617499999999999</v>
      </c>
      <c r="F12399">
        <v>-0.16064300000000001</v>
      </c>
      <c r="G12399">
        <v>3.46E-3</v>
      </c>
      <c r="H12399">
        <v>0.180397</v>
      </c>
      <c r="I12399">
        <v>5.1769000000000003E-2</v>
      </c>
      <c r="J12399">
        <v>-0.176649</v>
      </c>
      <c r="K12399">
        <v>-4.4568999999999998E-2</v>
      </c>
      <c r="L12399">
        <v>0.54613500000000004</v>
      </c>
      <c r="M12399">
        <v>0.40995999999999999</v>
      </c>
      <c r="N12399">
        <v>0.73606099999999997</v>
      </c>
      <c r="O12399">
        <v>0.57541799999999999</v>
      </c>
      <c r="P12399">
        <v>0.57443999999999995</v>
      </c>
      <c r="Q12399">
        <v>0.57789999999999997</v>
      </c>
      <c r="R12399">
        <v>0.48240499999999997</v>
      </c>
      <c r="S12399">
        <v>0.662802</v>
      </c>
      <c r="T12399">
        <v>0.57250999999999996</v>
      </c>
      <c r="U12399">
        <v>0.62427900000000003</v>
      </c>
      <c r="V12399">
        <v>0.80698000000000003</v>
      </c>
      <c r="W12399">
        <v>0.63033099999999997</v>
      </c>
      <c r="X12399">
        <v>0.604769</v>
      </c>
      <c r="Y12399">
        <v>0.56020000000000003</v>
      </c>
      <c r="Z12399" t="s">
        <v>2814</v>
      </c>
      <c r="AA12399">
        <v>968</v>
      </c>
      <c r="AB12399" t="s">
        <v>5</v>
      </c>
      <c r="AC12399" t="s">
        <v>15</v>
      </c>
      <c r="AD12399" t="s">
        <v>26047</v>
      </c>
      <c r="AE12399">
        <v>7</v>
      </c>
      <c r="AF12399" t="s">
        <v>26048</v>
      </c>
      <c r="AG12399" t="s">
        <v>37755</v>
      </c>
    </row>
    <row r="12400" spans="1:33" x14ac:dyDescent="0.25">
      <c r="A12400" t="s">
        <v>7269</v>
      </c>
      <c r="B12400" t="s">
        <v>7270</v>
      </c>
      <c r="C12400" t="s">
        <v>7271</v>
      </c>
      <c r="D12400" t="s">
        <v>36537</v>
      </c>
      <c r="E12400">
        <v>-0.13618</v>
      </c>
      <c r="F12400">
        <v>-8.6669999999999997E-2</v>
      </c>
      <c r="G12400">
        <v>-0.15881000000000001</v>
      </c>
      <c r="H12400">
        <v>-6.8330000000000002E-2</v>
      </c>
      <c r="I12400">
        <v>-9.6490000000000006E-2</v>
      </c>
      <c r="J12400">
        <v>-8.5550000000000001E-2</v>
      </c>
      <c r="K12400">
        <v>2.6900000000000001E-3</v>
      </c>
      <c r="L12400">
        <v>2.77847</v>
      </c>
      <c r="M12400">
        <v>2.64229</v>
      </c>
      <c r="N12400">
        <v>2.7710499999999998</v>
      </c>
      <c r="O12400">
        <v>2.68438</v>
      </c>
      <c r="P12400">
        <v>2.7906300000000002</v>
      </c>
      <c r="Q12400">
        <v>2.6318199999999998</v>
      </c>
      <c r="R12400">
        <v>2.6993499999999999</v>
      </c>
      <c r="S12400">
        <v>2.6310199999999999</v>
      </c>
      <c r="T12400">
        <v>2.7565599999999999</v>
      </c>
      <c r="U12400">
        <v>2.6600700000000002</v>
      </c>
      <c r="V12400">
        <v>2.6507000000000001</v>
      </c>
      <c r="W12400">
        <v>2.56515</v>
      </c>
      <c r="X12400">
        <v>2.73447</v>
      </c>
      <c r="Y12400">
        <v>2.7371599999999998</v>
      </c>
      <c r="Z12400" t="s">
        <v>7269</v>
      </c>
      <c r="AA12400">
        <v>175</v>
      </c>
      <c r="AB12400" t="s">
        <v>5</v>
      </c>
      <c r="AC12400" t="s">
        <v>35</v>
      </c>
      <c r="AD12400" t="s">
        <v>24901</v>
      </c>
      <c r="AE12400">
        <v>5</v>
      </c>
      <c r="AF12400" t="s">
        <v>12133</v>
      </c>
      <c r="AG12400" t="s">
        <v>37775</v>
      </c>
    </row>
    <row r="12401" spans="1:33" x14ac:dyDescent="0.25">
      <c r="A12401" t="s">
        <v>2189</v>
      </c>
      <c r="B12401" t="s">
        <v>2190</v>
      </c>
      <c r="C12401" t="s">
        <v>2191</v>
      </c>
      <c r="D12401" t="s">
        <v>36537</v>
      </c>
      <c r="E12401">
        <v>-0.13619000000000001</v>
      </c>
      <c r="F12401">
        <v>-0.13455</v>
      </c>
      <c r="G12401">
        <v>-7.2309999999999999E-2</v>
      </c>
      <c r="H12401">
        <v>-0.17122000000000001</v>
      </c>
      <c r="I12401">
        <v>8.8749999999999996E-2</v>
      </c>
      <c r="J12401">
        <v>2.9169E-2</v>
      </c>
      <c r="K12401">
        <v>2.0230000000000001E-2</v>
      </c>
      <c r="L12401">
        <v>1.77118</v>
      </c>
      <c r="M12401">
        <v>1.6349899999999999</v>
      </c>
      <c r="N12401">
        <v>1.23197</v>
      </c>
      <c r="O12401">
        <v>1.0974200000000001</v>
      </c>
      <c r="P12401">
        <v>1.23454</v>
      </c>
      <c r="Q12401">
        <v>1.1622300000000001</v>
      </c>
      <c r="R12401">
        <v>1.2622500000000001</v>
      </c>
      <c r="S12401">
        <v>1.0910299999999999</v>
      </c>
      <c r="T12401">
        <v>1.3376600000000001</v>
      </c>
      <c r="U12401">
        <v>1.42641</v>
      </c>
      <c r="V12401">
        <v>0.88207100000000005</v>
      </c>
      <c r="W12401">
        <v>0.91124000000000005</v>
      </c>
      <c r="X12401">
        <v>1.3446400000000001</v>
      </c>
      <c r="Y12401">
        <v>1.36487</v>
      </c>
      <c r="Z12401" t="s">
        <v>2189</v>
      </c>
      <c r="AA12401">
        <v>1968</v>
      </c>
      <c r="AB12401" t="s">
        <v>5</v>
      </c>
      <c r="AC12401" t="s">
        <v>6</v>
      </c>
      <c r="AD12401" t="s">
        <v>17103</v>
      </c>
      <c r="AE12401">
        <v>3</v>
      </c>
      <c r="AF12401" t="s">
        <v>8964</v>
      </c>
      <c r="AG12401" t="s">
        <v>38663</v>
      </c>
    </row>
    <row r="12402" spans="1:33" x14ac:dyDescent="0.25">
      <c r="A12402" t="s">
        <v>1301</v>
      </c>
      <c r="B12402" t="s">
        <v>1302</v>
      </c>
      <c r="C12402" t="s">
        <v>1303</v>
      </c>
      <c r="D12402" t="s">
        <v>36537</v>
      </c>
      <c r="E12402">
        <v>-0.13621</v>
      </c>
      <c r="F12402">
        <v>6.5740000000000007E-2</v>
      </c>
      <c r="G12402">
        <v>-5.6899999999999999E-2</v>
      </c>
      <c r="H12402">
        <v>-0.23555000000000001</v>
      </c>
      <c r="I12402">
        <v>-3.7760000000000002E-2</v>
      </c>
      <c r="J12402">
        <v>-7.4319999999999997E-2</v>
      </c>
      <c r="K12402">
        <v>-6.8430000000000005E-2</v>
      </c>
      <c r="L12402">
        <v>1.70181</v>
      </c>
      <c r="M12402">
        <v>1.5656000000000001</v>
      </c>
      <c r="N12402">
        <v>1.5952599999999999</v>
      </c>
      <c r="O12402">
        <v>1.661</v>
      </c>
      <c r="P12402">
        <v>1.8093900000000001</v>
      </c>
      <c r="Q12402">
        <v>1.7524900000000001</v>
      </c>
      <c r="R12402">
        <v>1.85731</v>
      </c>
      <c r="S12402">
        <v>1.6217600000000001</v>
      </c>
      <c r="T12402">
        <v>1.86775</v>
      </c>
      <c r="U12402">
        <v>1.82999</v>
      </c>
      <c r="V12402">
        <v>1.8770100000000001</v>
      </c>
      <c r="W12402">
        <v>1.8026899999999999</v>
      </c>
      <c r="X12402">
        <v>1.92563</v>
      </c>
      <c r="Y12402">
        <v>1.8572</v>
      </c>
      <c r="Z12402" t="s">
        <v>1301</v>
      </c>
      <c r="AA12402">
        <v>213</v>
      </c>
      <c r="AB12402" t="s">
        <v>5</v>
      </c>
      <c r="AC12402" t="s">
        <v>35</v>
      </c>
      <c r="AD12402" t="s">
        <v>22644</v>
      </c>
      <c r="AE12402">
        <v>8</v>
      </c>
      <c r="AF12402" t="s">
        <v>1304</v>
      </c>
      <c r="AG12402" t="s">
        <v>37746</v>
      </c>
    </row>
    <row r="12403" spans="1:33" x14ac:dyDescent="0.25">
      <c r="A12403" t="s">
        <v>1400</v>
      </c>
      <c r="B12403" t="s">
        <v>1401</v>
      </c>
      <c r="C12403" t="s">
        <v>1402</v>
      </c>
      <c r="D12403" t="s">
        <v>36537</v>
      </c>
      <c r="E12403">
        <v>-0.13625499999999999</v>
      </c>
      <c r="F12403">
        <v>0.13946900000000001</v>
      </c>
      <c r="G12403">
        <v>0.209009</v>
      </c>
      <c r="H12403">
        <v>2.7607E-2</v>
      </c>
      <c r="I12403">
        <v>-0.29410900000000001</v>
      </c>
      <c r="J12403">
        <v>-1.355E-2</v>
      </c>
      <c r="K12403">
        <v>0.11364200000000001</v>
      </c>
      <c r="L12403">
        <v>-0.371035</v>
      </c>
      <c r="M12403">
        <v>-0.50729000000000002</v>
      </c>
      <c r="N12403">
        <v>-0.42027999999999999</v>
      </c>
      <c r="O12403">
        <v>-0.28081099999999998</v>
      </c>
      <c r="P12403">
        <v>-0.494919</v>
      </c>
      <c r="Q12403">
        <v>-0.28591</v>
      </c>
      <c r="R12403">
        <v>-0.52858499999999997</v>
      </c>
      <c r="S12403">
        <v>-0.50097800000000003</v>
      </c>
      <c r="T12403">
        <v>-0.283501</v>
      </c>
      <c r="U12403">
        <v>-0.57760999999999996</v>
      </c>
      <c r="V12403">
        <v>-0.50897999999999999</v>
      </c>
      <c r="W12403">
        <v>-0.52253000000000005</v>
      </c>
      <c r="X12403">
        <v>-0.54020100000000004</v>
      </c>
      <c r="Y12403">
        <v>-0.42655900000000002</v>
      </c>
      <c r="Z12403" t="s">
        <v>1400</v>
      </c>
      <c r="AA12403">
        <v>490</v>
      </c>
      <c r="AB12403" t="s">
        <v>5</v>
      </c>
      <c r="AC12403" t="s">
        <v>6</v>
      </c>
      <c r="AD12403" t="s">
        <v>23985</v>
      </c>
      <c r="AE12403">
        <v>10</v>
      </c>
      <c r="AF12403" t="s">
        <v>7940</v>
      </c>
      <c r="AG12403" t="s">
        <v>37089</v>
      </c>
    </row>
    <row r="12404" spans="1:33" x14ac:dyDescent="0.25">
      <c r="A12404" t="s">
        <v>1255</v>
      </c>
      <c r="C12404" t="s">
        <v>185</v>
      </c>
      <c r="D12404" t="s">
        <v>36537</v>
      </c>
      <c r="E12404">
        <v>-0.13633400000000001</v>
      </c>
      <c r="F12404">
        <v>-0.41281200000000001</v>
      </c>
      <c r="G12404">
        <v>9.3799999999999994E-3</v>
      </c>
      <c r="H12404">
        <v>-4.2875000000000003E-2</v>
      </c>
      <c r="I12404">
        <v>-2.9360000000000001E-2</v>
      </c>
      <c r="J12404">
        <v>4.8698999999999999E-2</v>
      </c>
      <c r="K12404">
        <v>1.5900000000000001E-3</v>
      </c>
      <c r="L12404">
        <v>-0.41215499999999999</v>
      </c>
      <c r="M12404">
        <v>-0.548489</v>
      </c>
      <c r="N12404">
        <v>-0.4118</v>
      </c>
      <c r="O12404">
        <v>-0.82461200000000001</v>
      </c>
      <c r="P12404">
        <v>-0.69174000000000002</v>
      </c>
      <c r="Q12404">
        <v>-0.68235999999999997</v>
      </c>
      <c r="R12404">
        <v>-0.62067399999999995</v>
      </c>
      <c r="S12404">
        <v>-0.66354900000000006</v>
      </c>
      <c r="T12404">
        <v>-0.70848999999999995</v>
      </c>
      <c r="U12404">
        <v>-0.73785000000000001</v>
      </c>
      <c r="V12404">
        <v>-0.86419900000000005</v>
      </c>
      <c r="W12404">
        <v>-0.8155</v>
      </c>
      <c r="X12404">
        <v>-0.75588</v>
      </c>
      <c r="Y12404">
        <v>-0.75429000000000002</v>
      </c>
      <c r="Z12404" t="s">
        <v>1255</v>
      </c>
      <c r="AA12404">
        <v>211</v>
      </c>
      <c r="AB12404" t="s">
        <v>5</v>
      </c>
      <c r="AC12404" t="s">
        <v>35</v>
      </c>
      <c r="AD12404" t="s">
        <v>18315</v>
      </c>
      <c r="AE12404">
        <v>6</v>
      </c>
      <c r="AF12404" t="s">
        <v>1256</v>
      </c>
      <c r="AG12404" t="s">
        <v>38948</v>
      </c>
    </row>
    <row r="12405" spans="1:33" x14ac:dyDescent="0.25">
      <c r="A12405" t="s">
        <v>1255</v>
      </c>
      <c r="C12405" t="s">
        <v>185</v>
      </c>
      <c r="D12405" t="s">
        <v>36537</v>
      </c>
      <c r="E12405">
        <v>-0.13633400000000001</v>
      </c>
      <c r="F12405">
        <v>-0.41281200000000001</v>
      </c>
      <c r="G12405">
        <v>9.3799999999999994E-3</v>
      </c>
      <c r="H12405">
        <v>-4.2875000000000003E-2</v>
      </c>
      <c r="I12405">
        <v>-2.9360000000000001E-2</v>
      </c>
      <c r="J12405">
        <v>4.8698999999999999E-2</v>
      </c>
      <c r="K12405">
        <v>1.5900000000000001E-3</v>
      </c>
      <c r="L12405">
        <v>-0.41215499999999999</v>
      </c>
      <c r="M12405">
        <v>-0.548489</v>
      </c>
      <c r="N12405">
        <v>-0.4118</v>
      </c>
      <c r="O12405">
        <v>-0.82461200000000001</v>
      </c>
      <c r="P12405">
        <v>-0.69174000000000002</v>
      </c>
      <c r="Q12405">
        <v>-0.68235999999999997</v>
      </c>
      <c r="R12405">
        <v>-0.62067399999999995</v>
      </c>
      <c r="S12405">
        <v>-0.66354900000000006</v>
      </c>
      <c r="T12405">
        <v>-0.70848999999999995</v>
      </c>
      <c r="U12405">
        <v>-0.73785000000000001</v>
      </c>
      <c r="V12405">
        <v>-0.86419900000000005</v>
      </c>
      <c r="W12405">
        <v>-0.8155</v>
      </c>
      <c r="X12405">
        <v>-0.75588</v>
      </c>
      <c r="Y12405">
        <v>-0.75429000000000002</v>
      </c>
      <c r="Z12405" t="s">
        <v>1255</v>
      </c>
      <c r="AA12405">
        <v>215</v>
      </c>
      <c r="AB12405" t="s">
        <v>5</v>
      </c>
      <c r="AC12405" t="s">
        <v>35</v>
      </c>
      <c r="AD12405" t="s">
        <v>18315</v>
      </c>
      <c r="AE12405">
        <v>10</v>
      </c>
      <c r="AF12405" t="s">
        <v>2926</v>
      </c>
      <c r="AG12405" t="s">
        <v>38948</v>
      </c>
    </row>
    <row r="12406" spans="1:33" x14ac:dyDescent="0.25">
      <c r="A12406" t="s">
        <v>831</v>
      </c>
      <c r="B12406" t="s">
        <v>832</v>
      </c>
      <c r="C12406" t="s">
        <v>833</v>
      </c>
      <c r="D12406" t="s">
        <v>36537</v>
      </c>
      <c r="E12406">
        <v>-0.13639399999999999</v>
      </c>
      <c r="F12406">
        <v>-0.24286099999999999</v>
      </c>
      <c r="G12406">
        <v>-0.27137030000000001</v>
      </c>
      <c r="H12406">
        <v>-0.10033400000000001</v>
      </c>
      <c r="I12406">
        <v>-5.4401400000000003E-2</v>
      </c>
      <c r="J12406">
        <v>-0.12619059999999999</v>
      </c>
      <c r="K12406">
        <v>-0.17782800000000001</v>
      </c>
      <c r="L12406">
        <v>0.41258400000000001</v>
      </c>
      <c r="M12406">
        <v>0.27618999999999999</v>
      </c>
      <c r="N12406">
        <v>0.48176999999999998</v>
      </c>
      <c r="O12406">
        <v>0.23890900000000001</v>
      </c>
      <c r="P12406">
        <v>0.292931</v>
      </c>
      <c r="Q12406">
        <v>2.1560699999999999E-2</v>
      </c>
      <c r="R12406">
        <v>0.25209399999999998</v>
      </c>
      <c r="S12406">
        <v>0.15176000000000001</v>
      </c>
      <c r="T12406">
        <v>7.1380600000000002E-2</v>
      </c>
      <c r="U12406">
        <v>1.69792E-2</v>
      </c>
      <c r="V12406">
        <v>0.1507</v>
      </c>
      <c r="W12406">
        <v>2.4509400000000001E-2</v>
      </c>
      <c r="X12406">
        <v>0.21473900000000001</v>
      </c>
      <c r="Y12406">
        <v>3.6910999999999999E-2</v>
      </c>
      <c r="Z12406" t="s">
        <v>831</v>
      </c>
      <c r="AA12406">
        <v>1093</v>
      </c>
      <c r="AB12406" t="s">
        <v>21</v>
      </c>
      <c r="AC12406" t="s">
        <v>6</v>
      </c>
      <c r="AD12406" t="s">
        <v>26495</v>
      </c>
      <c r="AE12406">
        <v>7</v>
      </c>
      <c r="AF12406" t="s">
        <v>26496</v>
      </c>
      <c r="AG12406" t="s">
        <v>37397</v>
      </c>
    </row>
    <row r="12407" spans="1:33" x14ac:dyDescent="0.25">
      <c r="A12407" t="s">
        <v>1842</v>
      </c>
      <c r="C12407" t="s">
        <v>78</v>
      </c>
      <c r="D12407" t="s">
        <v>36537</v>
      </c>
      <c r="E12407">
        <v>-0.13639499999999999</v>
      </c>
      <c r="F12407">
        <v>6.5757720000000006E-2</v>
      </c>
      <c r="G12407">
        <v>0.11888899999999999</v>
      </c>
      <c r="H12407">
        <v>-0.43931369999999997</v>
      </c>
      <c r="I12407">
        <v>-3.9862000000000002E-2</v>
      </c>
      <c r="J12407">
        <v>-1.021E-2</v>
      </c>
      <c r="K12407">
        <v>-7.5788300000000003E-2</v>
      </c>
      <c r="L12407">
        <v>0.46126600000000001</v>
      </c>
      <c r="M12407">
        <v>0.32487100000000002</v>
      </c>
      <c r="N12407">
        <v>4.0702799999999999E-3</v>
      </c>
      <c r="O12407">
        <v>6.9828000000000001E-2</v>
      </c>
      <c r="P12407">
        <v>0.18620100000000001</v>
      </c>
      <c r="Q12407">
        <v>0.30508999999999997</v>
      </c>
      <c r="R12407">
        <v>0.403364</v>
      </c>
      <c r="S12407">
        <v>-3.5949700000000001E-2</v>
      </c>
      <c r="T12407">
        <v>0.22656999999999999</v>
      </c>
      <c r="U12407">
        <v>0.18670800000000001</v>
      </c>
      <c r="V12407">
        <v>0.210091</v>
      </c>
      <c r="W12407">
        <v>0.199881</v>
      </c>
      <c r="X12407">
        <v>0.151119</v>
      </c>
      <c r="Y12407">
        <v>7.53307E-2</v>
      </c>
      <c r="Z12407" t="s">
        <v>1842</v>
      </c>
      <c r="AA12407">
        <v>423</v>
      </c>
      <c r="AB12407" t="s">
        <v>5</v>
      </c>
      <c r="AC12407" t="s">
        <v>35</v>
      </c>
      <c r="AD12407" t="s">
        <v>17665</v>
      </c>
      <c r="AE12407">
        <v>5</v>
      </c>
      <c r="AF12407" t="s">
        <v>17666</v>
      </c>
      <c r="AG12407" t="s">
        <v>37436</v>
      </c>
    </row>
    <row r="12408" spans="1:33" x14ac:dyDescent="0.25">
      <c r="A12408" t="s">
        <v>1842</v>
      </c>
      <c r="C12408" t="s">
        <v>78</v>
      </c>
      <c r="D12408" t="s">
        <v>36537</v>
      </c>
      <c r="E12408">
        <v>-0.13639499999999999</v>
      </c>
      <c r="F12408">
        <v>6.5757720000000006E-2</v>
      </c>
      <c r="G12408">
        <v>0.11888899999999999</v>
      </c>
      <c r="H12408">
        <v>-0.43931369999999997</v>
      </c>
      <c r="I12408">
        <v>-3.9862000000000002E-2</v>
      </c>
      <c r="J12408">
        <v>-1.021E-2</v>
      </c>
      <c r="K12408">
        <v>-7.5788300000000003E-2</v>
      </c>
      <c r="L12408">
        <v>0.46126600000000001</v>
      </c>
      <c r="M12408">
        <v>0.32487100000000002</v>
      </c>
      <c r="N12408">
        <v>4.0702799999999999E-3</v>
      </c>
      <c r="O12408">
        <v>6.9828000000000001E-2</v>
      </c>
      <c r="P12408">
        <v>0.18620100000000001</v>
      </c>
      <c r="Q12408">
        <v>0.30508999999999997</v>
      </c>
      <c r="R12408">
        <v>0.403364</v>
      </c>
      <c r="S12408">
        <v>-3.5949700000000001E-2</v>
      </c>
      <c r="T12408">
        <v>0.22656999999999999</v>
      </c>
      <c r="U12408">
        <v>0.18670800000000001</v>
      </c>
      <c r="V12408">
        <v>0.210091</v>
      </c>
      <c r="W12408">
        <v>0.199881</v>
      </c>
      <c r="X12408">
        <v>0.151119</v>
      </c>
      <c r="Y12408">
        <v>7.53307E-2</v>
      </c>
      <c r="Z12408" t="s">
        <v>1842</v>
      </c>
      <c r="AA12408">
        <v>430</v>
      </c>
      <c r="AB12408" t="s">
        <v>5</v>
      </c>
      <c r="AC12408" t="s">
        <v>35</v>
      </c>
      <c r="AD12408" t="s">
        <v>15971</v>
      </c>
      <c r="AE12408">
        <v>3</v>
      </c>
      <c r="AF12408" t="s">
        <v>15972</v>
      </c>
      <c r="AG12408" t="s">
        <v>37436</v>
      </c>
    </row>
    <row r="12409" spans="1:33" x14ac:dyDescent="0.25">
      <c r="A12409" t="s">
        <v>9224</v>
      </c>
      <c r="B12409" t="s">
        <v>9225</v>
      </c>
      <c r="C12409" t="s">
        <v>9226</v>
      </c>
      <c r="D12409" t="s">
        <v>36537</v>
      </c>
      <c r="E12409">
        <v>-0.13641</v>
      </c>
      <c r="F12409">
        <v>6.5900000000000004E-3</v>
      </c>
      <c r="G12409">
        <v>-7.4929999999999997E-2</v>
      </c>
      <c r="H12409">
        <v>-0.18501999999999999</v>
      </c>
      <c r="I12409">
        <v>0.35366999999999998</v>
      </c>
      <c r="J12409">
        <v>-0.10835</v>
      </c>
      <c r="K12409">
        <v>0.28416000000000002</v>
      </c>
      <c r="L12409">
        <v>-3.33846</v>
      </c>
      <c r="M12409">
        <v>-3.4748700000000001</v>
      </c>
      <c r="N12409">
        <v>-3.0769299999999999</v>
      </c>
      <c r="O12409">
        <v>-3.0703399999999998</v>
      </c>
      <c r="P12409">
        <v>-3.1032199999999999</v>
      </c>
      <c r="Q12409">
        <v>-3.17815</v>
      </c>
      <c r="R12409">
        <v>-2.8761100000000002</v>
      </c>
      <c r="S12409">
        <v>-3.0611299999999999</v>
      </c>
      <c r="T12409">
        <v>-3.6238299999999999</v>
      </c>
      <c r="U12409">
        <v>-3.2701600000000002</v>
      </c>
      <c r="V12409">
        <v>-2.8100900000000002</v>
      </c>
      <c r="W12409">
        <v>-2.9184399999999999</v>
      </c>
      <c r="X12409">
        <v>-3.2164899999999998</v>
      </c>
      <c r="Y12409">
        <v>-2.9323299999999999</v>
      </c>
      <c r="Z12409" t="s">
        <v>9224</v>
      </c>
      <c r="AA12409">
        <v>185</v>
      </c>
      <c r="AB12409" t="s">
        <v>5</v>
      </c>
      <c r="AC12409" t="s">
        <v>6</v>
      </c>
      <c r="AD12409" t="s">
        <v>30245</v>
      </c>
      <c r="AE12409">
        <v>6</v>
      </c>
      <c r="AF12409" t="s">
        <v>30246</v>
      </c>
      <c r="AG12409" t="s">
        <v>36691</v>
      </c>
    </row>
    <row r="12410" spans="1:33" x14ac:dyDescent="0.25">
      <c r="A12410" t="s">
        <v>735</v>
      </c>
      <c r="B12410" t="s">
        <v>736</v>
      </c>
      <c r="C12410" t="s">
        <v>737</v>
      </c>
      <c r="D12410" t="s">
        <v>36537</v>
      </c>
      <c r="E12410">
        <v>-0.13642000000000001</v>
      </c>
      <c r="F12410">
        <v>0.35095999999999999</v>
      </c>
      <c r="G12410">
        <v>3.8550000000000001E-2</v>
      </c>
      <c r="H12410">
        <v>0.33083000000000001</v>
      </c>
      <c r="I12410">
        <v>0.16736000000000001</v>
      </c>
      <c r="J12410">
        <v>0.15440999999999999</v>
      </c>
      <c r="K12410">
        <v>0.16893</v>
      </c>
      <c r="L12410">
        <v>-1.7085600000000001</v>
      </c>
      <c r="M12410">
        <v>-1.8449800000000001</v>
      </c>
      <c r="N12410">
        <v>-1.79725</v>
      </c>
      <c r="O12410">
        <v>-1.4462900000000001</v>
      </c>
      <c r="P12410">
        <v>-1.7426999999999999</v>
      </c>
      <c r="Q12410">
        <v>-1.7041500000000001</v>
      </c>
      <c r="R12410">
        <v>-2.2581899999999999</v>
      </c>
      <c r="S12410">
        <v>-1.92736</v>
      </c>
      <c r="T12410">
        <v>-1.92882</v>
      </c>
      <c r="U12410">
        <v>-1.76146</v>
      </c>
      <c r="V12410">
        <v>-2.2019199999999999</v>
      </c>
      <c r="W12410">
        <v>-2.0475099999999999</v>
      </c>
      <c r="X12410">
        <v>-2.03085</v>
      </c>
      <c r="Y12410">
        <v>-1.86192</v>
      </c>
      <c r="Z12410" t="s">
        <v>735</v>
      </c>
      <c r="AA12410">
        <v>78</v>
      </c>
      <c r="AB12410" t="s">
        <v>5</v>
      </c>
      <c r="AC12410" t="s">
        <v>35</v>
      </c>
      <c r="AD12410" t="s">
        <v>19747</v>
      </c>
      <c r="AE12410">
        <v>6</v>
      </c>
      <c r="AF12410" t="s">
        <v>19748</v>
      </c>
      <c r="AG12410" t="s">
        <v>38472</v>
      </c>
    </row>
    <row r="12411" spans="1:33" x14ac:dyDescent="0.25">
      <c r="A12411" t="s">
        <v>735</v>
      </c>
      <c r="B12411" t="s">
        <v>736</v>
      </c>
      <c r="C12411" t="s">
        <v>737</v>
      </c>
      <c r="D12411" t="s">
        <v>36537</v>
      </c>
      <c r="E12411">
        <v>-0.13642000000000001</v>
      </c>
      <c r="F12411">
        <v>0.35095999999999999</v>
      </c>
      <c r="G12411">
        <v>3.8550000000000001E-2</v>
      </c>
      <c r="H12411">
        <v>0.33083000000000001</v>
      </c>
      <c r="I12411">
        <v>0.16736000000000001</v>
      </c>
      <c r="J12411">
        <v>0.15440999999999999</v>
      </c>
      <c r="K12411">
        <v>0.16893</v>
      </c>
      <c r="L12411">
        <v>-1.7085600000000001</v>
      </c>
      <c r="M12411">
        <v>-1.8449800000000001</v>
      </c>
      <c r="N12411">
        <v>-1.79725</v>
      </c>
      <c r="O12411">
        <v>-1.4462900000000001</v>
      </c>
      <c r="P12411">
        <v>-1.7426999999999999</v>
      </c>
      <c r="Q12411">
        <v>-1.7041500000000001</v>
      </c>
      <c r="R12411">
        <v>-2.2581899999999999</v>
      </c>
      <c r="S12411">
        <v>-1.92736</v>
      </c>
      <c r="T12411">
        <v>-1.92882</v>
      </c>
      <c r="U12411">
        <v>-1.76146</v>
      </c>
      <c r="V12411">
        <v>-2.2019199999999999</v>
      </c>
      <c r="W12411">
        <v>-2.0475099999999999</v>
      </c>
      <c r="X12411">
        <v>-2.03085</v>
      </c>
      <c r="Y12411">
        <v>-1.86192</v>
      </c>
      <c r="Z12411" t="s">
        <v>735</v>
      </c>
      <c r="AA12411">
        <v>82</v>
      </c>
      <c r="AB12411" t="s">
        <v>5</v>
      </c>
      <c r="AC12411" t="s">
        <v>35</v>
      </c>
      <c r="AD12411" t="s">
        <v>22361</v>
      </c>
      <c r="AE12411">
        <v>10</v>
      </c>
      <c r="AF12411" t="s">
        <v>22362</v>
      </c>
      <c r="AG12411" t="s">
        <v>38472</v>
      </c>
    </row>
    <row r="12412" spans="1:33" x14ac:dyDescent="0.25">
      <c r="A12412" t="s">
        <v>1007</v>
      </c>
      <c r="C12412" t="s">
        <v>1008</v>
      </c>
      <c r="D12412" t="s">
        <v>36537</v>
      </c>
      <c r="E12412">
        <v>-0.136544</v>
      </c>
      <c r="F12412">
        <v>-7.8479999999999994E-2</v>
      </c>
      <c r="G12412">
        <v>-0.19189899999999999</v>
      </c>
      <c r="H12412">
        <v>-0.245535</v>
      </c>
      <c r="I12412">
        <v>-4.1099999999999999E-3</v>
      </c>
      <c r="J12412">
        <v>1.5709000000000001E-2</v>
      </c>
      <c r="K12412">
        <v>-0.28245900000000002</v>
      </c>
      <c r="L12412">
        <v>0.767405</v>
      </c>
      <c r="M12412">
        <v>0.63086100000000001</v>
      </c>
      <c r="N12412">
        <v>0.89888999999999997</v>
      </c>
      <c r="O12412">
        <v>0.82040999999999997</v>
      </c>
      <c r="P12412">
        <v>0.77961000000000003</v>
      </c>
      <c r="Q12412">
        <v>0.58771099999999998</v>
      </c>
      <c r="R12412">
        <v>0.64927500000000005</v>
      </c>
      <c r="S12412">
        <v>0.40373999999999999</v>
      </c>
      <c r="T12412">
        <v>0.79188899999999995</v>
      </c>
      <c r="U12412">
        <v>0.78777900000000001</v>
      </c>
      <c r="V12412">
        <v>0.46585100000000002</v>
      </c>
      <c r="W12412">
        <v>0.48155999999999999</v>
      </c>
      <c r="X12412">
        <v>0.92032999999999998</v>
      </c>
      <c r="Y12412">
        <v>0.63787099999999997</v>
      </c>
      <c r="Z12412" t="s">
        <v>1007</v>
      </c>
      <c r="AA12412">
        <v>1619</v>
      </c>
      <c r="AB12412" t="s">
        <v>5</v>
      </c>
      <c r="AC12412" t="s">
        <v>35</v>
      </c>
      <c r="AD12412" t="s">
        <v>17618</v>
      </c>
      <c r="AE12412">
        <v>10</v>
      </c>
      <c r="AF12412" t="s">
        <v>1009</v>
      </c>
      <c r="AG12412" t="s">
        <v>37562</v>
      </c>
    </row>
    <row r="12413" spans="1:33" x14ac:dyDescent="0.25">
      <c r="A12413" t="s">
        <v>1007</v>
      </c>
      <c r="C12413" t="s">
        <v>1008</v>
      </c>
      <c r="D12413" t="s">
        <v>36537</v>
      </c>
      <c r="E12413">
        <v>-0.136544</v>
      </c>
      <c r="F12413">
        <v>-7.8479999999999994E-2</v>
      </c>
      <c r="G12413">
        <v>-0.19189899999999999</v>
      </c>
      <c r="H12413">
        <v>-0.245535</v>
      </c>
      <c r="I12413">
        <v>-4.1099999999999999E-3</v>
      </c>
      <c r="J12413">
        <v>1.5709000000000001E-2</v>
      </c>
      <c r="K12413">
        <v>-0.28245900000000002</v>
      </c>
      <c r="L12413">
        <v>0.767405</v>
      </c>
      <c r="M12413">
        <v>0.63086100000000001</v>
      </c>
      <c r="N12413">
        <v>0.89888999999999997</v>
      </c>
      <c r="O12413">
        <v>0.82040999999999997</v>
      </c>
      <c r="P12413">
        <v>0.77961000000000003</v>
      </c>
      <c r="Q12413">
        <v>0.58771099999999998</v>
      </c>
      <c r="R12413">
        <v>0.64927500000000005</v>
      </c>
      <c r="S12413">
        <v>0.40373999999999999</v>
      </c>
      <c r="T12413">
        <v>0.79188899999999995</v>
      </c>
      <c r="U12413">
        <v>0.78777900000000001</v>
      </c>
      <c r="V12413">
        <v>0.46585100000000002</v>
      </c>
      <c r="W12413">
        <v>0.48155999999999999</v>
      </c>
      <c r="X12413">
        <v>0.92032999999999998</v>
      </c>
      <c r="Y12413">
        <v>0.63787099999999997</v>
      </c>
      <c r="Z12413" t="s">
        <v>1007</v>
      </c>
      <c r="AA12413">
        <v>1620</v>
      </c>
      <c r="AB12413" t="s">
        <v>5</v>
      </c>
      <c r="AC12413" t="s">
        <v>35</v>
      </c>
      <c r="AD12413" t="s">
        <v>17618</v>
      </c>
      <c r="AE12413">
        <v>11</v>
      </c>
      <c r="AF12413" t="s">
        <v>1382</v>
      </c>
      <c r="AG12413" t="s">
        <v>37562</v>
      </c>
    </row>
    <row r="12414" spans="1:33" x14ac:dyDescent="0.25">
      <c r="A12414" t="s">
        <v>9910</v>
      </c>
      <c r="C12414" t="s">
        <v>48</v>
      </c>
      <c r="D12414" t="s">
        <v>36537</v>
      </c>
      <c r="E12414">
        <v>-0.13655999999999999</v>
      </c>
      <c r="F12414">
        <v>-0.18049999999999999</v>
      </c>
      <c r="G12414">
        <v>-0.22505</v>
      </c>
      <c r="H12414">
        <v>-0.13020000000000001</v>
      </c>
      <c r="I12414">
        <v>5.9159999999999997E-2</v>
      </c>
      <c r="J12414">
        <v>-3.7560000000000003E-2</v>
      </c>
      <c r="K12414">
        <v>-0.17302000000000001</v>
      </c>
      <c r="L12414">
        <v>2.0018799999999999</v>
      </c>
      <c r="M12414">
        <v>1.8653200000000001</v>
      </c>
      <c r="N12414">
        <v>2.0517500000000002</v>
      </c>
      <c r="O12414">
        <v>1.8712500000000001</v>
      </c>
      <c r="P12414">
        <v>1.96075</v>
      </c>
      <c r="Q12414">
        <v>1.7357</v>
      </c>
      <c r="R12414">
        <v>2.0179200000000002</v>
      </c>
      <c r="S12414">
        <v>1.8877200000000001</v>
      </c>
      <c r="T12414">
        <v>1.86368</v>
      </c>
      <c r="U12414">
        <v>1.9228400000000001</v>
      </c>
      <c r="V12414">
        <v>1.70581</v>
      </c>
      <c r="W12414">
        <v>1.66825</v>
      </c>
      <c r="X12414">
        <v>1.9296</v>
      </c>
      <c r="Y12414">
        <v>1.75658</v>
      </c>
      <c r="Z12414" t="s">
        <v>9910</v>
      </c>
      <c r="AA12414">
        <v>6</v>
      </c>
      <c r="AB12414" t="s">
        <v>5</v>
      </c>
      <c r="AC12414" t="s">
        <v>6</v>
      </c>
      <c r="AD12414" t="s">
        <v>26070</v>
      </c>
      <c r="AE12414">
        <v>3</v>
      </c>
      <c r="AF12414" t="s">
        <v>11207</v>
      </c>
      <c r="AG12414" t="s">
        <v>38723</v>
      </c>
    </row>
    <row r="12415" spans="1:33" x14ac:dyDescent="0.25">
      <c r="A12415" t="s">
        <v>1569</v>
      </c>
      <c r="B12415" t="s">
        <v>1570</v>
      </c>
      <c r="C12415" t="s">
        <v>1571</v>
      </c>
      <c r="D12415" t="s">
        <v>36537</v>
      </c>
      <c r="E12415">
        <v>-0.1366</v>
      </c>
      <c r="F12415">
        <v>-6.3381999999999994E-2</v>
      </c>
      <c r="G12415">
        <v>1.2899999999999999E-3</v>
      </c>
      <c r="H12415">
        <v>-0.18053900000000001</v>
      </c>
      <c r="I12415">
        <v>4.7669999999999997E-2</v>
      </c>
      <c r="J12415">
        <v>2.2929999999999999E-2</v>
      </c>
      <c r="K12415">
        <v>4.1489999999999999E-2</v>
      </c>
      <c r="L12415">
        <v>1.2972999999999999</v>
      </c>
      <c r="M12415">
        <v>1.1607000000000001</v>
      </c>
      <c r="N12415">
        <v>0.92252000000000001</v>
      </c>
      <c r="O12415">
        <v>0.85913799999999996</v>
      </c>
      <c r="P12415">
        <v>1.13106</v>
      </c>
      <c r="Q12415">
        <v>1.13235</v>
      </c>
      <c r="R12415">
        <v>1.0695600000000001</v>
      </c>
      <c r="S12415">
        <v>0.88902099999999995</v>
      </c>
      <c r="T12415">
        <v>1.01966</v>
      </c>
      <c r="U12415">
        <v>1.0673299999999999</v>
      </c>
      <c r="V12415">
        <v>1.04284</v>
      </c>
      <c r="W12415">
        <v>1.0657700000000001</v>
      </c>
      <c r="X12415">
        <v>1.0400100000000001</v>
      </c>
      <c r="Y12415">
        <v>1.0814999999999999</v>
      </c>
      <c r="Z12415" t="s">
        <v>1569</v>
      </c>
      <c r="AA12415">
        <v>350</v>
      </c>
      <c r="AB12415" t="s">
        <v>5</v>
      </c>
      <c r="AC12415" t="s">
        <v>6</v>
      </c>
      <c r="AD12415" t="s">
        <v>12091</v>
      </c>
      <c r="AE12415">
        <v>3</v>
      </c>
      <c r="AF12415" t="s">
        <v>12092</v>
      </c>
      <c r="AG12415" t="s">
        <v>38188</v>
      </c>
    </row>
    <row r="12416" spans="1:33" x14ac:dyDescent="0.25">
      <c r="A12416" t="s">
        <v>3155</v>
      </c>
      <c r="C12416" t="s">
        <v>48</v>
      </c>
      <c r="D12416" t="s">
        <v>36537</v>
      </c>
      <c r="E12416">
        <v>-0.1366</v>
      </c>
      <c r="F12416">
        <v>-0.15185999999999999</v>
      </c>
      <c r="G12416">
        <v>-0.13647000000000001</v>
      </c>
      <c r="H12416">
        <v>-0.15916</v>
      </c>
      <c r="I12416">
        <v>6.361E-2</v>
      </c>
      <c r="J12416">
        <v>3.5700000000000003E-2</v>
      </c>
      <c r="K12416">
        <v>-3.5000000000000001E-3</v>
      </c>
      <c r="L12416">
        <v>4.5132399999999997</v>
      </c>
      <c r="M12416">
        <v>4.3766400000000001</v>
      </c>
      <c r="N12416">
        <v>4.30877</v>
      </c>
      <c r="O12416">
        <v>4.1569099999999999</v>
      </c>
      <c r="P12416">
        <v>4.0765500000000001</v>
      </c>
      <c r="Q12416">
        <v>3.94008</v>
      </c>
      <c r="R12416">
        <v>4.1862899999999996</v>
      </c>
      <c r="S12416">
        <v>4.0271299999999997</v>
      </c>
      <c r="T12416">
        <v>4.0682200000000002</v>
      </c>
      <c r="U12416">
        <v>4.1318299999999999</v>
      </c>
      <c r="V12416">
        <v>3.7372100000000001</v>
      </c>
      <c r="W12416">
        <v>3.77291</v>
      </c>
      <c r="X12416">
        <v>4.1634799999999998</v>
      </c>
      <c r="Y12416">
        <v>4.15998</v>
      </c>
      <c r="Z12416" t="s">
        <v>3155</v>
      </c>
      <c r="AA12416">
        <v>1701</v>
      </c>
      <c r="AB12416" t="s">
        <v>5</v>
      </c>
      <c r="AC12416" t="s">
        <v>6</v>
      </c>
      <c r="AD12416" t="s">
        <v>20701</v>
      </c>
      <c r="AE12416">
        <v>3</v>
      </c>
      <c r="AF12416" t="s">
        <v>10671</v>
      </c>
      <c r="AG12416" t="s">
        <v>37063</v>
      </c>
    </row>
    <row r="12417" spans="1:33" x14ac:dyDescent="0.25">
      <c r="A12417" t="s">
        <v>3834</v>
      </c>
      <c r="C12417" t="s">
        <v>48</v>
      </c>
      <c r="D12417" t="s">
        <v>36537</v>
      </c>
      <c r="E12417">
        <v>-0.13662299999999999</v>
      </c>
      <c r="F12417">
        <v>-4.6191999999999997E-2</v>
      </c>
      <c r="G12417">
        <v>0.175259</v>
      </c>
      <c r="H12417">
        <v>0.10201440000000001</v>
      </c>
      <c r="I12417">
        <v>-1.2970000000000001E-2</v>
      </c>
      <c r="J12417">
        <v>-0.23466999999999999</v>
      </c>
      <c r="K12417">
        <v>-4.780003E-2</v>
      </c>
      <c r="L12417">
        <v>-0.39093600000000001</v>
      </c>
      <c r="M12417">
        <v>-0.527559</v>
      </c>
      <c r="N12417">
        <v>-0.18232899999999999</v>
      </c>
      <c r="O12417">
        <v>-0.228521</v>
      </c>
      <c r="P12417">
        <v>-0.30354900000000001</v>
      </c>
      <c r="Q12417">
        <v>-0.12828999999999999</v>
      </c>
      <c r="R12417">
        <v>-0.17020399999999999</v>
      </c>
      <c r="S12417">
        <v>-6.8189600000000003E-2</v>
      </c>
      <c r="T12417">
        <v>-0.10297000000000001</v>
      </c>
      <c r="U12417">
        <v>-0.11594</v>
      </c>
      <c r="V12417">
        <v>0.12909100000000001</v>
      </c>
      <c r="W12417">
        <v>-0.10557900000000001</v>
      </c>
      <c r="X12417">
        <v>-3.9901700000000003E-3</v>
      </c>
      <c r="Y12417">
        <v>-5.1790200000000002E-2</v>
      </c>
      <c r="Z12417" t="s">
        <v>3834</v>
      </c>
      <c r="AA12417">
        <v>1953</v>
      </c>
      <c r="AB12417" t="s">
        <v>5</v>
      </c>
      <c r="AC12417" t="s">
        <v>6</v>
      </c>
      <c r="AD12417" t="s">
        <v>29379</v>
      </c>
      <c r="AE12417">
        <v>6</v>
      </c>
      <c r="AF12417" t="s">
        <v>12011</v>
      </c>
      <c r="AG12417" t="s">
        <v>38002</v>
      </c>
    </row>
    <row r="12418" spans="1:33" x14ac:dyDescent="0.25">
      <c r="A12418" t="s">
        <v>3071</v>
      </c>
      <c r="C12418" t="s">
        <v>3072</v>
      </c>
      <c r="D12418" t="s">
        <v>36537</v>
      </c>
      <c r="E12418">
        <v>-0.13667000000000001</v>
      </c>
      <c r="F12418">
        <v>-0.29358000000000001</v>
      </c>
      <c r="G12418">
        <v>0.14255000000000001</v>
      </c>
      <c r="H12418">
        <v>-0.12819</v>
      </c>
      <c r="I12418">
        <v>-2.7109999999999999E-2</v>
      </c>
      <c r="J12418">
        <v>-8.1999999999999998E-4</v>
      </c>
      <c r="K12418">
        <v>0.18532999999999999</v>
      </c>
      <c r="L12418">
        <v>-1.7428900000000001</v>
      </c>
      <c r="M12418">
        <v>-1.8795599999999999</v>
      </c>
      <c r="N12418">
        <v>-1.3973</v>
      </c>
      <c r="O12418">
        <v>-1.6908799999999999</v>
      </c>
      <c r="P12418">
        <v>-1.6404399999999999</v>
      </c>
      <c r="Q12418">
        <v>-1.4978899999999999</v>
      </c>
      <c r="R12418">
        <v>-1.5124899999999999</v>
      </c>
      <c r="S12418">
        <v>-1.6406799999999999</v>
      </c>
      <c r="T12418">
        <v>-1.3611500000000001</v>
      </c>
      <c r="U12418">
        <v>-1.38826</v>
      </c>
      <c r="V12418">
        <v>-1.4577899999999999</v>
      </c>
      <c r="W12418">
        <v>-1.45861</v>
      </c>
      <c r="X12418">
        <v>-1.39625</v>
      </c>
      <c r="Y12418">
        <v>-1.21092</v>
      </c>
      <c r="Z12418" t="s">
        <v>3071</v>
      </c>
      <c r="AA12418">
        <v>434</v>
      </c>
      <c r="AB12418" t="s">
        <v>5</v>
      </c>
      <c r="AC12418" t="s">
        <v>6</v>
      </c>
      <c r="AD12418" t="s">
        <v>31355</v>
      </c>
      <c r="AE12418">
        <v>3</v>
      </c>
      <c r="AF12418" t="s">
        <v>31356</v>
      </c>
      <c r="AG12418" t="s">
        <v>38268</v>
      </c>
    </row>
    <row r="12419" spans="1:33" x14ac:dyDescent="0.25">
      <c r="A12419" t="s">
        <v>7147</v>
      </c>
      <c r="B12419" t="s">
        <v>7148</v>
      </c>
      <c r="C12419" t="s">
        <v>2070</v>
      </c>
      <c r="D12419" t="s">
        <v>36537</v>
      </c>
      <c r="E12419">
        <v>-0.13672000000000001</v>
      </c>
      <c r="F12419">
        <v>-0.24967</v>
      </c>
      <c r="G12419">
        <v>-0.26407000000000003</v>
      </c>
      <c r="H12419">
        <v>-6.3710000000000003E-2</v>
      </c>
      <c r="I12419">
        <v>6.9940000000000002E-2</v>
      </c>
      <c r="J12419">
        <v>-0.48910999999999999</v>
      </c>
      <c r="K12419">
        <v>-0.29380000000000001</v>
      </c>
      <c r="L12419">
        <v>-1.5443</v>
      </c>
      <c r="M12419">
        <v>-1.68102</v>
      </c>
      <c r="N12419">
        <v>-1.3326</v>
      </c>
      <c r="O12419">
        <v>-1.5822700000000001</v>
      </c>
      <c r="P12419">
        <v>-1.6296999999999999</v>
      </c>
      <c r="Q12419">
        <v>-1.89377</v>
      </c>
      <c r="R12419">
        <v>-1.3933800000000001</v>
      </c>
      <c r="S12419">
        <v>-1.45709</v>
      </c>
      <c r="T12419">
        <v>-1.59121</v>
      </c>
      <c r="U12419">
        <v>-1.5212699999999999</v>
      </c>
      <c r="V12419">
        <v>-1.2258500000000001</v>
      </c>
      <c r="W12419">
        <v>-1.71496</v>
      </c>
      <c r="X12419">
        <v>-1.4003000000000001</v>
      </c>
      <c r="Y12419">
        <v>-1.6940999999999999</v>
      </c>
      <c r="Z12419" t="s">
        <v>7147</v>
      </c>
      <c r="AA12419">
        <v>525</v>
      </c>
      <c r="AB12419" t="s">
        <v>5</v>
      </c>
      <c r="AC12419" t="s">
        <v>6</v>
      </c>
      <c r="AD12419" t="s">
        <v>29431</v>
      </c>
      <c r="AE12419">
        <v>17</v>
      </c>
      <c r="AF12419" t="s">
        <v>10102</v>
      </c>
      <c r="AG12419" t="s">
        <v>37869</v>
      </c>
    </row>
    <row r="12420" spans="1:33" x14ac:dyDescent="0.25">
      <c r="A12420" t="s">
        <v>3551</v>
      </c>
      <c r="B12420" t="s">
        <v>3552</v>
      </c>
      <c r="C12420" t="s">
        <v>3553</v>
      </c>
      <c r="D12420" t="s">
        <v>36537</v>
      </c>
      <c r="E12420">
        <v>-0.13675000000000001</v>
      </c>
      <c r="F12420">
        <v>0.137657</v>
      </c>
      <c r="G12420">
        <v>-5.1908999999999997E-2</v>
      </c>
      <c r="H12420">
        <v>-8.8473999999999997E-2</v>
      </c>
      <c r="I12420">
        <v>0.121099</v>
      </c>
      <c r="J12420">
        <v>4.9520000000000002E-2</v>
      </c>
      <c r="K12420">
        <v>2.6800000000000001E-2</v>
      </c>
      <c r="L12420">
        <v>1.17218</v>
      </c>
      <c r="M12420">
        <v>1.0354300000000001</v>
      </c>
      <c r="N12420">
        <v>0.76130100000000001</v>
      </c>
      <c r="O12420">
        <v>0.89895800000000003</v>
      </c>
      <c r="P12420">
        <v>0.92964000000000002</v>
      </c>
      <c r="Q12420">
        <v>0.87773100000000004</v>
      </c>
      <c r="R12420">
        <v>0.93406500000000003</v>
      </c>
      <c r="S12420">
        <v>0.84559099999999998</v>
      </c>
      <c r="T12420">
        <v>0.80193899999999996</v>
      </c>
      <c r="U12420">
        <v>0.92303800000000003</v>
      </c>
      <c r="V12420">
        <v>0.79188000000000003</v>
      </c>
      <c r="W12420">
        <v>0.84140000000000004</v>
      </c>
      <c r="X12420">
        <v>1.0011699999999999</v>
      </c>
      <c r="Y12420">
        <v>1.0279700000000001</v>
      </c>
      <c r="Z12420" t="s">
        <v>3551</v>
      </c>
      <c r="AA12420">
        <v>738</v>
      </c>
      <c r="AB12420" t="s">
        <v>5</v>
      </c>
      <c r="AC12420" t="s">
        <v>6</v>
      </c>
      <c r="AD12420" t="s">
        <v>18073</v>
      </c>
      <c r="AE12420">
        <v>3</v>
      </c>
      <c r="AF12420" t="s">
        <v>5022</v>
      </c>
      <c r="AG12420" t="s">
        <v>37788</v>
      </c>
    </row>
    <row r="12421" spans="1:33" x14ac:dyDescent="0.25">
      <c r="A12421" t="s">
        <v>2324</v>
      </c>
      <c r="C12421" t="s">
        <v>48</v>
      </c>
      <c r="D12421" t="s">
        <v>36537</v>
      </c>
      <c r="E12421">
        <v>-0.13679549999999999</v>
      </c>
      <c r="F12421">
        <v>0.1413693</v>
      </c>
      <c r="G12421">
        <v>-6.7588800000000004E-2</v>
      </c>
      <c r="H12421">
        <v>7.7615799999999999E-2</v>
      </c>
      <c r="I12421">
        <v>-0.14768029999999999</v>
      </c>
      <c r="J12421">
        <v>6.2598999999999997E-3</v>
      </c>
      <c r="K12421">
        <v>9.2505999999999994E-3</v>
      </c>
      <c r="L12421">
        <v>0.16453599999999999</v>
      </c>
      <c r="M12421">
        <v>2.7740500000000001E-2</v>
      </c>
      <c r="N12421">
        <v>-3.4950299999999997E-2</v>
      </c>
      <c r="O12421">
        <v>0.106419</v>
      </c>
      <c r="P12421">
        <v>2.15797E-2</v>
      </c>
      <c r="Q12421">
        <v>-4.6009099999999997E-2</v>
      </c>
      <c r="R12421">
        <v>-9.8754900000000007E-2</v>
      </c>
      <c r="S12421">
        <v>-2.1139100000000001E-2</v>
      </c>
      <c r="T12421">
        <v>4.9139000000000002E-2</v>
      </c>
      <c r="U12421">
        <v>-9.8541299999999998E-2</v>
      </c>
      <c r="V12421">
        <v>-5.3129200000000001E-2</v>
      </c>
      <c r="W12421">
        <v>-4.6869300000000003E-2</v>
      </c>
      <c r="X12421">
        <v>2.1018999999999999E-2</v>
      </c>
      <c r="Y12421">
        <v>3.0269600000000001E-2</v>
      </c>
      <c r="Z12421" t="s">
        <v>2324</v>
      </c>
      <c r="AA12421">
        <v>1508</v>
      </c>
      <c r="AB12421" t="s">
        <v>5</v>
      </c>
      <c r="AC12421" t="s">
        <v>6</v>
      </c>
      <c r="AD12421" t="s">
        <v>20785</v>
      </c>
      <c r="AE12421">
        <v>25</v>
      </c>
      <c r="AF12421" t="s">
        <v>2325</v>
      </c>
      <c r="AG12421" t="s">
        <v>38709</v>
      </c>
    </row>
    <row r="12422" spans="1:33" x14ac:dyDescent="0.25">
      <c r="A12422" t="s">
        <v>3910</v>
      </c>
      <c r="C12422" t="s">
        <v>48</v>
      </c>
      <c r="D12422" t="s">
        <v>36537</v>
      </c>
      <c r="E12422">
        <v>-0.13681399999999999</v>
      </c>
      <c r="F12422">
        <v>-0.14333000000000001</v>
      </c>
      <c r="G12422">
        <v>-9.7549999999999998E-2</v>
      </c>
      <c r="H12422">
        <v>-0.24310399999999999</v>
      </c>
      <c r="I12422">
        <v>-4.9079999999999999E-2</v>
      </c>
      <c r="J12422">
        <v>0.12601999999999999</v>
      </c>
      <c r="K12422">
        <v>-1.085E-2</v>
      </c>
      <c r="L12422">
        <v>-0.97892599999999996</v>
      </c>
      <c r="M12422">
        <v>-1.11574</v>
      </c>
      <c r="N12422">
        <v>-0.96570999999999996</v>
      </c>
      <c r="O12422">
        <v>-1.10904</v>
      </c>
      <c r="P12422">
        <v>-1.2299</v>
      </c>
      <c r="Q12422">
        <v>-1.32745</v>
      </c>
      <c r="R12422">
        <v>-0.99913600000000002</v>
      </c>
      <c r="S12422">
        <v>-1.24224</v>
      </c>
      <c r="T12422">
        <v>-1.0603199999999999</v>
      </c>
      <c r="U12422">
        <v>-1.1093999999999999</v>
      </c>
      <c r="V12422">
        <v>-1.4723599999999999</v>
      </c>
      <c r="W12422">
        <v>-1.3463400000000001</v>
      </c>
      <c r="X12422">
        <v>-1.1485099999999999</v>
      </c>
      <c r="Y12422">
        <v>-1.1593599999999999</v>
      </c>
      <c r="Z12422" t="s">
        <v>3910</v>
      </c>
      <c r="AA12422">
        <v>4347</v>
      </c>
      <c r="AB12422" t="s">
        <v>5</v>
      </c>
      <c r="AC12422" t="s">
        <v>6</v>
      </c>
      <c r="AD12422" t="s">
        <v>25320</v>
      </c>
      <c r="AE12422">
        <v>6</v>
      </c>
      <c r="AF12422" t="s">
        <v>25321</v>
      </c>
      <c r="AG12422" t="s">
        <v>38226</v>
      </c>
    </row>
    <row r="12423" spans="1:33" x14ac:dyDescent="0.25">
      <c r="A12423" t="s">
        <v>1301</v>
      </c>
      <c r="B12423" t="s">
        <v>1302</v>
      </c>
      <c r="C12423" t="s">
        <v>1303</v>
      </c>
      <c r="D12423" t="s">
        <v>36537</v>
      </c>
      <c r="E12423">
        <v>-0.13691999999999999</v>
      </c>
      <c r="F12423">
        <v>-1.899E-2</v>
      </c>
      <c r="G12423">
        <v>-2.49E-3</v>
      </c>
      <c r="H12423">
        <v>-0.19980000000000001</v>
      </c>
      <c r="I12423">
        <v>-7.4069999999999997E-2</v>
      </c>
      <c r="J12423">
        <v>1.738E-2</v>
      </c>
      <c r="K12423">
        <v>-0.13358999999999999</v>
      </c>
      <c r="L12423">
        <v>1.4767999999999999</v>
      </c>
      <c r="M12423">
        <v>1.33988</v>
      </c>
      <c r="N12423">
        <v>1.0509599999999999</v>
      </c>
      <c r="O12423">
        <v>1.0319700000000001</v>
      </c>
      <c r="P12423">
        <v>1.0529999999999999</v>
      </c>
      <c r="Q12423">
        <v>1.0505100000000001</v>
      </c>
      <c r="R12423">
        <v>1.2927599999999999</v>
      </c>
      <c r="S12423">
        <v>1.0929599999999999</v>
      </c>
      <c r="T12423">
        <v>1.23516</v>
      </c>
      <c r="U12423">
        <v>1.16109</v>
      </c>
      <c r="V12423">
        <v>0.931141</v>
      </c>
      <c r="W12423">
        <v>0.94852099999999995</v>
      </c>
      <c r="X12423">
        <v>1.2662800000000001</v>
      </c>
      <c r="Y12423">
        <v>1.13269</v>
      </c>
      <c r="Z12423" t="s">
        <v>1301</v>
      </c>
      <c r="AA12423">
        <v>241</v>
      </c>
      <c r="AB12423" t="s">
        <v>5</v>
      </c>
      <c r="AC12423" t="s">
        <v>15</v>
      </c>
      <c r="AD12423" t="s">
        <v>17063</v>
      </c>
      <c r="AE12423">
        <v>5</v>
      </c>
      <c r="AF12423" t="s">
        <v>2975</v>
      </c>
      <c r="AG12423" t="s">
        <v>37746</v>
      </c>
    </row>
    <row r="12424" spans="1:33" x14ac:dyDescent="0.25">
      <c r="A12424" t="s">
        <v>2406</v>
      </c>
      <c r="C12424" t="s">
        <v>2407</v>
      </c>
      <c r="D12424" t="s">
        <v>36537</v>
      </c>
      <c r="E12424">
        <v>-0.13695499999999999</v>
      </c>
      <c r="F12424">
        <v>0.25837900000000003</v>
      </c>
      <c r="G12424">
        <v>-4.1369999999999997E-2</v>
      </c>
      <c r="H12424">
        <v>0.116457</v>
      </c>
      <c r="I12424">
        <v>-1.5890000000000001E-2</v>
      </c>
      <c r="J12424">
        <v>-0.10685</v>
      </c>
      <c r="K12424">
        <v>0.116871</v>
      </c>
      <c r="L12424">
        <v>-0.930315</v>
      </c>
      <c r="M12424">
        <v>-1.0672699999999999</v>
      </c>
      <c r="N12424">
        <v>-0.82601000000000002</v>
      </c>
      <c r="O12424">
        <v>-0.567631</v>
      </c>
      <c r="P12424">
        <v>-0.47996899999999998</v>
      </c>
      <c r="Q12424">
        <v>-0.521339</v>
      </c>
      <c r="R12424">
        <v>-0.63377600000000001</v>
      </c>
      <c r="S12424">
        <v>-0.51731899999999997</v>
      </c>
      <c r="T12424">
        <v>-0.70215000000000005</v>
      </c>
      <c r="U12424">
        <v>-0.71804000000000001</v>
      </c>
      <c r="V12424">
        <v>-0.32321899999999998</v>
      </c>
      <c r="W12424">
        <v>-0.43006899999999998</v>
      </c>
      <c r="X12424">
        <v>-0.60908099999999998</v>
      </c>
      <c r="Y12424">
        <v>-0.49220999999999998</v>
      </c>
      <c r="Z12424" t="s">
        <v>2406</v>
      </c>
      <c r="AA12424">
        <v>42</v>
      </c>
      <c r="AB12424" t="s">
        <v>5</v>
      </c>
      <c r="AC12424" t="s">
        <v>6</v>
      </c>
      <c r="AD12424" t="s">
        <v>27264</v>
      </c>
      <c r="AE12424">
        <v>2</v>
      </c>
      <c r="AF12424" t="s">
        <v>27265</v>
      </c>
      <c r="AG12424" t="s">
        <v>37474</v>
      </c>
    </row>
    <row r="12425" spans="1:33" x14ac:dyDescent="0.25">
      <c r="A12425" t="s">
        <v>2252</v>
      </c>
      <c r="B12425" t="s">
        <v>2253</v>
      </c>
      <c r="C12425" t="s">
        <v>2254</v>
      </c>
      <c r="D12425" t="s">
        <v>36537</v>
      </c>
      <c r="E12425">
        <v>-0.13705999999999999</v>
      </c>
      <c r="F12425">
        <v>0.24032000000000001</v>
      </c>
      <c r="G12425">
        <v>-0.23829</v>
      </c>
      <c r="H12425">
        <v>6.7100000000000007E-2</v>
      </c>
      <c r="I12425">
        <v>7.2160000000000002E-2</v>
      </c>
      <c r="J12425">
        <v>-0.20477000000000001</v>
      </c>
      <c r="K12425">
        <v>-0.24292</v>
      </c>
      <c r="L12425">
        <v>-1.81795</v>
      </c>
      <c r="M12425">
        <v>-1.9550099999999999</v>
      </c>
      <c r="N12425">
        <v>-1.6116900000000001</v>
      </c>
      <c r="O12425">
        <v>-1.37137</v>
      </c>
      <c r="P12425">
        <v>-1.24126</v>
      </c>
      <c r="Q12425">
        <v>-1.4795499999999999</v>
      </c>
      <c r="R12425">
        <v>-1.3674299999999999</v>
      </c>
      <c r="S12425">
        <v>-1.30033</v>
      </c>
      <c r="T12425">
        <v>-1.3657600000000001</v>
      </c>
      <c r="U12425">
        <v>-1.2936000000000001</v>
      </c>
      <c r="V12425">
        <v>-1.1693</v>
      </c>
      <c r="W12425">
        <v>-1.3740699999999999</v>
      </c>
      <c r="X12425">
        <v>-1.1854</v>
      </c>
      <c r="Y12425">
        <v>-1.42832</v>
      </c>
      <c r="Z12425" t="s">
        <v>2252</v>
      </c>
      <c r="AA12425">
        <v>2578</v>
      </c>
      <c r="AB12425" t="s">
        <v>5</v>
      </c>
      <c r="AC12425" t="s">
        <v>6</v>
      </c>
      <c r="AD12425" t="s">
        <v>29354</v>
      </c>
      <c r="AE12425">
        <v>4</v>
      </c>
      <c r="AF12425" t="s">
        <v>29355</v>
      </c>
      <c r="AG12425" t="s">
        <v>36548</v>
      </c>
    </row>
    <row r="12426" spans="1:33" x14ac:dyDescent="0.25">
      <c r="A12426" t="s">
        <v>174</v>
      </c>
      <c r="C12426" t="s">
        <v>175</v>
      </c>
      <c r="D12426" t="s">
        <v>36537</v>
      </c>
      <c r="E12426">
        <v>-0.13707</v>
      </c>
      <c r="F12426">
        <v>2.249E-2</v>
      </c>
      <c r="G12426">
        <v>-7.4310000000000001E-2</v>
      </c>
      <c r="H12426">
        <v>-0.47787000000000002</v>
      </c>
      <c r="I12426">
        <v>-0.21484</v>
      </c>
      <c r="J12426">
        <v>-0.25412000000000001</v>
      </c>
      <c r="K12426">
        <v>-2.5669999999999998E-2</v>
      </c>
      <c r="L12426">
        <v>2.8089599999999999</v>
      </c>
      <c r="M12426">
        <v>2.6718899999999999</v>
      </c>
      <c r="N12426">
        <v>2.1591800000000001</v>
      </c>
      <c r="O12426">
        <v>2.18167</v>
      </c>
      <c r="P12426">
        <v>2.6092499999999998</v>
      </c>
      <c r="Q12426">
        <v>2.5349400000000002</v>
      </c>
      <c r="R12426">
        <v>2.657</v>
      </c>
      <c r="S12426">
        <v>2.1791299999999998</v>
      </c>
      <c r="T12426">
        <v>2.7601599999999999</v>
      </c>
      <c r="U12426">
        <v>2.5453199999999998</v>
      </c>
      <c r="V12426">
        <v>2.5873900000000001</v>
      </c>
      <c r="W12426">
        <v>2.3332700000000002</v>
      </c>
      <c r="X12426">
        <v>2.7778700000000001</v>
      </c>
      <c r="Y12426">
        <v>2.7522000000000002</v>
      </c>
      <c r="Z12426" t="s">
        <v>174</v>
      </c>
      <c r="AA12426">
        <v>34</v>
      </c>
      <c r="AB12426" t="s">
        <v>5</v>
      </c>
      <c r="AC12426" t="s">
        <v>35</v>
      </c>
      <c r="AD12426" t="s">
        <v>16588</v>
      </c>
      <c r="AE12426">
        <v>4</v>
      </c>
      <c r="AF12426" t="s">
        <v>8822</v>
      </c>
      <c r="AG12426" t="s">
        <v>37655</v>
      </c>
    </row>
    <row r="12427" spans="1:33" x14ac:dyDescent="0.25">
      <c r="A12427" t="s">
        <v>174</v>
      </c>
      <c r="C12427" t="s">
        <v>175</v>
      </c>
      <c r="D12427" t="s">
        <v>36537</v>
      </c>
      <c r="E12427">
        <v>-0.13707</v>
      </c>
      <c r="F12427">
        <v>2.249E-2</v>
      </c>
      <c r="G12427">
        <v>-7.4310000000000001E-2</v>
      </c>
      <c r="H12427">
        <v>-0.47787000000000002</v>
      </c>
      <c r="I12427">
        <v>-0.21484</v>
      </c>
      <c r="J12427">
        <v>-0.25412000000000001</v>
      </c>
      <c r="K12427">
        <v>-2.5669999999999998E-2</v>
      </c>
      <c r="L12427">
        <v>2.8089599999999999</v>
      </c>
      <c r="M12427">
        <v>2.6718899999999999</v>
      </c>
      <c r="N12427">
        <v>2.1591800000000001</v>
      </c>
      <c r="O12427">
        <v>2.18167</v>
      </c>
      <c r="P12427">
        <v>2.6092499999999998</v>
      </c>
      <c r="Q12427">
        <v>2.5349400000000002</v>
      </c>
      <c r="R12427">
        <v>2.657</v>
      </c>
      <c r="S12427">
        <v>2.1791299999999998</v>
      </c>
      <c r="T12427">
        <v>2.7601599999999999</v>
      </c>
      <c r="U12427">
        <v>2.5453199999999998</v>
      </c>
      <c r="V12427">
        <v>2.5873900000000001</v>
      </c>
      <c r="W12427">
        <v>2.3332700000000002</v>
      </c>
      <c r="X12427">
        <v>2.7778700000000001</v>
      </c>
      <c r="Y12427">
        <v>2.7522000000000002</v>
      </c>
      <c r="Z12427" t="s">
        <v>174</v>
      </c>
      <c r="AA12427">
        <v>38</v>
      </c>
      <c r="AB12427" t="s">
        <v>5</v>
      </c>
      <c r="AC12427" t="s">
        <v>35</v>
      </c>
      <c r="AD12427" t="s">
        <v>16589</v>
      </c>
      <c r="AE12427">
        <v>8</v>
      </c>
      <c r="AF12427" t="s">
        <v>5169</v>
      </c>
      <c r="AG12427" t="s">
        <v>37655</v>
      </c>
    </row>
    <row r="12428" spans="1:33" x14ac:dyDescent="0.25">
      <c r="A12428" t="s">
        <v>2652</v>
      </c>
      <c r="B12428" t="s">
        <v>2653</v>
      </c>
      <c r="C12428" t="s">
        <v>2654</v>
      </c>
      <c r="D12428" t="s">
        <v>36537</v>
      </c>
      <c r="E12428">
        <v>-0.13708000000000001</v>
      </c>
      <c r="F12428">
        <v>-5.2970000000000003E-2</v>
      </c>
      <c r="G12428">
        <v>-0.20463000000000001</v>
      </c>
      <c r="H12428">
        <v>-9.8449999999999996E-2</v>
      </c>
      <c r="I12428">
        <v>-8.4669999999999995E-2</v>
      </c>
      <c r="J12428">
        <v>4.2590000000000003E-2</v>
      </c>
      <c r="K12428">
        <v>1.3339999999999999E-2</v>
      </c>
      <c r="L12428">
        <v>1.9833400000000001</v>
      </c>
      <c r="M12428">
        <v>1.84626</v>
      </c>
      <c r="N12428">
        <v>1.9197599999999999</v>
      </c>
      <c r="O12428">
        <v>1.8667899999999999</v>
      </c>
      <c r="P12428">
        <v>1.89815</v>
      </c>
      <c r="Q12428">
        <v>1.6935199999999999</v>
      </c>
      <c r="R12428">
        <v>1.9107499999999999</v>
      </c>
      <c r="S12428">
        <v>1.8123</v>
      </c>
      <c r="T12428">
        <v>1.96211</v>
      </c>
      <c r="U12428">
        <v>1.87744</v>
      </c>
      <c r="V12428">
        <v>1.8060799999999999</v>
      </c>
      <c r="W12428">
        <v>1.84867</v>
      </c>
      <c r="X12428">
        <v>1.92205</v>
      </c>
      <c r="Y12428">
        <v>1.9353899999999999</v>
      </c>
      <c r="Z12428" t="s">
        <v>2652</v>
      </c>
      <c r="AA12428">
        <v>1308</v>
      </c>
      <c r="AB12428" t="s">
        <v>21</v>
      </c>
      <c r="AC12428" t="s">
        <v>6</v>
      </c>
      <c r="AD12428" t="s">
        <v>7648</v>
      </c>
      <c r="AE12428">
        <v>9</v>
      </c>
      <c r="AF12428" t="s">
        <v>7649</v>
      </c>
      <c r="AG12428" t="s">
        <v>38755</v>
      </c>
    </row>
    <row r="12429" spans="1:33" x14ac:dyDescent="0.25">
      <c r="A12429" t="s">
        <v>28532</v>
      </c>
      <c r="C12429" t="s">
        <v>48</v>
      </c>
      <c r="D12429" t="s">
        <v>36537</v>
      </c>
      <c r="E12429">
        <v>-0.13708300000000001</v>
      </c>
      <c r="F12429">
        <v>6.318E-2</v>
      </c>
      <c r="G12429">
        <v>-1.9709999999999998E-2</v>
      </c>
      <c r="H12429">
        <v>4.2200000000000001E-2</v>
      </c>
      <c r="I12429">
        <v>-0.28053</v>
      </c>
      <c r="J12429">
        <v>-0.26540000000000002</v>
      </c>
      <c r="K12429">
        <v>5.4190000000000002E-2</v>
      </c>
      <c r="L12429">
        <v>0.57200399999999996</v>
      </c>
      <c r="M12429">
        <v>0.434921</v>
      </c>
      <c r="N12429">
        <v>1.0145900000000001</v>
      </c>
      <c r="O12429">
        <v>1.0777699999999999</v>
      </c>
      <c r="P12429">
        <v>1.52664</v>
      </c>
      <c r="Q12429">
        <v>1.5069300000000001</v>
      </c>
      <c r="R12429">
        <v>1.3793299999999999</v>
      </c>
      <c r="S12429">
        <v>1.42153</v>
      </c>
      <c r="T12429">
        <v>1.5811999999999999</v>
      </c>
      <c r="U12429">
        <v>1.30067</v>
      </c>
      <c r="V12429">
        <v>1.6888399999999999</v>
      </c>
      <c r="W12429">
        <v>1.42344</v>
      </c>
      <c r="X12429">
        <v>1.6659600000000001</v>
      </c>
      <c r="Y12429">
        <v>1.7201500000000001</v>
      </c>
      <c r="Z12429" t="s">
        <v>28532</v>
      </c>
      <c r="AA12429">
        <v>17</v>
      </c>
      <c r="AB12429" t="s">
        <v>5</v>
      </c>
      <c r="AC12429" t="s">
        <v>6</v>
      </c>
      <c r="AD12429" t="s">
        <v>32241</v>
      </c>
      <c r="AE12429">
        <v>5</v>
      </c>
      <c r="AF12429" t="s">
        <v>32242</v>
      </c>
      <c r="AG12429" t="s">
        <v>37607</v>
      </c>
    </row>
    <row r="12430" spans="1:33" x14ac:dyDescent="0.25">
      <c r="A12430" t="s">
        <v>6227</v>
      </c>
      <c r="C12430" t="s">
        <v>48</v>
      </c>
      <c r="D12430" t="s">
        <v>36537</v>
      </c>
      <c r="E12430">
        <v>-0.13711380000000001</v>
      </c>
      <c r="F12430">
        <v>-6.5441100000000002E-2</v>
      </c>
      <c r="G12430">
        <v>0.10724110000000001</v>
      </c>
      <c r="H12430">
        <v>3.6546700000000001E-2</v>
      </c>
      <c r="I12430">
        <v>-0.10282088</v>
      </c>
      <c r="J12430">
        <v>8.9889999999999998E-2</v>
      </c>
      <c r="K12430">
        <v>-2.8738300000000001E-2</v>
      </c>
      <c r="L12430">
        <v>3.1253799999999998E-2</v>
      </c>
      <c r="M12430">
        <v>-0.10586</v>
      </c>
      <c r="N12430">
        <v>0.15028</v>
      </c>
      <c r="O12430">
        <v>8.4838899999999995E-2</v>
      </c>
      <c r="P12430">
        <v>9.4739900000000002E-2</v>
      </c>
      <c r="Q12430">
        <v>0.20198099999999999</v>
      </c>
      <c r="R12430">
        <v>-2.2325500000000002E-2</v>
      </c>
      <c r="S12430">
        <v>1.42212E-2</v>
      </c>
      <c r="T12430">
        <v>0.10428</v>
      </c>
      <c r="U12430">
        <v>1.4591199999999999E-3</v>
      </c>
      <c r="V12430">
        <v>0.11935</v>
      </c>
      <c r="W12430">
        <v>0.20924000000000001</v>
      </c>
      <c r="X12430">
        <v>0.103329</v>
      </c>
      <c r="Y12430">
        <v>7.4590699999999996E-2</v>
      </c>
      <c r="Z12430" t="s">
        <v>6227</v>
      </c>
      <c r="AA12430">
        <v>62</v>
      </c>
      <c r="AB12430" t="s">
        <v>5</v>
      </c>
      <c r="AC12430" t="s">
        <v>6</v>
      </c>
      <c r="AD12430" t="s">
        <v>27590</v>
      </c>
      <c r="AE12430">
        <v>1</v>
      </c>
      <c r="AF12430" t="s">
        <v>27591</v>
      </c>
      <c r="AG12430" t="s">
        <v>38885</v>
      </c>
    </row>
    <row r="12431" spans="1:33" x14ac:dyDescent="0.25">
      <c r="A12431" t="s">
        <v>843</v>
      </c>
      <c r="B12431" t="s">
        <v>844</v>
      </c>
      <c r="C12431" t="s">
        <v>845</v>
      </c>
      <c r="D12431" t="s">
        <v>36537</v>
      </c>
      <c r="E12431">
        <v>-0.13716300000000001</v>
      </c>
      <c r="F12431">
        <v>6.7116999999999996E-2</v>
      </c>
      <c r="G12431">
        <v>-6.28E-3</v>
      </c>
      <c r="H12431">
        <v>3.7836000000000002E-2</v>
      </c>
      <c r="I12431">
        <v>-0.192001</v>
      </c>
      <c r="J12431">
        <v>-0.11709</v>
      </c>
      <c r="K12431">
        <v>7.8200000000000006E-2</v>
      </c>
      <c r="L12431">
        <v>0.39339400000000002</v>
      </c>
      <c r="M12431">
        <v>0.25623099999999999</v>
      </c>
      <c r="N12431">
        <v>0.41274100000000002</v>
      </c>
      <c r="O12431">
        <v>0.47985800000000001</v>
      </c>
      <c r="P12431">
        <v>1.0153700000000001</v>
      </c>
      <c r="Q12431">
        <v>1.00909</v>
      </c>
      <c r="R12431">
        <v>0.960754</v>
      </c>
      <c r="S12431">
        <v>0.99858999999999998</v>
      </c>
      <c r="T12431">
        <v>1.13768</v>
      </c>
      <c r="U12431">
        <v>0.94567900000000005</v>
      </c>
      <c r="V12431">
        <v>1.32436</v>
      </c>
      <c r="W12431">
        <v>1.2072700000000001</v>
      </c>
      <c r="X12431">
        <v>1.1589799999999999</v>
      </c>
      <c r="Y12431">
        <v>1.2371799999999999</v>
      </c>
      <c r="Z12431" t="s">
        <v>843</v>
      </c>
      <c r="AA12431">
        <v>659</v>
      </c>
      <c r="AB12431" t="s">
        <v>5</v>
      </c>
      <c r="AC12431" t="s">
        <v>35</v>
      </c>
      <c r="AD12431" t="s">
        <v>23554</v>
      </c>
      <c r="AE12431">
        <v>9</v>
      </c>
      <c r="AF12431" t="s">
        <v>846</v>
      </c>
      <c r="AG12431" t="s">
        <v>38671</v>
      </c>
    </row>
    <row r="12432" spans="1:33" x14ac:dyDescent="0.25">
      <c r="A12432" t="s">
        <v>843</v>
      </c>
      <c r="B12432" t="s">
        <v>844</v>
      </c>
      <c r="C12432" t="s">
        <v>845</v>
      </c>
      <c r="D12432" t="s">
        <v>36537</v>
      </c>
      <c r="E12432">
        <v>-0.13716300000000001</v>
      </c>
      <c r="F12432">
        <v>6.7116999999999996E-2</v>
      </c>
      <c r="G12432">
        <v>-6.28E-3</v>
      </c>
      <c r="H12432">
        <v>3.7836000000000002E-2</v>
      </c>
      <c r="I12432">
        <v>-0.192001</v>
      </c>
      <c r="J12432">
        <v>-0.11709</v>
      </c>
      <c r="K12432">
        <v>7.8200000000000006E-2</v>
      </c>
      <c r="L12432">
        <v>0.39339400000000002</v>
      </c>
      <c r="M12432">
        <v>0.25623099999999999</v>
      </c>
      <c r="N12432">
        <v>0.41274100000000002</v>
      </c>
      <c r="O12432">
        <v>0.47985800000000001</v>
      </c>
      <c r="P12432">
        <v>1.0153700000000001</v>
      </c>
      <c r="Q12432">
        <v>1.00909</v>
      </c>
      <c r="R12432">
        <v>0.960754</v>
      </c>
      <c r="S12432">
        <v>0.99858999999999998</v>
      </c>
      <c r="T12432">
        <v>1.13768</v>
      </c>
      <c r="U12432">
        <v>0.94567900000000005</v>
      </c>
      <c r="V12432">
        <v>1.32436</v>
      </c>
      <c r="W12432">
        <v>1.2072700000000001</v>
      </c>
      <c r="X12432">
        <v>1.1589799999999999</v>
      </c>
      <c r="Y12432">
        <v>1.2371799999999999</v>
      </c>
      <c r="Z12432" t="s">
        <v>843</v>
      </c>
      <c r="AA12432">
        <v>661</v>
      </c>
      <c r="AB12432" t="s">
        <v>5</v>
      </c>
      <c r="AC12432" t="s">
        <v>35</v>
      </c>
      <c r="AD12432" t="s">
        <v>25446</v>
      </c>
      <c r="AE12432">
        <v>11</v>
      </c>
      <c r="AF12432" t="s">
        <v>25447</v>
      </c>
      <c r="AG12432" t="s">
        <v>38671</v>
      </c>
    </row>
    <row r="12433" spans="1:33" x14ac:dyDescent="0.25">
      <c r="A12433" t="s">
        <v>18558</v>
      </c>
      <c r="B12433" t="s">
        <v>18559</v>
      </c>
      <c r="C12433" t="s">
        <v>18560</v>
      </c>
      <c r="D12433" t="s">
        <v>36536</v>
      </c>
      <c r="E12433">
        <v>-0.13721</v>
      </c>
      <c r="F12433">
        <v>-0.19137000000000001</v>
      </c>
      <c r="G12433">
        <v>-0.18279999999999999</v>
      </c>
      <c r="H12433">
        <v>-0.35811999999999999</v>
      </c>
      <c r="I12433">
        <v>3.4000000000000002E-2</v>
      </c>
      <c r="J12433">
        <v>-9.017E-2</v>
      </c>
      <c r="K12433">
        <v>-0.20000999999999999</v>
      </c>
      <c r="L12433">
        <v>3.6007099999999999</v>
      </c>
      <c r="M12433">
        <v>3.4634999999999998</v>
      </c>
      <c r="N12433">
        <v>3.2388699999999999</v>
      </c>
      <c r="O12433">
        <v>3.0474999999999999</v>
      </c>
      <c r="P12433">
        <v>3.0876199999999998</v>
      </c>
      <c r="Q12433">
        <v>2.90482</v>
      </c>
      <c r="R12433">
        <v>3.3698700000000001</v>
      </c>
      <c r="S12433">
        <v>3.0117500000000001</v>
      </c>
      <c r="T12433">
        <v>3.3229199999999999</v>
      </c>
      <c r="U12433">
        <v>3.3569200000000001</v>
      </c>
      <c r="V12433">
        <v>2.70018</v>
      </c>
      <c r="W12433">
        <v>2.6100099999999999</v>
      </c>
      <c r="X12433">
        <v>3.5350299999999999</v>
      </c>
      <c r="Y12433">
        <v>3.3350200000000001</v>
      </c>
      <c r="Z12433" t="s">
        <v>18561</v>
      </c>
      <c r="AA12433" t="s">
        <v>18562</v>
      </c>
      <c r="AB12433" t="s">
        <v>5</v>
      </c>
      <c r="AC12433" t="s">
        <v>6</v>
      </c>
      <c r="AD12433" t="s">
        <v>18563</v>
      </c>
      <c r="AE12433">
        <v>4</v>
      </c>
      <c r="AF12433" t="s">
        <v>18564</v>
      </c>
      <c r="AG12433" t="s">
        <v>36682</v>
      </c>
    </row>
    <row r="12434" spans="1:33" x14ac:dyDescent="0.25">
      <c r="A12434" t="s">
        <v>4001</v>
      </c>
      <c r="C12434" t="s">
        <v>3387</v>
      </c>
      <c r="D12434" t="s">
        <v>36537</v>
      </c>
      <c r="E12434">
        <v>-0.137214</v>
      </c>
      <c r="F12434">
        <v>-4.4491999999999997E-2</v>
      </c>
      <c r="G12434">
        <v>3.8989999999999997E-2</v>
      </c>
      <c r="H12434">
        <v>-3.0875E-2</v>
      </c>
      <c r="I12434">
        <v>4.9348999999999997E-2</v>
      </c>
      <c r="J12434">
        <v>3.5151000000000002E-2</v>
      </c>
      <c r="K12434">
        <v>-4.1799000000000003E-2</v>
      </c>
      <c r="L12434">
        <v>0.84182500000000005</v>
      </c>
      <c r="M12434">
        <v>0.70461099999999999</v>
      </c>
      <c r="N12434">
        <v>0.682531</v>
      </c>
      <c r="O12434">
        <v>0.63803900000000002</v>
      </c>
      <c r="P12434">
        <v>0.50016000000000005</v>
      </c>
      <c r="Q12434">
        <v>0.53915000000000002</v>
      </c>
      <c r="R12434">
        <v>0.533335</v>
      </c>
      <c r="S12434">
        <v>0.50246000000000002</v>
      </c>
      <c r="T12434">
        <v>0.4526</v>
      </c>
      <c r="U12434">
        <v>0.50194899999999998</v>
      </c>
      <c r="V12434">
        <v>0.27177000000000001</v>
      </c>
      <c r="W12434">
        <v>0.306921</v>
      </c>
      <c r="X12434">
        <v>0.58814</v>
      </c>
      <c r="Y12434">
        <v>0.54634099999999997</v>
      </c>
      <c r="Z12434" t="s">
        <v>4001</v>
      </c>
      <c r="AA12434">
        <v>3204</v>
      </c>
      <c r="AB12434" t="s">
        <v>5</v>
      </c>
      <c r="AC12434" t="s">
        <v>6</v>
      </c>
      <c r="AD12434" t="s">
        <v>7692</v>
      </c>
      <c r="AE12434">
        <v>6</v>
      </c>
      <c r="AF12434" t="s">
        <v>7693</v>
      </c>
      <c r="AG12434" t="s">
        <v>36888</v>
      </c>
    </row>
    <row r="12435" spans="1:33" x14ac:dyDescent="0.25">
      <c r="A12435" t="s">
        <v>12763</v>
      </c>
      <c r="B12435" t="s">
        <v>12764</v>
      </c>
      <c r="C12435" t="s">
        <v>12765</v>
      </c>
      <c r="D12435" t="s">
        <v>36537</v>
      </c>
      <c r="E12435">
        <v>-0.13724</v>
      </c>
      <c r="F12435">
        <v>0.14821999999999999</v>
      </c>
      <c r="G12435">
        <v>7.0459999999999995E-2</v>
      </c>
      <c r="H12435">
        <v>-3.8999999999999998E-3</v>
      </c>
      <c r="I12435">
        <v>-0.20230999999999999</v>
      </c>
      <c r="J12435">
        <v>8.4200000000000004E-3</v>
      </c>
      <c r="K12435">
        <v>4.0309999999999999E-2</v>
      </c>
      <c r="L12435">
        <v>2.0289299999999999</v>
      </c>
      <c r="M12435">
        <v>1.8916900000000001</v>
      </c>
      <c r="N12435">
        <v>2.1614</v>
      </c>
      <c r="O12435">
        <v>2.3096199999999998</v>
      </c>
      <c r="P12435">
        <v>2.7252999999999998</v>
      </c>
      <c r="Q12435">
        <v>2.79576</v>
      </c>
      <c r="R12435">
        <v>2.2724700000000002</v>
      </c>
      <c r="S12435">
        <v>2.26857</v>
      </c>
      <c r="T12435">
        <v>2.32213</v>
      </c>
      <c r="U12435">
        <v>2.1198199999999998</v>
      </c>
      <c r="V12435">
        <v>2.3171400000000002</v>
      </c>
      <c r="W12435">
        <v>2.3255599999999998</v>
      </c>
      <c r="X12435">
        <v>2.37168</v>
      </c>
      <c r="Y12435">
        <v>2.4119899999999999</v>
      </c>
      <c r="Z12435" t="s">
        <v>12763</v>
      </c>
      <c r="AA12435">
        <v>157</v>
      </c>
      <c r="AB12435" t="s">
        <v>5</v>
      </c>
      <c r="AC12435" t="s">
        <v>6</v>
      </c>
      <c r="AD12435" t="s">
        <v>27874</v>
      </c>
      <c r="AE12435">
        <v>6</v>
      </c>
      <c r="AF12435" t="s">
        <v>12941</v>
      </c>
      <c r="AG12435" t="s">
        <v>37648</v>
      </c>
    </row>
    <row r="12436" spans="1:33" x14ac:dyDescent="0.25">
      <c r="A12436" t="s">
        <v>1605</v>
      </c>
      <c r="C12436" t="s">
        <v>1606</v>
      </c>
      <c r="D12436" t="s">
        <v>36537</v>
      </c>
      <c r="E12436">
        <v>-0.13730000000000001</v>
      </c>
      <c r="F12436">
        <v>8.0599999999999995E-3</v>
      </c>
      <c r="G12436">
        <v>-0.14896000000000001</v>
      </c>
      <c r="H12436">
        <v>-4.972E-2</v>
      </c>
      <c r="I12436">
        <v>-2.639E-2</v>
      </c>
      <c r="J12436">
        <v>-5.8630000000000002E-2</v>
      </c>
      <c r="K12436">
        <v>-0.13152</v>
      </c>
      <c r="L12436">
        <v>2.5291299999999999</v>
      </c>
      <c r="M12436">
        <v>2.3918300000000001</v>
      </c>
      <c r="N12436">
        <v>2.1381399999999999</v>
      </c>
      <c r="O12436">
        <v>2.1461999999999999</v>
      </c>
      <c r="P12436">
        <v>2.3869099999999999</v>
      </c>
      <c r="Q12436">
        <v>2.2379500000000001</v>
      </c>
      <c r="R12436">
        <v>2.3325</v>
      </c>
      <c r="S12436">
        <v>2.2827799999999998</v>
      </c>
      <c r="T12436">
        <v>2.3851300000000002</v>
      </c>
      <c r="U12436">
        <v>2.3587400000000001</v>
      </c>
      <c r="V12436">
        <v>2.1106400000000001</v>
      </c>
      <c r="W12436">
        <v>2.0520100000000001</v>
      </c>
      <c r="X12436">
        <v>2.4466299999999999</v>
      </c>
      <c r="Y12436">
        <v>2.3151099999999998</v>
      </c>
      <c r="Z12436" t="s">
        <v>1605</v>
      </c>
      <c r="AA12436">
        <v>1037</v>
      </c>
      <c r="AB12436" t="s">
        <v>5</v>
      </c>
      <c r="AC12436" t="s">
        <v>6</v>
      </c>
      <c r="AD12436" t="s">
        <v>18250</v>
      </c>
      <c r="AE12436">
        <v>5</v>
      </c>
      <c r="AF12436" t="s">
        <v>7609</v>
      </c>
      <c r="AG12436" t="s">
        <v>38677</v>
      </c>
    </row>
    <row r="12437" spans="1:33" x14ac:dyDescent="0.25">
      <c r="A12437" t="s">
        <v>3617</v>
      </c>
      <c r="C12437" t="s">
        <v>3618</v>
      </c>
      <c r="D12437" t="s">
        <v>36537</v>
      </c>
      <c r="E12437">
        <v>-0.13733000000000001</v>
      </c>
      <c r="F12437">
        <v>-0.13267999999999999</v>
      </c>
      <c r="G12437">
        <v>-0.11849999999999999</v>
      </c>
      <c r="H12437">
        <v>-7.4010000000000006E-2</v>
      </c>
      <c r="I12437">
        <v>-4.9399999999999999E-3</v>
      </c>
      <c r="J12437">
        <v>-0.18074999999999999</v>
      </c>
      <c r="K12437">
        <v>-0.12492</v>
      </c>
      <c r="L12437">
        <v>2.1223999999999998</v>
      </c>
      <c r="M12437">
        <v>1.9850699999999999</v>
      </c>
      <c r="N12437">
        <v>2.0664400000000001</v>
      </c>
      <c r="O12437">
        <v>1.9337599999999999</v>
      </c>
      <c r="P12437">
        <v>2.0622500000000001</v>
      </c>
      <c r="Q12437">
        <v>1.9437500000000001</v>
      </c>
      <c r="R12437">
        <v>2.0011299999999999</v>
      </c>
      <c r="S12437">
        <v>1.9271199999999999</v>
      </c>
      <c r="T12437">
        <v>2.0742699999999998</v>
      </c>
      <c r="U12437">
        <v>2.0693299999999999</v>
      </c>
      <c r="V12437">
        <v>1.98099</v>
      </c>
      <c r="W12437">
        <v>1.8002400000000001</v>
      </c>
      <c r="X12437">
        <v>2.1671100000000001</v>
      </c>
      <c r="Y12437">
        <v>2.0421900000000002</v>
      </c>
      <c r="Z12437" t="s">
        <v>3617</v>
      </c>
      <c r="AA12437">
        <v>2285</v>
      </c>
      <c r="AB12437" t="s">
        <v>5</v>
      </c>
      <c r="AC12437" t="s">
        <v>6</v>
      </c>
      <c r="AD12437" t="s">
        <v>10679</v>
      </c>
      <c r="AE12437">
        <v>3</v>
      </c>
      <c r="AF12437" t="s">
        <v>10680</v>
      </c>
      <c r="AG12437" t="s">
        <v>37111</v>
      </c>
    </row>
    <row r="12438" spans="1:33" x14ac:dyDescent="0.25">
      <c r="A12438" t="s">
        <v>3010</v>
      </c>
      <c r="B12438" t="s">
        <v>3011</v>
      </c>
      <c r="C12438" t="s">
        <v>3012</v>
      </c>
      <c r="D12438" t="s">
        <v>36537</v>
      </c>
      <c r="E12438">
        <v>-0.13741300000000001</v>
      </c>
      <c r="F12438">
        <v>-0.12887199999999999</v>
      </c>
      <c r="G12438">
        <v>-3.0908999999999999E-2</v>
      </c>
      <c r="H12438">
        <v>-0.23592399999999999</v>
      </c>
      <c r="I12438">
        <v>0.188469</v>
      </c>
      <c r="J12438">
        <v>-0.14164099999999999</v>
      </c>
      <c r="K12438">
        <v>-7.7881000000000006E-2</v>
      </c>
      <c r="L12438">
        <v>-0.40266600000000002</v>
      </c>
      <c r="M12438">
        <v>-0.54007899999999998</v>
      </c>
      <c r="N12438">
        <v>-0.29851899999999998</v>
      </c>
      <c r="O12438">
        <v>-0.42739100000000002</v>
      </c>
      <c r="P12438">
        <v>-0.43733</v>
      </c>
      <c r="Q12438">
        <v>-0.46823900000000002</v>
      </c>
      <c r="R12438">
        <v>-0.47661599999999998</v>
      </c>
      <c r="S12438">
        <v>-0.71253999999999995</v>
      </c>
      <c r="T12438">
        <v>-0.70289999999999997</v>
      </c>
      <c r="U12438">
        <v>-0.51443099999999997</v>
      </c>
      <c r="V12438">
        <v>-0.58574899999999996</v>
      </c>
      <c r="W12438">
        <v>-0.72738999999999998</v>
      </c>
      <c r="X12438">
        <v>-0.37520999999999999</v>
      </c>
      <c r="Y12438">
        <v>-0.45309100000000002</v>
      </c>
      <c r="Z12438" t="s">
        <v>3010</v>
      </c>
      <c r="AA12438">
        <v>76</v>
      </c>
      <c r="AB12438" t="s">
        <v>5</v>
      </c>
      <c r="AC12438" t="s">
        <v>6</v>
      </c>
      <c r="AD12438" t="s">
        <v>23867</v>
      </c>
      <c r="AE12438">
        <v>4</v>
      </c>
      <c r="AF12438" t="s">
        <v>23868</v>
      </c>
      <c r="AG12438" t="s">
        <v>36655</v>
      </c>
    </row>
    <row r="12439" spans="1:33" x14ac:dyDescent="0.25">
      <c r="A12439" t="s">
        <v>2039</v>
      </c>
      <c r="C12439" t="s">
        <v>2040</v>
      </c>
      <c r="D12439" t="s">
        <v>36537</v>
      </c>
      <c r="E12439">
        <v>-0.13750000000000001</v>
      </c>
      <c r="F12439">
        <v>0.13961999999999999</v>
      </c>
      <c r="G12439">
        <v>0.4133</v>
      </c>
      <c r="H12439">
        <v>-0.17963999999999999</v>
      </c>
      <c r="I12439">
        <v>-0.25982</v>
      </c>
      <c r="J12439">
        <v>0.14327000000000001</v>
      </c>
      <c r="K12439">
        <v>-0.64754999999999996</v>
      </c>
      <c r="L12439">
        <v>-3.0108899999999998</v>
      </c>
      <c r="M12439">
        <v>-3.14839</v>
      </c>
      <c r="N12439">
        <v>-2.97323</v>
      </c>
      <c r="O12439">
        <v>-2.8336100000000002</v>
      </c>
      <c r="P12439">
        <v>-2.9115500000000001</v>
      </c>
      <c r="Q12439">
        <v>-2.4982500000000001</v>
      </c>
      <c r="R12439">
        <v>-2.4582299999999999</v>
      </c>
      <c r="S12439">
        <v>-2.6378699999999999</v>
      </c>
      <c r="T12439">
        <v>-2.3139799999999999</v>
      </c>
      <c r="U12439">
        <v>-2.5737999999999999</v>
      </c>
      <c r="V12439">
        <v>-2.3749199999999999</v>
      </c>
      <c r="W12439">
        <v>-2.2316500000000001</v>
      </c>
      <c r="X12439">
        <v>-2.3440300000000001</v>
      </c>
      <c r="Y12439">
        <v>-2.9915799999999999</v>
      </c>
      <c r="Z12439" t="s">
        <v>2039</v>
      </c>
      <c r="AA12439">
        <v>90</v>
      </c>
      <c r="AB12439" t="s">
        <v>5</v>
      </c>
      <c r="AC12439" t="s">
        <v>6</v>
      </c>
      <c r="AD12439" t="s">
        <v>25819</v>
      </c>
      <c r="AE12439">
        <v>5</v>
      </c>
      <c r="AF12439" t="s">
        <v>25820</v>
      </c>
      <c r="AG12439" t="s">
        <v>37493</v>
      </c>
    </row>
    <row r="12440" spans="1:33" x14ac:dyDescent="0.25">
      <c r="A12440" t="s">
        <v>1101</v>
      </c>
      <c r="B12440" t="s">
        <v>1102</v>
      </c>
      <c r="C12440" t="s">
        <v>1103</v>
      </c>
      <c r="D12440" t="s">
        <v>36537</v>
      </c>
      <c r="E12440">
        <v>-0.137604</v>
      </c>
      <c r="F12440">
        <v>-0.27945301</v>
      </c>
      <c r="G12440">
        <v>0.1199914</v>
      </c>
      <c r="H12440">
        <v>-0.19626440000000001</v>
      </c>
      <c r="I12440">
        <v>-7.9811300000000002E-2</v>
      </c>
      <c r="J12440">
        <v>3.9996800000000002E-3</v>
      </c>
      <c r="K12440">
        <v>-0.112579</v>
      </c>
      <c r="L12440">
        <v>0.51614400000000005</v>
      </c>
      <c r="M12440">
        <v>0.37853999999999999</v>
      </c>
      <c r="N12440">
        <v>0.27200099999999999</v>
      </c>
      <c r="O12440">
        <v>-7.4520100000000002E-3</v>
      </c>
      <c r="P12440">
        <v>6.2589599999999995E-2</v>
      </c>
      <c r="Q12440">
        <v>0.18258099999999999</v>
      </c>
      <c r="R12440">
        <v>0.114216</v>
      </c>
      <c r="S12440">
        <v>-8.2048399999999994E-2</v>
      </c>
      <c r="T12440">
        <v>0.10557</v>
      </c>
      <c r="U12440">
        <v>2.5758699999999999E-2</v>
      </c>
      <c r="V12440">
        <v>-1.1480300000000001E-2</v>
      </c>
      <c r="W12440">
        <v>-7.4806200000000003E-3</v>
      </c>
      <c r="X12440">
        <v>0.23760000000000001</v>
      </c>
      <c r="Y12440">
        <v>0.12502099999999999</v>
      </c>
      <c r="Z12440" t="s">
        <v>1101</v>
      </c>
      <c r="AA12440">
        <v>317</v>
      </c>
      <c r="AB12440" t="s">
        <v>5</v>
      </c>
      <c r="AC12440" t="s">
        <v>6</v>
      </c>
      <c r="AD12440" t="s">
        <v>17374</v>
      </c>
      <c r="AE12440">
        <v>6</v>
      </c>
      <c r="AF12440" t="s">
        <v>1104</v>
      </c>
      <c r="AG12440" t="s">
        <v>38314</v>
      </c>
    </row>
    <row r="12441" spans="1:33" x14ac:dyDescent="0.25">
      <c r="A12441" t="s">
        <v>6553</v>
      </c>
      <c r="C12441" t="s">
        <v>48</v>
      </c>
      <c r="D12441" t="s">
        <v>36537</v>
      </c>
      <c r="E12441">
        <v>-0.13770479999999999</v>
      </c>
      <c r="F12441">
        <v>-0.37632199999999999</v>
      </c>
      <c r="G12441">
        <v>-0.25062000000000001</v>
      </c>
      <c r="H12441">
        <v>-0.26628479999999999</v>
      </c>
      <c r="I12441">
        <v>7.6468999999999995E-2</v>
      </c>
      <c r="J12441">
        <v>2.0750000000000001E-2</v>
      </c>
      <c r="K12441">
        <v>-0.1945287</v>
      </c>
      <c r="L12441">
        <v>4.5475000000000002E-2</v>
      </c>
      <c r="M12441">
        <v>-9.2229800000000001E-2</v>
      </c>
      <c r="N12441">
        <v>0.20286000000000001</v>
      </c>
      <c r="O12441">
        <v>-0.17346200000000001</v>
      </c>
      <c r="P12441">
        <v>-3.5758999999999999E-2</v>
      </c>
      <c r="Q12441">
        <v>-0.28637899999999999</v>
      </c>
      <c r="R12441">
        <v>4.1484800000000002E-2</v>
      </c>
      <c r="S12441">
        <v>-0.2248</v>
      </c>
      <c r="T12441">
        <v>-0.25422099999999997</v>
      </c>
      <c r="U12441">
        <v>-0.17775199999999999</v>
      </c>
      <c r="V12441">
        <v>-0.27733000000000002</v>
      </c>
      <c r="W12441">
        <v>-0.25657999999999997</v>
      </c>
      <c r="X12441">
        <v>0.10167900000000001</v>
      </c>
      <c r="Y12441">
        <v>-9.2849699999999993E-2</v>
      </c>
      <c r="Z12441" t="s">
        <v>6553</v>
      </c>
      <c r="AA12441">
        <v>434</v>
      </c>
      <c r="AB12441" t="s">
        <v>5</v>
      </c>
      <c r="AC12441" t="s">
        <v>6</v>
      </c>
      <c r="AD12441" t="s">
        <v>28387</v>
      </c>
      <c r="AE12441">
        <v>12</v>
      </c>
      <c r="AF12441" t="s">
        <v>28388</v>
      </c>
      <c r="AG12441" t="s">
        <v>36885</v>
      </c>
    </row>
    <row r="12442" spans="1:33" x14ac:dyDescent="0.25">
      <c r="A12442" t="s">
        <v>3334</v>
      </c>
      <c r="B12442" t="s">
        <v>3335</v>
      </c>
      <c r="C12442" t="s">
        <v>3336</v>
      </c>
      <c r="D12442" t="s">
        <v>36537</v>
      </c>
      <c r="E12442">
        <v>-0.13775999999999999</v>
      </c>
      <c r="F12442">
        <v>-7.6450000000000004E-2</v>
      </c>
      <c r="G12442">
        <v>-0.22151000000000001</v>
      </c>
      <c r="H12442">
        <v>0.14324000000000001</v>
      </c>
      <c r="I12442">
        <v>0.43240000000000001</v>
      </c>
      <c r="J12442">
        <v>0.14776</v>
      </c>
      <c r="K12442">
        <v>0.12114999999999999</v>
      </c>
      <c r="L12442">
        <v>-1.03871</v>
      </c>
      <c r="M12442">
        <v>-1.1764699999999999</v>
      </c>
      <c r="N12442">
        <v>-1.21906</v>
      </c>
      <c r="O12442">
        <v>-1.2955099999999999</v>
      </c>
      <c r="P12442">
        <v>-1.14039</v>
      </c>
      <c r="Q12442">
        <v>-1.3619000000000001</v>
      </c>
      <c r="R12442">
        <v>-1.26827</v>
      </c>
      <c r="S12442">
        <v>-1.12503</v>
      </c>
      <c r="T12442">
        <v>-1.34466</v>
      </c>
      <c r="U12442">
        <v>-0.91225999999999996</v>
      </c>
      <c r="V12442">
        <v>-1.5444199999999999</v>
      </c>
      <c r="W12442">
        <v>-1.39666</v>
      </c>
      <c r="X12442">
        <v>-1.3539099999999999</v>
      </c>
      <c r="Y12442">
        <v>-1.2327600000000001</v>
      </c>
      <c r="Z12442" t="s">
        <v>3334</v>
      </c>
      <c r="AA12442">
        <v>513</v>
      </c>
      <c r="AB12442" t="s">
        <v>5</v>
      </c>
      <c r="AC12442" t="s">
        <v>6</v>
      </c>
      <c r="AD12442" t="s">
        <v>21126</v>
      </c>
      <c r="AE12442">
        <v>8</v>
      </c>
      <c r="AF12442" t="s">
        <v>21127</v>
      </c>
      <c r="AG12442" t="s">
        <v>38198</v>
      </c>
    </row>
    <row r="12443" spans="1:33" x14ac:dyDescent="0.25">
      <c r="A12443" t="s">
        <v>6867</v>
      </c>
      <c r="B12443" t="s">
        <v>6868</v>
      </c>
      <c r="C12443" t="s">
        <v>6869</v>
      </c>
      <c r="D12443" t="s">
        <v>36537</v>
      </c>
      <c r="E12443">
        <v>-0.13785</v>
      </c>
      <c r="F12443">
        <v>-0.35072999999999999</v>
      </c>
      <c r="G12443">
        <v>-6.5790000000000001E-2</v>
      </c>
      <c r="H12443">
        <v>-0.43430999999999997</v>
      </c>
      <c r="I12443">
        <v>-0.37302999999999997</v>
      </c>
      <c r="J12443">
        <v>-0.74128000000000005</v>
      </c>
      <c r="K12443">
        <v>0.21568000000000001</v>
      </c>
      <c r="L12443">
        <v>-2.3430900000000001</v>
      </c>
      <c r="M12443">
        <v>-2.4809399999999999</v>
      </c>
      <c r="N12443">
        <v>-2.4681500000000001</v>
      </c>
      <c r="O12443">
        <v>-2.8188800000000001</v>
      </c>
      <c r="P12443">
        <v>-2.69394</v>
      </c>
      <c r="Q12443">
        <v>-2.7597299999999998</v>
      </c>
      <c r="R12443">
        <v>-2.69963</v>
      </c>
      <c r="S12443">
        <v>-3.1339399999999999</v>
      </c>
      <c r="T12443">
        <v>-2.6011099999999998</v>
      </c>
      <c r="U12443">
        <v>-2.9741399999999998</v>
      </c>
      <c r="V12443">
        <v>-2.5491199999999998</v>
      </c>
      <c r="W12443">
        <v>-3.2904</v>
      </c>
      <c r="X12443">
        <v>-2.89188</v>
      </c>
      <c r="Y12443">
        <v>-2.6762000000000001</v>
      </c>
      <c r="Z12443" t="s">
        <v>6867</v>
      </c>
      <c r="AA12443">
        <v>610</v>
      </c>
      <c r="AB12443" t="s">
        <v>5</v>
      </c>
      <c r="AC12443" t="s">
        <v>6</v>
      </c>
      <c r="AD12443" t="s">
        <v>22223</v>
      </c>
      <c r="AE12443">
        <v>11</v>
      </c>
      <c r="AF12443" t="s">
        <v>22224</v>
      </c>
      <c r="AG12443" t="s">
        <v>37742</v>
      </c>
    </row>
    <row r="12444" spans="1:33" x14ac:dyDescent="0.25">
      <c r="A12444" t="s">
        <v>10137</v>
      </c>
      <c r="C12444" t="s">
        <v>48</v>
      </c>
      <c r="D12444" t="s">
        <v>36537</v>
      </c>
      <c r="E12444">
        <v>-0.13788</v>
      </c>
      <c r="F12444">
        <v>-0.11178</v>
      </c>
      <c r="G12444">
        <v>-2.1940000000000001E-2</v>
      </c>
      <c r="H12444">
        <v>-8.1700000000000002E-3</v>
      </c>
      <c r="I12444">
        <v>-0.13388</v>
      </c>
      <c r="J12444">
        <v>-0.21961</v>
      </c>
      <c r="K12444">
        <v>-4.0219999999999999E-2</v>
      </c>
      <c r="L12444">
        <v>1.64602</v>
      </c>
      <c r="M12444">
        <v>1.50814</v>
      </c>
      <c r="N12444">
        <v>1.4962899999999999</v>
      </c>
      <c r="O12444">
        <v>1.3845099999999999</v>
      </c>
      <c r="P12444">
        <v>1.4951399999999999</v>
      </c>
      <c r="Q12444">
        <v>1.4732000000000001</v>
      </c>
      <c r="R12444">
        <v>1.5747100000000001</v>
      </c>
      <c r="S12444">
        <v>1.56654</v>
      </c>
      <c r="T12444">
        <v>1.6527400000000001</v>
      </c>
      <c r="U12444">
        <v>1.5188600000000001</v>
      </c>
      <c r="V12444">
        <v>1.56643</v>
      </c>
      <c r="W12444">
        <v>1.3468199999999999</v>
      </c>
      <c r="X12444">
        <v>1.61263</v>
      </c>
      <c r="Y12444">
        <v>1.5724100000000001</v>
      </c>
      <c r="Z12444" t="s">
        <v>10137</v>
      </c>
      <c r="AA12444">
        <v>338</v>
      </c>
      <c r="AB12444" t="s">
        <v>5</v>
      </c>
      <c r="AC12444" t="s">
        <v>6</v>
      </c>
      <c r="AD12444" t="s">
        <v>21680</v>
      </c>
      <c r="AE12444">
        <v>6</v>
      </c>
      <c r="AF12444" t="s">
        <v>11000</v>
      </c>
      <c r="AG12444" t="s">
        <v>37062</v>
      </c>
    </row>
    <row r="12445" spans="1:33" x14ac:dyDescent="0.25">
      <c r="A12445" t="s">
        <v>599</v>
      </c>
      <c r="C12445" t="s">
        <v>48</v>
      </c>
      <c r="D12445" t="s">
        <v>36537</v>
      </c>
      <c r="E12445">
        <v>-0.13789000000000001</v>
      </c>
      <c r="F12445">
        <v>0.13</v>
      </c>
      <c r="G12445">
        <v>6.1769999999999999E-2</v>
      </c>
      <c r="H12445">
        <v>-2.6409999999999999E-2</v>
      </c>
      <c r="I12445">
        <v>5.3719999999999997E-2</v>
      </c>
      <c r="J12445">
        <v>0.1918</v>
      </c>
      <c r="K12445">
        <v>0.10277</v>
      </c>
      <c r="L12445">
        <v>2.45662</v>
      </c>
      <c r="M12445">
        <v>2.31873</v>
      </c>
      <c r="N12445">
        <v>2.2476799999999999</v>
      </c>
      <c r="O12445">
        <v>2.3776799999999998</v>
      </c>
      <c r="P12445">
        <v>2.2573699999999999</v>
      </c>
      <c r="Q12445">
        <v>2.31914</v>
      </c>
      <c r="R12445">
        <v>2.2072400000000001</v>
      </c>
      <c r="S12445">
        <v>2.1808299999999998</v>
      </c>
      <c r="T12445">
        <v>2.26654</v>
      </c>
      <c r="U12445">
        <v>2.3202600000000002</v>
      </c>
      <c r="V12445">
        <v>2.17381</v>
      </c>
      <c r="W12445">
        <v>2.3656100000000002</v>
      </c>
      <c r="X12445">
        <v>2.1307</v>
      </c>
      <c r="Y12445">
        <v>2.2334700000000001</v>
      </c>
      <c r="Z12445" t="s">
        <v>599</v>
      </c>
      <c r="AA12445">
        <v>652</v>
      </c>
      <c r="AB12445" t="s">
        <v>5</v>
      </c>
      <c r="AC12445" t="s">
        <v>6</v>
      </c>
      <c r="AD12445" t="s">
        <v>20631</v>
      </c>
      <c r="AE12445">
        <v>5</v>
      </c>
      <c r="AF12445" t="s">
        <v>3097</v>
      </c>
      <c r="AG12445" t="s">
        <v>37207</v>
      </c>
    </row>
    <row r="12446" spans="1:33" x14ac:dyDescent="0.25">
      <c r="A12446" t="s">
        <v>20502</v>
      </c>
      <c r="C12446" t="s">
        <v>78</v>
      </c>
      <c r="D12446" t="s">
        <v>36537</v>
      </c>
      <c r="E12446">
        <v>-0.137905</v>
      </c>
      <c r="F12446">
        <v>-0.110333</v>
      </c>
      <c r="G12446">
        <v>5.8209999999999998E-3</v>
      </c>
      <c r="H12446">
        <v>-0.10022300000000001</v>
      </c>
      <c r="I12446">
        <v>-4.6251E-2</v>
      </c>
      <c r="J12446">
        <v>-2.3720000000000001E-2</v>
      </c>
      <c r="K12446">
        <v>-9.6818000000000001E-2</v>
      </c>
      <c r="L12446">
        <v>0.62234500000000004</v>
      </c>
      <c r="M12446">
        <v>0.48443999999999998</v>
      </c>
      <c r="N12446">
        <v>0.40541100000000002</v>
      </c>
      <c r="O12446">
        <v>0.29507800000000001</v>
      </c>
      <c r="P12446">
        <v>0.24659</v>
      </c>
      <c r="Q12446">
        <v>0.252411</v>
      </c>
      <c r="R12446">
        <v>0.29314400000000002</v>
      </c>
      <c r="S12446">
        <v>0.19292100000000001</v>
      </c>
      <c r="T12446">
        <v>0.36198000000000002</v>
      </c>
      <c r="U12446">
        <v>0.31572899999999998</v>
      </c>
      <c r="V12446">
        <v>0.27852100000000002</v>
      </c>
      <c r="W12446">
        <v>0.254801</v>
      </c>
      <c r="X12446">
        <v>0.36685899999999999</v>
      </c>
      <c r="Y12446">
        <v>0.27004099999999998</v>
      </c>
      <c r="Z12446" t="s">
        <v>20502</v>
      </c>
      <c r="AA12446">
        <v>1222</v>
      </c>
      <c r="AB12446" t="s">
        <v>5</v>
      </c>
      <c r="AC12446" t="s">
        <v>35</v>
      </c>
      <c r="AD12446" t="s">
        <v>20503</v>
      </c>
      <c r="AE12446">
        <v>3</v>
      </c>
      <c r="AF12446" t="s">
        <v>20504</v>
      </c>
      <c r="AG12446" t="s">
        <v>38384</v>
      </c>
    </row>
    <row r="12447" spans="1:33" x14ac:dyDescent="0.25">
      <c r="A12447" t="s">
        <v>20502</v>
      </c>
      <c r="C12447" t="s">
        <v>78</v>
      </c>
      <c r="D12447" t="s">
        <v>36537</v>
      </c>
      <c r="E12447">
        <v>-0.137905</v>
      </c>
      <c r="F12447">
        <v>-0.110333</v>
      </c>
      <c r="G12447">
        <v>5.8209999999999998E-3</v>
      </c>
      <c r="H12447">
        <v>-0.10022300000000001</v>
      </c>
      <c r="I12447">
        <v>-4.6251E-2</v>
      </c>
      <c r="J12447">
        <v>-2.3720000000000001E-2</v>
      </c>
      <c r="K12447">
        <v>-9.6818000000000001E-2</v>
      </c>
      <c r="L12447">
        <v>0.62234500000000004</v>
      </c>
      <c r="M12447">
        <v>0.48443999999999998</v>
      </c>
      <c r="N12447">
        <v>0.40541100000000002</v>
      </c>
      <c r="O12447">
        <v>0.29507800000000001</v>
      </c>
      <c r="P12447">
        <v>0.24659</v>
      </c>
      <c r="Q12447">
        <v>0.252411</v>
      </c>
      <c r="R12447">
        <v>0.29314400000000002</v>
      </c>
      <c r="S12447">
        <v>0.19292100000000001</v>
      </c>
      <c r="T12447">
        <v>0.36198000000000002</v>
      </c>
      <c r="U12447">
        <v>0.31572899999999998</v>
      </c>
      <c r="V12447">
        <v>0.27852100000000002</v>
      </c>
      <c r="W12447">
        <v>0.254801</v>
      </c>
      <c r="X12447">
        <v>0.36685899999999999</v>
      </c>
      <c r="Y12447">
        <v>0.27004099999999998</v>
      </c>
      <c r="Z12447" t="s">
        <v>20502</v>
      </c>
      <c r="AA12447">
        <v>1225</v>
      </c>
      <c r="AB12447" t="s">
        <v>21</v>
      </c>
      <c r="AC12447" t="s">
        <v>35</v>
      </c>
      <c r="AD12447" t="s">
        <v>20503</v>
      </c>
      <c r="AE12447">
        <v>6</v>
      </c>
      <c r="AF12447" t="s">
        <v>20505</v>
      </c>
      <c r="AG12447" t="s">
        <v>38384</v>
      </c>
    </row>
    <row r="12448" spans="1:33" x14ac:dyDescent="0.25">
      <c r="A12448" t="s">
        <v>4611</v>
      </c>
      <c r="B12448" t="s">
        <v>4612</v>
      </c>
      <c r="C12448" t="s">
        <v>1661</v>
      </c>
      <c r="D12448" t="s">
        <v>36537</v>
      </c>
      <c r="E12448">
        <v>-0.13794000000000001</v>
      </c>
      <c r="F12448">
        <v>0.11137</v>
      </c>
      <c r="G12448">
        <v>8.6529999999999996E-2</v>
      </c>
      <c r="H12448">
        <v>7.1069999999999994E-2</v>
      </c>
      <c r="I12448">
        <v>1.076E-2</v>
      </c>
      <c r="J12448">
        <v>9.0660000000000004E-2</v>
      </c>
      <c r="K12448">
        <v>0.11251</v>
      </c>
      <c r="L12448">
        <v>3.5962000000000001</v>
      </c>
      <c r="M12448">
        <v>3.4582600000000001</v>
      </c>
      <c r="N12448">
        <v>2.8813</v>
      </c>
      <c r="O12448">
        <v>2.9926699999999999</v>
      </c>
      <c r="P12448">
        <v>3.1480000000000001</v>
      </c>
      <c r="Q12448">
        <v>3.2345299999999999</v>
      </c>
      <c r="R12448">
        <v>3.1116000000000001</v>
      </c>
      <c r="S12448">
        <v>3.1826699999999999</v>
      </c>
      <c r="T12448">
        <v>3.22573</v>
      </c>
      <c r="U12448">
        <v>3.2364899999999999</v>
      </c>
      <c r="V12448">
        <v>3.1966800000000002</v>
      </c>
      <c r="W12448">
        <v>3.2873399999999999</v>
      </c>
      <c r="X12448">
        <v>3.0747900000000001</v>
      </c>
      <c r="Y12448">
        <v>3.1873</v>
      </c>
      <c r="Z12448" t="s">
        <v>4611</v>
      </c>
      <c r="AA12448">
        <v>264</v>
      </c>
      <c r="AB12448" t="s">
        <v>21</v>
      </c>
      <c r="AC12448" t="s">
        <v>35</v>
      </c>
      <c r="AD12448" t="s">
        <v>16351</v>
      </c>
      <c r="AE12448">
        <v>7</v>
      </c>
      <c r="AF12448" t="s">
        <v>16352</v>
      </c>
      <c r="AG12448" t="s">
        <v>37532</v>
      </c>
    </row>
    <row r="12449" spans="1:33" x14ac:dyDescent="0.25">
      <c r="A12449" t="s">
        <v>1621</v>
      </c>
      <c r="C12449" t="s">
        <v>1533</v>
      </c>
      <c r="D12449" t="s">
        <v>36537</v>
      </c>
      <c r="E12449">
        <v>-0.13797999999999999</v>
      </c>
      <c r="F12449">
        <v>3.116E-2</v>
      </c>
      <c r="G12449">
        <v>-0.21618000000000001</v>
      </c>
      <c r="H12449">
        <v>-0.19536999999999999</v>
      </c>
      <c r="I12449">
        <v>0.14105000000000001</v>
      </c>
      <c r="J12449">
        <v>9.4780000000000003E-2</v>
      </c>
      <c r="K12449">
        <v>-3.6830000000000002E-2</v>
      </c>
      <c r="L12449">
        <v>5.6863299999999999</v>
      </c>
      <c r="M12449">
        <v>5.5483500000000001</v>
      </c>
      <c r="N12449">
        <v>5.4747000000000003</v>
      </c>
      <c r="O12449">
        <v>5.5058600000000002</v>
      </c>
      <c r="P12449">
        <v>5.3458800000000002</v>
      </c>
      <c r="Q12449">
        <v>5.1296999999999997</v>
      </c>
      <c r="R12449">
        <v>5.6263300000000003</v>
      </c>
      <c r="S12449">
        <v>5.4309599999999998</v>
      </c>
      <c r="T12449">
        <v>5.2664400000000002</v>
      </c>
      <c r="U12449">
        <v>5.4074900000000001</v>
      </c>
      <c r="V12449">
        <v>4.7838799999999999</v>
      </c>
      <c r="W12449">
        <v>4.87866</v>
      </c>
      <c r="X12449">
        <v>5.6122300000000003</v>
      </c>
      <c r="Y12449">
        <v>5.5754000000000001</v>
      </c>
      <c r="Z12449" t="s">
        <v>1621</v>
      </c>
      <c r="AA12449">
        <v>1705</v>
      </c>
      <c r="AB12449" t="s">
        <v>21</v>
      </c>
      <c r="AC12449" t="s">
        <v>35</v>
      </c>
      <c r="AD12449" t="s">
        <v>19834</v>
      </c>
      <c r="AE12449">
        <v>20</v>
      </c>
      <c r="AF12449" t="s">
        <v>20581</v>
      </c>
      <c r="AG12449" t="s">
        <v>38646</v>
      </c>
    </row>
    <row r="12450" spans="1:33" x14ac:dyDescent="0.25">
      <c r="A12450" t="s">
        <v>2689</v>
      </c>
      <c r="B12450" t="s">
        <v>2690</v>
      </c>
      <c r="C12450" t="s">
        <v>2691</v>
      </c>
      <c r="D12450" t="s">
        <v>36537</v>
      </c>
      <c r="E12450">
        <v>-0.138075</v>
      </c>
      <c r="F12450">
        <v>0.13600799999999999</v>
      </c>
      <c r="G12450">
        <v>-5.5350999999999997E-2</v>
      </c>
      <c r="H12450">
        <v>9.7276699999999994E-2</v>
      </c>
      <c r="I12450">
        <v>-0.379662</v>
      </c>
      <c r="J12450">
        <v>-0.16325999999999999</v>
      </c>
      <c r="K12450">
        <v>-0.18500900000000001</v>
      </c>
      <c r="L12450">
        <v>-0.65771500000000005</v>
      </c>
      <c r="M12450">
        <v>-0.79579</v>
      </c>
      <c r="N12450">
        <v>-0.411879</v>
      </c>
      <c r="O12450">
        <v>-0.27587099999999998</v>
      </c>
      <c r="P12450">
        <v>0.18212100000000001</v>
      </c>
      <c r="Q12450">
        <v>0.12676999999999999</v>
      </c>
      <c r="R12450">
        <v>-7.83253E-2</v>
      </c>
      <c r="S12450">
        <v>1.89514E-2</v>
      </c>
      <c r="T12450">
        <v>0.21635099999999999</v>
      </c>
      <c r="U12450">
        <v>-0.16331100000000001</v>
      </c>
      <c r="V12450">
        <v>0.40094000000000002</v>
      </c>
      <c r="W12450">
        <v>0.23768</v>
      </c>
      <c r="X12450">
        <v>0.400669</v>
      </c>
      <c r="Y12450">
        <v>0.21565999999999999</v>
      </c>
      <c r="Z12450" t="s">
        <v>2689</v>
      </c>
      <c r="AA12450">
        <v>33</v>
      </c>
      <c r="AB12450" t="s">
        <v>5</v>
      </c>
      <c r="AC12450" t="s">
        <v>35</v>
      </c>
      <c r="AD12450" t="s">
        <v>30004</v>
      </c>
      <c r="AE12450">
        <v>3</v>
      </c>
      <c r="AF12450" t="s">
        <v>5214</v>
      </c>
      <c r="AG12450" t="s">
        <v>36855</v>
      </c>
    </row>
    <row r="12451" spans="1:33" x14ac:dyDescent="0.25">
      <c r="A12451" t="s">
        <v>2689</v>
      </c>
      <c r="B12451" t="s">
        <v>2690</v>
      </c>
      <c r="C12451" t="s">
        <v>2691</v>
      </c>
      <c r="D12451" t="s">
        <v>36537</v>
      </c>
      <c r="E12451">
        <v>-0.138075</v>
      </c>
      <c r="F12451">
        <v>0.13600799999999999</v>
      </c>
      <c r="G12451">
        <v>-5.5350999999999997E-2</v>
      </c>
      <c r="H12451">
        <v>9.7276699999999994E-2</v>
      </c>
      <c r="I12451">
        <v>-0.379662</v>
      </c>
      <c r="J12451">
        <v>-0.16325999999999999</v>
      </c>
      <c r="K12451">
        <v>-0.18500900000000001</v>
      </c>
      <c r="L12451">
        <v>-0.65771500000000005</v>
      </c>
      <c r="M12451">
        <v>-0.79579</v>
      </c>
      <c r="N12451">
        <v>-0.411879</v>
      </c>
      <c r="O12451">
        <v>-0.27587099999999998</v>
      </c>
      <c r="P12451">
        <v>0.18212100000000001</v>
      </c>
      <c r="Q12451">
        <v>0.12676999999999999</v>
      </c>
      <c r="R12451">
        <v>-7.83253E-2</v>
      </c>
      <c r="S12451">
        <v>1.89514E-2</v>
      </c>
      <c r="T12451">
        <v>0.21635099999999999</v>
      </c>
      <c r="U12451">
        <v>-0.16331100000000001</v>
      </c>
      <c r="V12451">
        <v>0.40094000000000002</v>
      </c>
      <c r="W12451">
        <v>0.23768</v>
      </c>
      <c r="X12451">
        <v>0.400669</v>
      </c>
      <c r="Y12451">
        <v>0.21565999999999999</v>
      </c>
      <c r="Z12451" t="s">
        <v>2689</v>
      </c>
      <c r="AA12451">
        <v>36</v>
      </c>
      <c r="AB12451" t="s">
        <v>5</v>
      </c>
      <c r="AC12451" t="s">
        <v>35</v>
      </c>
      <c r="AD12451" t="s">
        <v>30005</v>
      </c>
      <c r="AE12451">
        <v>6</v>
      </c>
      <c r="AF12451" t="s">
        <v>30006</v>
      </c>
      <c r="AG12451" t="s">
        <v>36855</v>
      </c>
    </row>
    <row r="12452" spans="1:33" x14ac:dyDescent="0.25">
      <c r="A12452" t="s">
        <v>2792</v>
      </c>
      <c r="C12452" t="s">
        <v>48</v>
      </c>
      <c r="D12452" t="s">
        <v>36537</v>
      </c>
      <c r="E12452">
        <v>-0.13813400000000001</v>
      </c>
      <c r="F12452">
        <v>-0.29831999999999997</v>
      </c>
      <c r="G12452">
        <v>-0.35822999999999999</v>
      </c>
      <c r="H12452">
        <v>-8.8679999999999995E-2</v>
      </c>
      <c r="I12452">
        <v>-8.6779999999999996E-2</v>
      </c>
      <c r="J12452">
        <v>0.10297000000000001</v>
      </c>
      <c r="K12452">
        <v>-1.3220000000000001E-2</v>
      </c>
      <c r="L12452">
        <v>-0.98249600000000004</v>
      </c>
      <c r="M12452">
        <v>-1.12063</v>
      </c>
      <c r="N12452">
        <v>-0.76092000000000004</v>
      </c>
      <c r="O12452">
        <v>-1.05924</v>
      </c>
      <c r="P12452">
        <v>-1.11592</v>
      </c>
      <c r="Q12452">
        <v>-1.4741500000000001</v>
      </c>
      <c r="R12452">
        <v>-1.39191</v>
      </c>
      <c r="S12452">
        <v>-1.4805900000000001</v>
      </c>
      <c r="T12452">
        <v>-1.7614700000000001</v>
      </c>
      <c r="U12452">
        <v>-1.8482499999999999</v>
      </c>
      <c r="V12452">
        <v>-1.65283</v>
      </c>
      <c r="W12452">
        <v>-1.54986</v>
      </c>
      <c r="X12452">
        <v>-1.74116</v>
      </c>
      <c r="Y12452">
        <v>-1.7543800000000001</v>
      </c>
      <c r="Z12452" t="s">
        <v>2792</v>
      </c>
      <c r="AA12452">
        <v>749</v>
      </c>
      <c r="AB12452" t="s">
        <v>21</v>
      </c>
      <c r="AC12452" t="s">
        <v>35</v>
      </c>
      <c r="AD12452" t="s">
        <v>21815</v>
      </c>
      <c r="AE12452">
        <v>11</v>
      </c>
      <c r="AF12452" t="s">
        <v>12573</v>
      </c>
      <c r="AG12452" t="s">
        <v>38688</v>
      </c>
    </row>
    <row r="12453" spans="1:33" x14ac:dyDescent="0.25">
      <c r="A12453" t="s">
        <v>18820</v>
      </c>
      <c r="C12453" t="s">
        <v>772</v>
      </c>
      <c r="D12453" t="s">
        <v>36537</v>
      </c>
      <c r="E12453">
        <v>-0.13818</v>
      </c>
      <c r="F12453">
        <v>-0.14656</v>
      </c>
      <c r="G12453">
        <v>-0.15534999999999999</v>
      </c>
      <c r="H12453">
        <v>0.24443999999999999</v>
      </c>
      <c r="I12453">
        <v>-0.56398999999999999</v>
      </c>
      <c r="J12453">
        <v>8.9829999999999993E-2</v>
      </c>
      <c r="K12453">
        <v>-5.6579999999999998E-2</v>
      </c>
      <c r="L12453">
        <v>-2.5611600000000001</v>
      </c>
      <c r="M12453">
        <v>-2.6993399999999999</v>
      </c>
      <c r="N12453">
        <v>-2.3414799999999998</v>
      </c>
      <c r="O12453">
        <v>-2.4880399999999998</v>
      </c>
      <c r="P12453">
        <v>-2.46583</v>
      </c>
      <c r="Q12453">
        <v>-2.6211799999999998</v>
      </c>
      <c r="R12453">
        <v>-2.5578099999999999</v>
      </c>
      <c r="S12453">
        <v>-2.3133699999999999</v>
      </c>
      <c r="T12453">
        <v>-2.2664</v>
      </c>
      <c r="U12453">
        <v>-2.83039</v>
      </c>
      <c r="V12453">
        <v>-2.4943399999999998</v>
      </c>
      <c r="W12453">
        <v>-2.4045100000000001</v>
      </c>
      <c r="X12453">
        <v>-2.7410800000000002</v>
      </c>
      <c r="Y12453">
        <v>-2.79766</v>
      </c>
      <c r="Z12453" t="s">
        <v>18820</v>
      </c>
      <c r="AA12453">
        <v>1710</v>
      </c>
      <c r="AB12453" t="s">
        <v>5</v>
      </c>
      <c r="AC12453" t="s">
        <v>6</v>
      </c>
      <c r="AD12453" t="s">
        <v>29569</v>
      </c>
      <c r="AE12453">
        <v>17</v>
      </c>
      <c r="AF12453" t="s">
        <v>29570</v>
      </c>
      <c r="AG12453" t="s">
        <v>37729</v>
      </c>
    </row>
    <row r="12454" spans="1:33" x14ac:dyDescent="0.25">
      <c r="A12454" t="s">
        <v>2324</v>
      </c>
      <c r="C12454" t="s">
        <v>48</v>
      </c>
      <c r="D12454" t="s">
        <v>36537</v>
      </c>
      <c r="E12454">
        <v>-0.138459</v>
      </c>
      <c r="F12454">
        <v>8.3117999999999997E-2</v>
      </c>
      <c r="G12454">
        <v>3.2821000000000003E-2</v>
      </c>
      <c r="H12454">
        <v>0.13886699999999999</v>
      </c>
      <c r="I12454">
        <v>-0.11407</v>
      </c>
      <c r="J12454">
        <v>-4.6899999999999997E-2</v>
      </c>
      <c r="K12454">
        <v>0.197271</v>
      </c>
      <c r="L12454">
        <v>1.1178900000000001</v>
      </c>
      <c r="M12454">
        <v>0.97943100000000005</v>
      </c>
      <c r="N12454">
        <v>0.70384999999999998</v>
      </c>
      <c r="O12454">
        <v>0.786968</v>
      </c>
      <c r="P12454">
        <v>0.83408000000000004</v>
      </c>
      <c r="Q12454">
        <v>0.86690100000000003</v>
      </c>
      <c r="R12454">
        <v>0.693384</v>
      </c>
      <c r="S12454">
        <v>0.83225099999999996</v>
      </c>
      <c r="T12454">
        <v>0.84054899999999999</v>
      </c>
      <c r="U12454">
        <v>0.72647899999999999</v>
      </c>
      <c r="V12454">
        <v>0.88998999999999995</v>
      </c>
      <c r="W12454">
        <v>0.84309000000000001</v>
      </c>
      <c r="X12454">
        <v>0.62646900000000005</v>
      </c>
      <c r="Y12454">
        <v>0.82374000000000003</v>
      </c>
      <c r="Z12454" t="s">
        <v>2324</v>
      </c>
      <c r="AA12454">
        <v>284</v>
      </c>
      <c r="AB12454" t="s">
        <v>21</v>
      </c>
      <c r="AC12454" t="s">
        <v>6</v>
      </c>
      <c r="AD12454" t="s">
        <v>18050</v>
      </c>
      <c r="AE12454">
        <v>3</v>
      </c>
      <c r="AF12454" t="s">
        <v>2594</v>
      </c>
      <c r="AG12454" t="s">
        <v>38709</v>
      </c>
    </row>
    <row r="12455" spans="1:33" x14ac:dyDescent="0.25">
      <c r="A12455" t="s">
        <v>602</v>
      </c>
      <c r="C12455" t="s">
        <v>603</v>
      </c>
      <c r="D12455" t="s">
        <v>36537</v>
      </c>
      <c r="E12455">
        <v>-0.13858899999999999</v>
      </c>
      <c r="F12455">
        <v>-6.7561999999999997E-2</v>
      </c>
      <c r="G12455">
        <v>2.0150000000000001E-2</v>
      </c>
      <c r="H12455">
        <v>-8.4459000000000006E-2</v>
      </c>
      <c r="I12455">
        <v>3.9170000000000003E-2</v>
      </c>
      <c r="J12455">
        <v>-8.9599999999999992E-3</v>
      </c>
      <c r="K12455">
        <v>-3.3680000000000002E-2</v>
      </c>
      <c r="L12455">
        <v>1.0148900000000001</v>
      </c>
      <c r="M12455">
        <v>0.876301</v>
      </c>
      <c r="N12455">
        <v>0.97890999999999995</v>
      </c>
      <c r="O12455">
        <v>0.91134800000000005</v>
      </c>
      <c r="P12455">
        <v>1.0193700000000001</v>
      </c>
      <c r="Q12455">
        <v>1.03952</v>
      </c>
      <c r="R12455">
        <v>1.0564</v>
      </c>
      <c r="S12455">
        <v>0.97194100000000005</v>
      </c>
      <c r="T12455">
        <v>1.05758</v>
      </c>
      <c r="U12455">
        <v>1.0967499999999999</v>
      </c>
      <c r="V12455">
        <v>1.12469</v>
      </c>
      <c r="W12455">
        <v>1.1157300000000001</v>
      </c>
      <c r="X12455">
        <v>1.15012</v>
      </c>
      <c r="Y12455">
        <v>1.1164400000000001</v>
      </c>
      <c r="Z12455" t="s">
        <v>602</v>
      </c>
      <c r="AA12455">
        <v>962</v>
      </c>
      <c r="AB12455" t="s">
        <v>5</v>
      </c>
      <c r="AC12455" t="s">
        <v>6</v>
      </c>
      <c r="AD12455" t="s">
        <v>24264</v>
      </c>
      <c r="AE12455">
        <v>6</v>
      </c>
      <c r="AF12455" t="s">
        <v>24265</v>
      </c>
      <c r="AG12455" t="s">
        <v>37479</v>
      </c>
    </row>
    <row r="12456" spans="1:33" x14ac:dyDescent="0.25">
      <c r="A12456" t="s">
        <v>4717</v>
      </c>
      <c r="C12456" t="s">
        <v>4718</v>
      </c>
      <c r="D12456" t="s">
        <v>36537</v>
      </c>
      <c r="E12456">
        <v>-0.13858999999999999</v>
      </c>
      <c r="F12456">
        <v>-2.155E-2</v>
      </c>
      <c r="G12456">
        <v>3.1620000000000002E-2</v>
      </c>
      <c r="H12456">
        <v>-1.0529999999999999E-2</v>
      </c>
      <c r="I12456">
        <v>-0.11182</v>
      </c>
      <c r="J12456">
        <v>-8.9980000000000004E-2</v>
      </c>
      <c r="K12456">
        <v>-1.538E-2</v>
      </c>
      <c r="L12456">
        <v>1.50736</v>
      </c>
      <c r="M12456">
        <v>1.36877</v>
      </c>
      <c r="N12456">
        <v>1.3241499999999999</v>
      </c>
      <c r="O12456">
        <v>1.3026</v>
      </c>
      <c r="P12456">
        <v>1.3493999999999999</v>
      </c>
      <c r="Q12456">
        <v>1.3810199999999999</v>
      </c>
      <c r="R12456">
        <v>1.3312999999999999</v>
      </c>
      <c r="S12456">
        <v>1.32077</v>
      </c>
      <c r="T12456">
        <v>1.2944100000000001</v>
      </c>
      <c r="U12456">
        <v>1.18259</v>
      </c>
      <c r="V12456">
        <v>1.40469</v>
      </c>
      <c r="W12456">
        <v>1.31471</v>
      </c>
      <c r="X12456">
        <v>1.3000100000000001</v>
      </c>
      <c r="Y12456">
        <v>1.2846299999999999</v>
      </c>
      <c r="Z12456" t="s">
        <v>4717</v>
      </c>
      <c r="AA12456">
        <v>541</v>
      </c>
      <c r="AB12456" t="s">
        <v>5</v>
      </c>
      <c r="AC12456" t="s">
        <v>6</v>
      </c>
      <c r="AD12456" t="s">
        <v>21067</v>
      </c>
      <c r="AE12456">
        <v>2</v>
      </c>
      <c r="AF12456" t="s">
        <v>10676</v>
      </c>
      <c r="AG12456" t="s">
        <v>37743</v>
      </c>
    </row>
    <row r="12457" spans="1:33" x14ac:dyDescent="0.25">
      <c r="A12457" t="s">
        <v>4032</v>
      </c>
      <c r="C12457" t="s">
        <v>48</v>
      </c>
      <c r="D12457" t="s">
        <v>36537</v>
      </c>
      <c r="E12457">
        <v>-0.13864000000000001</v>
      </c>
      <c r="F12457">
        <v>-0.40159</v>
      </c>
      <c r="G12457">
        <v>3.7900000000000003E-2</v>
      </c>
      <c r="H12457">
        <v>-8.6919999999999997E-2</v>
      </c>
      <c r="I12457">
        <v>-5.9589999999999997E-2</v>
      </c>
      <c r="J12457">
        <v>-0.38491999999999998</v>
      </c>
      <c r="K12457">
        <v>0.22064</v>
      </c>
      <c r="L12457">
        <v>-1.18459</v>
      </c>
      <c r="M12457">
        <v>-1.3232299999999999</v>
      </c>
      <c r="N12457">
        <v>-1.24577</v>
      </c>
      <c r="O12457">
        <v>-1.6473599999999999</v>
      </c>
      <c r="P12457">
        <v>-1.3260700000000001</v>
      </c>
      <c r="Q12457">
        <v>-1.28817</v>
      </c>
      <c r="R12457">
        <v>-1.45713</v>
      </c>
      <c r="S12457">
        <v>-1.5440499999999999</v>
      </c>
      <c r="T12457">
        <v>-1.2709900000000001</v>
      </c>
      <c r="U12457">
        <v>-1.3305800000000001</v>
      </c>
      <c r="V12457">
        <v>-1.3008</v>
      </c>
      <c r="W12457">
        <v>-1.6857200000000001</v>
      </c>
      <c r="X12457">
        <v>-1.62395</v>
      </c>
      <c r="Y12457">
        <v>-1.4033100000000001</v>
      </c>
      <c r="Z12457" t="s">
        <v>4032</v>
      </c>
      <c r="AA12457">
        <v>192</v>
      </c>
      <c r="AB12457" t="s">
        <v>21</v>
      </c>
      <c r="AC12457" t="s">
        <v>6</v>
      </c>
      <c r="AD12457" t="s">
        <v>23681</v>
      </c>
      <c r="AE12457">
        <v>2</v>
      </c>
      <c r="AF12457" t="s">
        <v>23682</v>
      </c>
      <c r="AG12457" t="s">
        <v>38231</v>
      </c>
    </row>
    <row r="12458" spans="1:33" x14ac:dyDescent="0.25">
      <c r="A12458" t="s">
        <v>3717</v>
      </c>
      <c r="B12458" t="s">
        <v>3718</v>
      </c>
      <c r="C12458" t="s">
        <v>3719</v>
      </c>
      <c r="D12458" t="s">
        <v>36537</v>
      </c>
      <c r="E12458">
        <v>-0.1386452</v>
      </c>
      <c r="F12458">
        <v>2.2179999999999999E-3</v>
      </c>
      <c r="G12458">
        <v>3.6001999999999999E-2</v>
      </c>
      <c r="H12458">
        <v>-5.3543E-2</v>
      </c>
      <c r="I12458">
        <v>-6.9431000000000007E-2</v>
      </c>
      <c r="J12458">
        <v>0.22173899999999999</v>
      </c>
      <c r="K12458">
        <v>0.30095100000000002</v>
      </c>
      <c r="L12458">
        <v>5.1145599999999999E-2</v>
      </c>
      <c r="M12458">
        <v>-8.7499599999999997E-2</v>
      </c>
      <c r="N12458">
        <v>-0.54473899999999997</v>
      </c>
      <c r="O12458">
        <v>-0.54252100000000003</v>
      </c>
      <c r="P12458">
        <v>-0.56994100000000003</v>
      </c>
      <c r="Q12458">
        <v>-0.53393900000000005</v>
      </c>
      <c r="R12458">
        <v>-0.36952600000000002</v>
      </c>
      <c r="S12458">
        <v>-0.42306899999999997</v>
      </c>
      <c r="T12458">
        <v>-0.34692000000000001</v>
      </c>
      <c r="U12458">
        <v>-0.41635100000000003</v>
      </c>
      <c r="V12458">
        <v>-0.84026900000000004</v>
      </c>
      <c r="W12458">
        <v>-0.61853000000000002</v>
      </c>
      <c r="X12458">
        <v>-0.70699100000000004</v>
      </c>
      <c r="Y12458">
        <v>-0.40604000000000001</v>
      </c>
      <c r="Z12458" t="s">
        <v>3717</v>
      </c>
      <c r="AA12458">
        <v>546</v>
      </c>
      <c r="AB12458" t="s">
        <v>5</v>
      </c>
      <c r="AC12458" t="s">
        <v>6</v>
      </c>
      <c r="AD12458" t="s">
        <v>3720</v>
      </c>
      <c r="AE12458">
        <v>9</v>
      </c>
      <c r="AF12458" t="s">
        <v>3721</v>
      </c>
      <c r="AG12458" t="s">
        <v>38783</v>
      </c>
    </row>
    <row r="12459" spans="1:33" x14ac:dyDescent="0.25">
      <c r="A12459" t="s">
        <v>1287</v>
      </c>
      <c r="C12459" t="s">
        <v>48</v>
      </c>
      <c r="D12459" t="s">
        <v>36537</v>
      </c>
      <c r="E12459">
        <v>-0.13866999999999999</v>
      </c>
      <c r="F12459">
        <v>-0.20402999999999999</v>
      </c>
      <c r="G12459">
        <v>-9.7739999999999994E-2</v>
      </c>
      <c r="H12459">
        <v>1.2290000000000001E-2</v>
      </c>
      <c r="I12459">
        <v>-5.1819999999999998E-2</v>
      </c>
      <c r="J12459">
        <v>-0.12081</v>
      </c>
      <c r="K12459">
        <v>-1.7170000000000001E-2</v>
      </c>
      <c r="L12459">
        <v>1.88747</v>
      </c>
      <c r="M12459">
        <v>1.7487999999999999</v>
      </c>
      <c r="N12459">
        <v>1.5078400000000001</v>
      </c>
      <c r="O12459">
        <v>1.3038099999999999</v>
      </c>
      <c r="P12459">
        <v>1.6428700000000001</v>
      </c>
      <c r="Q12459">
        <v>1.5451299999999999</v>
      </c>
      <c r="R12459">
        <v>1.66194</v>
      </c>
      <c r="S12459">
        <v>1.6742300000000001</v>
      </c>
      <c r="T12459">
        <v>1.6680999999999999</v>
      </c>
      <c r="U12459">
        <v>1.6162799999999999</v>
      </c>
      <c r="V12459">
        <v>1.2794000000000001</v>
      </c>
      <c r="W12459">
        <v>1.15859</v>
      </c>
      <c r="X12459">
        <v>1.6407400000000001</v>
      </c>
      <c r="Y12459">
        <v>1.62357</v>
      </c>
      <c r="Z12459" t="s">
        <v>1287</v>
      </c>
      <c r="AA12459">
        <v>1619</v>
      </c>
      <c r="AB12459" t="s">
        <v>5</v>
      </c>
      <c r="AC12459" t="s">
        <v>6</v>
      </c>
      <c r="AD12459" t="s">
        <v>18349</v>
      </c>
      <c r="AE12459">
        <v>3</v>
      </c>
      <c r="AF12459" t="s">
        <v>5250</v>
      </c>
      <c r="AG12459" t="s">
        <v>37038</v>
      </c>
    </row>
    <row r="12460" spans="1:33" x14ac:dyDescent="0.25">
      <c r="A12460" t="s">
        <v>2810</v>
      </c>
      <c r="B12460" t="s">
        <v>2811</v>
      </c>
      <c r="C12460" t="s">
        <v>2812</v>
      </c>
      <c r="D12460" t="s">
        <v>36537</v>
      </c>
      <c r="E12460">
        <v>-0.13869999999999999</v>
      </c>
      <c r="F12460">
        <v>1.4300000000000001E-3</v>
      </c>
      <c r="G12460">
        <v>-6.4299999999999996E-2</v>
      </c>
      <c r="H12460">
        <v>-0.12725</v>
      </c>
      <c r="I12460">
        <v>5.0139999999999997E-2</v>
      </c>
      <c r="J12460">
        <v>-7.1099999999999997E-2</v>
      </c>
      <c r="K12460">
        <v>9.7750000000000004E-2</v>
      </c>
      <c r="L12460">
        <v>3.8580299999999998</v>
      </c>
      <c r="M12460">
        <v>3.7193299999999998</v>
      </c>
      <c r="N12460">
        <v>3.5682999999999998</v>
      </c>
      <c r="O12460">
        <v>3.5697299999999998</v>
      </c>
      <c r="P12460">
        <v>3.7562700000000002</v>
      </c>
      <c r="Q12460">
        <v>3.69197</v>
      </c>
      <c r="R12460">
        <v>3.7368800000000002</v>
      </c>
      <c r="S12460">
        <v>3.6096300000000001</v>
      </c>
      <c r="T12460">
        <v>3.6790799999999999</v>
      </c>
      <c r="U12460">
        <v>3.7292200000000002</v>
      </c>
      <c r="V12460">
        <v>3.5609000000000002</v>
      </c>
      <c r="W12460">
        <v>3.4897999999999998</v>
      </c>
      <c r="X12460">
        <v>3.7191399999999999</v>
      </c>
      <c r="Y12460">
        <v>3.8168899999999999</v>
      </c>
      <c r="Z12460" t="s">
        <v>2810</v>
      </c>
      <c r="AA12460">
        <v>219</v>
      </c>
      <c r="AB12460" t="s">
        <v>5</v>
      </c>
      <c r="AC12460" t="s">
        <v>6</v>
      </c>
      <c r="AD12460" t="s">
        <v>19393</v>
      </c>
      <c r="AE12460">
        <v>15</v>
      </c>
      <c r="AF12460" t="s">
        <v>6069</v>
      </c>
      <c r="AG12460" t="s">
        <v>38580</v>
      </c>
    </row>
    <row r="12461" spans="1:33" x14ac:dyDescent="0.25">
      <c r="A12461" t="s">
        <v>6630</v>
      </c>
      <c r="B12461" t="s">
        <v>6631</v>
      </c>
      <c r="C12461" t="s">
        <v>6632</v>
      </c>
      <c r="D12461" t="s">
        <v>36537</v>
      </c>
      <c r="E12461">
        <v>-0.13874</v>
      </c>
      <c r="F12461">
        <v>6.7019999999999996E-2</v>
      </c>
      <c r="G12461">
        <v>8.1360000000000002E-2</v>
      </c>
      <c r="H12461">
        <v>2.9659999999999999E-2</v>
      </c>
      <c r="I12461">
        <v>-0.26467000000000002</v>
      </c>
      <c r="J12461">
        <v>-0.12522</v>
      </c>
      <c r="K12461">
        <v>1.0019999999999999E-2</v>
      </c>
      <c r="L12461">
        <v>-2.34971</v>
      </c>
      <c r="M12461">
        <v>-2.4884499999999998</v>
      </c>
      <c r="N12461">
        <v>-2.0310000000000001</v>
      </c>
      <c r="O12461">
        <v>-1.9639800000000001</v>
      </c>
      <c r="P12461">
        <v>-2.2935300000000001</v>
      </c>
      <c r="Q12461">
        <v>-2.21217</v>
      </c>
      <c r="R12461">
        <v>-1.9477100000000001</v>
      </c>
      <c r="S12461">
        <v>-1.91805</v>
      </c>
      <c r="T12461">
        <v>-2.2881100000000001</v>
      </c>
      <c r="U12461">
        <v>-2.5527799999999998</v>
      </c>
      <c r="V12461">
        <v>-2.05958</v>
      </c>
      <c r="W12461">
        <v>-2.1848000000000001</v>
      </c>
      <c r="X12461">
        <v>-2.28484</v>
      </c>
      <c r="Y12461">
        <v>-2.2748200000000001</v>
      </c>
      <c r="Z12461" t="s">
        <v>6630</v>
      </c>
      <c r="AA12461">
        <v>895</v>
      </c>
      <c r="AB12461" t="s">
        <v>5</v>
      </c>
      <c r="AC12461" t="s">
        <v>35</v>
      </c>
      <c r="AD12461" t="s">
        <v>30897</v>
      </c>
      <c r="AE12461">
        <v>24</v>
      </c>
      <c r="AF12461" t="s">
        <v>31035</v>
      </c>
      <c r="AG12461" t="s">
        <v>38495</v>
      </c>
    </row>
    <row r="12462" spans="1:33" x14ac:dyDescent="0.25">
      <c r="A12462" t="s">
        <v>4122</v>
      </c>
      <c r="B12462" t="s">
        <v>4123</v>
      </c>
      <c r="C12462" t="s">
        <v>4124</v>
      </c>
      <c r="D12462" t="s">
        <v>36537</v>
      </c>
      <c r="E12462">
        <v>-0.13877999999999999</v>
      </c>
      <c r="F12462">
        <v>-0.14704</v>
      </c>
      <c r="G12462">
        <v>-8.48E-2</v>
      </c>
      <c r="H12462">
        <v>-0.20433000000000001</v>
      </c>
      <c r="I12462">
        <v>7.4880000000000002E-2</v>
      </c>
      <c r="J12462">
        <v>-3.2009999999999997E-2</v>
      </c>
      <c r="K12462">
        <v>8.2619999999999999E-2</v>
      </c>
      <c r="L12462">
        <v>1.93452</v>
      </c>
      <c r="M12462">
        <v>1.7957399999999999</v>
      </c>
      <c r="N12462">
        <v>1.6974400000000001</v>
      </c>
      <c r="O12462">
        <v>1.5504</v>
      </c>
      <c r="P12462">
        <v>1.5376000000000001</v>
      </c>
      <c r="Q12462">
        <v>1.4528000000000001</v>
      </c>
      <c r="R12462">
        <v>1.58816</v>
      </c>
      <c r="S12462">
        <v>1.3838299999999999</v>
      </c>
      <c r="T12462">
        <v>1.6840900000000001</v>
      </c>
      <c r="U12462">
        <v>1.7589699999999999</v>
      </c>
      <c r="V12462">
        <v>1.3022100000000001</v>
      </c>
      <c r="W12462">
        <v>1.2702</v>
      </c>
      <c r="X12462">
        <v>1.6117999999999999</v>
      </c>
      <c r="Y12462">
        <v>1.69442</v>
      </c>
      <c r="Z12462" t="s">
        <v>4122</v>
      </c>
      <c r="AA12462">
        <v>174</v>
      </c>
      <c r="AB12462" t="s">
        <v>5</v>
      </c>
      <c r="AC12462" t="s">
        <v>6</v>
      </c>
      <c r="AD12462" t="s">
        <v>11081</v>
      </c>
      <c r="AE12462">
        <v>3</v>
      </c>
      <c r="AF12462" t="s">
        <v>11082</v>
      </c>
      <c r="AG12462" t="s">
        <v>38128</v>
      </c>
    </row>
    <row r="12463" spans="1:33" x14ac:dyDescent="0.25">
      <c r="A12463" t="s">
        <v>2247</v>
      </c>
      <c r="C12463" t="s">
        <v>175</v>
      </c>
      <c r="D12463" t="s">
        <v>36537</v>
      </c>
      <c r="E12463">
        <v>-0.13886000000000001</v>
      </c>
      <c r="F12463">
        <v>-4.768E-2</v>
      </c>
      <c r="G12463">
        <v>-5.3609999999999998E-2</v>
      </c>
      <c r="H12463">
        <v>-3.6049999999999999E-2</v>
      </c>
      <c r="I12463">
        <v>-1.7469999999999999E-2</v>
      </c>
      <c r="J12463">
        <v>2.9760000000000002E-2</v>
      </c>
      <c r="K12463">
        <v>-0.1221</v>
      </c>
      <c r="L12463">
        <v>4.4401900000000003</v>
      </c>
      <c r="M12463">
        <v>4.3013300000000001</v>
      </c>
      <c r="N12463">
        <v>4.3336300000000003</v>
      </c>
      <c r="O12463">
        <v>4.2859499999999997</v>
      </c>
      <c r="P12463">
        <v>4.3361799999999997</v>
      </c>
      <c r="Q12463">
        <v>4.2825699999999998</v>
      </c>
      <c r="R12463">
        <v>4.3569500000000003</v>
      </c>
      <c r="S12463">
        <v>4.3209</v>
      </c>
      <c r="T12463">
        <v>4.3416199999999998</v>
      </c>
      <c r="U12463">
        <v>4.3241500000000004</v>
      </c>
      <c r="V12463">
        <v>4.1823499999999996</v>
      </c>
      <c r="W12463">
        <v>4.21211</v>
      </c>
      <c r="X12463">
        <v>4.3666</v>
      </c>
      <c r="Y12463">
        <v>4.2445000000000004</v>
      </c>
      <c r="Z12463" t="s">
        <v>2247</v>
      </c>
      <c r="AA12463">
        <v>286</v>
      </c>
      <c r="AB12463" t="s">
        <v>5</v>
      </c>
      <c r="AC12463" t="s">
        <v>6</v>
      </c>
      <c r="AD12463" t="s">
        <v>11678</v>
      </c>
      <c r="AE12463">
        <v>5</v>
      </c>
      <c r="AF12463" t="s">
        <v>11679</v>
      </c>
      <c r="AG12463" t="s">
        <v>37279</v>
      </c>
    </row>
    <row r="12464" spans="1:33" x14ac:dyDescent="0.25">
      <c r="A12464" t="s">
        <v>2026</v>
      </c>
      <c r="C12464" t="s">
        <v>48</v>
      </c>
      <c r="D12464" t="s">
        <v>36537</v>
      </c>
      <c r="E12464">
        <v>-0.13889299999999999</v>
      </c>
      <c r="F12464">
        <v>-0.103911</v>
      </c>
      <c r="G12464">
        <v>6.6420000000000007E-2</v>
      </c>
      <c r="H12464">
        <v>-3.9373999999999999E-2</v>
      </c>
      <c r="I12464">
        <v>-0.235432</v>
      </c>
      <c r="J12464">
        <v>-0.15493000000000001</v>
      </c>
      <c r="K12464">
        <v>-1.2357999999999999E-2</v>
      </c>
      <c r="L12464">
        <v>-0.66136600000000001</v>
      </c>
      <c r="M12464">
        <v>-0.80025900000000005</v>
      </c>
      <c r="N12464">
        <v>-0.52095000000000002</v>
      </c>
      <c r="O12464">
        <v>-0.624861</v>
      </c>
      <c r="P12464">
        <v>-0.39489000000000002</v>
      </c>
      <c r="Q12464">
        <v>-0.32846999999999998</v>
      </c>
      <c r="R12464">
        <v>-0.51174500000000001</v>
      </c>
      <c r="S12464">
        <v>-0.55111900000000003</v>
      </c>
      <c r="T12464">
        <v>-0.29081899999999999</v>
      </c>
      <c r="U12464">
        <v>-0.52625100000000002</v>
      </c>
      <c r="V12464">
        <v>-0.23139000000000001</v>
      </c>
      <c r="W12464">
        <v>-0.38632</v>
      </c>
      <c r="X12464">
        <v>-0.31132100000000001</v>
      </c>
      <c r="Y12464">
        <v>-0.32367899999999999</v>
      </c>
      <c r="Z12464" t="s">
        <v>2026</v>
      </c>
      <c r="AA12464">
        <v>283</v>
      </c>
      <c r="AB12464" t="s">
        <v>5</v>
      </c>
      <c r="AC12464" t="s">
        <v>35</v>
      </c>
      <c r="AD12464" t="s">
        <v>21958</v>
      </c>
      <c r="AE12464">
        <v>3</v>
      </c>
      <c r="AF12464" t="s">
        <v>2027</v>
      </c>
      <c r="AG12464" t="s">
        <v>36653</v>
      </c>
    </row>
    <row r="12465" spans="1:33" x14ac:dyDescent="0.25">
      <c r="A12465" t="s">
        <v>2026</v>
      </c>
      <c r="C12465" t="s">
        <v>48</v>
      </c>
      <c r="D12465" t="s">
        <v>36537</v>
      </c>
      <c r="E12465">
        <v>-0.13889299999999999</v>
      </c>
      <c r="F12465">
        <v>-0.103911</v>
      </c>
      <c r="G12465">
        <v>6.6420000000000007E-2</v>
      </c>
      <c r="H12465">
        <v>-3.9373999999999999E-2</v>
      </c>
      <c r="I12465">
        <v>-0.235432</v>
      </c>
      <c r="J12465">
        <v>-0.15493000000000001</v>
      </c>
      <c r="K12465">
        <v>-1.2357999999999999E-2</v>
      </c>
      <c r="L12465">
        <v>-0.66136600000000001</v>
      </c>
      <c r="M12465">
        <v>-0.80025900000000005</v>
      </c>
      <c r="N12465">
        <v>-0.52095000000000002</v>
      </c>
      <c r="O12465">
        <v>-0.624861</v>
      </c>
      <c r="P12465">
        <v>-0.39489000000000002</v>
      </c>
      <c r="Q12465">
        <v>-0.32846999999999998</v>
      </c>
      <c r="R12465">
        <v>-0.51174500000000001</v>
      </c>
      <c r="S12465">
        <v>-0.55111900000000003</v>
      </c>
      <c r="T12465">
        <v>-0.29081899999999999</v>
      </c>
      <c r="U12465">
        <v>-0.52625100000000002</v>
      </c>
      <c r="V12465">
        <v>-0.23139000000000001</v>
      </c>
      <c r="W12465">
        <v>-0.38632</v>
      </c>
      <c r="X12465">
        <v>-0.31132100000000001</v>
      </c>
      <c r="Y12465">
        <v>-0.32367899999999999</v>
      </c>
      <c r="Z12465" t="s">
        <v>2026</v>
      </c>
      <c r="AA12465">
        <v>286</v>
      </c>
      <c r="AB12465" t="s">
        <v>5</v>
      </c>
      <c r="AC12465" t="s">
        <v>35</v>
      </c>
      <c r="AD12465" t="s">
        <v>28042</v>
      </c>
      <c r="AE12465">
        <v>6</v>
      </c>
      <c r="AF12465" t="s">
        <v>28043</v>
      </c>
      <c r="AG12465" t="s">
        <v>36653</v>
      </c>
    </row>
    <row r="12466" spans="1:33" x14ac:dyDescent="0.25">
      <c r="A12466" t="s">
        <v>5792</v>
      </c>
      <c r="B12466" t="s">
        <v>5793</v>
      </c>
      <c r="C12466" t="s">
        <v>5794</v>
      </c>
      <c r="D12466" t="s">
        <v>36537</v>
      </c>
      <c r="E12466">
        <v>-0.138934</v>
      </c>
      <c r="F12466">
        <v>9.7778000000000004E-2</v>
      </c>
      <c r="G12466">
        <v>-0.21170079999999999</v>
      </c>
      <c r="H12466">
        <v>-0.14788200000000001</v>
      </c>
      <c r="I12466">
        <v>-0.11016090000000001</v>
      </c>
      <c r="J12466">
        <v>2.7189000000000001E-2</v>
      </c>
      <c r="K12466">
        <v>-5.7170899999999997E-2</v>
      </c>
      <c r="L12466">
        <v>-0.36072500000000002</v>
      </c>
      <c r="M12466">
        <v>-0.49965900000000002</v>
      </c>
      <c r="N12466">
        <v>-0.43092900000000001</v>
      </c>
      <c r="O12466">
        <v>-0.33315099999999997</v>
      </c>
      <c r="P12466">
        <v>-4.4029199999999998E-2</v>
      </c>
      <c r="Q12466">
        <v>-0.25573000000000001</v>
      </c>
      <c r="R12466">
        <v>-0.114916</v>
      </c>
      <c r="S12466">
        <v>-0.26279799999999998</v>
      </c>
      <c r="T12466">
        <v>2.1900200000000002E-2</v>
      </c>
      <c r="U12466">
        <v>-8.8260699999999997E-2</v>
      </c>
      <c r="V12466">
        <v>-0.178869</v>
      </c>
      <c r="W12466">
        <v>-0.15168000000000001</v>
      </c>
      <c r="X12466">
        <v>4.5650499999999997E-2</v>
      </c>
      <c r="Y12466">
        <v>-1.15204E-2</v>
      </c>
      <c r="Z12466" t="s">
        <v>5792</v>
      </c>
      <c r="AA12466">
        <v>45</v>
      </c>
      <c r="AB12466" t="s">
        <v>5</v>
      </c>
      <c r="AC12466" t="s">
        <v>6</v>
      </c>
      <c r="AD12466" t="s">
        <v>23458</v>
      </c>
      <c r="AE12466">
        <v>6</v>
      </c>
      <c r="AF12466" t="s">
        <v>23459</v>
      </c>
      <c r="AG12466" t="s">
        <v>38065</v>
      </c>
    </row>
    <row r="12467" spans="1:33" x14ac:dyDescent="0.25">
      <c r="A12467" t="s">
        <v>5120</v>
      </c>
      <c r="B12467" t="s">
        <v>5121</v>
      </c>
      <c r="C12467" t="s">
        <v>5122</v>
      </c>
      <c r="D12467" t="s">
        <v>36537</v>
      </c>
      <c r="E12467">
        <v>-0.13897999999999999</v>
      </c>
      <c r="F12467">
        <v>-0.18437999999999999</v>
      </c>
      <c r="G12467">
        <v>-0.23005999999999999</v>
      </c>
      <c r="H12467">
        <v>-9.9729999999999999E-2</v>
      </c>
      <c r="I12467">
        <v>-0.11206000000000001</v>
      </c>
      <c r="J12467">
        <v>-0.14746000000000001</v>
      </c>
      <c r="K12467">
        <v>-7.5770000000000004E-2</v>
      </c>
      <c r="L12467">
        <v>4.6508500000000002</v>
      </c>
      <c r="M12467">
        <v>4.51187</v>
      </c>
      <c r="N12467">
        <v>4.6760200000000003</v>
      </c>
      <c r="O12467">
        <v>4.4916400000000003</v>
      </c>
      <c r="P12467">
        <v>4.7095200000000004</v>
      </c>
      <c r="Q12467">
        <v>4.4794600000000004</v>
      </c>
      <c r="R12467">
        <v>4.63239</v>
      </c>
      <c r="S12467">
        <v>4.5326599999999999</v>
      </c>
      <c r="T12467">
        <v>4.6082400000000003</v>
      </c>
      <c r="U12467">
        <v>4.4961799999999998</v>
      </c>
      <c r="V12467">
        <v>4.5891099999999998</v>
      </c>
      <c r="W12467">
        <v>4.4416500000000001</v>
      </c>
      <c r="X12467">
        <v>4.6628499999999997</v>
      </c>
      <c r="Y12467">
        <v>4.5870800000000003</v>
      </c>
      <c r="Z12467" t="s">
        <v>5120</v>
      </c>
      <c r="AA12467">
        <v>484</v>
      </c>
      <c r="AB12467" t="s">
        <v>5</v>
      </c>
      <c r="AC12467" t="s">
        <v>6</v>
      </c>
      <c r="AD12467" t="s">
        <v>10033</v>
      </c>
      <c r="AE12467">
        <v>8</v>
      </c>
      <c r="AF12467" t="s">
        <v>10034</v>
      </c>
      <c r="AG12467" t="s">
        <v>36865</v>
      </c>
    </row>
    <row r="12468" spans="1:33" x14ac:dyDescent="0.25">
      <c r="A12468" t="s">
        <v>1547</v>
      </c>
      <c r="B12468" t="s">
        <v>1548</v>
      </c>
      <c r="C12468" t="s">
        <v>1549</v>
      </c>
      <c r="D12468" t="s">
        <v>36537</v>
      </c>
      <c r="E12468">
        <v>-0.1390035</v>
      </c>
      <c r="F12468">
        <v>-3.1382E-2</v>
      </c>
      <c r="G12468">
        <v>1.6539999999999999E-2</v>
      </c>
      <c r="H12468">
        <v>2.6467000000000001E-2</v>
      </c>
      <c r="I12468">
        <v>-0.16431999999999999</v>
      </c>
      <c r="J12468">
        <v>-0.14768999999999999</v>
      </c>
      <c r="K12468">
        <v>-0.21052000000000001</v>
      </c>
      <c r="L12468">
        <v>0.188524</v>
      </c>
      <c r="M12468">
        <v>4.9520500000000002E-2</v>
      </c>
      <c r="N12468">
        <v>0.14849100000000001</v>
      </c>
      <c r="O12468">
        <v>0.117109</v>
      </c>
      <c r="P12468">
        <v>0.39184999999999998</v>
      </c>
      <c r="Q12468">
        <v>0.40838999999999998</v>
      </c>
      <c r="R12468">
        <v>0.45616499999999999</v>
      </c>
      <c r="S12468">
        <v>0.48263200000000001</v>
      </c>
      <c r="T12468">
        <v>0.54851899999999998</v>
      </c>
      <c r="U12468">
        <v>0.38419900000000001</v>
      </c>
      <c r="V12468">
        <v>0.57245999999999997</v>
      </c>
      <c r="W12468">
        <v>0.42476999999999998</v>
      </c>
      <c r="X12468">
        <v>0.54612899999999998</v>
      </c>
      <c r="Y12468">
        <v>0.33560899999999999</v>
      </c>
      <c r="Z12468" t="s">
        <v>1547</v>
      </c>
      <c r="AA12468">
        <v>303</v>
      </c>
      <c r="AB12468" t="s">
        <v>5</v>
      </c>
      <c r="AC12468" t="s">
        <v>6</v>
      </c>
      <c r="AD12468" t="s">
        <v>24165</v>
      </c>
      <c r="AE12468">
        <v>12</v>
      </c>
      <c r="AF12468" t="s">
        <v>24166</v>
      </c>
      <c r="AG12468" t="s">
        <v>38887</v>
      </c>
    </row>
    <row r="12469" spans="1:33" x14ac:dyDescent="0.25">
      <c r="A12469" t="s">
        <v>1569</v>
      </c>
      <c r="B12469" t="s">
        <v>1570</v>
      </c>
      <c r="C12469" t="s">
        <v>1571</v>
      </c>
      <c r="D12469" t="s">
        <v>36537</v>
      </c>
      <c r="E12469">
        <v>-0.13908999999999999</v>
      </c>
      <c r="F12469">
        <v>6.5570000000000003E-2</v>
      </c>
      <c r="G12469">
        <v>8.6440000000000003E-2</v>
      </c>
      <c r="H12469">
        <v>-4.3569999999999998E-2</v>
      </c>
      <c r="I12469">
        <v>-6.8459999999999993E-2</v>
      </c>
      <c r="J12469">
        <v>7.2069999999999995E-2</v>
      </c>
      <c r="K12469">
        <v>0.25646999999999998</v>
      </c>
      <c r="L12469">
        <v>2.5938699999999999</v>
      </c>
      <c r="M12469">
        <v>2.45478</v>
      </c>
      <c r="N12469">
        <v>2.0283500000000001</v>
      </c>
      <c r="O12469">
        <v>2.0939199999999998</v>
      </c>
      <c r="P12469">
        <v>2.25861</v>
      </c>
      <c r="Q12469">
        <v>2.3450500000000001</v>
      </c>
      <c r="R12469">
        <v>2.21523</v>
      </c>
      <c r="S12469">
        <v>2.1716600000000001</v>
      </c>
      <c r="T12469">
        <v>2.2684600000000001</v>
      </c>
      <c r="U12469">
        <v>2.2000000000000002</v>
      </c>
      <c r="V12469">
        <v>2.1334200000000001</v>
      </c>
      <c r="W12469">
        <v>2.2054900000000002</v>
      </c>
      <c r="X12469">
        <v>2.03118</v>
      </c>
      <c r="Y12469">
        <v>2.2876500000000002</v>
      </c>
      <c r="Z12469" t="s">
        <v>1569</v>
      </c>
      <c r="AA12469">
        <v>231</v>
      </c>
      <c r="AB12469" t="s">
        <v>5</v>
      </c>
      <c r="AC12469" t="s">
        <v>6</v>
      </c>
      <c r="AD12469" t="s">
        <v>16968</v>
      </c>
      <c r="AE12469">
        <v>5</v>
      </c>
      <c r="AF12469" t="s">
        <v>8714</v>
      </c>
      <c r="AG12469" t="s">
        <v>38188</v>
      </c>
    </row>
    <row r="12470" spans="1:33" x14ac:dyDescent="0.25">
      <c r="A12470" t="s">
        <v>667</v>
      </c>
      <c r="C12470" t="s">
        <v>668</v>
      </c>
      <c r="D12470" t="s">
        <v>36537</v>
      </c>
      <c r="E12470">
        <v>-0.13919999999999999</v>
      </c>
      <c r="F12470">
        <v>8.5510000000000003E-2</v>
      </c>
      <c r="G12470">
        <v>-7.4620000000000006E-2</v>
      </c>
      <c r="H12470">
        <v>-0.14326</v>
      </c>
      <c r="I12470">
        <v>-0.15101000000000001</v>
      </c>
      <c r="J12470">
        <v>-1.8579999999999999E-2</v>
      </c>
      <c r="K12470">
        <v>-4.4999999999999997E-3</v>
      </c>
      <c r="L12470">
        <v>2.2792699999999999</v>
      </c>
      <c r="M12470">
        <v>2.1400700000000001</v>
      </c>
      <c r="N12470">
        <v>1.5361899999999999</v>
      </c>
      <c r="O12470">
        <v>1.6216999999999999</v>
      </c>
      <c r="P12470">
        <v>1.93753</v>
      </c>
      <c r="Q12470">
        <v>1.8629100000000001</v>
      </c>
      <c r="R12470">
        <v>1.9335199999999999</v>
      </c>
      <c r="S12470">
        <v>1.79026</v>
      </c>
      <c r="T12470">
        <v>2.0663999999999998</v>
      </c>
      <c r="U12470">
        <v>1.9153899999999999</v>
      </c>
      <c r="V12470">
        <v>1.8170900000000001</v>
      </c>
      <c r="W12470">
        <v>1.7985100000000001</v>
      </c>
      <c r="X12470">
        <v>2.0283099999999998</v>
      </c>
      <c r="Y12470">
        <v>2.0238100000000001</v>
      </c>
      <c r="Z12470" t="s">
        <v>667</v>
      </c>
      <c r="AA12470">
        <v>592</v>
      </c>
      <c r="AB12470" t="s">
        <v>5</v>
      </c>
      <c r="AC12470" t="s">
        <v>6</v>
      </c>
      <c r="AD12470" t="s">
        <v>16280</v>
      </c>
      <c r="AE12470">
        <v>8</v>
      </c>
      <c r="AF12470" t="s">
        <v>1838</v>
      </c>
      <c r="AG12470" t="s">
        <v>37320</v>
      </c>
    </row>
    <row r="12471" spans="1:33" x14ac:dyDescent="0.25">
      <c r="A12471" t="s">
        <v>659</v>
      </c>
      <c r="C12471" t="s">
        <v>660</v>
      </c>
      <c r="D12471" t="s">
        <v>36537</v>
      </c>
      <c r="E12471">
        <v>-0.13919999999999999</v>
      </c>
      <c r="F12471">
        <v>-0.142211</v>
      </c>
      <c r="G12471">
        <v>-0.15551000000000001</v>
      </c>
      <c r="H12471">
        <v>-0.29096899999999998</v>
      </c>
      <c r="I12471">
        <v>-0.21274000000000001</v>
      </c>
      <c r="J12471">
        <v>-0.15609899999999999</v>
      </c>
      <c r="K12471">
        <v>-6.5360000000000001E-2</v>
      </c>
      <c r="L12471">
        <v>1.14717</v>
      </c>
      <c r="M12471">
        <v>1.00797</v>
      </c>
      <c r="N12471">
        <v>1.1251</v>
      </c>
      <c r="O12471">
        <v>0.98288900000000001</v>
      </c>
      <c r="P12471">
        <v>1.1972100000000001</v>
      </c>
      <c r="Q12471">
        <v>1.0417000000000001</v>
      </c>
      <c r="R12471">
        <v>1.1716299999999999</v>
      </c>
      <c r="S12471">
        <v>0.88066100000000003</v>
      </c>
      <c r="T12471">
        <v>1.26078</v>
      </c>
      <c r="U12471">
        <v>1.0480400000000001</v>
      </c>
      <c r="V12471">
        <v>1.10697</v>
      </c>
      <c r="W12471">
        <v>0.95087100000000002</v>
      </c>
      <c r="X12471">
        <v>1.2830999999999999</v>
      </c>
      <c r="Y12471">
        <v>1.21774</v>
      </c>
      <c r="Z12471" t="s">
        <v>659</v>
      </c>
      <c r="AA12471">
        <v>1570</v>
      </c>
      <c r="AB12471" t="s">
        <v>5</v>
      </c>
      <c r="AC12471" t="s">
        <v>6</v>
      </c>
      <c r="AD12471" t="s">
        <v>10620</v>
      </c>
      <c r="AE12471">
        <v>6</v>
      </c>
      <c r="AF12471" t="s">
        <v>10621</v>
      </c>
      <c r="AG12471" t="s">
        <v>37964</v>
      </c>
    </row>
    <row r="12472" spans="1:33" x14ac:dyDescent="0.25">
      <c r="A12472" t="s">
        <v>3805</v>
      </c>
      <c r="C12472" t="s">
        <v>48</v>
      </c>
      <c r="D12472" t="s">
        <v>36537</v>
      </c>
      <c r="E12472">
        <v>-0.13919999999999999</v>
      </c>
      <c r="F12472">
        <v>-0.34986</v>
      </c>
      <c r="G12472">
        <v>-0.25885000000000002</v>
      </c>
      <c r="H12472">
        <v>-0.1741</v>
      </c>
      <c r="I12472">
        <v>6.7979999999999999E-2</v>
      </c>
      <c r="J12472">
        <v>-3.0599999999999998E-3</v>
      </c>
      <c r="K12472">
        <v>-0.21029999999999999</v>
      </c>
      <c r="L12472">
        <v>1.4658199999999999</v>
      </c>
      <c r="M12472">
        <v>1.3266199999999999</v>
      </c>
      <c r="N12472">
        <v>1.5164500000000001</v>
      </c>
      <c r="O12472">
        <v>1.16659</v>
      </c>
      <c r="P12472">
        <v>1.2806</v>
      </c>
      <c r="Q12472">
        <v>1.0217499999999999</v>
      </c>
      <c r="R12472">
        <v>1.23031</v>
      </c>
      <c r="S12472">
        <v>1.0562100000000001</v>
      </c>
      <c r="T12472">
        <v>1.14354</v>
      </c>
      <c r="U12472">
        <v>1.2115199999999999</v>
      </c>
      <c r="V12472">
        <v>1.0841799999999999</v>
      </c>
      <c r="W12472">
        <v>1.0811200000000001</v>
      </c>
      <c r="X12472">
        <v>1.32254</v>
      </c>
      <c r="Y12472">
        <v>1.1122399999999999</v>
      </c>
      <c r="Z12472" t="s">
        <v>3805</v>
      </c>
      <c r="AA12472">
        <v>2014</v>
      </c>
      <c r="AB12472" t="s">
        <v>5</v>
      </c>
      <c r="AC12472" t="s">
        <v>6</v>
      </c>
      <c r="AD12472" t="s">
        <v>26088</v>
      </c>
      <c r="AE12472">
        <v>2</v>
      </c>
      <c r="AF12472" t="s">
        <v>26089</v>
      </c>
      <c r="AG12472" t="s">
        <v>36923</v>
      </c>
    </row>
    <row r="12473" spans="1:33" x14ac:dyDescent="0.25">
      <c r="A12473" t="s">
        <v>4581</v>
      </c>
      <c r="B12473" t="s">
        <v>4582</v>
      </c>
      <c r="C12473" t="s">
        <v>48</v>
      </c>
      <c r="D12473" t="s">
        <v>36537</v>
      </c>
      <c r="E12473">
        <v>-0.13924</v>
      </c>
      <c r="F12473">
        <v>-1.269E-2</v>
      </c>
      <c r="G12473">
        <v>-8.09E-2</v>
      </c>
      <c r="H12473">
        <v>-0.15518999999999999</v>
      </c>
      <c r="I12473">
        <v>-1.273E-2</v>
      </c>
      <c r="J12473">
        <v>-0.10716000000000001</v>
      </c>
      <c r="K12473">
        <v>-1.061E-2</v>
      </c>
      <c r="L12473">
        <v>2.5763099999999999</v>
      </c>
      <c r="M12473">
        <v>2.4370699999999998</v>
      </c>
      <c r="N12473">
        <v>2.4394200000000001</v>
      </c>
      <c r="O12473">
        <v>2.4267300000000001</v>
      </c>
      <c r="P12473">
        <v>2.3652299999999999</v>
      </c>
      <c r="Q12473">
        <v>2.2843300000000002</v>
      </c>
      <c r="R12473">
        <v>2.4733700000000001</v>
      </c>
      <c r="S12473">
        <v>2.3181799999999999</v>
      </c>
      <c r="T12473">
        <v>2.4054099999999998</v>
      </c>
      <c r="U12473">
        <v>2.3926799999999999</v>
      </c>
      <c r="V12473">
        <v>2.3938799999999998</v>
      </c>
      <c r="W12473">
        <v>2.2867199999999999</v>
      </c>
      <c r="X12473">
        <v>2.4481299999999999</v>
      </c>
      <c r="Y12473">
        <v>2.4375200000000001</v>
      </c>
      <c r="Z12473" t="s">
        <v>4581</v>
      </c>
      <c r="AA12473">
        <v>1637</v>
      </c>
      <c r="AB12473" t="s">
        <v>5</v>
      </c>
      <c r="AC12473" t="s">
        <v>6</v>
      </c>
      <c r="AD12473" t="s">
        <v>21959</v>
      </c>
      <c r="AE12473">
        <v>4</v>
      </c>
      <c r="AF12473" t="s">
        <v>10598</v>
      </c>
      <c r="AG12473" t="s">
        <v>37909</v>
      </c>
    </row>
    <row r="12474" spans="1:33" x14ac:dyDescent="0.25">
      <c r="A12474" t="s">
        <v>402</v>
      </c>
      <c r="C12474" t="s">
        <v>48</v>
      </c>
      <c r="D12474" t="s">
        <v>36537</v>
      </c>
      <c r="E12474">
        <v>-0.13930000000000001</v>
      </c>
      <c r="F12474">
        <v>8.6150000000000004E-2</v>
      </c>
      <c r="G12474">
        <v>-0.11533</v>
      </c>
      <c r="H12474">
        <v>2.605E-2</v>
      </c>
      <c r="I12474">
        <v>-0.03</v>
      </c>
      <c r="J12474">
        <v>-3.329E-2</v>
      </c>
      <c r="K12474">
        <v>-4.2549999999999998E-2</v>
      </c>
      <c r="L12474">
        <v>4.2190200000000004</v>
      </c>
      <c r="M12474">
        <v>4.07972</v>
      </c>
      <c r="N12474">
        <v>3.8572299999999999</v>
      </c>
      <c r="O12474">
        <v>3.9433799999999999</v>
      </c>
      <c r="P12474">
        <v>4.0105199999999996</v>
      </c>
      <c r="Q12474">
        <v>3.8951899999999999</v>
      </c>
      <c r="R12474">
        <v>3.8519600000000001</v>
      </c>
      <c r="S12474">
        <v>3.8780100000000002</v>
      </c>
      <c r="T12474">
        <v>3.8799700000000001</v>
      </c>
      <c r="U12474">
        <v>3.8499699999999999</v>
      </c>
      <c r="V12474">
        <v>3.8011400000000002</v>
      </c>
      <c r="W12474">
        <v>3.7678500000000001</v>
      </c>
      <c r="X12474">
        <v>3.99722</v>
      </c>
      <c r="Y12474">
        <v>3.9546700000000001</v>
      </c>
      <c r="Z12474" t="s">
        <v>402</v>
      </c>
      <c r="AA12474">
        <v>1086</v>
      </c>
      <c r="AB12474" t="s">
        <v>5</v>
      </c>
      <c r="AC12474" t="s">
        <v>6</v>
      </c>
      <c r="AD12474" t="s">
        <v>3694</v>
      </c>
      <c r="AE12474">
        <v>9</v>
      </c>
      <c r="AF12474" t="s">
        <v>3695</v>
      </c>
      <c r="AG12474" t="s">
        <v>37803</v>
      </c>
    </row>
    <row r="12475" spans="1:33" x14ac:dyDescent="0.25">
      <c r="A12475" t="s">
        <v>9770</v>
      </c>
      <c r="B12475" t="s">
        <v>9771</v>
      </c>
      <c r="C12475" t="s">
        <v>9772</v>
      </c>
      <c r="D12475" t="s">
        <v>36537</v>
      </c>
      <c r="E12475">
        <v>-0.139324</v>
      </c>
      <c r="F12475">
        <v>-0.20169999999999999</v>
      </c>
      <c r="G12475">
        <v>-0.12193900000000001</v>
      </c>
      <c r="H12475">
        <v>5.9346999999999997E-2</v>
      </c>
      <c r="I12475">
        <v>-1.3950000000000001E-2</v>
      </c>
      <c r="J12475">
        <v>-0.14204049999999999</v>
      </c>
      <c r="K12475">
        <v>-0.10061879999999999</v>
      </c>
      <c r="L12475">
        <v>0.315855</v>
      </c>
      <c r="M12475">
        <v>0.17653099999999999</v>
      </c>
      <c r="N12475">
        <v>0.37919999999999998</v>
      </c>
      <c r="O12475">
        <v>0.17749999999999999</v>
      </c>
      <c r="P12475">
        <v>0.27606000000000003</v>
      </c>
      <c r="Q12475">
        <v>0.15412100000000001</v>
      </c>
      <c r="R12475">
        <v>0.13516400000000001</v>
      </c>
      <c r="S12475">
        <v>0.19451099999999999</v>
      </c>
      <c r="T12475">
        <v>0.18881999999999999</v>
      </c>
      <c r="U12475">
        <v>0.17487</v>
      </c>
      <c r="V12475">
        <v>0.22802</v>
      </c>
      <c r="W12475">
        <v>8.59795E-2</v>
      </c>
      <c r="X12475">
        <v>0.19908000000000001</v>
      </c>
      <c r="Y12475">
        <v>9.8461199999999999E-2</v>
      </c>
      <c r="Z12475" t="s">
        <v>9770</v>
      </c>
      <c r="AA12475">
        <v>265</v>
      </c>
      <c r="AB12475" t="s">
        <v>5</v>
      </c>
      <c r="AC12475" t="s">
        <v>6</v>
      </c>
      <c r="AD12475" t="s">
        <v>9773</v>
      </c>
      <c r="AE12475">
        <v>7</v>
      </c>
      <c r="AF12475" t="s">
        <v>9774</v>
      </c>
      <c r="AG12475" t="s">
        <v>37435</v>
      </c>
    </row>
    <row r="12476" spans="1:33" x14ac:dyDescent="0.25">
      <c r="A12476" t="s">
        <v>1833</v>
      </c>
      <c r="C12476" t="s">
        <v>48</v>
      </c>
      <c r="D12476" t="s">
        <v>36537</v>
      </c>
      <c r="E12476">
        <v>-0.13938999999999999</v>
      </c>
      <c r="F12476">
        <v>0.21102000000000001</v>
      </c>
      <c r="G12476">
        <v>0.10456</v>
      </c>
      <c r="H12476">
        <v>-9.3390000000000001E-2</v>
      </c>
      <c r="I12476">
        <v>0.14052000000000001</v>
      </c>
      <c r="J12476">
        <v>-0.10532999999999999</v>
      </c>
      <c r="K12476">
        <v>-0.12096999999999999</v>
      </c>
      <c r="L12476">
        <v>-1.49088</v>
      </c>
      <c r="M12476">
        <v>-1.6302700000000001</v>
      </c>
      <c r="N12476">
        <v>-1.82301</v>
      </c>
      <c r="O12476">
        <v>-1.61199</v>
      </c>
      <c r="P12476">
        <v>-1.7023999999999999</v>
      </c>
      <c r="Q12476">
        <v>-1.5978399999999999</v>
      </c>
      <c r="R12476">
        <v>-1.4942299999999999</v>
      </c>
      <c r="S12476">
        <v>-1.58762</v>
      </c>
      <c r="T12476">
        <v>-1.67363</v>
      </c>
      <c r="U12476">
        <v>-1.53311</v>
      </c>
      <c r="V12476">
        <v>-1.6439900000000001</v>
      </c>
      <c r="W12476">
        <v>-1.74932</v>
      </c>
      <c r="X12476">
        <v>-1.5746199999999999</v>
      </c>
      <c r="Y12476">
        <v>-1.6955899999999999</v>
      </c>
      <c r="Z12476" t="s">
        <v>1833</v>
      </c>
      <c r="AA12476">
        <v>825</v>
      </c>
      <c r="AB12476" t="s">
        <v>5</v>
      </c>
      <c r="AC12476" t="s">
        <v>6</v>
      </c>
      <c r="AD12476" t="s">
        <v>18878</v>
      </c>
      <c r="AE12476">
        <v>5</v>
      </c>
      <c r="AF12476" t="s">
        <v>9166</v>
      </c>
      <c r="AG12476" t="s">
        <v>36718</v>
      </c>
    </row>
    <row r="12477" spans="1:33" x14ac:dyDescent="0.25">
      <c r="A12477" t="s">
        <v>674</v>
      </c>
      <c r="B12477" t="s">
        <v>675</v>
      </c>
      <c r="C12477" t="s">
        <v>676</v>
      </c>
      <c r="D12477" t="s">
        <v>36537</v>
      </c>
      <c r="E12477">
        <v>-0.1394</v>
      </c>
      <c r="F12477">
        <v>0.23824999999999999</v>
      </c>
      <c r="G12477">
        <v>0.27483999999999997</v>
      </c>
      <c r="H12477">
        <v>-2.4099999999999998E-3</v>
      </c>
      <c r="I12477">
        <v>-4.1980000000000003E-2</v>
      </c>
      <c r="J12477">
        <v>6.2939999999999996E-2</v>
      </c>
      <c r="K12477">
        <v>0.30653000000000002</v>
      </c>
      <c r="L12477">
        <v>2.3489800000000001</v>
      </c>
      <c r="M12477">
        <v>2.2095799999999999</v>
      </c>
      <c r="N12477">
        <v>1.3533200000000001</v>
      </c>
      <c r="O12477">
        <v>1.5915699999999999</v>
      </c>
      <c r="P12477">
        <v>1.7733099999999999</v>
      </c>
      <c r="Q12477">
        <v>2.0481500000000001</v>
      </c>
      <c r="R12477">
        <v>1.7285299999999999</v>
      </c>
      <c r="S12477">
        <v>1.7261200000000001</v>
      </c>
      <c r="T12477">
        <v>1.7814099999999999</v>
      </c>
      <c r="U12477">
        <v>1.73943</v>
      </c>
      <c r="V12477">
        <v>1.7259899999999999</v>
      </c>
      <c r="W12477">
        <v>1.7889299999999999</v>
      </c>
      <c r="X12477">
        <v>1.5562400000000001</v>
      </c>
      <c r="Y12477">
        <v>1.86277</v>
      </c>
      <c r="Z12477" t="s">
        <v>674</v>
      </c>
      <c r="AA12477">
        <v>647</v>
      </c>
      <c r="AB12477" t="s">
        <v>5</v>
      </c>
      <c r="AC12477" t="s">
        <v>6</v>
      </c>
      <c r="AD12477" t="s">
        <v>1268</v>
      </c>
      <c r="AE12477">
        <v>2</v>
      </c>
      <c r="AF12477" t="s">
        <v>1269</v>
      </c>
      <c r="AG12477" t="s">
        <v>37689</v>
      </c>
    </row>
    <row r="12478" spans="1:33" x14ac:dyDescent="0.25">
      <c r="A12478" t="s">
        <v>1545</v>
      </c>
      <c r="C12478" t="s">
        <v>175</v>
      </c>
      <c r="D12478" t="s">
        <v>36537</v>
      </c>
      <c r="E12478">
        <v>-0.13946</v>
      </c>
      <c r="F12478">
        <v>-0.29948999999999998</v>
      </c>
      <c r="G12478">
        <v>0.19622000000000001</v>
      </c>
      <c r="H12478">
        <v>0.1032</v>
      </c>
      <c r="I12478">
        <v>0.23619999999999999</v>
      </c>
      <c r="J12478">
        <v>0.14005000000000001</v>
      </c>
      <c r="K12478">
        <v>-3.8980000000000001E-2</v>
      </c>
      <c r="L12478">
        <v>-1.6601699999999999</v>
      </c>
      <c r="M12478">
        <v>-1.7996300000000001</v>
      </c>
      <c r="N12478">
        <v>-1.7982400000000001</v>
      </c>
      <c r="O12478">
        <v>-2.0977299999999999</v>
      </c>
      <c r="P12478">
        <v>-2.37609</v>
      </c>
      <c r="Q12478">
        <v>-2.1798700000000002</v>
      </c>
      <c r="R12478">
        <v>-2.0131700000000001</v>
      </c>
      <c r="S12478">
        <v>-1.9099699999999999</v>
      </c>
      <c r="T12478">
        <v>-1.9913400000000001</v>
      </c>
      <c r="U12478">
        <v>-1.7551399999999999</v>
      </c>
      <c r="V12478">
        <v>-2.2934299999999999</v>
      </c>
      <c r="W12478">
        <v>-2.1533799999999998</v>
      </c>
      <c r="X12478">
        <v>-1.89097</v>
      </c>
      <c r="Y12478">
        <v>-1.9299500000000001</v>
      </c>
      <c r="Z12478" t="s">
        <v>1545</v>
      </c>
      <c r="AA12478">
        <v>171</v>
      </c>
      <c r="AB12478" t="s">
        <v>5</v>
      </c>
      <c r="AC12478" t="s">
        <v>6</v>
      </c>
      <c r="AD12478" t="s">
        <v>21917</v>
      </c>
      <c r="AE12478">
        <v>5</v>
      </c>
      <c r="AF12478" t="s">
        <v>1546</v>
      </c>
      <c r="AG12478" t="s">
        <v>38393</v>
      </c>
    </row>
    <row r="12479" spans="1:33" x14ac:dyDescent="0.25">
      <c r="A12479" t="s">
        <v>12312</v>
      </c>
      <c r="B12479" t="s">
        <v>12313</v>
      </c>
      <c r="C12479" t="s">
        <v>12314</v>
      </c>
      <c r="D12479" t="s">
        <v>36537</v>
      </c>
      <c r="E12479">
        <v>-0.1394744</v>
      </c>
      <c r="F12479">
        <v>0.14846799999999999</v>
      </c>
      <c r="G12479">
        <v>-6.9681000000000007E-2</v>
      </c>
      <c r="H12479">
        <v>-0.16315499999999999</v>
      </c>
      <c r="I12479">
        <v>-0.10584</v>
      </c>
      <c r="J12479">
        <v>-2.93E-2</v>
      </c>
      <c r="K12479">
        <v>-9.9408999999999997E-2</v>
      </c>
      <c r="L12479">
        <v>0.163774</v>
      </c>
      <c r="M12479">
        <v>2.4299600000000001E-2</v>
      </c>
      <c r="N12479">
        <v>0.29918099999999997</v>
      </c>
      <c r="O12479">
        <v>0.44764900000000002</v>
      </c>
      <c r="P12479">
        <v>0.37605100000000002</v>
      </c>
      <c r="Q12479">
        <v>0.30636999999999998</v>
      </c>
      <c r="R12479">
        <v>0.46165499999999998</v>
      </c>
      <c r="S12479">
        <v>0.29849999999999999</v>
      </c>
      <c r="T12479">
        <v>0.34760999999999997</v>
      </c>
      <c r="U12479">
        <v>0.24177000000000001</v>
      </c>
      <c r="V12479">
        <v>0.47984100000000002</v>
      </c>
      <c r="W12479">
        <v>0.45054100000000002</v>
      </c>
      <c r="X12479">
        <v>0.25485999999999998</v>
      </c>
      <c r="Y12479">
        <v>0.15545100000000001</v>
      </c>
      <c r="Z12479" t="s">
        <v>12312</v>
      </c>
      <c r="AA12479">
        <v>228</v>
      </c>
      <c r="AB12479" t="s">
        <v>21</v>
      </c>
      <c r="AC12479" t="s">
        <v>6</v>
      </c>
      <c r="AD12479" t="s">
        <v>27952</v>
      </c>
      <c r="AE12479">
        <v>10</v>
      </c>
      <c r="AF12479" t="s">
        <v>12315</v>
      </c>
      <c r="AG12479" t="s">
        <v>37091</v>
      </c>
    </row>
    <row r="12480" spans="1:33" x14ac:dyDescent="0.25">
      <c r="A12480" t="s">
        <v>1833</v>
      </c>
      <c r="C12480" t="s">
        <v>48</v>
      </c>
      <c r="D12480" t="s">
        <v>36537</v>
      </c>
      <c r="E12480">
        <v>-0.13947470000000001</v>
      </c>
      <c r="F12480">
        <v>-7.2750999999999996E-2</v>
      </c>
      <c r="G12480">
        <v>0.12427000000000001</v>
      </c>
      <c r="H12480">
        <v>-0.14062340000000001</v>
      </c>
      <c r="I12480">
        <v>-6.5799999999999999E-3</v>
      </c>
      <c r="J12480">
        <v>-3.5450000000000002E-2</v>
      </c>
      <c r="K12480">
        <v>0.118171</v>
      </c>
      <c r="L12480">
        <v>-5.7245299999999999E-2</v>
      </c>
      <c r="M12480">
        <v>-0.19672000000000001</v>
      </c>
      <c r="N12480">
        <v>-0.36304999999999998</v>
      </c>
      <c r="O12480">
        <v>-0.43580099999999999</v>
      </c>
      <c r="P12480">
        <v>-0.32211899999999999</v>
      </c>
      <c r="Q12480">
        <v>-0.197849</v>
      </c>
      <c r="R12480">
        <v>-8.1695599999999993E-2</v>
      </c>
      <c r="S12480">
        <v>-0.22231899999999999</v>
      </c>
      <c r="T12480">
        <v>-0.18948000000000001</v>
      </c>
      <c r="U12480">
        <v>-0.19606000000000001</v>
      </c>
      <c r="V12480">
        <v>-0.21743999999999999</v>
      </c>
      <c r="W12480">
        <v>-0.25289</v>
      </c>
      <c r="X12480">
        <v>-0.28221099999999999</v>
      </c>
      <c r="Y12480">
        <v>-0.16403999999999999</v>
      </c>
      <c r="Z12480" t="s">
        <v>1833</v>
      </c>
      <c r="AA12480">
        <v>1657</v>
      </c>
      <c r="AB12480" t="s">
        <v>5</v>
      </c>
      <c r="AC12480" t="s">
        <v>35</v>
      </c>
      <c r="AD12480" t="s">
        <v>19212</v>
      </c>
      <c r="AE12480">
        <v>11</v>
      </c>
      <c r="AF12480" t="s">
        <v>19213</v>
      </c>
      <c r="AG12480" t="s">
        <v>36718</v>
      </c>
    </row>
    <row r="12481" spans="1:33" x14ac:dyDescent="0.25">
      <c r="A12481" t="s">
        <v>1873</v>
      </c>
      <c r="C12481" t="s">
        <v>48</v>
      </c>
      <c r="D12481" t="s">
        <v>36537</v>
      </c>
      <c r="E12481">
        <v>-0.13961000000000001</v>
      </c>
      <c r="F12481">
        <v>-0.14179</v>
      </c>
      <c r="G12481">
        <v>-0.14973</v>
      </c>
      <c r="H12481">
        <v>-7.4130000000000001E-2</v>
      </c>
      <c r="I12481">
        <v>-2.9569999999999999E-2</v>
      </c>
      <c r="J12481">
        <v>-2.2100000000000002E-3</v>
      </c>
      <c r="K12481">
        <v>-0.11162</v>
      </c>
      <c r="L12481">
        <v>3.8494899999999999</v>
      </c>
      <c r="M12481">
        <v>3.7098800000000001</v>
      </c>
      <c r="N12481">
        <v>3.5182799999999999</v>
      </c>
      <c r="O12481">
        <v>3.37649</v>
      </c>
      <c r="P12481">
        <v>3.5418699999999999</v>
      </c>
      <c r="Q12481">
        <v>3.3921399999999999</v>
      </c>
      <c r="R12481">
        <v>3.6137700000000001</v>
      </c>
      <c r="S12481">
        <v>3.5396399999999999</v>
      </c>
      <c r="T12481">
        <v>3.6009000000000002</v>
      </c>
      <c r="U12481">
        <v>3.5713300000000001</v>
      </c>
      <c r="V12481">
        <v>3.1255199999999999</v>
      </c>
      <c r="W12481">
        <v>3.12331</v>
      </c>
      <c r="X12481">
        <v>3.6972900000000002</v>
      </c>
      <c r="Y12481">
        <v>3.5856699999999999</v>
      </c>
      <c r="Z12481" t="s">
        <v>1873</v>
      </c>
      <c r="AA12481">
        <v>445</v>
      </c>
      <c r="AB12481" t="s">
        <v>5</v>
      </c>
      <c r="AC12481" t="s">
        <v>6</v>
      </c>
      <c r="AD12481" t="s">
        <v>9991</v>
      </c>
      <c r="AE12481">
        <v>2</v>
      </c>
      <c r="AF12481" t="s">
        <v>9992</v>
      </c>
      <c r="AG12481" t="s">
        <v>38230</v>
      </c>
    </row>
    <row r="12482" spans="1:33" x14ac:dyDescent="0.25">
      <c r="A12482" t="s">
        <v>16331</v>
      </c>
      <c r="C12482" t="s">
        <v>48</v>
      </c>
      <c r="D12482" t="s">
        <v>36537</v>
      </c>
      <c r="E12482">
        <v>-0.13970399999999999</v>
      </c>
      <c r="F12482">
        <v>-1.8582999999999999E-2</v>
      </c>
      <c r="G12482">
        <v>1.1169999999999999E-2</v>
      </c>
      <c r="H12482">
        <v>7.7466999999999994E-2</v>
      </c>
      <c r="I12482">
        <v>-0.25750000000000001</v>
      </c>
      <c r="J12482">
        <v>0.11779000000000001</v>
      </c>
      <c r="K12482">
        <v>0.15162</v>
      </c>
      <c r="L12482">
        <v>0.86565400000000003</v>
      </c>
      <c r="M12482">
        <v>0.72594999999999998</v>
      </c>
      <c r="N12482">
        <v>0.14486099999999999</v>
      </c>
      <c r="O12482">
        <v>0.126278</v>
      </c>
      <c r="P12482">
        <v>0.47256999999999999</v>
      </c>
      <c r="Q12482">
        <v>0.48374</v>
      </c>
      <c r="R12482">
        <v>0.18346399999999999</v>
      </c>
      <c r="S12482">
        <v>0.26093100000000002</v>
      </c>
      <c r="T12482">
        <v>0.46876899999999999</v>
      </c>
      <c r="U12482">
        <v>0.21126900000000001</v>
      </c>
      <c r="V12482">
        <v>0.24307100000000001</v>
      </c>
      <c r="W12482">
        <v>0.36086099999999999</v>
      </c>
      <c r="X12482">
        <v>0.30941999999999997</v>
      </c>
      <c r="Y12482">
        <v>0.46104000000000001</v>
      </c>
      <c r="Z12482" t="s">
        <v>16332</v>
      </c>
      <c r="AA12482" t="s">
        <v>16333</v>
      </c>
      <c r="AB12482" t="s">
        <v>21</v>
      </c>
      <c r="AC12482" t="s">
        <v>6</v>
      </c>
      <c r="AD12482" t="s">
        <v>16334</v>
      </c>
      <c r="AE12482">
        <v>9</v>
      </c>
      <c r="AF12482" t="s">
        <v>16335</v>
      </c>
      <c r="AG12482" t="s">
        <v>36598</v>
      </c>
    </row>
    <row r="12483" spans="1:33" x14ac:dyDescent="0.25">
      <c r="A12483" t="s">
        <v>1605</v>
      </c>
      <c r="C12483" t="s">
        <v>1606</v>
      </c>
      <c r="D12483" t="s">
        <v>36537</v>
      </c>
      <c r="E12483">
        <v>-0.13971500000000001</v>
      </c>
      <c r="F12483">
        <v>7.6768000000000003E-2</v>
      </c>
      <c r="G12483">
        <v>-0.21526899999999999</v>
      </c>
      <c r="H12483">
        <v>-0.222914</v>
      </c>
      <c r="I12483">
        <v>0.16225999999999999</v>
      </c>
      <c r="J12483">
        <v>-0.15885879999999999</v>
      </c>
      <c r="K12483">
        <v>-1.5009999999999999E-3</v>
      </c>
      <c r="L12483">
        <v>0.404005</v>
      </c>
      <c r="M12483">
        <v>0.26429000000000002</v>
      </c>
      <c r="N12483">
        <v>0.164351</v>
      </c>
      <c r="O12483">
        <v>0.241119</v>
      </c>
      <c r="P12483">
        <v>0.33645999999999998</v>
      </c>
      <c r="Q12483">
        <v>0.12119099999999999</v>
      </c>
      <c r="R12483">
        <v>0.32977499999999998</v>
      </c>
      <c r="S12483">
        <v>0.106861</v>
      </c>
      <c r="T12483">
        <v>0.13682</v>
      </c>
      <c r="U12483">
        <v>0.29908000000000001</v>
      </c>
      <c r="V12483">
        <v>0.25423000000000001</v>
      </c>
      <c r="W12483">
        <v>9.5371200000000003E-2</v>
      </c>
      <c r="X12483">
        <v>0.28437000000000001</v>
      </c>
      <c r="Y12483">
        <v>0.28286899999999998</v>
      </c>
      <c r="Z12483" t="s">
        <v>1605</v>
      </c>
      <c r="AA12483">
        <v>1025</v>
      </c>
      <c r="AB12483" t="s">
        <v>5</v>
      </c>
      <c r="AC12483" t="s">
        <v>6</v>
      </c>
      <c r="AD12483" t="s">
        <v>20124</v>
      </c>
      <c r="AE12483">
        <v>9</v>
      </c>
      <c r="AF12483" t="s">
        <v>6783</v>
      </c>
      <c r="AG12483" t="s">
        <v>38677</v>
      </c>
    </row>
    <row r="12484" spans="1:33" x14ac:dyDescent="0.25">
      <c r="A12484" t="s">
        <v>1455</v>
      </c>
      <c r="C12484" t="s">
        <v>48</v>
      </c>
      <c r="D12484" t="s">
        <v>36537</v>
      </c>
      <c r="E12484">
        <v>-0.13974</v>
      </c>
      <c r="F12484">
        <v>-0.55837999999999999</v>
      </c>
      <c r="G12484">
        <v>0.27299000000000001</v>
      </c>
      <c r="H12484">
        <v>-0.13536999999999999</v>
      </c>
      <c r="I12484">
        <v>0.27287</v>
      </c>
      <c r="J12484">
        <v>-9.5479999999999995E-2</v>
      </c>
      <c r="K12484">
        <v>-0.20673</v>
      </c>
      <c r="L12484">
        <v>-3.581</v>
      </c>
      <c r="M12484">
        <v>-3.7207400000000002</v>
      </c>
      <c r="N12484">
        <v>-4.4297199999999997</v>
      </c>
      <c r="O12484">
        <v>-4.9881000000000002</v>
      </c>
      <c r="P12484">
        <v>-5.0482100000000001</v>
      </c>
      <c r="Q12484">
        <v>-4.77522</v>
      </c>
      <c r="R12484">
        <v>-4.3730900000000004</v>
      </c>
      <c r="S12484">
        <v>-4.5084600000000004</v>
      </c>
      <c r="T12484">
        <v>-4.5463699999999996</v>
      </c>
      <c r="U12484">
        <v>-4.2735000000000003</v>
      </c>
      <c r="V12484">
        <v>-5.0651299999999999</v>
      </c>
      <c r="W12484">
        <v>-5.1606100000000001</v>
      </c>
      <c r="X12484">
        <v>-4.4284600000000003</v>
      </c>
      <c r="Y12484">
        <v>-4.6351899999999997</v>
      </c>
      <c r="Z12484" t="s">
        <v>1455</v>
      </c>
      <c r="AA12484">
        <v>2453</v>
      </c>
      <c r="AB12484" t="s">
        <v>21</v>
      </c>
      <c r="AC12484" t="s">
        <v>6</v>
      </c>
      <c r="AD12484" t="s">
        <v>16077</v>
      </c>
      <c r="AE12484">
        <v>25</v>
      </c>
      <c r="AF12484" t="s">
        <v>2648</v>
      </c>
      <c r="AG12484" t="s">
        <v>38931</v>
      </c>
    </row>
    <row r="12485" spans="1:33" x14ac:dyDescent="0.25">
      <c r="A12485" t="s">
        <v>3805</v>
      </c>
      <c r="C12485" t="s">
        <v>48</v>
      </c>
      <c r="D12485" t="s">
        <v>36537</v>
      </c>
      <c r="E12485">
        <v>-0.13975000000000001</v>
      </c>
      <c r="F12485">
        <v>-0.13446</v>
      </c>
      <c r="G12485">
        <v>-9.8680000000000004E-2</v>
      </c>
      <c r="H12485">
        <v>-0.16888</v>
      </c>
      <c r="I12485">
        <v>1.695E-2</v>
      </c>
      <c r="J12485">
        <v>2.188E-2</v>
      </c>
      <c r="K12485">
        <v>-7.7590000000000006E-2</v>
      </c>
      <c r="L12485">
        <v>4.1148699999999998</v>
      </c>
      <c r="M12485">
        <v>3.97512</v>
      </c>
      <c r="N12485">
        <v>4.2001499999999998</v>
      </c>
      <c r="O12485">
        <v>4.06569</v>
      </c>
      <c r="P12485">
        <v>3.97627</v>
      </c>
      <c r="Q12485">
        <v>3.8775900000000001</v>
      </c>
      <c r="R12485">
        <v>3.9723999999999999</v>
      </c>
      <c r="S12485">
        <v>3.8035199999999998</v>
      </c>
      <c r="T12485">
        <v>3.9419599999999999</v>
      </c>
      <c r="U12485">
        <v>3.9589099999999999</v>
      </c>
      <c r="V12485">
        <v>3.8340700000000001</v>
      </c>
      <c r="W12485">
        <v>3.85595</v>
      </c>
      <c r="X12485">
        <v>4.05253</v>
      </c>
      <c r="Y12485">
        <v>3.9749400000000001</v>
      </c>
      <c r="Z12485" t="s">
        <v>3805</v>
      </c>
      <c r="AA12485">
        <v>2786</v>
      </c>
      <c r="AB12485" t="s">
        <v>5</v>
      </c>
      <c r="AC12485" t="s">
        <v>6</v>
      </c>
      <c r="AD12485" t="s">
        <v>26832</v>
      </c>
      <c r="AE12485">
        <v>14</v>
      </c>
      <c r="AF12485" t="s">
        <v>7576</v>
      </c>
      <c r="AG12485" t="s">
        <v>36923</v>
      </c>
    </row>
    <row r="12486" spans="1:33" x14ac:dyDescent="0.25">
      <c r="A12486" t="s">
        <v>16223</v>
      </c>
      <c r="B12486" t="s">
        <v>16224</v>
      </c>
      <c r="C12486" t="s">
        <v>11</v>
      </c>
      <c r="D12486" t="s">
        <v>36536</v>
      </c>
      <c r="E12486">
        <v>-0.13982</v>
      </c>
      <c r="F12486">
        <v>0.33754000000000001</v>
      </c>
      <c r="G12486">
        <v>-6.7839999999999998E-2</v>
      </c>
      <c r="H12486">
        <v>-0.49042999999999998</v>
      </c>
      <c r="I12486">
        <v>-0.14532999999999999</v>
      </c>
      <c r="J12486">
        <v>5.7259999999999998E-2</v>
      </c>
      <c r="K12486">
        <v>0.45994000000000002</v>
      </c>
      <c r="L12486">
        <v>-3.4462299999999999</v>
      </c>
      <c r="M12486">
        <v>-3.5860500000000002</v>
      </c>
      <c r="N12486">
        <v>-4.2113399999999999</v>
      </c>
      <c r="O12486">
        <v>-3.8738000000000001</v>
      </c>
      <c r="P12486">
        <v>-3.1151900000000001</v>
      </c>
      <c r="Q12486">
        <v>-3.18303</v>
      </c>
      <c r="R12486">
        <v>-2.8458700000000001</v>
      </c>
      <c r="S12486">
        <v>-3.3363</v>
      </c>
      <c r="T12486">
        <v>-3.3307799999999999</v>
      </c>
      <c r="U12486">
        <v>-3.4761099999999998</v>
      </c>
      <c r="V12486">
        <v>-3.11341</v>
      </c>
      <c r="W12486">
        <v>-3.0561500000000001</v>
      </c>
      <c r="X12486">
        <v>-3.73813</v>
      </c>
      <c r="Y12486">
        <v>-3.2781899999999999</v>
      </c>
      <c r="Z12486" t="s">
        <v>16223</v>
      </c>
      <c r="AA12486">
        <v>118</v>
      </c>
      <c r="AB12486" t="s">
        <v>5</v>
      </c>
      <c r="AC12486" t="s">
        <v>6</v>
      </c>
      <c r="AD12486" t="s">
        <v>16225</v>
      </c>
      <c r="AE12486">
        <v>2</v>
      </c>
      <c r="AF12486" t="s">
        <v>16226</v>
      </c>
      <c r="AG12486" t="s">
        <v>38041</v>
      </c>
    </row>
    <row r="12487" spans="1:33" x14ac:dyDescent="0.25">
      <c r="A12487" t="s">
        <v>16223</v>
      </c>
      <c r="B12487" t="s">
        <v>16224</v>
      </c>
      <c r="C12487" t="s">
        <v>11</v>
      </c>
      <c r="D12487" t="s">
        <v>36536</v>
      </c>
      <c r="E12487">
        <v>-0.13982</v>
      </c>
      <c r="F12487">
        <v>0.33754000000000001</v>
      </c>
      <c r="G12487">
        <v>-6.7839999999999998E-2</v>
      </c>
      <c r="H12487">
        <v>-0.49042999999999998</v>
      </c>
      <c r="I12487">
        <v>-0.14532999999999999</v>
      </c>
      <c r="J12487">
        <v>5.7259999999999998E-2</v>
      </c>
      <c r="K12487">
        <v>0.45994000000000002</v>
      </c>
      <c r="L12487">
        <v>-3.4462299999999999</v>
      </c>
      <c r="M12487">
        <v>-3.5860500000000002</v>
      </c>
      <c r="N12487">
        <v>-4.2113399999999999</v>
      </c>
      <c r="O12487">
        <v>-3.8738000000000001</v>
      </c>
      <c r="P12487">
        <v>-3.1151900000000001</v>
      </c>
      <c r="Q12487">
        <v>-3.18303</v>
      </c>
      <c r="R12487">
        <v>-2.8458700000000001</v>
      </c>
      <c r="S12487">
        <v>-3.3363</v>
      </c>
      <c r="T12487">
        <v>-3.3307799999999999</v>
      </c>
      <c r="U12487">
        <v>-3.4761099999999998</v>
      </c>
      <c r="V12487">
        <v>-3.11341</v>
      </c>
      <c r="W12487">
        <v>-3.0561500000000001</v>
      </c>
      <c r="X12487">
        <v>-3.73813</v>
      </c>
      <c r="Y12487">
        <v>-3.2781899999999999</v>
      </c>
      <c r="Z12487" t="s">
        <v>16223</v>
      </c>
      <c r="AA12487">
        <v>122</v>
      </c>
      <c r="AB12487" t="s">
        <v>21</v>
      </c>
      <c r="AC12487" t="s">
        <v>6</v>
      </c>
      <c r="AD12487" t="s">
        <v>16225</v>
      </c>
      <c r="AE12487">
        <v>6</v>
      </c>
      <c r="AF12487" t="s">
        <v>16227</v>
      </c>
      <c r="AG12487" t="s">
        <v>38041</v>
      </c>
    </row>
    <row r="12488" spans="1:33" x14ac:dyDescent="0.25">
      <c r="A12488" t="s">
        <v>1659</v>
      </c>
      <c r="B12488" t="s">
        <v>1660</v>
      </c>
      <c r="C12488" t="s">
        <v>1661</v>
      </c>
      <c r="D12488" t="s">
        <v>36537</v>
      </c>
      <c r="E12488">
        <v>-0.13985</v>
      </c>
      <c r="F12488">
        <v>-0.19142999999999999</v>
      </c>
      <c r="G12488">
        <v>-4.7199999999999999E-2</v>
      </c>
      <c r="H12488">
        <v>-1.272E-2</v>
      </c>
      <c r="I12488">
        <v>-8.0019999999999994E-2</v>
      </c>
      <c r="J12488">
        <v>-0.21057999999999999</v>
      </c>
      <c r="K12488">
        <v>1.66E-3</v>
      </c>
      <c r="L12488">
        <v>3.2729300000000001</v>
      </c>
      <c r="M12488">
        <v>3.1330800000000001</v>
      </c>
      <c r="N12488">
        <v>3.2928899999999999</v>
      </c>
      <c r="O12488">
        <v>3.1014599999999999</v>
      </c>
      <c r="P12488">
        <v>3.30972</v>
      </c>
      <c r="Q12488">
        <v>3.2625199999999999</v>
      </c>
      <c r="R12488">
        <v>3.4153699999999998</v>
      </c>
      <c r="S12488">
        <v>3.40265</v>
      </c>
      <c r="T12488">
        <v>3.46496</v>
      </c>
      <c r="U12488">
        <v>3.3849399999999998</v>
      </c>
      <c r="V12488">
        <v>3.4468700000000001</v>
      </c>
      <c r="W12488">
        <v>3.2362899999999999</v>
      </c>
      <c r="X12488">
        <v>3.3982899999999998</v>
      </c>
      <c r="Y12488">
        <v>3.39995</v>
      </c>
      <c r="Z12488" t="s">
        <v>1659</v>
      </c>
      <c r="AA12488">
        <v>35</v>
      </c>
      <c r="AB12488" t="s">
        <v>21</v>
      </c>
      <c r="AC12488" t="s">
        <v>6</v>
      </c>
      <c r="AD12488" t="s">
        <v>25459</v>
      </c>
      <c r="AE12488">
        <v>4</v>
      </c>
      <c r="AF12488" t="s">
        <v>2506</v>
      </c>
      <c r="AG12488" t="s">
        <v>37105</v>
      </c>
    </row>
    <row r="12489" spans="1:33" x14ac:dyDescent="0.25">
      <c r="A12489" t="s">
        <v>5424</v>
      </c>
      <c r="C12489" t="s">
        <v>5425</v>
      </c>
      <c r="D12489" t="s">
        <v>36537</v>
      </c>
      <c r="E12489">
        <v>-0.13991999999999999</v>
      </c>
      <c r="F12489">
        <v>1.4330000000000001E-2</v>
      </c>
      <c r="G12489">
        <v>-7.6E-3</v>
      </c>
      <c r="H12489">
        <v>-8.9419999999999999E-2</v>
      </c>
      <c r="I12489">
        <v>-2.6710000000000001E-2</v>
      </c>
      <c r="J12489">
        <v>-6.3499999999999997E-3</v>
      </c>
      <c r="K12489">
        <v>6.8440000000000001E-2</v>
      </c>
      <c r="L12489">
        <v>3.8094000000000001</v>
      </c>
      <c r="M12489">
        <v>3.6694800000000001</v>
      </c>
      <c r="N12489">
        <v>3.49194</v>
      </c>
      <c r="O12489">
        <v>3.5062700000000002</v>
      </c>
      <c r="P12489">
        <v>3.6477300000000001</v>
      </c>
      <c r="Q12489">
        <v>3.6401300000000001</v>
      </c>
      <c r="R12489">
        <v>3.6151300000000002</v>
      </c>
      <c r="S12489">
        <v>3.5257100000000001</v>
      </c>
      <c r="T12489">
        <v>3.59552</v>
      </c>
      <c r="U12489">
        <v>3.56881</v>
      </c>
      <c r="V12489">
        <v>3.50786</v>
      </c>
      <c r="W12489">
        <v>3.5015100000000001</v>
      </c>
      <c r="X12489">
        <v>3.5761500000000002</v>
      </c>
      <c r="Y12489">
        <v>3.64459</v>
      </c>
      <c r="Z12489" t="s">
        <v>5424</v>
      </c>
      <c r="AA12489">
        <v>27</v>
      </c>
      <c r="AB12489" t="s">
        <v>5</v>
      </c>
      <c r="AC12489" t="s">
        <v>6</v>
      </c>
      <c r="AD12489" t="s">
        <v>5426</v>
      </c>
      <c r="AE12489">
        <v>4</v>
      </c>
      <c r="AF12489" t="s">
        <v>5427</v>
      </c>
      <c r="AG12489" t="s">
        <v>38734</v>
      </c>
    </row>
    <row r="12490" spans="1:33" x14ac:dyDescent="0.25">
      <c r="A12490" t="s">
        <v>3303</v>
      </c>
      <c r="C12490" t="s">
        <v>48</v>
      </c>
      <c r="D12490" t="s">
        <v>36537</v>
      </c>
      <c r="E12490">
        <v>-0.139933</v>
      </c>
      <c r="F12490">
        <v>-0.194021</v>
      </c>
      <c r="G12490">
        <v>-0.15118000000000001</v>
      </c>
      <c r="H12490">
        <v>-0.147734</v>
      </c>
      <c r="I12490">
        <v>4.0000000000000001E-3</v>
      </c>
      <c r="J12490">
        <v>-0.14405080000000001</v>
      </c>
      <c r="K12490">
        <v>-0.21215000000000001</v>
      </c>
      <c r="L12490">
        <v>0.462204</v>
      </c>
      <c r="M12490">
        <v>0.32227099999999997</v>
      </c>
      <c r="N12490">
        <v>0.29437999999999998</v>
      </c>
      <c r="O12490">
        <v>0.100359</v>
      </c>
      <c r="P12490">
        <v>0.27811999999999998</v>
      </c>
      <c r="Q12490">
        <v>0.12694</v>
      </c>
      <c r="R12490">
        <v>0.29284500000000002</v>
      </c>
      <c r="S12490">
        <v>0.14511099999999999</v>
      </c>
      <c r="T12490">
        <v>0.10392</v>
      </c>
      <c r="U12490">
        <v>0.10792</v>
      </c>
      <c r="V12490">
        <v>0.220751</v>
      </c>
      <c r="W12490">
        <v>7.6700199999999996E-2</v>
      </c>
      <c r="X12490">
        <v>0.44008999999999998</v>
      </c>
      <c r="Y12490">
        <v>0.22794</v>
      </c>
      <c r="Z12490" t="s">
        <v>3303</v>
      </c>
      <c r="AA12490">
        <v>415</v>
      </c>
      <c r="AB12490" t="s">
        <v>5</v>
      </c>
      <c r="AC12490" t="s">
        <v>6</v>
      </c>
      <c r="AD12490" t="s">
        <v>21340</v>
      </c>
      <c r="AE12490">
        <v>2</v>
      </c>
      <c r="AF12490" t="s">
        <v>12644</v>
      </c>
      <c r="AG12490" t="s">
        <v>38531</v>
      </c>
    </row>
    <row r="12491" spans="1:33" x14ac:dyDescent="0.25">
      <c r="A12491" t="s">
        <v>2160</v>
      </c>
      <c r="C12491" t="s">
        <v>48</v>
      </c>
      <c r="D12491" t="s">
        <v>36537</v>
      </c>
      <c r="E12491">
        <v>-0.139934</v>
      </c>
      <c r="F12491">
        <v>-0.17474100000000001</v>
      </c>
      <c r="G12491">
        <v>7.6159000000000004E-2</v>
      </c>
      <c r="H12491">
        <v>0.183146</v>
      </c>
      <c r="I12491">
        <v>1.738E-2</v>
      </c>
      <c r="J12491">
        <v>4.7460000000000002E-2</v>
      </c>
      <c r="K12491">
        <v>5.0840999999999997E-2</v>
      </c>
      <c r="L12491">
        <v>-0.175896</v>
      </c>
      <c r="M12491">
        <v>-0.31583</v>
      </c>
      <c r="N12491">
        <v>-0.64612999999999998</v>
      </c>
      <c r="O12491">
        <v>-0.82087100000000002</v>
      </c>
      <c r="P12491">
        <v>-0.74314899999999995</v>
      </c>
      <c r="Q12491">
        <v>-0.66698999999999997</v>
      </c>
      <c r="R12491">
        <v>-0.68670500000000001</v>
      </c>
      <c r="S12491">
        <v>-0.50355899999999998</v>
      </c>
      <c r="T12491">
        <v>-0.55083099999999996</v>
      </c>
      <c r="U12491">
        <v>-0.53345100000000001</v>
      </c>
      <c r="V12491">
        <v>-0.76914000000000005</v>
      </c>
      <c r="W12491">
        <v>-0.72167999999999999</v>
      </c>
      <c r="X12491">
        <v>-0.73228099999999996</v>
      </c>
      <c r="Y12491">
        <v>-0.68144000000000005</v>
      </c>
      <c r="Z12491" t="s">
        <v>2160</v>
      </c>
      <c r="AA12491">
        <v>296</v>
      </c>
      <c r="AB12491" t="s">
        <v>21</v>
      </c>
      <c r="AC12491" t="s">
        <v>6</v>
      </c>
      <c r="AD12491" t="s">
        <v>17584</v>
      </c>
      <c r="AE12491">
        <v>9</v>
      </c>
      <c r="AF12491" t="s">
        <v>17585</v>
      </c>
      <c r="AG12491" t="s">
        <v>36639</v>
      </c>
    </row>
    <row r="12492" spans="1:33" x14ac:dyDescent="0.25">
      <c r="A12492" t="s">
        <v>863</v>
      </c>
      <c r="C12492" t="s">
        <v>48</v>
      </c>
      <c r="D12492" t="s">
        <v>36537</v>
      </c>
      <c r="E12492">
        <v>-0.13995389999999999</v>
      </c>
      <c r="F12492">
        <v>-9.7051200000000004E-2</v>
      </c>
      <c r="G12492">
        <v>-6.4748700000000006E-2</v>
      </c>
      <c r="H12492">
        <v>-0.2108044</v>
      </c>
      <c r="I12492">
        <v>-3.6350300000000002E-2</v>
      </c>
      <c r="J12492">
        <v>-1.2779199999999999E-2</v>
      </c>
      <c r="K12492">
        <v>-7.0669200000000001E-2</v>
      </c>
      <c r="L12492">
        <v>0.12496400000000001</v>
      </c>
      <c r="M12492">
        <v>-1.49899E-2</v>
      </c>
      <c r="N12492">
        <v>-2.0198799999999999E-2</v>
      </c>
      <c r="O12492">
        <v>-0.11724999999999999</v>
      </c>
      <c r="P12492">
        <v>4.3119400000000002E-2</v>
      </c>
      <c r="Q12492">
        <v>-2.1629300000000001E-2</v>
      </c>
      <c r="R12492">
        <v>7.7314400000000005E-2</v>
      </c>
      <c r="S12492">
        <v>-0.13349</v>
      </c>
      <c r="T12492">
        <v>6.4590499999999995E-2</v>
      </c>
      <c r="U12492">
        <v>2.82402E-2</v>
      </c>
      <c r="V12492">
        <v>7.8630400000000003E-2</v>
      </c>
      <c r="W12492">
        <v>6.5851199999999999E-2</v>
      </c>
      <c r="X12492">
        <v>-2.55699E-2</v>
      </c>
      <c r="Y12492">
        <v>-9.6239099999999994E-2</v>
      </c>
      <c r="Z12492" t="s">
        <v>863</v>
      </c>
      <c r="AA12492">
        <v>44</v>
      </c>
      <c r="AB12492" t="s">
        <v>5</v>
      </c>
      <c r="AC12492" t="s">
        <v>6</v>
      </c>
      <c r="AD12492" t="s">
        <v>21778</v>
      </c>
      <c r="AE12492">
        <v>6</v>
      </c>
      <c r="AF12492" t="s">
        <v>21779</v>
      </c>
      <c r="AG12492" t="s">
        <v>38666</v>
      </c>
    </row>
    <row r="12493" spans="1:33" x14ac:dyDescent="0.25">
      <c r="A12493" t="s">
        <v>1521</v>
      </c>
      <c r="B12493" t="s">
        <v>1522</v>
      </c>
      <c r="C12493" t="s">
        <v>1523</v>
      </c>
      <c r="D12493" t="s">
        <v>36537</v>
      </c>
      <c r="E12493">
        <v>-0.139954</v>
      </c>
      <c r="F12493">
        <v>0.128918</v>
      </c>
      <c r="G12493">
        <v>-3.7508E-2</v>
      </c>
      <c r="H12493">
        <v>3.8446000000000001E-2</v>
      </c>
      <c r="I12493">
        <v>-0.21937899999999999</v>
      </c>
      <c r="J12493">
        <v>3.4570999999999998E-2</v>
      </c>
      <c r="K12493">
        <v>-0.11104</v>
      </c>
      <c r="L12493">
        <v>-0.58919500000000002</v>
      </c>
      <c r="M12493">
        <v>-0.72914900000000005</v>
      </c>
      <c r="N12493">
        <v>-0.97725899999999999</v>
      </c>
      <c r="O12493">
        <v>-0.84834100000000001</v>
      </c>
      <c r="P12493">
        <v>-0.475491</v>
      </c>
      <c r="Q12493">
        <v>-0.51299899999999998</v>
      </c>
      <c r="R12493">
        <v>-0.50298500000000002</v>
      </c>
      <c r="S12493">
        <v>-0.46453899999999998</v>
      </c>
      <c r="T12493">
        <v>-0.37338100000000002</v>
      </c>
      <c r="U12493">
        <v>-0.59275999999999995</v>
      </c>
      <c r="V12493">
        <v>-0.30438999999999999</v>
      </c>
      <c r="W12493">
        <v>-0.26981899999999998</v>
      </c>
      <c r="X12493">
        <v>-0.39351999999999998</v>
      </c>
      <c r="Y12493">
        <v>-0.50456000000000001</v>
      </c>
      <c r="Z12493" t="s">
        <v>1521</v>
      </c>
      <c r="AA12493">
        <v>456</v>
      </c>
      <c r="AB12493" t="s">
        <v>5</v>
      </c>
      <c r="AC12493" t="s">
        <v>6</v>
      </c>
      <c r="AD12493" t="s">
        <v>18278</v>
      </c>
      <c r="AE12493">
        <v>3</v>
      </c>
      <c r="AF12493" t="s">
        <v>1524</v>
      </c>
      <c r="AG12493" t="s">
        <v>38821</v>
      </c>
    </row>
    <row r="12494" spans="1:33" x14ac:dyDescent="0.25">
      <c r="A12494" t="s">
        <v>1301</v>
      </c>
      <c r="B12494" t="s">
        <v>1302</v>
      </c>
      <c r="C12494" t="s">
        <v>1303</v>
      </c>
      <c r="D12494" t="s">
        <v>36537</v>
      </c>
      <c r="E12494">
        <v>-0.13997999999999999</v>
      </c>
      <c r="F12494">
        <v>-0.11549</v>
      </c>
      <c r="G12494">
        <v>5.2920000000000002E-2</v>
      </c>
      <c r="H12494">
        <v>-0.43874000000000002</v>
      </c>
      <c r="I12494">
        <v>-5.4799999999999996E-3</v>
      </c>
      <c r="J12494">
        <v>-7.9829999999999998E-2</v>
      </c>
      <c r="K12494">
        <v>-0.27366000000000001</v>
      </c>
      <c r="L12494">
        <v>-1.51118</v>
      </c>
      <c r="M12494">
        <v>-1.65116</v>
      </c>
      <c r="N12494">
        <v>-1.76857</v>
      </c>
      <c r="O12494">
        <v>-1.8840600000000001</v>
      </c>
      <c r="P12494">
        <v>-1.58033</v>
      </c>
      <c r="Q12494">
        <v>-1.5274099999999999</v>
      </c>
      <c r="R12494">
        <v>-1.5717000000000001</v>
      </c>
      <c r="S12494">
        <v>-2.01044</v>
      </c>
      <c r="T12494">
        <v>-1.3167500000000001</v>
      </c>
      <c r="U12494">
        <v>-1.32223</v>
      </c>
      <c r="V12494">
        <v>-1.5363800000000001</v>
      </c>
      <c r="W12494">
        <v>-1.6162099999999999</v>
      </c>
      <c r="X12494">
        <v>-1.38439</v>
      </c>
      <c r="Y12494">
        <v>-1.65805</v>
      </c>
      <c r="Z12494" t="s">
        <v>1301</v>
      </c>
      <c r="AA12494">
        <v>241</v>
      </c>
      <c r="AB12494" t="s">
        <v>5</v>
      </c>
      <c r="AC12494" t="s">
        <v>6</v>
      </c>
      <c r="AD12494" t="s">
        <v>17063</v>
      </c>
      <c r="AE12494">
        <v>5</v>
      </c>
      <c r="AF12494" t="s">
        <v>2975</v>
      </c>
      <c r="AG12494" t="s">
        <v>37746</v>
      </c>
    </row>
    <row r="12495" spans="1:33" x14ac:dyDescent="0.25">
      <c r="A12495" t="s">
        <v>2189</v>
      </c>
      <c r="B12495" t="s">
        <v>2190</v>
      </c>
      <c r="C12495" t="s">
        <v>2191</v>
      </c>
      <c r="D12495" t="s">
        <v>36537</v>
      </c>
      <c r="E12495">
        <v>-0.14009279999999999</v>
      </c>
      <c r="F12495">
        <v>2.4800000000000001E-4</v>
      </c>
      <c r="G12495">
        <v>-4.1230999999999997E-2</v>
      </c>
      <c r="H12495">
        <v>7.1770000000000002E-3</v>
      </c>
      <c r="I12495">
        <v>-0.14127200000000001</v>
      </c>
      <c r="J12495">
        <v>-0.20563899999999999</v>
      </c>
      <c r="K12495">
        <v>-4.3889999999999998E-2</v>
      </c>
      <c r="L12495">
        <v>3.3023799999999999E-2</v>
      </c>
      <c r="M12495">
        <v>-0.107069</v>
      </c>
      <c r="N12495">
        <v>0.20574000000000001</v>
      </c>
      <c r="O12495">
        <v>0.205988</v>
      </c>
      <c r="P12495">
        <v>0.64169100000000001</v>
      </c>
      <c r="Q12495">
        <v>0.60045999999999999</v>
      </c>
      <c r="R12495">
        <v>0.47109400000000001</v>
      </c>
      <c r="S12495">
        <v>0.478271</v>
      </c>
      <c r="T12495">
        <v>0.70280100000000001</v>
      </c>
      <c r="U12495">
        <v>0.56152899999999994</v>
      </c>
      <c r="V12495">
        <v>0.89863999999999999</v>
      </c>
      <c r="W12495">
        <v>0.69300099999999998</v>
      </c>
      <c r="X12495">
        <v>0.80339099999999997</v>
      </c>
      <c r="Y12495">
        <v>0.75950099999999998</v>
      </c>
      <c r="Z12495" t="s">
        <v>2189</v>
      </c>
      <c r="AA12495">
        <v>1569</v>
      </c>
      <c r="AB12495" t="s">
        <v>5</v>
      </c>
      <c r="AC12495" t="s">
        <v>6</v>
      </c>
      <c r="AD12495" t="s">
        <v>28694</v>
      </c>
      <c r="AE12495">
        <v>2</v>
      </c>
      <c r="AF12495" t="s">
        <v>11720</v>
      </c>
      <c r="AG12495" t="s">
        <v>38663</v>
      </c>
    </row>
    <row r="12496" spans="1:33" x14ac:dyDescent="0.25">
      <c r="A12496" t="s">
        <v>1628</v>
      </c>
      <c r="B12496" t="s">
        <v>1629</v>
      </c>
      <c r="C12496" t="s">
        <v>1630</v>
      </c>
      <c r="D12496" t="s">
        <v>36537</v>
      </c>
      <c r="E12496">
        <v>-0.14013300000000001</v>
      </c>
      <c r="F12496">
        <v>7.1787000000000004E-2</v>
      </c>
      <c r="G12496">
        <v>1.6851000000000001E-2</v>
      </c>
      <c r="H12496">
        <v>-8.8574E-2</v>
      </c>
      <c r="I12496">
        <v>-0.117839</v>
      </c>
      <c r="J12496">
        <v>-9.8820000000000005E-2</v>
      </c>
      <c r="K12496">
        <v>7.1670999999999999E-2</v>
      </c>
      <c r="L12496">
        <v>0.69515400000000005</v>
      </c>
      <c r="M12496">
        <v>0.55502099999999999</v>
      </c>
      <c r="N12496">
        <v>0.79234099999999996</v>
      </c>
      <c r="O12496">
        <v>0.86412800000000001</v>
      </c>
      <c r="P12496">
        <v>0.96533999999999998</v>
      </c>
      <c r="Q12496">
        <v>0.98219100000000004</v>
      </c>
      <c r="R12496">
        <v>0.86576500000000001</v>
      </c>
      <c r="S12496">
        <v>0.77719099999999997</v>
      </c>
      <c r="T12496">
        <v>0.99362899999999998</v>
      </c>
      <c r="U12496">
        <v>0.87578999999999996</v>
      </c>
      <c r="V12496">
        <v>1.1170899999999999</v>
      </c>
      <c r="W12496">
        <v>1.01827</v>
      </c>
      <c r="X12496">
        <v>0.95287900000000003</v>
      </c>
      <c r="Y12496">
        <v>1.0245500000000001</v>
      </c>
      <c r="Z12496" t="s">
        <v>1628</v>
      </c>
      <c r="AA12496">
        <v>208</v>
      </c>
      <c r="AB12496" t="s">
        <v>5</v>
      </c>
      <c r="AC12496" t="s">
        <v>6</v>
      </c>
      <c r="AD12496" t="s">
        <v>27118</v>
      </c>
      <c r="AE12496">
        <v>4</v>
      </c>
      <c r="AF12496" t="s">
        <v>9899</v>
      </c>
      <c r="AG12496" t="s">
        <v>36915</v>
      </c>
    </row>
    <row r="12497" spans="1:33" x14ac:dyDescent="0.25">
      <c r="A12497" t="s">
        <v>3161</v>
      </c>
      <c r="B12497" t="s">
        <v>3162</v>
      </c>
      <c r="C12497" t="s">
        <v>3163</v>
      </c>
      <c r="D12497" t="s">
        <v>36537</v>
      </c>
      <c r="E12497">
        <v>-0.14016000000000001</v>
      </c>
      <c r="F12497">
        <v>-0.11729000000000001</v>
      </c>
      <c r="G12497">
        <v>-0.10082000000000001</v>
      </c>
      <c r="H12497">
        <v>-9.8729999999999998E-2</v>
      </c>
      <c r="I12497">
        <v>7.6300000000000007E-2</v>
      </c>
      <c r="J12497">
        <v>-1.111E-2</v>
      </c>
      <c r="K12497">
        <v>-2.7969999999999998E-2</v>
      </c>
      <c r="L12497">
        <v>2.0304500000000001</v>
      </c>
      <c r="M12497">
        <v>1.89029</v>
      </c>
      <c r="N12497">
        <v>2.21489</v>
      </c>
      <c r="O12497">
        <v>2.0975999999999999</v>
      </c>
      <c r="P12497">
        <v>1.90439</v>
      </c>
      <c r="Q12497">
        <v>1.8035699999999999</v>
      </c>
      <c r="R12497">
        <v>1.9534499999999999</v>
      </c>
      <c r="S12497">
        <v>1.8547199999999999</v>
      </c>
      <c r="T12497">
        <v>1.9198500000000001</v>
      </c>
      <c r="U12497">
        <v>1.9961500000000001</v>
      </c>
      <c r="V12497">
        <v>1.8371900000000001</v>
      </c>
      <c r="W12497">
        <v>1.8260799999999999</v>
      </c>
      <c r="X12497">
        <v>1.9517899999999999</v>
      </c>
      <c r="Y12497">
        <v>1.9238200000000001</v>
      </c>
      <c r="Z12497" t="s">
        <v>3161</v>
      </c>
      <c r="AA12497">
        <v>654</v>
      </c>
      <c r="AB12497" t="s">
        <v>5</v>
      </c>
      <c r="AC12497" t="s">
        <v>15</v>
      </c>
      <c r="AD12497" t="s">
        <v>28917</v>
      </c>
      <c r="AE12497">
        <v>16</v>
      </c>
      <c r="AF12497" t="s">
        <v>3164</v>
      </c>
      <c r="AG12497" t="s">
        <v>37431</v>
      </c>
    </row>
    <row r="12498" spans="1:33" x14ac:dyDescent="0.25">
      <c r="A12498" t="s">
        <v>557</v>
      </c>
      <c r="C12498" t="s">
        <v>558</v>
      </c>
      <c r="D12498" t="s">
        <v>36537</v>
      </c>
      <c r="E12498">
        <v>-0.14017499999999999</v>
      </c>
      <c r="F12498">
        <v>3.3859E-2</v>
      </c>
      <c r="G12498">
        <v>-1.4649000000000001E-2</v>
      </c>
      <c r="H12498">
        <v>4.0700000000000003E-4</v>
      </c>
      <c r="I12498">
        <v>0.16384899999999999</v>
      </c>
      <c r="J12498">
        <v>0.11463</v>
      </c>
      <c r="K12498">
        <v>0.23272000000000001</v>
      </c>
      <c r="L12498">
        <v>-0.25542399999999998</v>
      </c>
      <c r="M12498">
        <v>-0.39559899999999998</v>
      </c>
      <c r="N12498">
        <v>-0.95347000000000004</v>
      </c>
      <c r="O12498">
        <v>-0.91961099999999996</v>
      </c>
      <c r="P12498">
        <v>-0.76666999999999996</v>
      </c>
      <c r="Q12498">
        <v>-0.78131899999999999</v>
      </c>
      <c r="R12498">
        <v>-0.647675</v>
      </c>
      <c r="S12498">
        <v>-0.64726799999999995</v>
      </c>
      <c r="T12498">
        <v>-1.06403</v>
      </c>
      <c r="U12498">
        <v>-0.90018100000000001</v>
      </c>
      <c r="V12498">
        <v>-0.72869899999999999</v>
      </c>
      <c r="W12498">
        <v>-0.61406899999999998</v>
      </c>
      <c r="X12498">
        <v>-0.83201999999999998</v>
      </c>
      <c r="Y12498">
        <v>-0.59930000000000005</v>
      </c>
      <c r="Z12498" t="s">
        <v>557</v>
      </c>
      <c r="AA12498">
        <v>665</v>
      </c>
      <c r="AB12498" t="s">
        <v>5</v>
      </c>
      <c r="AC12498" t="s">
        <v>6</v>
      </c>
      <c r="AD12498" t="s">
        <v>16399</v>
      </c>
      <c r="AE12498">
        <v>3</v>
      </c>
      <c r="AF12498" t="s">
        <v>16400</v>
      </c>
      <c r="AG12498" t="s">
        <v>37533</v>
      </c>
    </row>
    <row r="12499" spans="1:33" x14ac:dyDescent="0.25">
      <c r="A12499" t="s">
        <v>3373</v>
      </c>
      <c r="C12499" t="s">
        <v>48</v>
      </c>
      <c r="D12499" t="s">
        <v>36537</v>
      </c>
      <c r="E12499">
        <v>-0.14026</v>
      </c>
      <c r="F12499">
        <v>-8.2729999999999998E-2</v>
      </c>
      <c r="G12499">
        <v>-0.19334000000000001</v>
      </c>
      <c r="H12499">
        <v>-0.20454900000000001</v>
      </c>
      <c r="I12499">
        <v>6.3460000000000003E-2</v>
      </c>
      <c r="J12499">
        <v>-0.123039</v>
      </c>
      <c r="K12499">
        <v>-8.2930000000000004E-2</v>
      </c>
      <c r="L12499">
        <v>1.4263999999999999</v>
      </c>
      <c r="M12499">
        <v>1.2861400000000001</v>
      </c>
      <c r="N12499">
        <v>1.27735</v>
      </c>
      <c r="O12499">
        <v>1.19462</v>
      </c>
      <c r="P12499">
        <v>1.2684599999999999</v>
      </c>
      <c r="Q12499">
        <v>1.0751200000000001</v>
      </c>
      <c r="R12499">
        <v>1.1871499999999999</v>
      </c>
      <c r="S12499">
        <v>0.98260099999999995</v>
      </c>
      <c r="T12499">
        <v>1.22725</v>
      </c>
      <c r="U12499">
        <v>1.29071</v>
      </c>
      <c r="V12499">
        <v>1.1026800000000001</v>
      </c>
      <c r="W12499">
        <v>0.97964099999999998</v>
      </c>
      <c r="X12499">
        <v>1.2422800000000001</v>
      </c>
      <c r="Y12499">
        <v>1.1593500000000001</v>
      </c>
      <c r="Z12499" t="s">
        <v>3373</v>
      </c>
      <c r="AA12499">
        <v>1575</v>
      </c>
      <c r="AB12499" t="s">
        <v>5</v>
      </c>
      <c r="AC12499" t="s">
        <v>6</v>
      </c>
      <c r="AD12499" t="s">
        <v>16984</v>
      </c>
      <c r="AE12499">
        <v>13</v>
      </c>
      <c r="AF12499" t="s">
        <v>6739</v>
      </c>
      <c r="AG12499" t="s">
        <v>37072</v>
      </c>
    </row>
    <row r="12500" spans="1:33" x14ac:dyDescent="0.25">
      <c r="A12500" t="s">
        <v>3731</v>
      </c>
      <c r="C12500" t="s">
        <v>2040</v>
      </c>
      <c r="D12500" t="s">
        <v>36537</v>
      </c>
      <c r="E12500">
        <v>-0.14029</v>
      </c>
      <c r="F12500">
        <v>0.12432</v>
      </c>
      <c r="G12500">
        <v>0.11401</v>
      </c>
      <c r="H12500">
        <v>2.01E-2</v>
      </c>
      <c r="I12500">
        <v>-2.5999999999999998E-4</v>
      </c>
      <c r="J12500">
        <v>9.6379999999999993E-2</v>
      </c>
      <c r="K12500">
        <v>0.14297000000000001</v>
      </c>
      <c r="L12500">
        <v>2.7623700000000002</v>
      </c>
      <c r="M12500">
        <v>2.62208</v>
      </c>
      <c r="N12500">
        <v>2.1030099999999998</v>
      </c>
      <c r="O12500">
        <v>2.2273299999999998</v>
      </c>
      <c r="P12500">
        <v>2.2981400000000001</v>
      </c>
      <c r="Q12500">
        <v>2.41215</v>
      </c>
      <c r="R12500">
        <v>2.2151900000000002</v>
      </c>
      <c r="S12500">
        <v>2.23529</v>
      </c>
      <c r="T12500">
        <v>2.3364099999999999</v>
      </c>
      <c r="U12500">
        <v>2.3361499999999999</v>
      </c>
      <c r="V12500">
        <v>2.14838</v>
      </c>
      <c r="W12500">
        <v>2.2447599999999999</v>
      </c>
      <c r="X12500">
        <v>2.1759400000000002</v>
      </c>
      <c r="Y12500">
        <v>2.3189099999999998</v>
      </c>
      <c r="Z12500" t="s">
        <v>3731</v>
      </c>
      <c r="AA12500">
        <v>1154</v>
      </c>
      <c r="AB12500" t="s">
        <v>5</v>
      </c>
      <c r="AC12500" t="s">
        <v>6</v>
      </c>
      <c r="AD12500" t="s">
        <v>16541</v>
      </c>
      <c r="AE12500">
        <v>9</v>
      </c>
      <c r="AF12500" t="s">
        <v>6727</v>
      </c>
      <c r="AG12500" t="s">
        <v>38615</v>
      </c>
    </row>
    <row r="12501" spans="1:33" x14ac:dyDescent="0.25">
      <c r="A12501" t="s">
        <v>174</v>
      </c>
      <c r="C12501" t="s">
        <v>175</v>
      </c>
      <c r="D12501" t="s">
        <v>36537</v>
      </c>
      <c r="E12501">
        <v>-0.14030000000000001</v>
      </c>
      <c r="F12501">
        <v>-2.8049999999999999E-2</v>
      </c>
      <c r="G12501">
        <v>-9.1399999999999995E-2</v>
      </c>
      <c r="H12501">
        <v>-0.16685</v>
      </c>
      <c r="I12501">
        <v>1.1769999999999999E-2</v>
      </c>
      <c r="J12501">
        <v>5.3870000000000001E-2</v>
      </c>
      <c r="K12501">
        <v>-6.7129999999999995E-2</v>
      </c>
      <c r="L12501">
        <v>4.9925600000000001</v>
      </c>
      <c r="M12501">
        <v>4.8522600000000002</v>
      </c>
      <c r="N12501">
        <v>4.3290199999999999</v>
      </c>
      <c r="O12501">
        <v>4.3009700000000004</v>
      </c>
      <c r="P12501">
        <v>4.3472</v>
      </c>
      <c r="Q12501">
        <v>4.2557999999999998</v>
      </c>
      <c r="R12501">
        <v>4.5093399999999999</v>
      </c>
      <c r="S12501">
        <v>4.3424899999999997</v>
      </c>
      <c r="T12501">
        <v>4.4886200000000001</v>
      </c>
      <c r="U12501">
        <v>4.5003900000000003</v>
      </c>
      <c r="V12501">
        <v>3.89941</v>
      </c>
      <c r="W12501">
        <v>3.9532799999999999</v>
      </c>
      <c r="X12501">
        <v>4.4601800000000003</v>
      </c>
      <c r="Y12501">
        <v>4.3930499999999997</v>
      </c>
      <c r="Z12501" t="s">
        <v>174</v>
      </c>
      <c r="AA12501">
        <v>685</v>
      </c>
      <c r="AB12501" t="s">
        <v>5</v>
      </c>
      <c r="AC12501" t="s">
        <v>6</v>
      </c>
      <c r="AD12501" t="s">
        <v>2463</v>
      </c>
      <c r="AE12501">
        <v>7</v>
      </c>
      <c r="AF12501" t="s">
        <v>2464</v>
      </c>
      <c r="AG12501" t="s">
        <v>37655</v>
      </c>
    </row>
    <row r="12502" spans="1:33" x14ac:dyDescent="0.25">
      <c r="A12502" t="s">
        <v>6771</v>
      </c>
      <c r="C12502" t="s">
        <v>6772</v>
      </c>
      <c r="D12502" t="s">
        <v>36537</v>
      </c>
      <c r="E12502">
        <v>-0.14032</v>
      </c>
      <c r="F12502">
        <v>-9.2969999999999997E-2</v>
      </c>
      <c r="G12502">
        <v>-4.3189999999999999E-2</v>
      </c>
      <c r="H12502">
        <v>5.355E-2</v>
      </c>
      <c r="I12502">
        <v>3.338E-2</v>
      </c>
      <c r="J12502">
        <v>-0.25381999999999999</v>
      </c>
      <c r="K12502">
        <v>4.172E-2</v>
      </c>
      <c r="L12502">
        <v>-1.1689099999999999</v>
      </c>
      <c r="M12502">
        <v>-1.3092299999999999</v>
      </c>
      <c r="N12502">
        <v>-1.23105</v>
      </c>
      <c r="O12502">
        <v>-1.32402</v>
      </c>
      <c r="P12502">
        <v>-1.42763</v>
      </c>
      <c r="Q12502">
        <v>-1.47082</v>
      </c>
      <c r="R12502">
        <v>-1.43269</v>
      </c>
      <c r="S12502">
        <v>-1.37914</v>
      </c>
      <c r="T12502">
        <v>-1.5475300000000001</v>
      </c>
      <c r="U12502">
        <v>-1.5141500000000001</v>
      </c>
      <c r="V12502">
        <v>-1.2504599999999999</v>
      </c>
      <c r="W12502">
        <v>-1.5042800000000001</v>
      </c>
      <c r="X12502">
        <v>-1.38832</v>
      </c>
      <c r="Y12502">
        <v>-1.3466</v>
      </c>
      <c r="Z12502" t="s">
        <v>6771</v>
      </c>
      <c r="AA12502">
        <v>132</v>
      </c>
      <c r="AB12502" t="s">
        <v>5</v>
      </c>
      <c r="AC12502" t="s">
        <v>6</v>
      </c>
      <c r="AD12502" t="s">
        <v>23656</v>
      </c>
      <c r="AE12502">
        <v>4</v>
      </c>
      <c r="AF12502" t="s">
        <v>23657</v>
      </c>
      <c r="AG12502" t="s">
        <v>36727</v>
      </c>
    </row>
    <row r="12503" spans="1:33" x14ac:dyDescent="0.25">
      <c r="A12503" t="s">
        <v>8054</v>
      </c>
      <c r="B12503" t="s">
        <v>8055</v>
      </c>
      <c r="C12503" t="s">
        <v>8056</v>
      </c>
      <c r="D12503" t="s">
        <v>36537</v>
      </c>
      <c r="E12503">
        <v>-0.14032</v>
      </c>
      <c r="F12503">
        <v>0.21940999999999999</v>
      </c>
      <c r="G12503">
        <v>4.4389999999999999E-2</v>
      </c>
      <c r="H12503">
        <v>4.6289999999999998E-2</v>
      </c>
      <c r="I12503">
        <v>-0.17874000000000001</v>
      </c>
      <c r="J12503">
        <v>-8.0130000000000007E-2</v>
      </c>
      <c r="K12503">
        <v>0.13453000000000001</v>
      </c>
      <c r="L12503">
        <v>1.3080400000000001</v>
      </c>
      <c r="M12503">
        <v>1.1677200000000001</v>
      </c>
      <c r="N12503">
        <v>1.2655400000000001</v>
      </c>
      <c r="O12503">
        <v>1.48495</v>
      </c>
      <c r="P12503">
        <v>1.93292</v>
      </c>
      <c r="Q12503">
        <v>1.9773099999999999</v>
      </c>
      <c r="R12503">
        <v>1.8184199999999999</v>
      </c>
      <c r="S12503">
        <v>1.8647100000000001</v>
      </c>
      <c r="T12503">
        <v>1.8957900000000001</v>
      </c>
      <c r="U12503">
        <v>1.71705</v>
      </c>
      <c r="V12503">
        <v>2.2322199999999999</v>
      </c>
      <c r="W12503">
        <v>2.1520899999999998</v>
      </c>
      <c r="X12503">
        <v>1.8242700000000001</v>
      </c>
      <c r="Y12503">
        <v>1.9588000000000001</v>
      </c>
      <c r="Z12503" t="s">
        <v>8054</v>
      </c>
      <c r="AA12503">
        <v>204</v>
      </c>
      <c r="AB12503" t="s">
        <v>5</v>
      </c>
      <c r="AC12503" t="s">
        <v>6</v>
      </c>
      <c r="AD12503" t="s">
        <v>24119</v>
      </c>
      <c r="AE12503">
        <v>2</v>
      </c>
      <c r="AF12503" t="s">
        <v>24120</v>
      </c>
      <c r="AG12503" t="s">
        <v>36661</v>
      </c>
    </row>
    <row r="12504" spans="1:33" x14ac:dyDescent="0.25">
      <c r="A12504" t="s">
        <v>174</v>
      </c>
      <c r="C12504" t="s">
        <v>175</v>
      </c>
      <c r="D12504" t="s">
        <v>36537</v>
      </c>
      <c r="E12504">
        <v>-0.1404</v>
      </c>
      <c r="F12504">
        <v>8.8349999999999998E-2</v>
      </c>
      <c r="G12504">
        <v>6.0040000000000003E-2</v>
      </c>
      <c r="H12504">
        <v>-0.15184</v>
      </c>
      <c r="I12504">
        <v>6.003E-2</v>
      </c>
      <c r="J12504">
        <v>8.4570000000000006E-2</v>
      </c>
      <c r="K12504">
        <v>9.0810000000000002E-2</v>
      </c>
      <c r="L12504">
        <v>3.94251</v>
      </c>
      <c r="M12504">
        <v>3.8021099999999999</v>
      </c>
      <c r="N12504">
        <v>2.8156400000000001</v>
      </c>
      <c r="O12504">
        <v>2.9039899999999998</v>
      </c>
      <c r="P12504">
        <v>2.8906399999999999</v>
      </c>
      <c r="Q12504">
        <v>2.9506800000000002</v>
      </c>
      <c r="R12504">
        <v>3.0295399999999999</v>
      </c>
      <c r="S12504">
        <v>2.8776999999999999</v>
      </c>
      <c r="T12504">
        <v>3.0615700000000001</v>
      </c>
      <c r="U12504">
        <v>3.1215999999999999</v>
      </c>
      <c r="V12504">
        <v>2.49343</v>
      </c>
      <c r="W12504">
        <v>2.5779999999999998</v>
      </c>
      <c r="X12504">
        <v>2.9058999999999999</v>
      </c>
      <c r="Y12504">
        <v>2.9967100000000002</v>
      </c>
      <c r="Z12504" t="s">
        <v>174</v>
      </c>
      <c r="AA12504">
        <v>840</v>
      </c>
      <c r="AB12504" t="s">
        <v>5</v>
      </c>
      <c r="AC12504" t="s">
        <v>35</v>
      </c>
      <c r="AD12504" t="s">
        <v>15707</v>
      </c>
      <c r="AE12504">
        <v>2</v>
      </c>
      <c r="AF12504" t="s">
        <v>6311</v>
      </c>
      <c r="AG12504" t="s">
        <v>37655</v>
      </c>
    </row>
    <row r="12505" spans="1:33" x14ac:dyDescent="0.25">
      <c r="A12505" t="s">
        <v>1992</v>
      </c>
      <c r="C12505" t="s">
        <v>48</v>
      </c>
      <c r="D12505" t="s">
        <v>36537</v>
      </c>
      <c r="E12505">
        <v>-0.14049</v>
      </c>
      <c r="F12505">
        <v>0.14207</v>
      </c>
      <c r="G12505">
        <v>6.6610000000000003E-2</v>
      </c>
      <c r="H12505">
        <v>-1.8380000000000001E-2</v>
      </c>
      <c r="I12505">
        <v>-0.12717999999999999</v>
      </c>
      <c r="J12505">
        <v>-2.5499999999999998E-2</v>
      </c>
      <c r="K12505">
        <v>2.3060000000000001E-2</v>
      </c>
      <c r="L12505">
        <v>1.19025</v>
      </c>
      <c r="M12505">
        <v>1.04976</v>
      </c>
      <c r="N12505">
        <v>1.3109999999999999</v>
      </c>
      <c r="O12505">
        <v>1.4530700000000001</v>
      </c>
      <c r="P12505">
        <v>1.55061</v>
      </c>
      <c r="Q12505">
        <v>1.6172200000000001</v>
      </c>
      <c r="R12505">
        <v>1.6926399999999999</v>
      </c>
      <c r="S12505">
        <v>1.6742600000000001</v>
      </c>
      <c r="T12505">
        <v>1.7055899999999999</v>
      </c>
      <c r="U12505">
        <v>1.5784100000000001</v>
      </c>
      <c r="V12505">
        <v>1.8785700000000001</v>
      </c>
      <c r="W12505">
        <v>1.85307</v>
      </c>
      <c r="X12505">
        <v>1.71008</v>
      </c>
      <c r="Y12505">
        <v>1.7331399999999999</v>
      </c>
      <c r="Z12505" t="s">
        <v>1992</v>
      </c>
      <c r="AA12505">
        <v>460</v>
      </c>
      <c r="AB12505" t="s">
        <v>5</v>
      </c>
      <c r="AC12505" t="s">
        <v>6</v>
      </c>
      <c r="AD12505" t="s">
        <v>27623</v>
      </c>
      <c r="AE12505">
        <v>7</v>
      </c>
      <c r="AF12505" t="s">
        <v>7228</v>
      </c>
      <c r="AG12505" t="s">
        <v>36705</v>
      </c>
    </row>
    <row r="12506" spans="1:33" x14ac:dyDescent="0.25">
      <c r="A12506" t="s">
        <v>1243</v>
      </c>
      <c r="C12506" t="s">
        <v>48</v>
      </c>
      <c r="D12506" t="s">
        <v>36537</v>
      </c>
      <c r="E12506">
        <v>-0.14050000000000001</v>
      </c>
      <c r="F12506">
        <v>9.6699999999999998E-3</v>
      </c>
      <c r="G12506">
        <v>1.6910000000000001E-2</v>
      </c>
      <c r="H12506">
        <v>-0.11305999999999999</v>
      </c>
      <c r="I12506">
        <v>2.93E-2</v>
      </c>
      <c r="J12506">
        <v>-5.6999999999999998E-4</v>
      </c>
      <c r="K12506">
        <v>0.17613999999999999</v>
      </c>
      <c r="L12506">
        <v>1.71614</v>
      </c>
      <c r="M12506">
        <v>1.5756399999999999</v>
      </c>
      <c r="N12506">
        <v>1.24519</v>
      </c>
      <c r="O12506">
        <v>1.2548600000000001</v>
      </c>
      <c r="P12506">
        <v>1.33674</v>
      </c>
      <c r="Q12506">
        <v>1.35365</v>
      </c>
      <c r="R12506">
        <v>1.25359</v>
      </c>
      <c r="S12506">
        <v>1.14053</v>
      </c>
      <c r="T12506">
        <v>1.4602299999999999</v>
      </c>
      <c r="U12506">
        <v>1.48953</v>
      </c>
      <c r="V12506">
        <v>1.14591</v>
      </c>
      <c r="W12506">
        <v>1.14534</v>
      </c>
      <c r="X12506">
        <v>1.37551</v>
      </c>
      <c r="Y12506">
        <v>1.55165</v>
      </c>
      <c r="Z12506" t="s">
        <v>1243</v>
      </c>
      <c r="AA12506">
        <v>408</v>
      </c>
      <c r="AB12506" t="s">
        <v>5</v>
      </c>
      <c r="AC12506" t="s">
        <v>6</v>
      </c>
      <c r="AD12506" t="s">
        <v>2472</v>
      </c>
      <c r="AE12506">
        <v>3</v>
      </c>
      <c r="AF12506" t="s">
        <v>2473</v>
      </c>
      <c r="AG12506" t="s">
        <v>38579</v>
      </c>
    </row>
    <row r="12507" spans="1:33" x14ac:dyDescent="0.25">
      <c r="A12507" t="s">
        <v>1128</v>
      </c>
      <c r="B12507" t="s">
        <v>1129</v>
      </c>
      <c r="C12507" t="s">
        <v>1130</v>
      </c>
      <c r="D12507" t="s">
        <v>36537</v>
      </c>
      <c r="E12507">
        <v>-0.140514</v>
      </c>
      <c r="F12507">
        <v>-8.7591000000000002E-2</v>
      </c>
      <c r="G12507">
        <v>-1.1599E-2</v>
      </c>
      <c r="H12507">
        <v>-0.15054300000000001</v>
      </c>
      <c r="I12507">
        <v>9.3340000000000006E-2</v>
      </c>
      <c r="J12507">
        <v>7.4911000000000005E-2</v>
      </c>
      <c r="K12507">
        <v>7.8009999999999998E-3</v>
      </c>
      <c r="L12507">
        <v>0.55790499999999998</v>
      </c>
      <c r="M12507">
        <v>0.41739100000000001</v>
      </c>
      <c r="N12507">
        <v>0.73670000000000002</v>
      </c>
      <c r="O12507">
        <v>0.64910900000000005</v>
      </c>
      <c r="P12507">
        <v>0.46628999999999998</v>
      </c>
      <c r="Q12507">
        <v>0.45469100000000001</v>
      </c>
      <c r="R12507">
        <v>0.55944400000000005</v>
      </c>
      <c r="S12507">
        <v>0.40890100000000001</v>
      </c>
      <c r="T12507">
        <v>0.466339</v>
      </c>
      <c r="U12507">
        <v>0.55967900000000004</v>
      </c>
      <c r="V12507">
        <v>0.31888</v>
      </c>
      <c r="W12507">
        <v>0.393791</v>
      </c>
      <c r="X12507">
        <v>0.60638999999999998</v>
      </c>
      <c r="Y12507">
        <v>0.61419100000000004</v>
      </c>
      <c r="Z12507" t="s">
        <v>1128</v>
      </c>
      <c r="AA12507">
        <v>148</v>
      </c>
      <c r="AB12507" t="s">
        <v>5</v>
      </c>
      <c r="AC12507" t="s">
        <v>6</v>
      </c>
      <c r="AD12507" t="s">
        <v>12692</v>
      </c>
      <c r="AE12507">
        <v>5</v>
      </c>
      <c r="AF12507" t="s">
        <v>12693</v>
      </c>
      <c r="AG12507" t="s">
        <v>37824</v>
      </c>
    </row>
    <row r="12508" spans="1:33" x14ac:dyDescent="0.25">
      <c r="A12508" t="s">
        <v>30962</v>
      </c>
      <c r="B12508" t="s">
        <v>30963</v>
      </c>
      <c r="C12508" t="s">
        <v>3107</v>
      </c>
      <c r="D12508" t="s">
        <v>36537</v>
      </c>
      <c r="E12508">
        <v>-0.14053299999999999</v>
      </c>
      <c r="F12508">
        <v>-8.5983000000000004E-2</v>
      </c>
      <c r="G12508">
        <v>-0.121959</v>
      </c>
      <c r="H12508">
        <v>0.28268700000000002</v>
      </c>
      <c r="I12508">
        <v>-9.9698999999999996E-2</v>
      </c>
      <c r="J12508">
        <v>-0.11039</v>
      </c>
      <c r="K12508">
        <v>-3.5429000000000002E-2</v>
      </c>
      <c r="L12508">
        <v>-0.85190600000000005</v>
      </c>
      <c r="M12508">
        <v>-0.99243899999999996</v>
      </c>
      <c r="N12508">
        <v>-0.53913900000000003</v>
      </c>
      <c r="O12508">
        <v>-0.62512199999999996</v>
      </c>
      <c r="P12508">
        <v>-0.53310999999999997</v>
      </c>
      <c r="Q12508">
        <v>-0.65506900000000001</v>
      </c>
      <c r="R12508">
        <v>-0.79902499999999999</v>
      </c>
      <c r="S12508">
        <v>-0.51633799999999996</v>
      </c>
      <c r="T12508">
        <v>-0.54803100000000005</v>
      </c>
      <c r="U12508">
        <v>-0.64773000000000003</v>
      </c>
      <c r="V12508">
        <v>-0.41902899999999998</v>
      </c>
      <c r="W12508">
        <v>-0.52941899999999997</v>
      </c>
      <c r="X12508">
        <v>-0.56335999999999997</v>
      </c>
      <c r="Y12508">
        <v>-0.59878900000000002</v>
      </c>
      <c r="Z12508" t="s">
        <v>30962</v>
      </c>
      <c r="AA12508">
        <v>156</v>
      </c>
      <c r="AB12508" t="s">
        <v>5</v>
      </c>
      <c r="AC12508" t="s">
        <v>6</v>
      </c>
      <c r="AD12508" t="s">
        <v>30964</v>
      </c>
      <c r="AE12508">
        <v>6</v>
      </c>
      <c r="AF12508" t="s">
        <v>30965</v>
      </c>
      <c r="AG12508" t="s">
        <v>38423</v>
      </c>
    </row>
    <row r="12509" spans="1:33" x14ac:dyDescent="0.25">
      <c r="A12509" t="s">
        <v>6426</v>
      </c>
      <c r="B12509" t="s">
        <v>6427</v>
      </c>
      <c r="C12509" t="s">
        <v>6428</v>
      </c>
      <c r="D12509" t="s">
        <v>36537</v>
      </c>
      <c r="E12509">
        <v>-0.140543</v>
      </c>
      <c r="F12509">
        <v>2.257E-2</v>
      </c>
      <c r="G12509">
        <v>5.4969999999999998E-2</v>
      </c>
      <c r="H12509">
        <v>-0.227854</v>
      </c>
      <c r="I12509">
        <v>2.1739999999999999E-2</v>
      </c>
      <c r="J12509">
        <v>-0.10382</v>
      </c>
      <c r="K12509">
        <v>-9.3029000000000001E-2</v>
      </c>
      <c r="L12509">
        <v>-0.51264600000000005</v>
      </c>
      <c r="M12509">
        <v>-0.65318900000000002</v>
      </c>
      <c r="N12509">
        <v>-0.65263000000000004</v>
      </c>
      <c r="O12509">
        <v>-0.63005999999999995</v>
      </c>
      <c r="P12509">
        <v>-0.55393999999999999</v>
      </c>
      <c r="Q12509">
        <v>-0.49897000000000002</v>
      </c>
      <c r="R12509">
        <v>-0.58957499999999996</v>
      </c>
      <c r="S12509">
        <v>-0.81742899999999996</v>
      </c>
      <c r="T12509">
        <v>-0.55866099999999996</v>
      </c>
      <c r="U12509">
        <v>-0.53692099999999998</v>
      </c>
      <c r="V12509">
        <v>-0.84521900000000005</v>
      </c>
      <c r="W12509">
        <v>-0.94903899999999997</v>
      </c>
      <c r="X12509">
        <v>-0.38080000000000003</v>
      </c>
      <c r="Y12509">
        <v>-0.473829</v>
      </c>
      <c r="Z12509" t="s">
        <v>6426</v>
      </c>
      <c r="AA12509">
        <v>35</v>
      </c>
      <c r="AB12509" t="s">
        <v>5</v>
      </c>
      <c r="AC12509" t="s">
        <v>6</v>
      </c>
      <c r="AD12509" t="s">
        <v>21887</v>
      </c>
      <c r="AE12509">
        <v>5</v>
      </c>
      <c r="AF12509" t="s">
        <v>21888</v>
      </c>
      <c r="AG12509" t="s">
        <v>37236</v>
      </c>
    </row>
    <row r="12510" spans="1:33" x14ac:dyDescent="0.25">
      <c r="A12510" t="s">
        <v>547</v>
      </c>
      <c r="C12510" t="s">
        <v>175</v>
      </c>
      <c r="D12510" t="s">
        <v>36537</v>
      </c>
      <c r="E12510">
        <v>-0.14055000000000001</v>
      </c>
      <c r="F12510">
        <v>-0.17077000000000001</v>
      </c>
      <c r="G12510">
        <v>-0.2369</v>
      </c>
      <c r="H12510">
        <v>-5.7000000000000002E-3</v>
      </c>
      <c r="I12510">
        <v>6.6919999999999993E-2</v>
      </c>
      <c r="J12510">
        <v>-6.3719999999999999E-2</v>
      </c>
      <c r="K12510">
        <v>-0.222969</v>
      </c>
      <c r="L12510">
        <v>1.0055099999999999</v>
      </c>
      <c r="M12510">
        <v>0.86495999999999995</v>
      </c>
      <c r="N12510">
        <v>1.28871</v>
      </c>
      <c r="O12510">
        <v>1.1179399999999999</v>
      </c>
      <c r="P12510">
        <v>1.2766</v>
      </c>
      <c r="Q12510">
        <v>1.0397000000000001</v>
      </c>
      <c r="R12510">
        <v>1.1196699999999999</v>
      </c>
      <c r="S12510">
        <v>1.1139699999999999</v>
      </c>
      <c r="T12510">
        <v>1.081</v>
      </c>
      <c r="U12510">
        <v>1.1479200000000001</v>
      </c>
      <c r="V12510">
        <v>0.94996999999999998</v>
      </c>
      <c r="W12510">
        <v>0.88624999999999998</v>
      </c>
      <c r="X12510">
        <v>1.1946699999999999</v>
      </c>
      <c r="Y12510">
        <v>0.97170100000000004</v>
      </c>
      <c r="Z12510" t="s">
        <v>547</v>
      </c>
      <c r="AA12510">
        <v>731</v>
      </c>
      <c r="AB12510" t="s">
        <v>21</v>
      </c>
      <c r="AC12510" t="s">
        <v>6</v>
      </c>
      <c r="AD12510" t="s">
        <v>30528</v>
      </c>
      <c r="AE12510">
        <v>6</v>
      </c>
      <c r="AF12510" t="s">
        <v>2349</v>
      </c>
      <c r="AG12510" t="s">
        <v>37378</v>
      </c>
    </row>
    <row r="12511" spans="1:33" x14ac:dyDescent="0.25">
      <c r="A12511" t="s">
        <v>599</v>
      </c>
      <c r="C12511" t="s">
        <v>48</v>
      </c>
      <c r="D12511" t="s">
        <v>36537</v>
      </c>
      <c r="E12511">
        <v>-0.14057</v>
      </c>
      <c r="F12511">
        <v>1.7100000000000001E-2</v>
      </c>
      <c r="G12511">
        <v>-8.2830000000000001E-2</v>
      </c>
      <c r="H12511">
        <v>9.1900000000000003E-3</v>
      </c>
      <c r="I12511">
        <v>-0.19114</v>
      </c>
      <c r="J12511">
        <v>-0.15553</v>
      </c>
      <c r="K12511">
        <v>-1.8599999999999998E-2</v>
      </c>
      <c r="L12511">
        <v>3.2524299999999999</v>
      </c>
      <c r="M12511">
        <v>3.1118600000000001</v>
      </c>
      <c r="N12511">
        <v>3.0709599999999999</v>
      </c>
      <c r="O12511">
        <v>3.08806</v>
      </c>
      <c r="P12511">
        <v>3.4210099999999999</v>
      </c>
      <c r="Q12511">
        <v>3.3381799999999999</v>
      </c>
      <c r="R12511">
        <v>3.3196400000000001</v>
      </c>
      <c r="S12511">
        <v>3.32883</v>
      </c>
      <c r="T12511">
        <v>3.4065300000000001</v>
      </c>
      <c r="U12511">
        <v>3.2153900000000002</v>
      </c>
      <c r="V12511">
        <v>3.4196499999999999</v>
      </c>
      <c r="W12511">
        <v>3.2641200000000001</v>
      </c>
      <c r="X12511">
        <v>3.4058299999999999</v>
      </c>
      <c r="Y12511">
        <v>3.3872300000000002</v>
      </c>
      <c r="Z12511" t="s">
        <v>599</v>
      </c>
      <c r="AA12511">
        <v>707</v>
      </c>
      <c r="AB12511" t="s">
        <v>5</v>
      </c>
      <c r="AC12511" t="s">
        <v>6</v>
      </c>
      <c r="AD12511" t="s">
        <v>21105</v>
      </c>
      <c r="AE12511">
        <v>2</v>
      </c>
      <c r="AF12511" t="s">
        <v>1323</v>
      </c>
      <c r="AG12511" t="s">
        <v>37207</v>
      </c>
    </row>
    <row r="12512" spans="1:33" x14ac:dyDescent="0.25">
      <c r="A12512" t="s">
        <v>9985</v>
      </c>
      <c r="B12512" t="s">
        <v>9986</v>
      </c>
      <c r="C12512" t="s">
        <v>9987</v>
      </c>
      <c r="D12512" t="s">
        <v>36537</v>
      </c>
      <c r="E12512">
        <v>-0.1405941</v>
      </c>
      <c r="F12512">
        <v>0.15975900000000001</v>
      </c>
      <c r="G12512">
        <v>-9.5329999999999998E-2</v>
      </c>
      <c r="H12512">
        <v>0.11361499999999999</v>
      </c>
      <c r="I12512">
        <v>5.3566999999999997E-2</v>
      </c>
      <c r="J12512">
        <v>-0.14496000000000001</v>
      </c>
      <c r="K12512">
        <v>0.26580999999999999</v>
      </c>
      <c r="L12512">
        <v>-8.4775900000000001E-2</v>
      </c>
      <c r="M12512">
        <v>-0.22536999999999999</v>
      </c>
      <c r="N12512">
        <v>-0.40405999999999997</v>
      </c>
      <c r="O12512">
        <v>-0.24430099999999999</v>
      </c>
      <c r="P12512">
        <v>-0.38186999999999999</v>
      </c>
      <c r="Q12512">
        <v>-0.47720000000000001</v>
      </c>
      <c r="R12512">
        <v>-0.51122500000000004</v>
      </c>
      <c r="S12512">
        <v>-0.39761000000000002</v>
      </c>
      <c r="T12512">
        <v>-0.50729900000000006</v>
      </c>
      <c r="U12512">
        <v>-0.45373200000000002</v>
      </c>
      <c r="V12512">
        <v>-0.53952999999999995</v>
      </c>
      <c r="W12512">
        <v>-0.68449000000000004</v>
      </c>
      <c r="X12512">
        <v>-0.81525000000000003</v>
      </c>
      <c r="Y12512">
        <v>-0.54944000000000004</v>
      </c>
      <c r="Z12512" t="s">
        <v>9985</v>
      </c>
      <c r="AA12512">
        <v>154</v>
      </c>
      <c r="AB12512" t="s">
        <v>5</v>
      </c>
      <c r="AC12512" t="s">
        <v>6</v>
      </c>
      <c r="AD12512" t="s">
        <v>19047</v>
      </c>
      <c r="AE12512">
        <v>6</v>
      </c>
      <c r="AF12512" t="s">
        <v>19048</v>
      </c>
      <c r="AG12512" t="s">
        <v>37415</v>
      </c>
    </row>
    <row r="12513" spans="1:33" x14ac:dyDescent="0.25">
      <c r="A12513" t="s">
        <v>5162</v>
      </c>
      <c r="C12513" t="s">
        <v>48</v>
      </c>
      <c r="D12513" t="s">
        <v>36537</v>
      </c>
      <c r="E12513">
        <v>-0.14063000000000001</v>
      </c>
      <c r="F12513">
        <v>-0.22209999999999999</v>
      </c>
      <c r="G12513">
        <v>-7.4450000000000002E-2</v>
      </c>
      <c r="H12513">
        <v>-0.13306999999999999</v>
      </c>
      <c r="I12513">
        <v>5.8130000000000001E-2</v>
      </c>
      <c r="J12513">
        <v>-1.5140000000000001E-2</v>
      </c>
      <c r="K12513">
        <v>-0.13933999999999999</v>
      </c>
      <c r="L12513">
        <v>1.69309</v>
      </c>
      <c r="M12513">
        <v>1.55246</v>
      </c>
      <c r="N12513">
        <v>1.61503</v>
      </c>
      <c r="O12513">
        <v>1.39293</v>
      </c>
      <c r="P12513">
        <v>1.39438</v>
      </c>
      <c r="Q12513">
        <v>1.31993</v>
      </c>
      <c r="R12513">
        <v>1.5627800000000001</v>
      </c>
      <c r="S12513">
        <v>1.42971</v>
      </c>
      <c r="T12513">
        <v>1.4638100000000001</v>
      </c>
      <c r="U12513">
        <v>1.5219400000000001</v>
      </c>
      <c r="V12513">
        <v>1.35141</v>
      </c>
      <c r="W12513">
        <v>1.3362700000000001</v>
      </c>
      <c r="X12513">
        <v>1.67388</v>
      </c>
      <c r="Y12513">
        <v>1.53454</v>
      </c>
      <c r="Z12513" t="s">
        <v>5162</v>
      </c>
      <c r="AA12513">
        <v>575</v>
      </c>
      <c r="AB12513" t="s">
        <v>5</v>
      </c>
      <c r="AC12513" t="s">
        <v>35</v>
      </c>
      <c r="AD12513" t="s">
        <v>22524</v>
      </c>
      <c r="AE12513">
        <v>7</v>
      </c>
      <c r="AF12513" t="s">
        <v>7192</v>
      </c>
      <c r="AG12513" t="s">
        <v>38511</v>
      </c>
    </row>
    <row r="12514" spans="1:33" x14ac:dyDescent="0.25">
      <c r="A12514" t="s">
        <v>5162</v>
      </c>
      <c r="C12514" t="s">
        <v>48</v>
      </c>
      <c r="D12514" t="s">
        <v>36537</v>
      </c>
      <c r="E12514">
        <v>-0.14063000000000001</v>
      </c>
      <c r="F12514">
        <v>-0.22209999999999999</v>
      </c>
      <c r="G12514">
        <v>-7.4450000000000002E-2</v>
      </c>
      <c r="H12514">
        <v>-0.13306999999999999</v>
      </c>
      <c r="I12514">
        <v>5.8130000000000001E-2</v>
      </c>
      <c r="J12514">
        <v>-1.5140000000000001E-2</v>
      </c>
      <c r="K12514">
        <v>-0.13933999999999999</v>
      </c>
      <c r="L12514">
        <v>1.69309</v>
      </c>
      <c r="M12514">
        <v>1.55246</v>
      </c>
      <c r="N12514">
        <v>1.61503</v>
      </c>
      <c r="O12514">
        <v>1.39293</v>
      </c>
      <c r="P12514">
        <v>1.39438</v>
      </c>
      <c r="Q12514">
        <v>1.31993</v>
      </c>
      <c r="R12514">
        <v>1.5627800000000001</v>
      </c>
      <c r="S12514">
        <v>1.42971</v>
      </c>
      <c r="T12514">
        <v>1.4638100000000001</v>
      </c>
      <c r="U12514">
        <v>1.5219400000000001</v>
      </c>
      <c r="V12514">
        <v>1.35141</v>
      </c>
      <c r="W12514">
        <v>1.3362700000000001</v>
      </c>
      <c r="X12514">
        <v>1.67388</v>
      </c>
      <c r="Y12514">
        <v>1.53454</v>
      </c>
      <c r="Z12514" t="s">
        <v>5162</v>
      </c>
      <c r="AA12514">
        <v>576</v>
      </c>
      <c r="AB12514" t="s">
        <v>5</v>
      </c>
      <c r="AC12514" t="s">
        <v>35</v>
      </c>
      <c r="AD12514" t="s">
        <v>22524</v>
      </c>
      <c r="AE12514">
        <v>8</v>
      </c>
      <c r="AF12514" t="s">
        <v>10473</v>
      </c>
      <c r="AG12514" t="s">
        <v>38511</v>
      </c>
    </row>
    <row r="12515" spans="1:33" x14ac:dyDescent="0.25">
      <c r="A12515" t="s">
        <v>47</v>
      </c>
      <c r="C12515" t="s">
        <v>48</v>
      </c>
      <c r="D12515" t="s">
        <v>36537</v>
      </c>
      <c r="E12515">
        <v>-0.14069899999999999</v>
      </c>
      <c r="F12515">
        <v>-0.13788</v>
      </c>
      <c r="G12515">
        <v>-0.27179999999999999</v>
      </c>
      <c r="H12515">
        <v>-0.13508000000000001</v>
      </c>
      <c r="I12515">
        <v>-0.23772099999999999</v>
      </c>
      <c r="J12515">
        <v>4.2399999999999998E-3</v>
      </c>
      <c r="K12515">
        <v>-0.16345000000000001</v>
      </c>
      <c r="L12515">
        <v>1.1251100000000001</v>
      </c>
      <c r="M12515">
        <v>0.98441100000000004</v>
      </c>
      <c r="N12515">
        <v>1.26051</v>
      </c>
      <c r="O12515">
        <v>1.12263</v>
      </c>
      <c r="P12515">
        <v>1.13079</v>
      </c>
      <c r="Q12515">
        <v>0.85899000000000003</v>
      </c>
      <c r="R12515">
        <v>1.0103599999999999</v>
      </c>
      <c r="S12515">
        <v>0.87527999999999995</v>
      </c>
      <c r="T12515">
        <v>1.0193300000000001</v>
      </c>
      <c r="U12515">
        <v>0.781609</v>
      </c>
      <c r="V12515">
        <v>1.0209600000000001</v>
      </c>
      <c r="W12515">
        <v>1.0251999999999999</v>
      </c>
      <c r="X12515">
        <v>1.1141700000000001</v>
      </c>
      <c r="Y12515">
        <v>0.95072000000000001</v>
      </c>
      <c r="Z12515" t="s">
        <v>47</v>
      </c>
      <c r="AA12515">
        <v>363</v>
      </c>
      <c r="AB12515" t="s">
        <v>5</v>
      </c>
      <c r="AC12515" t="s">
        <v>6</v>
      </c>
      <c r="AD12515" t="s">
        <v>27950</v>
      </c>
      <c r="AE12515">
        <v>3</v>
      </c>
      <c r="AF12515" t="s">
        <v>27951</v>
      </c>
      <c r="AG12515" t="s">
        <v>38390</v>
      </c>
    </row>
    <row r="12516" spans="1:33" x14ac:dyDescent="0.25">
      <c r="A12516" t="s">
        <v>2189</v>
      </c>
      <c r="B12516" t="s">
        <v>2190</v>
      </c>
      <c r="C12516" t="s">
        <v>2191</v>
      </c>
      <c r="D12516" t="s">
        <v>36537</v>
      </c>
      <c r="E12516">
        <v>-0.14071400000000001</v>
      </c>
      <c r="F12516">
        <v>-6.7219999999999997E-3</v>
      </c>
      <c r="G12516">
        <v>-2.0060000000000001E-2</v>
      </c>
      <c r="H12516">
        <v>-6.9384000000000001E-2</v>
      </c>
      <c r="I12516">
        <v>-0.27143099999999998</v>
      </c>
      <c r="J12516">
        <v>-0.24174899999999999</v>
      </c>
      <c r="K12516">
        <v>0.28554099999999999</v>
      </c>
      <c r="L12516">
        <v>0.697824</v>
      </c>
      <c r="M12516">
        <v>0.55710999999999999</v>
      </c>
      <c r="N12516">
        <v>0.22717100000000001</v>
      </c>
      <c r="O12516">
        <v>0.22044900000000001</v>
      </c>
      <c r="P12516">
        <v>0.84917100000000001</v>
      </c>
      <c r="Q12516">
        <v>0.82911100000000004</v>
      </c>
      <c r="R12516">
        <v>0.79932400000000003</v>
      </c>
      <c r="S12516">
        <v>0.72994000000000003</v>
      </c>
      <c r="T12516">
        <v>0.92976000000000003</v>
      </c>
      <c r="U12516">
        <v>0.65832900000000005</v>
      </c>
      <c r="V12516">
        <v>1.07338</v>
      </c>
      <c r="W12516">
        <v>0.83163100000000001</v>
      </c>
      <c r="X12516">
        <v>0.73906899999999998</v>
      </c>
      <c r="Y12516">
        <v>1.02461</v>
      </c>
      <c r="Z12516" t="s">
        <v>2189</v>
      </c>
      <c r="AA12516">
        <v>2281</v>
      </c>
      <c r="AB12516" t="s">
        <v>5</v>
      </c>
      <c r="AC12516" t="s">
        <v>6</v>
      </c>
      <c r="AD12516" t="s">
        <v>17576</v>
      </c>
      <c r="AE12516">
        <v>3</v>
      </c>
      <c r="AF12516" t="s">
        <v>17577</v>
      </c>
      <c r="AG12516" t="s">
        <v>38663</v>
      </c>
    </row>
    <row r="12517" spans="1:33" x14ac:dyDescent="0.25">
      <c r="A12517" t="s">
        <v>3910</v>
      </c>
      <c r="C12517" t="s">
        <v>48</v>
      </c>
      <c r="D12517" t="s">
        <v>36537</v>
      </c>
      <c r="E12517">
        <v>-0.14077400000000001</v>
      </c>
      <c r="F12517">
        <v>0.14532656999999999</v>
      </c>
      <c r="G12517">
        <v>-0.12895019999999999</v>
      </c>
      <c r="H12517">
        <v>-0.33944299999999999</v>
      </c>
      <c r="I12517">
        <v>-4.3299999999999996E-3</v>
      </c>
      <c r="J12517">
        <v>-8.7669200000000003E-2</v>
      </c>
      <c r="K12517">
        <v>-1.461E-2</v>
      </c>
      <c r="L12517">
        <v>0.75736400000000004</v>
      </c>
      <c r="M12517">
        <v>0.61658999999999997</v>
      </c>
      <c r="N12517">
        <v>-9.82857E-3</v>
      </c>
      <c r="O12517">
        <v>0.13549800000000001</v>
      </c>
      <c r="P12517">
        <v>0.20957000000000001</v>
      </c>
      <c r="Q12517">
        <v>8.0619800000000005E-2</v>
      </c>
      <c r="R12517">
        <v>0.439585</v>
      </c>
      <c r="S12517">
        <v>0.10014199999999999</v>
      </c>
      <c r="T12517">
        <v>0.24947</v>
      </c>
      <c r="U12517">
        <v>0.24514</v>
      </c>
      <c r="V12517">
        <v>0.14196</v>
      </c>
      <c r="W12517">
        <v>5.42908E-2</v>
      </c>
      <c r="X12517">
        <v>0.29532999999999998</v>
      </c>
      <c r="Y12517">
        <v>0.28072000000000003</v>
      </c>
      <c r="Z12517" t="s">
        <v>3910</v>
      </c>
      <c r="AA12517">
        <v>1054</v>
      </c>
      <c r="AB12517" t="s">
        <v>5</v>
      </c>
      <c r="AC12517" t="s">
        <v>35</v>
      </c>
      <c r="AD12517" t="s">
        <v>16217</v>
      </c>
      <c r="AE12517">
        <v>11</v>
      </c>
      <c r="AF12517" t="s">
        <v>16218</v>
      </c>
      <c r="AG12517" t="s">
        <v>38226</v>
      </c>
    </row>
    <row r="12518" spans="1:33" x14ac:dyDescent="0.25">
      <c r="A12518" t="s">
        <v>2124</v>
      </c>
      <c r="B12518" t="s">
        <v>2125</v>
      </c>
      <c r="C12518" t="s">
        <v>2126</v>
      </c>
      <c r="D12518" t="s">
        <v>36537</v>
      </c>
      <c r="E12518">
        <v>-0.14079</v>
      </c>
      <c r="F12518">
        <v>9.6029000000000003E-2</v>
      </c>
      <c r="G12518">
        <v>0.13014899999999999</v>
      </c>
      <c r="H12518">
        <v>-4.9755000000000001E-2</v>
      </c>
      <c r="I12518">
        <v>-6.7050999999999999E-2</v>
      </c>
      <c r="J12518">
        <v>0.16549800000000001</v>
      </c>
      <c r="K12518">
        <v>9.9621000000000001E-2</v>
      </c>
      <c r="L12518">
        <v>1.26433</v>
      </c>
      <c r="M12518">
        <v>1.12354</v>
      </c>
      <c r="N12518">
        <v>0.54525000000000001</v>
      </c>
      <c r="O12518">
        <v>0.64127900000000004</v>
      </c>
      <c r="P12518">
        <v>0.87115100000000001</v>
      </c>
      <c r="Q12518">
        <v>1.0013000000000001</v>
      </c>
      <c r="R12518">
        <v>0.92607499999999998</v>
      </c>
      <c r="S12518">
        <v>0.87631999999999999</v>
      </c>
      <c r="T12518">
        <v>0.93123999999999996</v>
      </c>
      <c r="U12518">
        <v>0.86418899999999998</v>
      </c>
      <c r="V12518">
        <v>0.73932100000000001</v>
      </c>
      <c r="W12518">
        <v>0.90481900000000004</v>
      </c>
      <c r="X12518">
        <v>0.89454999999999996</v>
      </c>
      <c r="Y12518">
        <v>0.99417100000000003</v>
      </c>
      <c r="Z12518" t="s">
        <v>2124</v>
      </c>
      <c r="AA12518">
        <v>287</v>
      </c>
      <c r="AB12518" t="s">
        <v>5</v>
      </c>
      <c r="AC12518" t="s">
        <v>35</v>
      </c>
      <c r="AD12518" t="s">
        <v>16341</v>
      </c>
      <c r="AE12518">
        <v>9</v>
      </c>
      <c r="AF12518" t="s">
        <v>4027</v>
      </c>
      <c r="AG12518" t="s">
        <v>37058</v>
      </c>
    </row>
    <row r="12519" spans="1:33" x14ac:dyDescent="0.25">
      <c r="A12519" t="s">
        <v>2124</v>
      </c>
      <c r="B12519" t="s">
        <v>2125</v>
      </c>
      <c r="C12519" t="s">
        <v>2126</v>
      </c>
      <c r="D12519" t="s">
        <v>36537</v>
      </c>
      <c r="E12519">
        <v>-0.14079</v>
      </c>
      <c r="F12519">
        <v>9.6029000000000003E-2</v>
      </c>
      <c r="G12519">
        <v>0.13014899999999999</v>
      </c>
      <c r="H12519">
        <v>-4.9755000000000001E-2</v>
      </c>
      <c r="I12519">
        <v>-6.7050999999999999E-2</v>
      </c>
      <c r="J12519">
        <v>0.16549800000000001</v>
      </c>
      <c r="K12519">
        <v>9.9621000000000001E-2</v>
      </c>
      <c r="L12519">
        <v>1.26433</v>
      </c>
      <c r="M12519">
        <v>1.12354</v>
      </c>
      <c r="N12519">
        <v>0.54525000000000001</v>
      </c>
      <c r="O12519">
        <v>0.64127900000000004</v>
      </c>
      <c r="P12519">
        <v>0.87115100000000001</v>
      </c>
      <c r="Q12519">
        <v>1.0013000000000001</v>
      </c>
      <c r="R12519">
        <v>0.92607499999999998</v>
      </c>
      <c r="S12519">
        <v>0.87631999999999999</v>
      </c>
      <c r="T12519">
        <v>0.93123999999999996</v>
      </c>
      <c r="U12519">
        <v>0.86418899999999998</v>
      </c>
      <c r="V12519">
        <v>0.73932100000000001</v>
      </c>
      <c r="W12519">
        <v>0.90481900000000004</v>
      </c>
      <c r="X12519">
        <v>0.89454999999999996</v>
      </c>
      <c r="Y12519">
        <v>0.99417100000000003</v>
      </c>
      <c r="Z12519" t="s">
        <v>2124</v>
      </c>
      <c r="AA12519">
        <v>289</v>
      </c>
      <c r="AB12519" t="s">
        <v>5</v>
      </c>
      <c r="AC12519" t="s">
        <v>35</v>
      </c>
      <c r="AD12519" t="s">
        <v>16341</v>
      </c>
      <c r="AE12519">
        <v>11</v>
      </c>
      <c r="AF12519" t="s">
        <v>4771</v>
      </c>
      <c r="AG12519" t="s">
        <v>37058</v>
      </c>
    </row>
    <row r="12520" spans="1:33" x14ac:dyDescent="0.25">
      <c r="A12520" t="s">
        <v>1374</v>
      </c>
      <c r="C12520" t="s">
        <v>175</v>
      </c>
      <c r="D12520" t="s">
        <v>36537</v>
      </c>
      <c r="E12520">
        <v>-0.14098359999999999</v>
      </c>
      <c r="F12520">
        <v>-0.32853199999999999</v>
      </c>
      <c r="G12520">
        <v>2.9569000000000002E-2</v>
      </c>
      <c r="H12520">
        <v>-0.159223</v>
      </c>
      <c r="I12520">
        <v>-0.1290705</v>
      </c>
      <c r="J12520">
        <v>1.7799999999999999E-3</v>
      </c>
      <c r="K12520">
        <v>-0.23205000000000001</v>
      </c>
      <c r="L12520">
        <v>0.18832399999999999</v>
      </c>
      <c r="M12520">
        <v>4.7340399999999998E-2</v>
      </c>
      <c r="N12520">
        <v>-0.31867000000000001</v>
      </c>
      <c r="O12520">
        <v>-0.64720200000000006</v>
      </c>
      <c r="P12520">
        <v>-0.38435900000000001</v>
      </c>
      <c r="Q12520">
        <v>-0.35478999999999999</v>
      </c>
      <c r="R12520">
        <v>-0.35081499999999999</v>
      </c>
      <c r="S12520">
        <v>-0.51003799999999999</v>
      </c>
      <c r="T12520">
        <v>-8.1840499999999997E-2</v>
      </c>
      <c r="U12520">
        <v>-0.21091099999999999</v>
      </c>
      <c r="V12520">
        <v>-0.36032900000000001</v>
      </c>
      <c r="W12520">
        <v>-0.35854900000000001</v>
      </c>
      <c r="X12520">
        <v>-0.22134000000000001</v>
      </c>
      <c r="Y12520">
        <v>-0.45339000000000002</v>
      </c>
      <c r="Z12520" t="s">
        <v>1374</v>
      </c>
      <c r="AA12520">
        <v>38</v>
      </c>
      <c r="AB12520" t="s">
        <v>5</v>
      </c>
      <c r="AC12520" t="s">
        <v>6</v>
      </c>
      <c r="AD12520" t="s">
        <v>15701</v>
      </c>
      <c r="AE12520">
        <v>14</v>
      </c>
      <c r="AF12520" t="s">
        <v>3045</v>
      </c>
      <c r="AG12520" t="s">
        <v>37854</v>
      </c>
    </row>
    <row r="12521" spans="1:33" x14ac:dyDescent="0.25">
      <c r="A12521" t="s">
        <v>12589</v>
      </c>
      <c r="B12521" t="s">
        <v>12590</v>
      </c>
      <c r="C12521" t="s">
        <v>12591</v>
      </c>
      <c r="D12521" t="s">
        <v>36537</v>
      </c>
      <c r="E12521">
        <v>-0.14099500000000001</v>
      </c>
      <c r="F12521">
        <v>-0.13061200000000001</v>
      </c>
      <c r="G12521">
        <v>2.5468999999999999E-2</v>
      </c>
      <c r="H12521">
        <v>-0.272065</v>
      </c>
      <c r="I12521">
        <v>2.3779000000000002E-2</v>
      </c>
      <c r="J12521">
        <v>-0.24087</v>
      </c>
      <c r="K12521">
        <v>3.8080000000000003E-2</v>
      </c>
      <c r="L12521">
        <v>0.67145500000000002</v>
      </c>
      <c r="M12521">
        <v>0.53046000000000004</v>
      </c>
      <c r="N12521">
        <v>0.74340099999999998</v>
      </c>
      <c r="O12521">
        <v>0.61278900000000003</v>
      </c>
      <c r="P12521">
        <v>0.64873099999999995</v>
      </c>
      <c r="Q12521">
        <v>0.67420000000000002</v>
      </c>
      <c r="R12521">
        <v>0.75202599999999997</v>
      </c>
      <c r="S12521">
        <v>0.47996100000000003</v>
      </c>
      <c r="T12521">
        <v>0.57245999999999997</v>
      </c>
      <c r="U12521">
        <v>0.59623899999999996</v>
      </c>
      <c r="V12521">
        <v>0.70935099999999995</v>
      </c>
      <c r="W12521">
        <v>0.46848099999999998</v>
      </c>
      <c r="X12521">
        <v>0.69540999999999997</v>
      </c>
      <c r="Y12521">
        <v>0.73348999999999998</v>
      </c>
      <c r="Z12521" t="s">
        <v>12589</v>
      </c>
      <c r="AA12521">
        <v>115</v>
      </c>
      <c r="AB12521" t="s">
        <v>5</v>
      </c>
      <c r="AC12521" t="s">
        <v>6</v>
      </c>
      <c r="AD12521" t="s">
        <v>26563</v>
      </c>
      <c r="AE12521">
        <v>1</v>
      </c>
      <c r="AF12521" t="s">
        <v>12592</v>
      </c>
      <c r="AG12521" t="s">
        <v>37691</v>
      </c>
    </row>
    <row r="12522" spans="1:33" x14ac:dyDescent="0.25">
      <c r="A12522" t="s">
        <v>10983</v>
      </c>
      <c r="B12522" t="s">
        <v>10984</v>
      </c>
      <c r="C12522" t="s">
        <v>10985</v>
      </c>
      <c r="D12522" t="s">
        <v>36537</v>
      </c>
      <c r="E12522">
        <v>-0.14101</v>
      </c>
      <c r="F12522">
        <v>-9.8599999999999993E-2</v>
      </c>
      <c r="G12522">
        <v>-0.14927000000000001</v>
      </c>
      <c r="H12522">
        <v>-0.16971</v>
      </c>
      <c r="I12522">
        <v>-2.6069999999999999E-2</v>
      </c>
      <c r="J12522">
        <v>-6.837E-2</v>
      </c>
      <c r="K12522">
        <v>-0.15609000000000001</v>
      </c>
      <c r="L12522">
        <v>2.2083499999999998</v>
      </c>
      <c r="M12522">
        <v>2.0673400000000002</v>
      </c>
      <c r="N12522">
        <v>2.2630699999999999</v>
      </c>
      <c r="O12522">
        <v>2.1644700000000001</v>
      </c>
      <c r="P12522">
        <v>2.26172</v>
      </c>
      <c r="Q12522">
        <v>2.1124499999999999</v>
      </c>
      <c r="R12522">
        <v>2.21679</v>
      </c>
      <c r="S12522">
        <v>2.0470799999999998</v>
      </c>
      <c r="T12522">
        <v>2.1113300000000002</v>
      </c>
      <c r="U12522">
        <v>2.0852599999999999</v>
      </c>
      <c r="V12522">
        <v>2.23929</v>
      </c>
      <c r="W12522">
        <v>2.1709200000000002</v>
      </c>
      <c r="X12522">
        <v>2.2284000000000002</v>
      </c>
      <c r="Y12522">
        <v>2.0723099999999999</v>
      </c>
      <c r="Z12522" t="s">
        <v>10983</v>
      </c>
      <c r="AA12522">
        <v>483</v>
      </c>
      <c r="AB12522" t="s">
        <v>5</v>
      </c>
      <c r="AC12522" t="s">
        <v>6</v>
      </c>
      <c r="AD12522" t="s">
        <v>26186</v>
      </c>
      <c r="AE12522">
        <v>6</v>
      </c>
      <c r="AF12522" t="s">
        <v>10986</v>
      </c>
      <c r="AG12522" t="s">
        <v>37987</v>
      </c>
    </row>
    <row r="12523" spans="1:33" x14ac:dyDescent="0.25">
      <c r="A12523" t="s">
        <v>9307</v>
      </c>
      <c r="C12523" t="s">
        <v>78</v>
      </c>
      <c r="D12523" t="s">
        <v>36537</v>
      </c>
      <c r="E12523">
        <v>-0.14102000000000001</v>
      </c>
      <c r="F12523">
        <v>0.11684</v>
      </c>
      <c r="G12523">
        <v>-0.11915000000000001</v>
      </c>
      <c r="H12523">
        <v>-0.45124999999999998</v>
      </c>
      <c r="I12523">
        <v>0.41726000000000002</v>
      </c>
      <c r="J12523">
        <v>-0.12579000000000001</v>
      </c>
      <c r="K12523">
        <v>-0.15321000000000001</v>
      </c>
      <c r="L12523">
        <v>-2.0630999999999999</v>
      </c>
      <c r="M12523">
        <v>-2.2041200000000001</v>
      </c>
      <c r="N12523">
        <v>-1.8903000000000001</v>
      </c>
      <c r="O12523">
        <v>-1.77346</v>
      </c>
      <c r="P12523">
        <v>-1.7405999999999999</v>
      </c>
      <c r="Q12523">
        <v>-1.85975</v>
      </c>
      <c r="R12523">
        <v>-1.8552599999999999</v>
      </c>
      <c r="S12523">
        <v>-2.3065099999999998</v>
      </c>
      <c r="T12523">
        <v>-2.2105899999999998</v>
      </c>
      <c r="U12523">
        <v>-1.7933300000000001</v>
      </c>
      <c r="V12523">
        <v>-1.7659800000000001</v>
      </c>
      <c r="W12523">
        <v>-1.89177</v>
      </c>
      <c r="X12523">
        <v>-1.8123100000000001</v>
      </c>
      <c r="Y12523">
        <v>-1.9655199999999999</v>
      </c>
      <c r="Z12523" t="s">
        <v>9307</v>
      </c>
      <c r="AA12523">
        <v>3457</v>
      </c>
      <c r="AB12523" t="s">
        <v>5</v>
      </c>
      <c r="AC12523" t="s">
        <v>35</v>
      </c>
      <c r="AD12523" t="s">
        <v>28697</v>
      </c>
      <c r="AE12523">
        <v>15</v>
      </c>
      <c r="AF12523" t="s">
        <v>10727</v>
      </c>
      <c r="AG12523" t="s">
        <v>36638</v>
      </c>
    </row>
    <row r="12524" spans="1:33" x14ac:dyDescent="0.25">
      <c r="A12524" t="s">
        <v>9307</v>
      </c>
      <c r="C12524" t="s">
        <v>78</v>
      </c>
      <c r="D12524" t="s">
        <v>36537</v>
      </c>
      <c r="E12524">
        <v>-0.14102000000000001</v>
      </c>
      <c r="F12524">
        <v>0.11684</v>
      </c>
      <c r="G12524">
        <v>-0.11915000000000001</v>
      </c>
      <c r="H12524">
        <v>-0.45124999999999998</v>
      </c>
      <c r="I12524">
        <v>0.41726000000000002</v>
      </c>
      <c r="J12524">
        <v>-0.12579000000000001</v>
      </c>
      <c r="K12524">
        <v>-0.15321000000000001</v>
      </c>
      <c r="L12524">
        <v>-2.0630999999999999</v>
      </c>
      <c r="M12524">
        <v>-2.2041200000000001</v>
      </c>
      <c r="N12524">
        <v>-1.8903000000000001</v>
      </c>
      <c r="O12524">
        <v>-1.77346</v>
      </c>
      <c r="P12524">
        <v>-1.7405999999999999</v>
      </c>
      <c r="Q12524">
        <v>-1.85975</v>
      </c>
      <c r="R12524">
        <v>-1.8552599999999999</v>
      </c>
      <c r="S12524">
        <v>-2.3065099999999998</v>
      </c>
      <c r="T12524">
        <v>-2.2105899999999998</v>
      </c>
      <c r="U12524">
        <v>-1.7933300000000001</v>
      </c>
      <c r="V12524">
        <v>-1.7659800000000001</v>
      </c>
      <c r="W12524">
        <v>-1.89177</v>
      </c>
      <c r="X12524">
        <v>-1.8123100000000001</v>
      </c>
      <c r="Y12524">
        <v>-1.9655199999999999</v>
      </c>
      <c r="Z12524" t="s">
        <v>9307</v>
      </c>
      <c r="AA12524">
        <v>3458</v>
      </c>
      <c r="AB12524" t="s">
        <v>5</v>
      </c>
      <c r="AC12524" t="s">
        <v>35</v>
      </c>
      <c r="AD12524" t="s">
        <v>28697</v>
      </c>
      <c r="AE12524">
        <v>16</v>
      </c>
      <c r="AF12524" t="s">
        <v>11560</v>
      </c>
      <c r="AG12524" t="s">
        <v>36638</v>
      </c>
    </row>
    <row r="12525" spans="1:33" x14ac:dyDescent="0.25">
      <c r="A12525" t="s">
        <v>9307</v>
      </c>
      <c r="C12525" t="s">
        <v>78</v>
      </c>
      <c r="D12525" t="s">
        <v>36537</v>
      </c>
      <c r="E12525">
        <v>-0.14102000000000001</v>
      </c>
      <c r="F12525">
        <v>0.11684</v>
      </c>
      <c r="G12525">
        <v>-0.11915000000000001</v>
      </c>
      <c r="H12525">
        <v>-0.45124999999999998</v>
      </c>
      <c r="I12525">
        <v>0.41726000000000002</v>
      </c>
      <c r="J12525">
        <v>-0.12579000000000001</v>
      </c>
      <c r="K12525">
        <v>-0.15321000000000001</v>
      </c>
      <c r="L12525">
        <v>-2.0630999999999999</v>
      </c>
      <c r="M12525">
        <v>-2.2041200000000001</v>
      </c>
      <c r="N12525">
        <v>-1.8903000000000001</v>
      </c>
      <c r="O12525">
        <v>-1.77346</v>
      </c>
      <c r="P12525">
        <v>-1.7405999999999999</v>
      </c>
      <c r="Q12525">
        <v>-1.85975</v>
      </c>
      <c r="R12525">
        <v>-1.8552599999999999</v>
      </c>
      <c r="S12525">
        <v>-2.3065099999999998</v>
      </c>
      <c r="T12525">
        <v>-2.2105899999999998</v>
      </c>
      <c r="U12525">
        <v>-1.7933300000000001</v>
      </c>
      <c r="V12525">
        <v>-1.7659800000000001</v>
      </c>
      <c r="W12525">
        <v>-1.89177</v>
      </c>
      <c r="X12525">
        <v>-1.8123100000000001</v>
      </c>
      <c r="Y12525">
        <v>-1.9655199999999999</v>
      </c>
      <c r="Z12525" t="s">
        <v>9307</v>
      </c>
      <c r="AA12525">
        <v>3461</v>
      </c>
      <c r="AB12525" t="s">
        <v>5</v>
      </c>
      <c r="AC12525" t="s">
        <v>35</v>
      </c>
      <c r="AD12525" t="s">
        <v>28697</v>
      </c>
      <c r="AE12525">
        <v>19</v>
      </c>
      <c r="AF12525" t="s">
        <v>11561</v>
      </c>
      <c r="AG12525" t="s">
        <v>36638</v>
      </c>
    </row>
    <row r="12526" spans="1:33" x14ac:dyDescent="0.25">
      <c r="A12526" t="s">
        <v>3801</v>
      </c>
      <c r="C12526" t="s">
        <v>78</v>
      </c>
      <c r="D12526" t="s">
        <v>36537</v>
      </c>
      <c r="E12526">
        <v>-0.14103499999999999</v>
      </c>
      <c r="F12526">
        <v>3.4988999999999999E-2</v>
      </c>
      <c r="G12526">
        <v>8.8389999999999996E-2</v>
      </c>
      <c r="H12526">
        <v>7.62E-3</v>
      </c>
      <c r="I12526">
        <v>-0.11786000000000001</v>
      </c>
      <c r="J12526">
        <v>-0.16148000000000001</v>
      </c>
      <c r="K12526">
        <v>0.17513999999999999</v>
      </c>
      <c r="L12526">
        <v>0.66047500000000003</v>
      </c>
      <c r="M12526">
        <v>0.51944000000000001</v>
      </c>
      <c r="N12526">
        <v>0.83170100000000002</v>
      </c>
      <c r="O12526">
        <v>0.86668999999999996</v>
      </c>
      <c r="P12526">
        <v>1.06854</v>
      </c>
      <c r="Q12526">
        <v>1.15693</v>
      </c>
      <c r="R12526">
        <v>1.19157</v>
      </c>
      <c r="S12526">
        <v>1.19919</v>
      </c>
      <c r="T12526">
        <v>1.15503</v>
      </c>
      <c r="U12526">
        <v>1.0371699999999999</v>
      </c>
      <c r="V12526">
        <v>1.4949699999999999</v>
      </c>
      <c r="W12526">
        <v>1.3334900000000001</v>
      </c>
      <c r="X12526">
        <v>1.11825</v>
      </c>
      <c r="Y12526">
        <v>1.29339</v>
      </c>
      <c r="Z12526" t="s">
        <v>3801</v>
      </c>
      <c r="AA12526">
        <v>419</v>
      </c>
      <c r="AB12526" t="s">
        <v>5</v>
      </c>
      <c r="AC12526" t="s">
        <v>6</v>
      </c>
      <c r="AD12526" t="s">
        <v>28679</v>
      </c>
      <c r="AE12526">
        <v>3</v>
      </c>
      <c r="AF12526" t="s">
        <v>4794</v>
      </c>
      <c r="AG12526" t="s">
        <v>37262</v>
      </c>
    </row>
    <row r="12527" spans="1:33" x14ac:dyDescent="0.25">
      <c r="A12527" t="s">
        <v>8448</v>
      </c>
      <c r="C12527" t="s">
        <v>8449</v>
      </c>
      <c r="D12527" t="s">
        <v>36537</v>
      </c>
      <c r="E12527">
        <v>-0.14106399999999999</v>
      </c>
      <c r="F12527">
        <v>-9.8591999999999999E-2</v>
      </c>
      <c r="G12527">
        <v>0.14424100000000001</v>
      </c>
      <c r="H12527">
        <v>-0.689635</v>
      </c>
      <c r="I12527">
        <v>6.1171000000000003E-2</v>
      </c>
      <c r="J12527">
        <v>-2.87E-2</v>
      </c>
      <c r="K12527">
        <v>0.11799</v>
      </c>
      <c r="L12527">
        <v>-0.423456</v>
      </c>
      <c r="M12527">
        <v>-0.56452000000000002</v>
      </c>
      <c r="N12527">
        <v>-0.78724899999999998</v>
      </c>
      <c r="O12527">
        <v>-0.88584099999999999</v>
      </c>
      <c r="P12527">
        <v>-0.87675999999999998</v>
      </c>
      <c r="Q12527">
        <v>-0.73251900000000003</v>
      </c>
      <c r="R12527">
        <v>-0.82537499999999997</v>
      </c>
      <c r="S12527">
        <v>-1.51501</v>
      </c>
      <c r="T12527">
        <v>-0.74368100000000004</v>
      </c>
      <c r="U12527">
        <v>-0.68250999999999995</v>
      </c>
      <c r="V12527">
        <v>-1.1987099999999999</v>
      </c>
      <c r="W12527">
        <v>-1.2274099999999999</v>
      </c>
      <c r="X12527">
        <v>-0.97550000000000003</v>
      </c>
      <c r="Y12527">
        <v>-0.85750999999999999</v>
      </c>
      <c r="Z12527" t="s">
        <v>8448</v>
      </c>
      <c r="AA12527">
        <v>283</v>
      </c>
      <c r="AB12527" t="s">
        <v>5</v>
      </c>
      <c r="AC12527" t="s">
        <v>6</v>
      </c>
      <c r="AD12527" t="s">
        <v>18536</v>
      </c>
      <c r="AE12527">
        <v>5</v>
      </c>
      <c r="AF12527" t="s">
        <v>18537</v>
      </c>
      <c r="AG12527" t="s">
        <v>38269</v>
      </c>
    </row>
    <row r="12528" spans="1:33" x14ac:dyDescent="0.25">
      <c r="A12528" t="s">
        <v>3635</v>
      </c>
      <c r="C12528" t="s">
        <v>1533</v>
      </c>
      <c r="D12528" t="s">
        <v>36537</v>
      </c>
      <c r="E12528">
        <v>-0.14107</v>
      </c>
      <c r="F12528">
        <v>-0.39217000000000002</v>
      </c>
      <c r="G12528">
        <v>-0.24865999999999999</v>
      </c>
      <c r="H12528">
        <v>0.15478</v>
      </c>
      <c r="I12528">
        <v>0.21601000000000001</v>
      </c>
      <c r="J12528">
        <v>-0.158411</v>
      </c>
      <c r="K12528">
        <v>-0.35994999999999999</v>
      </c>
      <c r="L12528">
        <v>1.2479800000000001</v>
      </c>
      <c r="M12528">
        <v>1.1069100000000001</v>
      </c>
      <c r="N12528">
        <v>2.0310600000000001</v>
      </c>
      <c r="O12528">
        <v>1.63889</v>
      </c>
      <c r="P12528">
        <v>1.32186</v>
      </c>
      <c r="Q12528">
        <v>1.0731999999999999</v>
      </c>
      <c r="R12528">
        <v>1.3605</v>
      </c>
      <c r="S12528">
        <v>1.51528</v>
      </c>
      <c r="T12528">
        <v>1.17048</v>
      </c>
      <c r="U12528">
        <v>1.38649</v>
      </c>
      <c r="V12528">
        <v>1.0958399999999999</v>
      </c>
      <c r="W12528">
        <v>0.93742899999999996</v>
      </c>
      <c r="X12528">
        <v>1.50423</v>
      </c>
      <c r="Y12528">
        <v>1.14428</v>
      </c>
      <c r="Z12528" t="s">
        <v>3635</v>
      </c>
      <c r="AA12528">
        <v>1474</v>
      </c>
      <c r="AB12528" t="s">
        <v>5</v>
      </c>
      <c r="AC12528" t="s">
        <v>6</v>
      </c>
      <c r="AD12528" t="s">
        <v>33575</v>
      </c>
      <c r="AE12528">
        <v>9</v>
      </c>
      <c r="AF12528" t="s">
        <v>12639</v>
      </c>
      <c r="AG12528" t="s">
        <v>38172</v>
      </c>
    </row>
    <row r="12529" spans="1:33" x14ac:dyDescent="0.25">
      <c r="A12529" t="s">
        <v>981</v>
      </c>
      <c r="C12529" t="s">
        <v>982</v>
      </c>
      <c r="D12529" t="s">
        <v>36537</v>
      </c>
      <c r="E12529">
        <v>-0.14113999999999999</v>
      </c>
      <c r="F12529">
        <v>-0.11003</v>
      </c>
      <c r="G12529">
        <v>-4.2180000000000002E-2</v>
      </c>
      <c r="H12529">
        <v>-7.5295000000000001E-2</v>
      </c>
      <c r="I12529">
        <v>4.3818999999999997E-2</v>
      </c>
      <c r="J12529">
        <v>7.3449E-2</v>
      </c>
      <c r="K12529">
        <v>-0.15</v>
      </c>
      <c r="L12529">
        <v>1.1518200000000001</v>
      </c>
      <c r="M12529">
        <v>1.01068</v>
      </c>
      <c r="N12529">
        <v>1.1512800000000001</v>
      </c>
      <c r="O12529">
        <v>1.04125</v>
      </c>
      <c r="P12529">
        <v>0.968781</v>
      </c>
      <c r="Q12529">
        <v>0.92660100000000001</v>
      </c>
      <c r="R12529">
        <v>0.97062499999999996</v>
      </c>
      <c r="S12529">
        <v>0.89532999999999996</v>
      </c>
      <c r="T12529">
        <v>0.91649099999999994</v>
      </c>
      <c r="U12529">
        <v>0.96031</v>
      </c>
      <c r="V12529">
        <v>0.99521099999999996</v>
      </c>
      <c r="W12529">
        <v>1.0686599999999999</v>
      </c>
      <c r="X12529">
        <v>1.1763600000000001</v>
      </c>
      <c r="Y12529">
        <v>1.0263599999999999</v>
      </c>
      <c r="Z12529" t="s">
        <v>981</v>
      </c>
      <c r="AA12529">
        <v>674</v>
      </c>
      <c r="AB12529" t="s">
        <v>5</v>
      </c>
      <c r="AC12529" t="s">
        <v>6</v>
      </c>
      <c r="AD12529" t="s">
        <v>10265</v>
      </c>
      <c r="AE12529">
        <v>3</v>
      </c>
      <c r="AF12529" t="s">
        <v>11886</v>
      </c>
      <c r="AG12529" t="s">
        <v>37231</v>
      </c>
    </row>
    <row r="12530" spans="1:33" x14ac:dyDescent="0.25">
      <c r="A12530" t="s">
        <v>1497</v>
      </c>
      <c r="B12530" t="s">
        <v>1498</v>
      </c>
      <c r="C12530" t="s">
        <v>1499</v>
      </c>
      <c r="D12530" t="s">
        <v>36537</v>
      </c>
      <c r="E12530">
        <v>-0.14115</v>
      </c>
      <c r="F12530">
        <v>-0.33921000000000001</v>
      </c>
      <c r="G12530">
        <v>-6.6970000000000002E-2</v>
      </c>
      <c r="H12530">
        <v>-0.18690999999999999</v>
      </c>
      <c r="I12530">
        <v>-0.22341</v>
      </c>
      <c r="J12530">
        <v>1.6500000000000001E-2</v>
      </c>
      <c r="K12530">
        <v>-8.6610000000000006E-2</v>
      </c>
      <c r="L12530">
        <v>-2.4201299999999999</v>
      </c>
      <c r="M12530">
        <v>-2.56128</v>
      </c>
      <c r="N12530">
        <v>-2.3883100000000002</v>
      </c>
      <c r="O12530">
        <v>-2.7275200000000002</v>
      </c>
      <c r="P12530">
        <v>-2.4837500000000001</v>
      </c>
      <c r="Q12530">
        <v>-2.5507200000000001</v>
      </c>
      <c r="R12530">
        <v>-2.7786599999999999</v>
      </c>
      <c r="S12530">
        <v>-2.96557</v>
      </c>
      <c r="T12530">
        <v>-2.5857700000000001</v>
      </c>
      <c r="U12530">
        <v>-2.80918</v>
      </c>
      <c r="V12530">
        <v>-2.68946</v>
      </c>
      <c r="W12530">
        <v>-2.6729599999999998</v>
      </c>
      <c r="X12530">
        <v>-2.3352900000000001</v>
      </c>
      <c r="Y12530">
        <v>-2.4218999999999999</v>
      </c>
      <c r="Z12530" t="s">
        <v>1497</v>
      </c>
      <c r="AA12530">
        <v>6</v>
      </c>
      <c r="AB12530" t="s">
        <v>21</v>
      </c>
      <c r="AC12530" t="s">
        <v>6</v>
      </c>
      <c r="AD12530" t="s">
        <v>1500</v>
      </c>
      <c r="AE12530">
        <v>5</v>
      </c>
      <c r="AF12530" t="s">
        <v>1501</v>
      </c>
      <c r="AG12530" t="s">
        <v>36890</v>
      </c>
    </row>
    <row r="12531" spans="1:33" x14ac:dyDescent="0.25">
      <c r="A12531" t="s">
        <v>8298</v>
      </c>
      <c r="C12531" t="s">
        <v>8299</v>
      </c>
      <c r="D12531" t="s">
        <v>36537</v>
      </c>
      <c r="E12531">
        <v>-0.14116999999999999</v>
      </c>
      <c r="F12531">
        <v>-0.23532</v>
      </c>
      <c r="G12531">
        <v>0.19200999999999999</v>
      </c>
      <c r="H12531">
        <v>8.115E-2</v>
      </c>
      <c r="I12531">
        <v>0.11383</v>
      </c>
      <c r="J12531">
        <v>-0.17069999999999999</v>
      </c>
      <c r="K12531">
        <v>-9.4130000000000005E-2</v>
      </c>
      <c r="L12531">
        <v>-1.9798199999999999</v>
      </c>
      <c r="M12531">
        <v>-2.1209899999999999</v>
      </c>
      <c r="N12531">
        <v>-1.60585</v>
      </c>
      <c r="O12531">
        <v>-1.84117</v>
      </c>
      <c r="P12531">
        <v>-1.7065399999999999</v>
      </c>
      <c r="Q12531">
        <v>-1.5145299999999999</v>
      </c>
      <c r="R12531">
        <v>-1.84575</v>
      </c>
      <c r="S12531">
        <v>-1.7645999999999999</v>
      </c>
      <c r="T12531">
        <v>-1.8396999999999999</v>
      </c>
      <c r="U12531">
        <v>-1.72587</v>
      </c>
      <c r="V12531">
        <v>-1.6004400000000001</v>
      </c>
      <c r="W12531">
        <v>-1.7711399999999999</v>
      </c>
      <c r="X12531">
        <v>-1.81165</v>
      </c>
      <c r="Y12531">
        <v>-1.90578</v>
      </c>
      <c r="Z12531" t="s">
        <v>8298</v>
      </c>
      <c r="AA12531">
        <v>124</v>
      </c>
      <c r="AB12531" t="s">
        <v>5</v>
      </c>
      <c r="AC12531" t="s">
        <v>6</v>
      </c>
      <c r="AD12531" t="s">
        <v>31662</v>
      </c>
      <c r="AE12531">
        <v>9</v>
      </c>
      <c r="AF12531" t="s">
        <v>31663</v>
      </c>
      <c r="AG12531" t="s">
        <v>36921</v>
      </c>
    </row>
    <row r="12532" spans="1:33" x14ac:dyDescent="0.25">
      <c r="A12532" t="s">
        <v>9910</v>
      </c>
      <c r="C12532" t="s">
        <v>48</v>
      </c>
      <c r="D12532" t="s">
        <v>36537</v>
      </c>
      <c r="E12532">
        <v>-0.14118</v>
      </c>
      <c r="F12532">
        <v>-0.2475</v>
      </c>
      <c r="G12532">
        <v>-0.15840899999999999</v>
      </c>
      <c r="H12532">
        <v>0.14771599999999999</v>
      </c>
      <c r="I12532">
        <v>-9.8491999999999996E-2</v>
      </c>
      <c r="J12532">
        <v>4.7698999999999998E-2</v>
      </c>
      <c r="K12532">
        <v>-0.10013900000000001</v>
      </c>
      <c r="L12532">
        <v>1.30202</v>
      </c>
      <c r="M12532">
        <v>1.1608400000000001</v>
      </c>
      <c r="N12532">
        <v>1.26105</v>
      </c>
      <c r="O12532">
        <v>1.01355</v>
      </c>
      <c r="P12532">
        <v>0.894791</v>
      </c>
      <c r="Q12532">
        <v>0.73638199999999998</v>
      </c>
      <c r="R12532">
        <v>0.92637400000000003</v>
      </c>
      <c r="S12532">
        <v>1.07409</v>
      </c>
      <c r="T12532">
        <v>0.93510099999999996</v>
      </c>
      <c r="U12532">
        <v>0.83660900000000005</v>
      </c>
      <c r="V12532">
        <v>0.57698099999999997</v>
      </c>
      <c r="W12532">
        <v>0.62468000000000001</v>
      </c>
      <c r="X12532">
        <v>0.867479</v>
      </c>
      <c r="Y12532">
        <v>0.76734000000000002</v>
      </c>
      <c r="Z12532" t="s">
        <v>9910</v>
      </c>
      <c r="AA12532">
        <v>19</v>
      </c>
      <c r="AB12532" t="s">
        <v>5</v>
      </c>
      <c r="AC12532" t="s">
        <v>6</v>
      </c>
      <c r="AD12532" t="s">
        <v>10660</v>
      </c>
      <c r="AE12532">
        <v>3</v>
      </c>
      <c r="AF12532" t="s">
        <v>10661</v>
      </c>
      <c r="AG12532" t="s">
        <v>38723</v>
      </c>
    </row>
    <row r="12533" spans="1:33" x14ac:dyDescent="0.25">
      <c r="A12533" t="s">
        <v>3151</v>
      </c>
      <c r="B12533" t="s">
        <v>3152</v>
      </c>
      <c r="C12533" t="s">
        <v>3153</v>
      </c>
      <c r="D12533" t="s">
        <v>36537</v>
      </c>
      <c r="E12533">
        <v>-0.14124999999999999</v>
      </c>
      <c r="F12533">
        <v>-3.3959999999999997E-2</v>
      </c>
      <c r="G12533">
        <v>-0.10481</v>
      </c>
      <c r="H12533">
        <v>-0.10062</v>
      </c>
      <c r="I12533">
        <v>-0.16616</v>
      </c>
      <c r="J12533">
        <v>-0.11192000000000001</v>
      </c>
      <c r="K12533">
        <v>-0.10903</v>
      </c>
      <c r="L12533">
        <v>1.0141</v>
      </c>
      <c r="M12533">
        <v>0.87285000000000001</v>
      </c>
      <c r="N12533">
        <v>1.0502800000000001</v>
      </c>
      <c r="O12533">
        <v>1.0163199999999999</v>
      </c>
      <c r="P12533">
        <v>1.2146600000000001</v>
      </c>
      <c r="Q12533">
        <v>1.10985</v>
      </c>
      <c r="R12533">
        <v>1.3382000000000001</v>
      </c>
      <c r="S12533">
        <v>1.2375799999999999</v>
      </c>
      <c r="T12533">
        <v>1.2800800000000001</v>
      </c>
      <c r="U12533">
        <v>1.11392</v>
      </c>
      <c r="V12533">
        <v>1.37052</v>
      </c>
      <c r="W12533">
        <v>1.2585999999999999</v>
      </c>
      <c r="X12533">
        <v>1.37937</v>
      </c>
      <c r="Y12533">
        <v>1.27034</v>
      </c>
      <c r="Z12533" t="s">
        <v>3151</v>
      </c>
      <c r="AA12533">
        <v>1320</v>
      </c>
      <c r="AB12533" t="s">
        <v>5</v>
      </c>
      <c r="AC12533" t="s">
        <v>6</v>
      </c>
      <c r="AD12533" t="s">
        <v>25793</v>
      </c>
      <c r="AE12533">
        <v>4</v>
      </c>
      <c r="AF12533" t="s">
        <v>8239</v>
      </c>
      <c r="AG12533" t="s">
        <v>38174</v>
      </c>
    </row>
    <row r="12534" spans="1:33" x14ac:dyDescent="0.25">
      <c r="A12534" t="s">
        <v>19928</v>
      </c>
      <c r="B12534" t="s">
        <v>19929</v>
      </c>
      <c r="C12534" t="s">
        <v>19930</v>
      </c>
      <c r="D12534" t="s">
        <v>36537</v>
      </c>
      <c r="E12534">
        <v>-0.14126</v>
      </c>
      <c r="F12534">
        <v>9.9529999999999993E-2</v>
      </c>
      <c r="G12534">
        <v>0.20158999999999999</v>
      </c>
      <c r="H12534">
        <v>5.1959999999999999E-2</v>
      </c>
      <c r="I12534">
        <v>-8.8090000000000002E-2</v>
      </c>
      <c r="J12534">
        <v>0.18806999999999999</v>
      </c>
      <c r="K12534">
        <v>0.11361</v>
      </c>
      <c r="L12534">
        <v>-1.21045</v>
      </c>
      <c r="M12534">
        <v>-1.35171</v>
      </c>
      <c r="N12534">
        <v>-1.4624999999999999</v>
      </c>
      <c r="O12534">
        <v>-1.36297</v>
      </c>
      <c r="P12534">
        <v>-1.4296199999999999</v>
      </c>
      <c r="Q12534">
        <v>-1.22803</v>
      </c>
      <c r="R12534">
        <v>-1.4584900000000001</v>
      </c>
      <c r="S12534">
        <v>-1.4065300000000001</v>
      </c>
      <c r="T12534">
        <v>-1.2879</v>
      </c>
      <c r="U12534">
        <v>-1.37599</v>
      </c>
      <c r="V12534">
        <v>-1.6260300000000001</v>
      </c>
      <c r="W12534">
        <v>-1.4379599999999999</v>
      </c>
      <c r="X12534">
        <v>-1.3985000000000001</v>
      </c>
      <c r="Y12534">
        <v>-1.2848900000000001</v>
      </c>
      <c r="Z12534" t="s">
        <v>19928</v>
      </c>
      <c r="AA12534">
        <v>293</v>
      </c>
      <c r="AB12534" t="s">
        <v>5</v>
      </c>
      <c r="AC12534" t="s">
        <v>6</v>
      </c>
      <c r="AD12534" t="s">
        <v>19931</v>
      </c>
      <c r="AE12534">
        <v>9</v>
      </c>
      <c r="AF12534" t="s">
        <v>19932</v>
      </c>
      <c r="AG12534" t="s">
        <v>36841</v>
      </c>
    </row>
    <row r="12535" spans="1:33" x14ac:dyDescent="0.25">
      <c r="A12535" t="s">
        <v>4578</v>
      </c>
      <c r="C12535" t="s">
        <v>48</v>
      </c>
      <c r="D12535" t="s">
        <v>36537</v>
      </c>
      <c r="E12535">
        <v>-0.14130999999999999</v>
      </c>
      <c r="F12535">
        <v>-1.882E-2</v>
      </c>
      <c r="G12535">
        <v>-7.571E-2</v>
      </c>
      <c r="H12535">
        <v>-0.29713000000000001</v>
      </c>
      <c r="I12535">
        <v>-0.27648</v>
      </c>
      <c r="J12535">
        <v>0.11525000000000001</v>
      </c>
      <c r="K12535">
        <v>-9.7820000000000004E-2</v>
      </c>
      <c r="L12535">
        <v>-1.4183300000000001</v>
      </c>
      <c r="M12535">
        <v>-1.5596399999999999</v>
      </c>
      <c r="N12535">
        <v>-1.5734399999999999</v>
      </c>
      <c r="O12535">
        <v>-1.59226</v>
      </c>
      <c r="P12535">
        <v>-1.6136999999999999</v>
      </c>
      <c r="Q12535">
        <v>-1.6894100000000001</v>
      </c>
      <c r="R12535">
        <v>-1.40533</v>
      </c>
      <c r="S12535">
        <v>-1.7024600000000001</v>
      </c>
      <c r="T12535">
        <v>-1.3655900000000001</v>
      </c>
      <c r="U12535">
        <v>-1.6420699999999999</v>
      </c>
      <c r="V12535">
        <v>-1.8472999999999999</v>
      </c>
      <c r="W12535">
        <v>-1.7320500000000001</v>
      </c>
      <c r="X12535">
        <v>-1.5483199999999999</v>
      </c>
      <c r="Y12535">
        <v>-1.6461399999999999</v>
      </c>
      <c r="Z12535" t="s">
        <v>4578</v>
      </c>
      <c r="AA12535">
        <v>331</v>
      </c>
      <c r="AB12535" t="s">
        <v>5</v>
      </c>
      <c r="AC12535" t="s">
        <v>6</v>
      </c>
      <c r="AD12535" t="s">
        <v>21574</v>
      </c>
      <c r="AE12535">
        <v>1</v>
      </c>
      <c r="AF12535" t="s">
        <v>21575</v>
      </c>
      <c r="AG12535" t="s">
        <v>37022</v>
      </c>
    </row>
    <row r="12536" spans="1:33" x14ac:dyDescent="0.25">
      <c r="A12536" t="s">
        <v>4581</v>
      </c>
      <c r="B12536" t="s">
        <v>4582</v>
      </c>
      <c r="C12536" t="s">
        <v>48</v>
      </c>
      <c r="D12536" t="s">
        <v>36537</v>
      </c>
      <c r="E12536">
        <v>-0.14139599999999999</v>
      </c>
      <c r="F12536">
        <v>-0.146012</v>
      </c>
      <c r="G12536">
        <v>-0.18465999999999999</v>
      </c>
      <c r="H12536">
        <v>-0.24241399999999999</v>
      </c>
      <c r="I12536">
        <v>-0.245472</v>
      </c>
      <c r="J12536">
        <v>-1.2319E-2</v>
      </c>
      <c r="K12536">
        <v>-7.9467999999999997E-2</v>
      </c>
      <c r="L12536">
        <v>-0.104404</v>
      </c>
      <c r="M12536">
        <v>-0.24579999999999999</v>
      </c>
      <c r="N12536">
        <v>0.59818099999999996</v>
      </c>
      <c r="O12536">
        <v>0.45216899999999999</v>
      </c>
      <c r="P12536">
        <v>0.52244000000000002</v>
      </c>
      <c r="Q12536">
        <v>0.33778000000000002</v>
      </c>
      <c r="R12536">
        <v>0.53142500000000004</v>
      </c>
      <c r="S12536">
        <v>0.28901100000000002</v>
      </c>
      <c r="T12536">
        <v>0.45000099999999998</v>
      </c>
      <c r="U12536">
        <v>0.20452899999999999</v>
      </c>
      <c r="V12536">
        <v>0.52061999999999997</v>
      </c>
      <c r="W12536">
        <v>0.508301</v>
      </c>
      <c r="X12536">
        <v>0.43027900000000002</v>
      </c>
      <c r="Y12536">
        <v>0.35081099999999998</v>
      </c>
      <c r="Z12536" t="s">
        <v>4581</v>
      </c>
      <c r="AA12536">
        <v>613</v>
      </c>
      <c r="AB12536" t="s">
        <v>5</v>
      </c>
      <c r="AC12536" t="s">
        <v>6</v>
      </c>
      <c r="AD12536" t="s">
        <v>33456</v>
      </c>
      <c r="AE12536">
        <v>8</v>
      </c>
      <c r="AF12536" t="s">
        <v>33457</v>
      </c>
      <c r="AG12536" t="s">
        <v>37909</v>
      </c>
    </row>
    <row r="12537" spans="1:33" x14ac:dyDescent="0.25">
      <c r="A12537" t="s">
        <v>5004</v>
      </c>
      <c r="B12537" t="s">
        <v>5005</v>
      </c>
      <c r="C12537" t="s">
        <v>5006</v>
      </c>
      <c r="D12537" t="s">
        <v>36537</v>
      </c>
      <c r="E12537">
        <v>-0.14143</v>
      </c>
      <c r="F12537">
        <v>-0.22320000000000001</v>
      </c>
      <c r="G12537">
        <v>-9.5710000000000003E-2</v>
      </c>
      <c r="H12537">
        <v>-2.7689999999999999E-2</v>
      </c>
      <c r="I12537">
        <v>4.9349999999999998E-2</v>
      </c>
      <c r="J12537">
        <v>8.6010000000000003E-2</v>
      </c>
      <c r="K12537">
        <v>-6.3539999999999999E-2</v>
      </c>
      <c r="L12537">
        <v>2.60873</v>
      </c>
      <c r="M12537">
        <v>2.4672999999999998</v>
      </c>
      <c r="N12537">
        <v>2.3986399999999999</v>
      </c>
      <c r="O12537">
        <v>2.17544</v>
      </c>
      <c r="P12537">
        <v>2.2120700000000002</v>
      </c>
      <c r="Q12537">
        <v>2.1163599999999998</v>
      </c>
      <c r="R12537">
        <v>2.1387700000000001</v>
      </c>
      <c r="S12537">
        <v>2.1110799999999998</v>
      </c>
      <c r="T12537">
        <v>2.1990099999999999</v>
      </c>
      <c r="U12537">
        <v>2.2483599999999999</v>
      </c>
      <c r="V12537">
        <v>1.8975299999999999</v>
      </c>
      <c r="W12537">
        <v>1.9835400000000001</v>
      </c>
      <c r="X12537">
        <v>2.1546699999999999</v>
      </c>
      <c r="Y12537">
        <v>2.0911300000000002</v>
      </c>
      <c r="Z12537" t="s">
        <v>5004</v>
      </c>
      <c r="AA12537">
        <v>560</v>
      </c>
      <c r="AB12537" t="s">
        <v>5</v>
      </c>
      <c r="AC12537" t="s">
        <v>6</v>
      </c>
      <c r="AD12537" t="s">
        <v>20609</v>
      </c>
      <c r="AE12537">
        <v>6</v>
      </c>
      <c r="AF12537" t="s">
        <v>7166</v>
      </c>
      <c r="AG12537" t="s">
        <v>38029</v>
      </c>
    </row>
    <row r="12538" spans="1:33" x14ac:dyDescent="0.25">
      <c r="A12538" t="s">
        <v>4501</v>
      </c>
      <c r="C12538" t="s">
        <v>4502</v>
      </c>
      <c r="D12538" t="s">
        <v>36537</v>
      </c>
      <c r="E12538">
        <v>-0.14146400000000001</v>
      </c>
      <c r="F12538">
        <v>-0.22870299999999999</v>
      </c>
      <c r="G12538">
        <v>4.7291E-2</v>
      </c>
      <c r="H12538">
        <v>-0.25744400000000001</v>
      </c>
      <c r="I12538">
        <v>6.4879999999999993E-2</v>
      </c>
      <c r="J12538">
        <v>9.3730969999999997E-2</v>
      </c>
      <c r="K12538">
        <v>-1.6499E-2</v>
      </c>
      <c r="L12538">
        <v>0.65314499999999998</v>
      </c>
      <c r="M12538">
        <v>0.51168100000000005</v>
      </c>
      <c r="N12538">
        <v>0.42270099999999999</v>
      </c>
      <c r="O12538">
        <v>0.193998</v>
      </c>
      <c r="P12538">
        <v>0.11545</v>
      </c>
      <c r="Q12538">
        <v>0.162741</v>
      </c>
      <c r="R12538">
        <v>0.36515399999999998</v>
      </c>
      <c r="S12538">
        <v>0.10771</v>
      </c>
      <c r="T12538">
        <v>0.32596999999999998</v>
      </c>
      <c r="U12538">
        <v>0.39084999999999998</v>
      </c>
      <c r="V12538">
        <v>-3.0803699999999998E-3</v>
      </c>
      <c r="W12538">
        <v>9.0650599999999998E-2</v>
      </c>
      <c r="X12538">
        <v>0.33549899999999999</v>
      </c>
      <c r="Y12538">
        <v>0.31900000000000001</v>
      </c>
      <c r="Z12538" t="s">
        <v>4501</v>
      </c>
      <c r="AA12538">
        <v>70</v>
      </c>
      <c r="AB12538" t="s">
        <v>5</v>
      </c>
      <c r="AC12538" t="s">
        <v>6</v>
      </c>
      <c r="AD12538" t="s">
        <v>20234</v>
      </c>
      <c r="AE12538">
        <v>4</v>
      </c>
      <c r="AF12538" t="s">
        <v>20235</v>
      </c>
      <c r="AG12538" t="s">
        <v>38378</v>
      </c>
    </row>
    <row r="12539" spans="1:33" x14ac:dyDescent="0.25">
      <c r="A12539" t="s">
        <v>3303</v>
      </c>
      <c r="C12539" t="s">
        <v>48</v>
      </c>
      <c r="D12539" t="s">
        <v>36537</v>
      </c>
      <c r="E12539">
        <v>-0.14149</v>
      </c>
      <c r="F12539">
        <v>-0.13036</v>
      </c>
      <c r="G12539">
        <v>-8.4849999999999995E-2</v>
      </c>
      <c r="H12539">
        <v>-5.6059999999999999E-2</v>
      </c>
      <c r="I12539">
        <v>-0.17993999999999999</v>
      </c>
      <c r="J12539">
        <v>-0.19627</v>
      </c>
      <c r="K12539">
        <v>-3.006E-2</v>
      </c>
      <c r="L12539">
        <v>1.37432</v>
      </c>
      <c r="M12539">
        <v>1.2328300000000001</v>
      </c>
      <c r="N12539">
        <v>1.4795400000000001</v>
      </c>
      <c r="O12539">
        <v>1.34918</v>
      </c>
      <c r="P12539">
        <v>1.2973699999999999</v>
      </c>
      <c r="Q12539">
        <v>1.21252</v>
      </c>
      <c r="R12539">
        <v>1.21322</v>
      </c>
      <c r="S12539">
        <v>1.15716</v>
      </c>
      <c r="T12539">
        <v>1.3082</v>
      </c>
      <c r="U12539">
        <v>1.12826</v>
      </c>
      <c r="V12539">
        <v>1.3616900000000001</v>
      </c>
      <c r="W12539">
        <v>1.1654199999999999</v>
      </c>
      <c r="X12539">
        <v>1.3285499999999999</v>
      </c>
      <c r="Y12539">
        <v>1.2984899999999999</v>
      </c>
      <c r="Z12539" t="s">
        <v>3303</v>
      </c>
      <c r="AA12539">
        <v>218</v>
      </c>
      <c r="AB12539" t="s">
        <v>5</v>
      </c>
      <c r="AC12539" t="s">
        <v>15</v>
      </c>
      <c r="AD12539" t="s">
        <v>7930</v>
      </c>
      <c r="AE12539">
        <v>7</v>
      </c>
      <c r="AF12539" t="s">
        <v>7931</v>
      </c>
      <c r="AG12539" t="s">
        <v>38531</v>
      </c>
    </row>
    <row r="12540" spans="1:33" x14ac:dyDescent="0.25">
      <c r="A12540" t="s">
        <v>3303</v>
      </c>
      <c r="C12540" t="s">
        <v>48</v>
      </c>
      <c r="D12540" t="s">
        <v>36537</v>
      </c>
      <c r="E12540">
        <v>-0.14149</v>
      </c>
      <c r="F12540">
        <v>-0.13036</v>
      </c>
      <c r="G12540">
        <v>-8.4849999999999995E-2</v>
      </c>
      <c r="H12540">
        <v>-5.6059999999999999E-2</v>
      </c>
      <c r="I12540">
        <v>-0.17993999999999999</v>
      </c>
      <c r="J12540">
        <v>-0.19627</v>
      </c>
      <c r="K12540">
        <v>-3.006E-2</v>
      </c>
      <c r="L12540">
        <v>1.37432</v>
      </c>
      <c r="M12540">
        <v>1.2328300000000001</v>
      </c>
      <c r="N12540">
        <v>1.4795400000000001</v>
      </c>
      <c r="O12540">
        <v>1.34918</v>
      </c>
      <c r="P12540">
        <v>1.2973699999999999</v>
      </c>
      <c r="Q12540">
        <v>1.21252</v>
      </c>
      <c r="R12540">
        <v>1.21322</v>
      </c>
      <c r="S12540">
        <v>1.15716</v>
      </c>
      <c r="T12540">
        <v>1.3082</v>
      </c>
      <c r="U12540">
        <v>1.12826</v>
      </c>
      <c r="V12540">
        <v>1.3616900000000001</v>
      </c>
      <c r="W12540">
        <v>1.1654199999999999</v>
      </c>
      <c r="X12540">
        <v>1.3285499999999999</v>
      </c>
      <c r="Y12540">
        <v>1.2984899999999999</v>
      </c>
      <c r="Z12540" t="s">
        <v>3303</v>
      </c>
      <c r="AA12540">
        <v>219</v>
      </c>
      <c r="AB12540" t="s">
        <v>5</v>
      </c>
      <c r="AC12540" t="s">
        <v>15</v>
      </c>
      <c r="AD12540" t="s">
        <v>7930</v>
      </c>
      <c r="AE12540">
        <v>8</v>
      </c>
      <c r="AF12540" t="s">
        <v>7932</v>
      </c>
      <c r="AG12540" t="s">
        <v>38531</v>
      </c>
    </row>
    <row r="12541" spans="1:33" x14ac:dyDescent="0.25">
      <c r="A12541" t="s">
        <v>3303</v>
      </c>
      <c r="C12541" t="s">
        <v>48</v>
      </c>
      <c r="D12541" t="s">
        <v>36537</v>
      </c>
      <c r="E12541">
        <v>-0.14149</v>
      </c>
      <c r="F12541">
        <v>-0.13036</v>
      </c>
      <c r="G12541">
        <v>-8.4849999999999995E-2</v>
      </c>
      <c r="H12541">
        <v>-5.6059999999999999E-2</v>
      </c>
      <c r="I12541">
        <v>-0.17993999999999999</v>
      </c>
      <c r="J12541">
        <v>-0.19627</v>
      </c>
      <c r="K12541">
        <v>-3.006E-2</v>
      </c>
      <c r="L12541">
        <v>1.37432</v>
      </c>
      <c r="M12541">
        <v>1.2328300000000001</v>
      </c>
      <c r="N12541">
        <v>1.4795400000000001</v>
      </c>
      <c r="O12541">
        <v>1.34918</v>
      </c>
      <c r="P12541">
        <v>1.2973699999999999</v>
      </c>
      <c r="Q12541">
        <v>1.21252</v>
      </c>
      <c r="R12541">
        <v>1.21322</v>
      </c>
      <c r="S12541">
        <v>1.15716</v>
      </c>
      <c r="T12541">
        <v>1.3082</v>
      </c>
      <c r="U12541">
        <v>1.12826</v>
      </c>
      <c r="V12541">
        <v>1.3616900000000001</v>
      </c>
      <c r="W12541">
        <v>1.1654199999999999</v>
      </c>
      <c r="X12541">
        <v>1.3285499999999999</v>
      </c>
      <c r="Y12541">
        <v>1.2984899999999999</v>
      </c>
      <c r="Z12541" t="s">
        <v>3303</v>
      </c>
      <c r="AA12541">
        <v>215</v>
      </c>
      <c r="AB12541" t="s">
        <v>21</v>
      </c>
      <c r="AC12541" t="s">
        <v>15</v>
      </c>
      <c r="AD12541" t="s">
        <v>7930</v>
      </c>
      <c r="AE12541">
        <v>4</v>
      </c>
      <c r="AF12541" t="s">
        <v>12579</v>
      </c>
      <c r="AG12541" t="s">
        <v>38531</v>
      </c>
    </row>
    <row r="12542" spans="1:33" x14ac:dyDescent="0.25">
      <c r="A12542" t="s">
        <v>3821</v>
      </c>
      <c r="C12542" t="s">
        <v>3822</v>
      </c>
      <c r="D12542" t="s">
        <v>36537</v>
      </c>
      <c r="E12542">
        <v>-0.14149999999999999</v>
      </c>
      <c r="F12542">
        <v>9.4479999999999995E-2</v>
      </c>
      <c r="G12542">
        <v>0.16167999999999999</v>
      </c>
      <c r="H12542">
        <v>-2.964E-2</v>
      </c>
      <c r="I12542">
        <v>-2.9610000000000001E-2</v>
      </c>
      <c r="J12542">
        <v>-9.5140000000000002E-2</v>
      </c>
      <c r="K12542">
        <v>1.5E-3</v>
      </c>
      <c r="L12542">
        <v>2.5532499999999998</v>
      </c>
      <c r="M12542">
        <v>2.4117500000000001</v>
      </c>
      <c r="N12542">
        <v>2.5802499999999999</v>
      </c>
      <c r="O12542">
        <v>2.6747299999999998</v>
      </c>
      <c r="P12542">
        <v>2.39656</v>
      </c>
      <c r="Q12542">
        <v>2.5582400000000001</v>
      </c>
      <c r="R12542">
        <v>2.55423</v>
      </c>
      <c r="S12542">
        <v>2.5245899999999999</v>
      </c>
      <c r="T12542">
        <v>2.4695999999999998</v>
      </c>
      <c r="U12542">
        <v>2.4399899999999999</v>
      </c>
      <c r="V12542">
        <v>2.4704799999999998</v>
      </c>
      <c r="W12542">
        <v>2.37534</v>
      </c>
      <c r="X12542">
        <v>2.5244800000000001</v>
      </c>
      <c r="Y12542">
        <v>2.5259800000000001</v>
      </c>
      <c r="Z12542" t="s">
        <v>3821</v>
      </c>
      <c r="AA12542">
        <v>31</v>
      </c>
      <c r="AB12542" t="s">
        <v>5</v>
      </c>
      <c r="AC12542" t="s">
        <v>6</v>
      </c>
      <c r="AD12542" t="s">
        <v>20300</v>
      </c>
      <c r="AE12542">
        <v>13</v>
      </c>
      <c r="AF12542" t="s">
        <v>3823</v>
      </c>
      <c r="AG12542" t="s">
        <v>37304</v>
      </c>
    </row>
    <row r="12543" spans="1:33" x14ac:dyDescent="0.25">
      <c r="A12543" t="s">
        <v>5946</v>
      </c>
      <c r="B12543" t="s">
        <v>5947</v>
      </c>
      <c r="C12543" t="s">
        <v>5948</v>
      </c>
      <c r="D12543" t="s">
        <v>36537</v>
      </c>
      <c r="E12543">
        <v>-0.141514</v>
      </c>
      <c r="F12543">
        <v>-0.49602000000000002</v>
      </c>
      <c r="G12543">
        <v>-0.62663899999999995</v>
      </c>
      <c r="H12543">
        <v>-0.164635</v>
      </c>
      <c r="I12543">
        <v>2.2699999999999999E-3</v>
      </c>
      <c r="J12543">
        <v>-0.32981100000000002</v>
      </c>
      <c r="K12543">
        <v>-0.36792000000000002</v>
      </c>
      <c r="L12543">
        <v>0.81656499999999999</v>
      </c>
      <c r="M12543">
        <v>0.67505099999999996</v>
      </c>
      <c r="N12543">
        <v>1.6233200000000001</v>
      </c>
      <c r="O12543">
        <v>1.1273</v>
      </c>
      <c r="P12543">
        <v>1.0547</v>
      </c>
      <c r="Q12543">
        <v>0.42806100000000002</v>
      </c>
      <c r="R12543">
        <v>0.75379600000000002</v>
      </c>
      <c r="S12543">
        <v>0.58916100000000005</v>
      </c>
      <c r="T12543">
        <v>0.76108900000000002</v>
      </c>
      <c r="U12543">
        <v>0.76335900000000001</v>
      </c>
      <c r="V12543">
        <v>0.84826100000000004</v>
      </c>
      <c r="W12543">
        <v>0.51844999999999997</v>
      </c>
      <c r="X12543">
        <v>0.80742999999999998</v>
      </c>
      <c r="Y12543">
        <v>0.43951000000000001</v>
      </c>
      <c r="Z12543" t="s">
        <v>5946</v>
      </c>
      <c r="AA12543">
        <v>2</v>
      </c>
      <c r="AB12543" t="s">
        <v>5</v>
      </c>
      <c r="AC12543" t="s">
        <v>6</v>
      </c>
      <c r="AD12543" t="s">
        <v>33600</v>
      </c>
      <c r="AE12543">
        <v>1</v>
      </c>
      <c r="AF12543" t="s">
        <v>33601</v>
      </c>
      <c r="AG12543" t="s">
        <v>38129</v>
      </c>
    </row>
    <row r="12544" spans="1:33" x14ac:dyDescent="0.25">
      <c r="A12544" t="s">
        <v>7147</v>
      </c>
      <c r="B12544" t="s">
        <v>7148</v>
      </c>
      <c r="C12544" t="s">
        <v>2070</v>
      </c>
      <c r="D12544" t="s">
        <v>36537</v>
      </c>
      <c r="E12544">
        <v>-0.14153499999999999</v>
      </c>
      <c r="F12544">
        <v>6.4487000000000003E-2</v>
      </c>
      <c r="G12544">
        <v>-7.2720000000000007E-2</v>
      </c>
      <c r="H12544">
        <v>-5.47E-3</v>
      </c>
      <c r="I12544">
        <v>-0.12456</v>
      </c>
      <c r="J12544">
        <v>-5.9700000000000003E-2</v>
      </c>
      <c r="K12544">
        <v>3.0370000000000001E-2</v>
      </c>
      <c r="L12544">
        <v>0.83693499999999998</v>
      </c>
      <c r="M12544">
        <v>0.69540000000000002</v>
      </c>
      <c r="N12544">
        <v>0.87256100000000003</v>
      </c>
      <c r="O12544">
        <v>0.93704799999999999</v>
      </c>
      <c r="P12544">
        <v>1.13307</v>
      </c>
      <c r="Q12544">
        <v>1.0603499999999999</v>
      </c>
      <c r="R12544">
        <v>1.5421400000000001</v>
      </c>
      <c r="S12544">
        <v>1.53667</v>
      </c>
      <c r="T12544">
        <v>1.43604</v>
      </c>
      <c r="U12544">
        <v>1.31148</v>
      </c>
      <c r="V12544">
        <v>1.8075699999999999</v>
      </c>
      <c r="W12544">
        <v>1.74787</v>
      </c>
      <c r="X12544">
        <v>1.40795</v>
      </c>
      <c r="Y12544">
        <v>1.43832</v>
      </c>
      <c r="Z12544" t="s">
        <v>7147</v>
      </c>
      <c r="AA12544">
        <v>364</v>
      </c>
      <c r="AB12544" t="s">
        <v>24</v>
      </c>
      <c r="AC12544" t="s">
        <v>35</v>
      </c>
      <c r="AD12544" t="s">
        <v>25789</v>
      </c>
      <c r="AE12544">
        <v>2</v>
      </c>
      <c r="AF12544" t="s">
        <v>25790</v>
      </c>
      <c r="AG12544" t="s">
        <v>37869</v>
      </c>
    </row>
    <row r="12545" spans="1:33" x14ac:dyDescent="0.25">
      <c r="A12545" t="s">
        <v>8759</v>
      </c>
      <c r="C12545" t="s">
        <v>48</v>
      </c>
      <c r="D12545" t="s">
        <v>36537</v>
      </c>
      <c r="E12545">
        <v>-0.14155000000000001</v>
      </c>
      <c r="F12545">
        <v>0.10219</v>
      </c>
      <c r="G12545">
        <v>6.5110000000000001E-2</v>
      </c>
      <c r="H12545">
        <v>-0.11448999999999999</v>
      </c>
      <c r="I12545">
        <v>-7.9409999999999994E-2</v>
      </c>
      <c r="J12545">
        <v>8.5470000000000004E-2</v>
      </c>
      <c r="K12545">
        <v>0.21689</v>
      </c>
      <c r="L12545">
        <v>2.7159300000000002</v>
      </c>
      <c r="M12545">
        <v>2.5743800000000001</v>
      </c>
      <c r="N12545">
        <v>2.2729900000000001</v>
      </c>
      <c r="O12545">
        <v>2.3751799999999998</v>
      </c>
      <c r="P12545">
        <v>2.4197899999999999</v>
      </c>
      <c r="Q12545">
        <v>2.4849000000000001</v>
      </c>
      <c r="R12545">
        <v>2.39697</v>
      </c>
      <c r="S12545">
        <v>2.2824800000000001</v>
      </c>
      <c r="T12545">
        <v>2.3445999999999998</v>
      </c>
      <c r="U12545">
        <v>2.26519</v>
      </c>
      <c r="V12545">
        <v>2.2946499999999999</v>
      </c>
      <c r="W12545">
        <v>2.3801199999999998</v>
      </c>
      <c r="X12545">
        <v>2.2532700000000001</v>
      </c>
      <c r="Y12545">
        <v>2.4701599999999999</v>
      </c>
      <c r="Z12545" t="s">
        <v>8759</v>
      </c>
      <c r="AA12545">
        <v>97</v>
      </c>
      <c r="AB12545" t="s">
        <v>5</v>
      </c>
      <c r="AC12545" t="s">
        <v>6</v>
      </c>
      <c r="AD12545" t="s">
        <v>17790</v>
      </c>
      <c r="AE12545">
        <v>6</v>
      </c>
      <c r="AF12545" t="s">
        <v>8760</v>
      </c>
      <c r="AG12545" t="s">
        <v>36717</v>
      </c>
    </row>
    <row r="12546" spans="1:33" x14ac:dyDescent="0.25">
      <c r="A12546" t="s">
        <v>838</v>
      </c>
      <c r="B12546" t="s">
        <v>839</v>
      </c>
      <c r="C12546" t="s">
        <v>840</v>
      </c>
      <c r="D12546" t="s">
        <v>36537</v>
      </c>
      <c r="E12546">
        <v>-0.14157</v>
      </c>
      <c r="F12546">
        <v>0.21831900000000001</v>
      </c>
      <c r="G12546">
        <v>8.5889999999999994E-2</v>
      </c>
      <c r="H12546">
        <v>4.7253999999999997E-2</v>
      </c>
      <c r="I12546">
        <v>7.5330999999999995E-2</v>
      </c>
      <c r="J12546">
        <v>-1.1860000000000001E-2</v>
      </c>
      <c r="K12546">
        <v>8.3350999999999995E-2</v>
      </c>
      <c r="L12546">
        <v>-1.2289600000000001</v>
      </c>
      <c r="M12546">
        <v>-1.37053</v>
      </c>
      <c r="N12546">
        <v>-1.1122000000000001</v>
      </c>
      <c r="O12546">
        <v>-0.89388100000000004</v>
      </c>
      <c r="P12546">
        <v>-0.79151000000000005</v>
      </c>
      <c r="Q12546">
        <v>-0.70562000000000002</v>
      </c>
      <c r="R12546">
        <v>-0.822044</v>
      </c>
      <c r="S12546">
        <v>-0.77478999999999998</v>
      </c>
      <c r="T12546">
        <v>-0.89541099999999996</v>
      </c>
      <c r="U12546">
        <v>-0.82008000000000003</v>
      </c>
      <c r="V12546">
        <v>-0.63409000000000004</v>
      </c>
      <c r="W12546">
        <v>-0.64595000000000002</v>
      </c>
      <c r="X12546">
        <v>-0.88531099999999996</v>
      </c>
      <c r="Y12546">
        <v>-0.80196000000000001</v>
      </c>
      <c r="Z12546" t="s">
        <v>838</v>
      </c>
      <c r="AA12546">
        <v>2014</v>
      </c>
      <c r="AB12546" t="s">
        <v>5</v>
      </c>
      <c r="AC12546" t="s">
        <v>6</v>
      </c>
      <c r="AD12546" t="s">
        <v>27545</v>
      </c>
      <c r="AE12546">
        <v>4</v>
      </c>
      <c r="AF12546" t="s">
        <v>27546</v>
      </c>
      <c r="AG12546" t="s">
        <v>36818</v>
      </c>
    </row>
    <row r="12547" spans="1:33" x14ac:dyDescent="0.25">
      <c r="A12547" t="s">
        <v>452</v>
      </c>
      <c r="B12547" t="s">
        <v>453</v>
      </c>
      <c r="C12547" t="s">
        <v>454</v>
      </c>
      <c r="D12547" t="s">
        <v>36537</v>
      </c>
      <c r="E12547">
        <v>-0.14158000000000001</v>
      </c>
      <c r="F12547">
        <v>0.18135999999999999</v>
      </c>
      <c r="G12547">
        <v>-8.0890000000000007E-3</v>
      </c>
      <c r="H12547">
        <v>-0.16390399999999999</v>
      </c>
      <c r="I12547">
        <v>0.13785800000000001</v>
      </c>
      <c r="J12547">
        <v>-2.1499999999999998E-2</v>
      </c>
      <c r="K12547">
        <v>-0.14587900000000001</v>
      </c>
      <c r="L12547">
        <v>-1.2408999999999999</v>
      </c>
      <c r="M12547">
        <v>-1.3824799999999999</v>
      </c>
      <c r="N12547">
        <v>-1.30002</v>
      </c>
      <c r="O12547">
        <v>-1.11866</v>
      </c>
      <c r="P12547">
        <v>-0.94898000000000005</v>
      </c>
      <c r="Q12547">
        <v>-0.95706899999999995</v>
      </c>
      <c r="R12547">
        <v>-0.87504599999999999</v>
      </c>
      <c r="S12547">
        <v>-1.03895</v>
      </c>
      <c r="T12547">
        <v>-1.0645800000000001</v>
      </c>
      <c r="U12547">
        <v>-0.92672200000000005</v>
      </c>
      <c r="V12547">
        <v>-1.13937</v>
      </c>
      <c r="W12547">
        <v>-1.1608700000000001</v>
      </c>
      <c r="X12547">
        <v>-0.91920100000000005</v>
      </c>
      <c r="Y12547">
        <v>-1.06508</v>
      </c>
      <c r="Z12547" t="s">
        <v>452</v>
      </c>
      <c r="AA12547">
        <v>197</v>
      </c>
      <c r="AB12547" t="s">
        <v>5</v>
      </c>
      <c r="AC12547" t="s">
        <v>6</v>
      </c>
      <c r="AD12547" t="s">
        <v>23718</v>
      </c>
      <c r="AE12547">
        <v>11</v>
      </c>
      <c r="AF12547" t="s">
        <v>23719</v>
      </c>
      <c r="AG12547" t="s">
        <v>36770</v>
      </c>
    </row>
    <row r="12548" spans="1:33" x14ac:dyDescent="0.25">
      <c r="A12548" t="s">
        <v>8723</v>
      </c>
      <c r="B12548" t="s">
        <v>8724</v>
      </c>
      <c r="C12548" t="s">
        <v>48</v>
      </c>
      <c r="D12548" t="s">
        <v>36537</v>
      </c>
      <c r="E12548">
        <v>-0.14160300000000001</v>
      </c>
      <c r="F12548">
        <v>-0.19129199999999999</v>
      </c>
      <c r="G12548">
        <v>-0.13510845399999999</v>
      </c>
      <c r="H12548">
        <v>-0.129805</v>
      </c>
      <c r="I12548">
        <v>-0.48566999999999999</v>
      </c>
      <c r="J12548">
        <v>-5.6179010000000001E-2</v>
      </c>
      <c r="K12548">
        <v>-7.4789019999999998E-2</v>
      </c>
      <c r="L12548">
        <v>-0.46113599999999999</v>
      </c>
      <c r="M12548">
        <v>-0.60273900000000002</v>
      </c>
      <c r="N12548">
        <v>-0.19722899999999999</v>
      </c>
      <c r="O12548">
        <v>-0.38852100000000001</v>
      </c>
      <c r="P12548">
        <v>2.99454E-4</v>
      </c>
      <c r="Q12548">
        <v>-0.13480900000000001</v>
      </c>
      <c r="R12548">
        <v>-0.21133399999999999</v>
      </c>
      <c r="S12548">
        <v>-0.34113900000000003</v>
      </c>
      <c r="T12548">
        <v>0.16963</v>
      </c>
      <c r="U12548">
        <v>-0.31603999999999999</v>
      </c>
      <c r="V12548">
        <v>6.0899700000000001E-2</v>
      </c>
      <c r="W12548">
        <v>4.7206899999999996E-3</v>
      </c>
      <c r="X12548">
        <v>-9.0007799999999999E-3</v>
      </c>
      <c r="Y12548">
        <v>-8.3789799999999998E-2</v>
      </c>
      <c r="Z12548" t="s">
        <v>8723</v>
      </c>
      <c r="AA12548">
        <v>465</v>
      </c>
      <c r="AB12548" t="s">
        <v>5</v>
      </c>
      <c r="AC12548" t="s">
        <v>6</v>
      </c>
      <c r="AD12548" t="s">
        <v>30291</v>
      </c>
      <c r="AE12548">
        <v>4</v>
      </c>
      <c r="AF12548" t="s">
        <v>30292</v>
      </c>
      <c r="AG12548" t="s">
        <v>37095</v>
      </c>
    </row>
    <row r="12549" spans="1:33" x14ac:dyDescent="0.25">
      <c r="A12549" t="s">
        <v>4585</v>
      </c>
      <c r="B12549" t="s">
        <v>4586</v>
      </c>
      <c r="C12549" t="s">
        <v>4587</v>
      </c>
      <c r="D12549" t="s">
        <v>36537</v>
      </c>
      <c r="E12549">
        <v>-0.14161000000000001</v>
      </c>
      <c r="F12549">
        <v>-8.022E-2</v>
      </c>
      <c r="G12549">
        <v>-1.7409999999999998E-2</v>
      </c>
      <c r="H12549">
        <v>-6.4339999999999994E-2</v>
      </c>
      <c r="I12549">
        <v>-0.16930000000000001</v>
      </c>
      <c r="J12549">
        <v>0.15745000000000001</v>
      </c>
      <c r="K12549">
        <v>-4.9369999999999997E-2</v>
      </c>
      <c r="L12549">
        <v>-1.2073199999999999</v>
      </c>
      <c r="M12549">
        <v>-1.34893</v>
      </c>
      <c r="N12549">
        <v>-1.4668300000000001</v>
      </c>
      <c r="O12549">
        <v>-1.54705</v>
      </c>
      <c r="P12549">
        <v>-1.4788600000000001</v>
      </c>
      <c r="Q12549">
        <v>-1.49627</v>
      </c>
      <c r="R12549">
        <v>-1.4990399999999999</v>
      </c>
      <c r="S12549">
        <v>-1.56338</v>
      </c>
      <c r="T12549">
        <v>-1.21913</v>
      </c>
      <c r="U12549">
        <v>-1.3884300000000001</v>
      </c>
      <c r="V12549">
        <v>-1.33823</v>
      </c>
      <c r="W12549">
        <v>-1.1807799999999999</v>
      </c>
      <c r="X12549">
        <v>-1.34182</v>
      </c>
      <c r="Y12549">
        <v>-1.3911899999999999</v>
      </c>
      <c r="Z12549" t="s">
        <v>4585</v>
      </c>
      <c r="AA12549">
        <v>1953</v>
      </c>
      <c r="AB12549" t="s">
        <v>5</v>
      </c>
      <c r="AC12549" t="s">
        <v>6</v>
      </c>
      <c r="AD12549" t="s">
        <v>19800</v>
      </c>
      <c r="AE12549">
        <v>8</v>
      </c>
      <c r="AF12549" t="s">
        <v>4588</v>
      </c>
      <c r="AG12549" t="s">
        <v>37821</v>
      </c>
    </row>
    <row r="12550" spans="1:33" x14ac:dyDescent="0.25">
      <c r="A12550" t="s">
        <v>12922</v>
      </c>
      <c r="B12550" t="s">
        <v>12923</v>
      </c>
      <c r="C12550" t="s">
        <v>48</v>
      </c>
      <c r="D12550" t="s">
        <v>36537</v>
      </c>
      <c r="E12550">
        <v>-0.14162</v>
      </c>
      <c r="F12550">
        <v>-0.44646000000000002</v>
      </c>
      <c r="G12550">
        <v>-4.0499999999999998E-3</v>
      </c>
      <c r="H12550">
        <v>4.1506000000000001E-2</v>
      </c>
      <c r="I12550">
        <v>-0.29488900000000001</v>
      </c>
      <c r="J12550">
        <v>-0.50663000000000002</v>
      </c>
      <c r="K12550">
        <v>-1.1049E-2</v>
      </c>
      <c r="L12550">
        <v>-2.0868699999999998</v>
      </c>
      <c r="M12550">
        <v>-2.2284899999999999</v>
      </c>
      <c r="N12550">
        <v>-1.04159</v>
      </c>
      <c r="O12550">
        <v>-1.4880500000000001</v>
      </c>
      <c r="P12550">
        <v>-1.1746700000000001</v>
      </c>
      <c r="Q12550">
        <v>-1.17872</v>
      </c>
      <c r="R12550">
        <v>-0.968414</v>
      </c>
      <c r="S12550">
        <v>-0.92690799999999995</v>
      </c>
      <c r="T12550">
        <v>-0.84769099999999997</v>
      </c>
      <c r="U12550">
        <v>-1.1425799999999999</v>
      </c>
      <c r="V12550">
        <v>-0.293489</v>
      </c>
      <c r="W12550">
        <v>-0.80011900000000002</v>
      </c>
      <c r="X12550">
        <v>-0.90529099999999996</v>
      </c>
      <c r="Y12550">
        <v>-0.91634000000000004</v>
      </c>
      <c r="Z12550" t="s">
        <v>12922</v>
      </c>
      <c r="AA12550">
        <v>989</v>
      </c>
      <c r="AB12550" t="s">
        <v>5</v>
      </c>
      <c r="AC12550" t="s">
        <v>6</v>
      </c>
      <c r="AD12550" t="s">
        <v>12924</v>
      </c>
      <c r="AE12550">
        <v>3</v>
      </c>
      <c r="AF12550" t="s">
        <v>12925</v>
      </c>
      <c r="AG12550" t="s">
        <v>37197</v>
      </c>
    </row>
    <row r="12551" spans="1:33" x14ac:dyDescent="0.25">
      <c r="A12551" t="s">
        <v>1201</v>
      </c>
      <c r="C12551" t="s">
        <v>48</v>
      </c>
      <c r="D12551" t="s">
        <v>36537</v>
      </c>
      <c r="E12551">
        <v>-0.14166000000000001</v>
      </c>
      <c r="F12551">
        <v>-0.12866</v>
      </c>
      <c r="G12551">
        <v>-0.56642999999999999</v>
      </c>
      <c r="H12551">
        <v>0.27065</v>
      </c>
      <c r="I12551">
        <v>-0.19338</v>
      </c>
      <c r="J12551">
        <v>-5.7180000000000002E-2</v>
      </c>
      <c r="K12551">
        <v>-0.37062</v>
      </c>
      <c r="L12551">
        <v>-1.5563</v>
      </c>
      <c r="M12551">
        <v>-1.6979599999999999</v>
      </c>
      <c r="N12551">
        <v>-1.1639200000000001</v>
      </c>
      <c r="O12551">
        <v>-1.2925800000000001</v>
      </c>
      <c r="P12551">
        <v>-1.0212399999999999</v>
      </c>
      <c r="Q12551">
        <v>-1.5876699999999999</v>
      </c>
      <c r="R12551">
        <v>-1.40364</v>
      </c>
      <c r="S12551">
        <v>-1.1329899999999999</v>
      </c>
      <c r="T12551">
        <v>-1.1253599999999999</v>
      </c>
      <c r="U12551">
        <v>-1.31874</v>
      </c>
      <c r="V12551">
        <v>-1.14394</v>
      </c>
      <c r="W12551">
        <v>-1.20112</v>
      </c>
      <c r="X12551">
        <v>-1.23214</v>
      </c>
      <c r="Y12551">
        <v>-1.60276</v>
      </c>
      <c r="Z12551" t="s">
        <v>1201</v>
      </c>
      <c r="AA12551">
        <v>1370</v>
      </c>
      <c r="AB12551" t="s">
        <v>5</v>
      </c>
      <c r="AC12551" t="s">
        <v>6</v>
      </c>
      <c r="AD12551" t="s">
        <v>31842</v>
      </c>
      <c r="AE12551">
        <v>3</v>
      </c>
      <c r="AF12551" t="s">
        <v>31843</v>
      </c>
      <c r="AG12551" t="s">
        <v>37736</v>
      </c>
    </row>
    <row r="12552" spans="1:33" x14ac:dyDescent="0.25">
      <c r="A12552" t="s">
        <v>10114</v>
      </c>
      <c r="C12552" t="s">
        <v>48</v>
      </c>
      <c r="D12552" t="s">
        <v>36537</v>
      </c>
      <c r="E12552">
        <v>-0.14172499999999999</v>
      </c>
      <c r="F12552">
        <v>-1.4E-2</v>
      </c>
      <c r="G12552">
        <v>-8.6230000000000001E-2</v>
      </c>
      <c r="H12552">
        <v>-0.20033500000000001</v>
      </c>
      <c r="I12552">
        <v>-0.14647099999999999</v>
      </c>
      <c r="J12552">
        <v>-0.107769</v>
      </c>
      <c r="K12552">
        <v>-1.6760000000000001E-2</v>
      </c>
      <c r="L12552">
        <v>-0.63494499999999998</v>
      </c>
      <c r="M12552">
        <v>-0.77666999999999997</v>
      </c>
      <c r="N12552">
        <v>-0.56315000000000004</v>
      </c>
      <c r="O12552">
        <v>-0.57715000000000005</v>
      </c>
      <c r="P12552">
        <v>-0.64797000000000005</v>
      </c>
      <c r="Q12552">
        <v>-0.73419999999999996</v>
      </c>
      <c r="R12552">
        <v>-0.66573499999999997</v>
      </c>
      <c r="S12552">
        <v>-0.86607000000000001</v>
      </c>
      <c r="T12552">
        <v>-0.65378999999999998</v>
      </c>
      <c r="U12552">
        <v>-0.800261</v>
      </c>
      <c r="V12552">
        <v>-0.80888000000000004</v>
      </c>
      <c r="W12552">
        <v>-0.91664900000000005</v>
      </c>
      <c r="X12552">
        <v>-0.79240999999999995</v>
      </c>
      <c r="Y12552">
        <v>-0.80916999999999994</v>
      </c>
      <c r="Z12552" t="s">
        <v>10114</v>
      </c>
      <c r="AA12552">
        <v>117</v>
      </c>
      <c r="AB12552" t="s">
        <v>5</v>
      </c>
      <c r="AC12552" t="s">
        <v>6</v>
      </c>
      <c r="AD12552" t="s">
        <v>26557</v>
      </c>
      <c r="AE12552">
        <v>3</v>
      </c>
      <c r="AF12552" t="s">
        <v>26558</v>
      </c>
      <c r="AG12552" t="s">
        <v>38684</v>
      </c>
    </row>
    <row r="12553" spans="1:33" x14ac:dyDescent="0.25">
      <c r="A12553" t="s">
        <v>6708</v>
      </c>
      <c r="C12553" t="s">
        <v>48</v>
      </c>
      <c r="D12553" t="s">
        <v>36537</v>
      </c>
      <c r="E12553">
        <v>-0.141814</v>
      </c>
      <c r="F12553">
        <v>0.13844000000000001</v>
      </c>
      <c r="G12553">
        <v>4.5960000000000001E-2</v>
      </c>
      <c r="H12553">
        <v>0.14815</v>
      </c>
      <c r="I12553">
        <v>6.7400000000000002E-2</v>
      </c>
      <c r="J12553">
        <v>-0.27343000000000001</v>
      </c>
      <c r="K12553">
        <v>8.9340000000000003E-2</v>
      </c>
      <c r="L12553">
        <v>-0.97582599999999997</v>
      </c>
      <c r="M12553">
        <v>-1.11764</v>
      </c>
      <c r="N12553">
        <v>-1.33639</v>
      </c>
      <c r="O12553">
        <v>-1.1979500000000001</v>
      </c>
      <c r="P12553">
        <v>-1.4854000000000001</v>
      </c>
      <c r="Q12553">
        <v>-1.4394400000000001</v>
      </c>
      <c r="R12553">
        <v>-1.5350200000000001</v>
      </c>
      <c r="S12553">
        <v>-1.38687</v>
      </c>
      <c r="T12553">
        <v>-1.43486</v>
      </c>
      <c r="U12553">
        <v>-1.3674599999999999</v>
      </c>
      <c r="V12553">
        <v>-1.44889</v>
      </c>
      <c r="W12553">
        <v>-1.7223200000000001</v>
      </c>
      <c r="X12553">
        <v>-1.3589599999999999</v>
      </c>
      <c r="Y12553">
        <v>-1.26962</v>
      </c>
      <c r="Z12553" t="s">
        <v>6708</v>
      </c>
      <c r="AA12553">
        <v>369</v>
      </c>
      <c r="AB12553" t="s">
        <v>5</v>
      </c>
      <c r="AC12553" t="s">
        <v>35</v>
      </c>
      <c r="AD12553" t="s">
        <v>18584</v>
      </c>
      <c r="AE12553">
        <v>6</v>
      </c>
      <c r="AF12553" t="s">
        <v>18585</v>
      </c>
      <c r="AG12553" t="s">
        <v>36845</v>
      </c>
    </row>
    <row r="12554" spans="1:33" x14ac:dyDescent="0.25">
      <c r="A12554" t="s">
        <v>6708</v>
      </c>
      <c r="C12554" t="s">
        <v>48</v>
      </c>
      <c r="D12554" t="s">
        <v>36537</v>
      </c>
      <c r="E12554">
        <v>-0.141814</v>
      </c>
      <c r="F12554">
        <v>0.13844000000000001</v>
      </c>
      <c r="G12554">
        <v>4.5960000000000001E-2</v>
      </c>
      <c r="H12554">
        <v>0.14815</v>
      </c>
      <c r="I12554">
        <v>6.7400000000000002E-2</v>
      </c>
      <c r="J12554">
        <v>-0.27343000000000001</v>
      </c>
      <c r="K12554">
        <v>8.9340000000000003E-2</v>
      </c>
      <c r="L12554">
        <v>-0.97582599999999997</v>
      </c>
      <c r="M12554">
        <v>-1.11764</v>
      </c>
      <c r="N12554">
        <v>-1.33639</v>
      </c>
      <c r="O12554">
        <v>-1.1979500000000001</v>
      </c>
      <c r="P12554">
        <v>-1.4854000000000001</v>
      </c>
      <c r="Q12554">
        <v>-1.4394400000000001</v>
      </c>
      <c r="R12554">
        <v>-1.5350200000000001</v>
      </c>
      <c r="S12554">
        <v>-1.38687</v>
      </c>
      <c r="T12554">
        <v>-1.43486</v>
      </c>
      <c r="U12554">
        <v>-1.3674599999999999</v>
      </c>
      <c r="V12554">
        <v>-1.44889</v>
      </c>
      <c r="W12554">
        <v>-1.7223200000000001</v>
      </c>
      <c r="X12554">
        <v>-1.3589599999999999</v>
      </c>
      <c r="Y12554">
        <v>-1.26962</v>
      </c>
      <c r="Z12554" t="s">
        <v>6708</v>
      </c>
      <c r="AA12554">
        <v>374</v>
      </c>
      <c r="AB12554" t="s">
        <v>5</v>
      </c>
      <c r="AC12554" t="s">
        <v>35</v>
      </c>
      <c r="AD12554" t="s">
        <v>18584</v>
      </c>
      <c r="AE12554">
        <v>11</v>
      </c>
      <c r="AF12554" t="s">
        <v>18586</v>
      </c>
      <c r="AG12554" t="s">
        <v>36845</v>
      </c>
    </row>
    <row r="12555" spans="1:33" x14ac:dyDescent="0.25">
      <c r="A12555" t="s">
        <v>3573</v>
      </c>
      <c r="B12555" t="s">
        <v>3574</v>
      </c>
      <c r="C12555" t="s">
        <v>3575</v>
      </c>
      <c r="D12555" t="s">
        <v>36537</v>
      </c>
      <c r="E12555">
        <v>-0.141874</v>
      </c>
      <c r="F12555">
        <v>-0.128691</v>
      </c>
      <c r="G12555">
        <v>-0.10256</v>
      </c>
      <c r="H12555">
        <v>-4.8353E-2</v>
      </c>
      <c r="I12555">
        <v>-8.3929000000000004E-2</v>
      </c>
      <c r="J12555">
        <v>-0.125641</v>
      </c>
      <c r="K12555">
        <v>-5.3880000000000004E-3</v>
      </c>
      <c r="L12555">
        <v>0.66890499999999997</v>
      </c>
      <c r="M12555">
        <v>0.52703100000000003</v>
      </c>
      <c r="N12555">
        <v>0.65580000000000005</v>
      </c>
      <c r="O12555">
        <v>0.52710900000000005</v>
      </c>
      <c r="P12555">
        <v>0.68637999999999999</v>
      </c>
      <c r="Q12555">
        <v>0.58382000000000001</v>
      </c>
      <c r="R12555">
        <v>0.57719399999999998</v>
      </c>
      <c r="S12555">
        <v>0.52884100000000001</v>
      </c>
      <c r="T12555">
        <v>0.65420900000000004</v>
      </c>
      <c r="U12555">
        <v>0.57028000000000001</v>
      </c>
      <c r="V12555">
        <v>0.83641100000000002</v>
      </c>
      <c r="W12555">
        <v>0.71077000000000001</v>
      </c>
      <c r="X12555">
        <v>0.52554900000000004</v>
      </c>
      <c r="Y12555">
        <v>0.52016099999999998</v>
      </c>
      <c r="Z12555" t="s">
        <v>3573</v>
      </c>
      <c r="AA12555">
        <v>4</v>
      </c>
      <c r="AB12555" t="s">
        <v>5</v>
      </c>
      <c r="AC12555" t="s">
        <v>6</v>
      </c>
      <c r="AD12555" t="s">
        <v>24754</v>
      </c>
      <c r="AE12555">
        <v>4</v>
      </c>
      <c r="AF12555" t="s">
        <v>9066</v>
      </c>
      <c r="AG12555" t="s">
        <v>38025</v>
      </c>
    </row>
    <row r="12556" spans="1:33" x14ac:dyDescent="0.25">
      <c r="A12556" t="s">
        <v>1455</v>
      </c>
      <c r="C12556" t="s">
        <v>48</v>
      </c>
      <c r="D12556" t="s">
        <v>36537</v>
      </c>
      <c r="E12556">
        <v>-0.14188400000000001</v>
      </c>
      <c r="F12556">
        <v>0.102448</v>
      </c>
      <c r="G12556">
        <v>-1.4069999999999999E-2</v>
      </c>
      <c r="H12556">
        <v>-7.0269999999999999E-2</v>
      </c>
      <c r="I12556">
        <v>9.7470000000000001E-2</v>
      </c>
      <c r="J12556">
        <v>-6.2260000000000003E-2</v>
      </c>
      <c r="K12556">
        <v>-0.10557999999999999</v>
      </c>
      <c r="L12556">
        <v>0.69306400000000001</v>
      </c>
      <c r="M12556">
        <v>0.55118</v>
      </c>
      <c r="N12556">
        <v>0.87326000000000004</v>
      </c>
      <c r="O12556">
        <v>0.97570800000000002</v>
      </c>
      <c r="P12556">
        <v>1.08901</v>
      </c>
      <c r="Q12556">
        <v>1.07494</v>
      </c>
      <c r="R12556">
        <v>1.0976399999999999</v>
      </c>
      <c r="S12556">
        <v>1.0273699999999999</v>
      </c>
      <c r="T12556">
        <v>0.92222999999999999</v>
      </c>
      <c r="U12556">
        <v>1.0197000000000001</v>
      </c>
      <c r="V12556">
        <v>1.1407700000000001</v>
      </c>
      <c r="W12556">
        <v>1.0785100000000001</v>
      </c>
      <c r="X12556">
        <v>1.1700299999999999</v>
      </c>
      <c r="Y12556">
        <v>1.0644499999999999</v>
      </c>
      <c r="Z12556" t="s">
        <v>1455</v>
      </c>
      <c r="AA12556">
        <v>1360</v>
      </c>
      <c r="AB12556" t="s">
        <v>5</v>
      </c>
      <c r="AC12556" t="s">
        <v>6</v>
      </c>
      <c r="AD12556" t="s">
        <v>28854</v>
      </c>
      <c r="AE12556">
        <v>12</v>
      </c>
      <c r="AF12556" t="s">
        <v>8433</v>
      </c>
      <c r="AG12556" t="s">
        <v>38931</v>
      </c>
    </row>
    <row r="12557" spans="1:33" x14ac:dyDescent="0.25">
      <c r="A12557" t="s">
        <v>3379</v>
      </c>
      <c r="C12557" t="s">
        <v>48</v>
      </c>
      <c r="D12557" t="s">
        <v>36537</v>
      </c>
      <c r="E12557">
        <v>-0.14193</v>
      </c>
      <c r="F12557">
        <v>-0.28219</v>
      </c>
      <c r="G12557">
        <v>-0.13703000000000001</v>
      </c>
      <c r="H12557">
        <v>-2.4830000000000001E-2</v>
      </c>
      <c r="I12557">
        <v>-9.2740000000000003E-2</v>
      </c>
      <c r="J12557">
        <v>-0.1089</v>
      </c>
      <c r="K12557">
        <v>-5.7410000000000003E-2</v>
      </c>
      <c r="L12557">
        <v>2.6827800000000002</v>
      </c>
      <c r="M12557">
        <v>2.5408499999999998</v>
      </c>
      <c r="N12557">
        <v>2.3674400000000002</v>
      </c>
      <c r="O12557">
        <v>2.0852499999999998</v>
      </c>
      <c r="P12557">
        <v>2.2205300000000001</v>
      </c>
      <c r="Q12557">
        <v>2.0834999999999999</v>
      </c>
      <c r="R12557">
        <v>2.1960899999999999</v>
      </c>
      <c r="S12557">
        <v>2.1712600000000002</v>
      </c>
      <c r="T12557">
        <v>2.1814800000000001</v>
      </c>
      <c r="U12557">
        <v>2.08874</v>
      </c>
      <c r="V12557">
        <v>1.96258</v>
      </c>
      <c r="W12557">
        <v>1.85368</v>
      </c>
      <c r="X12557">
        <v>2.1579299999999999</v>
      </c>
      <c r="Y12557">
        <v>2.1005199999999999</v>
      </c>
      <c r="Z12557" t="s">
        <v>3379</v>
      </c>
      <c r="AA12557">
        <v>467</v>
      </c>
      <c r="AB12557" t="s">
        <v>5</v>
      </c>
      <c r="AC12557" t="s">
        <v>6</v>
      </c>
      <c r="AD12557" t="s">
        <v>19092</v>
      </c>
      <c r="AE12557">
        <v>9</v>
      </c>
      <c r="AF12557" t="s">
        <v>8901</v>
      </c>
      <c r="AG12557" t="s">
        <v>37779</v>
      </c>
    </row>
    <row r="12558" spans="1:33" x14ac:dyDescent="0.25">
      <c r="A12558" t="s">
        <v>5532</v>
      </c>
      <c r="C12558" t="s">
        <v>48</v>
      </c>
      <c r="D12558" t="s">
        <v>36537</v>
      </c>
      <c r="E12558">
        <v>-0.14204</v>
      </c>
      <c r="F12558">
        <v>-0.37990000000000002</v>
      </c>
      <c r="G12558">
        <v>3.3430000000000001E-2</v>
      </c>
      <c r="H12558">
        <v>-0.14793000000000001</v>
      </c>
      <c r="I12558">
        <v>-0.15633</v>
      </c>
      <c r="J12558">
        <v>-5.1310000000000001E-2</v>
      </c>
      <c r="K12558">
        <v>0.15179000000000001</v>
      </c>
      <c r="L12558">
        <v>-2.8458399999999999</v>
      </c>
      <c r="M12558">
        <v>-2.9878800000000001</v>
      </c>
      <c r="N12558">
        <v>-2.5956600000000001</v>
      </c>
      <c r="O12558">
        <v>-2.9755600000000002</v>
      </c>
      <c r="P12558">
        <v>-2.9266399999999999</v>
      </c>
      <c r="Q12558">
        <v>-2.8932099999999998</v>
      </c>
      <c r="R12558">
        <v>-2.6772900000000002</v>
      </c>
      <c r="S12558">
        <v>-2.8252199999999998</v>
      </c>
      <c r="T12558">
        <v>-2.7490700000000001</v>
      </c>
      <c r="U12558">
        <v>-2.9054000000000002</v>
      </c>
      <c r="V12558">
        <v>-3.1065800000000001</v>
      </c>
      <c r="W12558">
        <v>-3.1578900000000001</v>
      </c>
      <c r="X12558">
        <v>-2.9058299999999999</v>
      </c>
      <c r="Y12558">
        <v>-2.7540399999999998</v>
      </c>
      <c r="Z12558" t="s">
        <v>5532</v>
      </c>
      <c r="AA12558">
        <v>1244</v>
      </c>
      <c r="AB12558" t="s">
        <v>21</v>
      </c>
      <c r="AC12558" t="s">
        <v>6</v>
      </c>
      <c r="AD12558" t="s">
        <v>30075</v>
      </c>
      <c r="AE12558">
        <v>8</v>
      </c>
      <c r="AF12558" t="s">
        <v>30076</v>
      </c>
      <c r="AG12558" t="s">
        <v>37097</v>
      </c>
    </row>
    <row r="12559" spans="1:33" x14ac:dyDescent="0.25">
      <c r="A12559" t="s">
        <v>3379</v>
      </c>
      <c r="C12559" t="s">
        <v>48</v>
      </c>
      <c r="D12559" t="s">
        <v>36537</v>
      </c>
      <c r="E12559">
        <v>-0.14211499999999999</v>
      </c>
      <c r="F12559">
        <v>0.15851799999999999</v>
      </c>
      <c r="G12559">
        <v>2.7040000000000002E-2</v>
      </c>
      <c r="H12559">
        <v>0.123337</v>
      </c>
      <c r="I12559">
        <v>0.108629</v>
      </c>
      <c r="J12559">
        <v>-6.6441E-2</v>
      </c>
      <c r="K12559">
        <v>-4.8199999999999996E-3</v>
      </c>
      <c r="L12559">
        <v>-0.40079500000000001</v>
      </c>
      <c r="M12559">
        <v>-0.54291</v>
      </c>
      <c r="N12559">
        <v>-0.870089</v>
      </c>
      <c r="O12559">
        <v>-0.71157099999999995</v>
      </c>
      <c r="P12559">
        <v>-0.80715899999999996</v>
      </c>
      <c r="Q12559">
        <v>-0.78011900000000001</v>
      </c>
      <c r="R12559">
        <v>-0.84074599999999999</v>
      </c>
      <c r="S12559">
        <v>-0.71740899999999996</v>
      </c>
      <c r="T12559">
        <v>-0.82033900000000004</v>
      </c>
      <c r="U12559">
        <v>-0.71170999999999995</v>
      </c>
      <c r="V12559">
        <v>-0.98387899999999995</v>
      </c>
      <c r="W12559">
        <v>-1.0503199999999999</v>
      </c>
      <c r="X12559">
        <v>-0.85219</v>
      </c>
      <c r="Y12559">
        <v>-0.85701000000000005</v>
      </c>
      <c r="Z12559" t="s">
        <v>3379</v>
      </c>
      <c r="AA12559">
        <v>280</v>
      </c>
      <c r="AB12559" t="s">
        <v>21</v>
      </c>
      <c r="AC12559" t="s">
        <v>35</v>
      </c>
      <c r="AD12559" t="s">
        <v>16156</v>
      </c>
      <c r="AE12559">
        <v>4</v>
      </c>
      <c r="AF12559" t="s">
        <v>17587</v>
      </c>
      <c r="AG12559" t="s">
        <v>37779</v>
      </c>
    </row>
    <row r="12560" spans="1:33" x14ac:dyDescent="0.25">
      <c r="A12560" t="s">
        <v>3379</v>
      </c>
      <c r="C12560" t="s">
        <v>48</v>
      </c>
      <c r="D12560" t="s">
        <v>36537</v>
      </c>
      <c r="E12560">
        <v>-0.14211499999999999</v>
      </c>
      <c r="F12560">
        <v>0.15851799999999999</v>
      </c>
      <c r="G12560">
        <v>2.7040000000000002E-2</v>
      </c>
      <c r="H12560">
        <v>0.123337</v>
      </c>
      <c r="I12560">
        <v>0.108629</v>
      </c>
      <c r="J12560">
        <v>-6.6441E-2</v>
      </c>
      <c r="K12560">
        <v>-4.8199999999999996E-3</v>
      </c>
      <c r="L12560">
        <v>-0.40079500000000001</v>
      </c>
      <c r="M12560">
        <v>-0.54291</v>
      </c>
      <c r="N12560">
        <v>-0.870089</v>
      </c>
      <c r="O12560">
        <v>-0.71157099999999995</v>
      </c>
      <c r="P12560">
        <v>-0.80715899999999996</v>
      </c>
      <c r="Q12560">
        <v>-0.78011900000000001</v>
      </c>
      <c r="R12560">
        <v>-0.84074599999999999</v>
      </c>
      <c r="S12560">
        <v>-0.71740899999999996</v>
      </c>
      <c r="T12560">
        <v>-0.82033900000000004</v>
      </c>
      <c r="U12560">
        <v>-0.71170999999999995</v>
      </c>
      <c r="V12560">
        <v>-0.98387899999999995</v>
      </c>
      <c r="W12560">
        <v>-1.0503199999999999</v>
      </c>
      <c r="X12560">
        <v>-0.85219</v>
      </c>
      <c r="Y12560">
        <v>-0.85701000000000005</v>
      </c>
      <c r="Z12560" t="s">
        <v>3379</v>
      </c>
      <c r="AA12560">
        <v>284</v>
      </c>
      <c r="AB12560" t="s">
        <v>21</v>
      </c>
      <c r="AC12560" t="s">
        <v>35</v>
      </c>
      <c r="AD12560" t="s">
        <v>16156</v>
      </c>
      <c r="AE12560">
        <v>8</v>
      </c>
      <c r="AF12560" t="s">
        <v>16157</v>
      </c>
      <c r="AG12560" t="s">
        <v>37779</v>
      </c>
    </row>
    <row r="12561" spans="1:33" x14ac:dyDescent="0.25">
      <c r="A12561" t="s">
        <v>1404</v>
      </c>
      <c r="B12561" t="s">
        <v>1405</v>
      </c>
      <c r="C12561" t="s">
        <v>1406</v>
      </c>
      <c r="D12561" t="s">
        <v>36537</v>
      </c>
      <c r="E12561">
        <v>-0.14213999999999999</v>
      </c>
      <c r="F12561">
        <v>4.2680000000000003E-2</v>
      </c>
      <c r="G12561">
        <v>-5.4019999999999999E-2</v>
      </c>
      <c r="H12561">
        <v>-7.145E-2</v>
      </c>
      <c r="I12561">
        <v>-0.16439000000000001</v>
      </c>
      <c r="J12561">
        <v>-0.15823999999999999</v>
      </c>
      <c r="K12561">
        <v>-4.0980000000000003E-2</v>
      </c>
      <c r="L12561">
        <v>3.0172099999999999</v>
      </c>
      <c r="M12561">
        <v>2.87507</v>
      </c>
      <c r="N12561">
        <v>3.1944599999999999</v>
      </c>
      <c r="O12561">
        <v>3.2371400000000001</v>
      </c>
      <c r="P12561">
        <v>3.6889099999999999</v>
      </c>
      <c r="Q12561">
        <v>3.63489</v>
      </c>
      <c r="R12561">
        <v>3.7282000000000002</v>
      </c>
      <c r="S12561">
        <v>3.6567500000000002</v>
      </c>
      <c r="T12561">
        <v>3.7049699999999999</v>
      </c>
      <c r="U12561">
        <v>3.5405799999999998</v>
      </c>
      <c r="V12561">
        <v>3.89697</v>
      </c>
      <c r="W12561">
        <v>3.7387299999999999</v>
      </c>
      <c r="X12561">
        <v>3.93825</v>
      </c>
      <c r="Y12561">
        <v>3.8972699999999998</v>
      </c>
      <c r="Z12561" t="s">
        <v>1404</v>
      </c>
      <c r="AA12561">
        <v>17</v>
      </c>
      <c r="AB12561" t="s">
        <v>5</v>
      </c>
      <c r="AC12561" t="s">
        <v>6</v>
      </c>
      <c r="AD12561" t="s">
        <v>28798</v>
      </c>
      <c r="AE12561">
        <v>6</v>
      </c>
      <c r="AF12561" t="s">
        <v>7367</v>
      </c>
      <c r="AG12561" t="s">
        <v>37621</v>
      </c>
    </row>
    <row r="12562" spans="1:33" x14ac:dyDescent="0.25">
      <c r="A12562" t="s">
        <v>22153</v>
      </c>
      <c r="C12562" t="s">
        <v>3324</v>
      </c>
      <c r="D12562" t="s">
        <v>36537</v>
      </c>
      <c r="E12562">
        <v>-0.14216429999999999</v>
      </c>
      <c r="F12562">
        <v>-3.1841000000000001E-2</v>
      </c>
      <c r="G12562">
        <v>3.993E-2</v>
      </c>
      <c r="H12562">
        <v>-0.16864399999999999</v>
      </c>
      <c r="I12562">
        <v>-0.26962999999999998</v>
      </c>
      <c r="J12562">
        <v>0.2032303</v>
      </c>
      <c r="K12562">
        <v>-3.8699999999999998E-2</v>
      </c>
      <c r="L12562">
        <v>-6.2114700000000002E-2</v>
      </c>
      <c r="M12562">
        <v>-0.20427899999999999</v>
      </c>
      <c r="N12562">
        <v>-0.19116</v>
      </c>
      <c r="O12562">
        <v>-0.223001</v>
      </c>
      <c r="P12562">
        <v>-0.25605</v>
      </c>
      <c r="Q12562">
        <v>-0.21612000000000001</v>
      </c>
      <c r="R12562">
        <v>-0.26250499999999999</v>
      </c>
      <c r="S12562">
        <v>-0.431149</v>
      </c>
      <c r="T12562">
        <v>-0.179371</v>
      </c>
      <c r="U12562">
        <v>-0.44900099999999998</v>
      </c>
      <c r="V12562">
        <v>-0.24585000000000001</v>
      </c>
      <c r="W12562">
        <v>-4.2619700000000003E-2</v>
      </c>
      <c r="X12562">
        <v>-0.23139999999999999</v>
      </c>
      <c r="Y12562">
        <v>-0.27010000000000001</v>
      </c>
      <c r="Z12562" t="s">
        <v>22153</v>
      </c>
      <c r="AA12562">
        <v>259</v>
      </c>
      <c r="AB12562" t="s">
        <v>5</v>
      </c>
      <c r="AC12562" t="s">
        <v>6</v>
      </c>
      <c r="AD12562" t="s">
        <v>22154</v>
      </c>
      <c r="AE12562">
        <v>14</v>
      </c>
      <c r="AF12562" t="s">
        <v>22155</v>
      </c>
      <c r="AG12562" t="s">
        <v>38433</v>
      </c>
    </row>
    <row r="12563" spans="1:33" x14ac:dyDescent="0.25">
      <c r="A12563" t="s">
        <v>2523</v>
      </c>
      <c r="B12563" t="s">
        <v>2524</v>
      </c>
      <c r="C12563" t="s">
        <v>2525</v>
      </c>
      <c r="D12563" t="s">
        <v>36537</v>
      </c>
      <c r="E12563">
        <v>-0.14218</v>
      </c>
      <c r="F12563">
        <v>0.12347</v>
      </c>
      <c r="G12563">
        <v>0.14951999999999999</v>
      </c>
      <c r="H12563">
        <v>5.5239999999999997E-2</v>
      </c>
      <c r="I12563">
        <v>-0.22155</v>
      </c>
      <c r="J12563">
        <v>-5.96E-2</v>
      </c>
      <c r="K12563">
        <v>5.8409999999999997E-2</v>
      </c>
      <c r="L12563">
        <v>2.0316900000000002</v>
      </c>
      <c r="M12563">
        <v>1.88951</v>
      </c>
      <c r="N12563">
        <v>2.0036100000000001</v>
      </c>
      <c r="O12563">
        <v>2.1270799999999999</v>
      </c>
      <c r="P12563">
        <v>2.2375500000000001</v>
      </c>
      <c r="Q12563">
        <v>2.38707</v>
      </c>
      <c r="R12563">
        <v>2.2335199999999999</v>
      </c>
      <c r="S12563">
        <v>2.2887599999999999</v>
      </c>
      <c r="T12563">
        <v>2.5276399999999999</v>
      </c>
      <c r="U12563">
        <v>2.3060900000000002</v>
      </c>
      <c r="V12563">
        <v>2.5161199999999999</v>
      </c>
      <c r="W12563">
        <v>2.4565199999999998</v>
      </c>
      <c r="X12563">
        <v>2.4750899999999998</v>
      </c>
      <c r="Y12563">
        <v>2.5335000000000001</v>
      </c>
      <c r="Z12563" t="s">
        <v>2523</v>
      </c>
      <c r="AA12563">
        <v>302</v>
      </c>
      <c r="AB12563" t="s">
        <v>5</v>
      </c>
      <c r="AC12563" t="s">
        <v>35</v>
      </c>
      <c r="AD12563" t="s">
        <v>17171</v>
      </c>
      <c r="AE12563">
        <v>1</v>
      </c>
      <c r="AF12563" t="s">
        <v>5551</v>
      </c>
      <c r="AG12563" t="s">
        <v>36758</v>
      </c>
    </row>
    <row r="12564" spans="1:33" x14ac:dyDescent="0.25">
      <c r="A12564" t="s">
        <v>2523</v>
      </c>
      <c r="B12564" t="s">
        <v>2524</v>
      </c>
      <c r="C12564" t="s">
        <v>2525</v>
      </c>
      <c r="D12564" t="s">
        <v>36537</v>
      </c>
      <c r="E12564">
        <v>-0.14218</v>
      </c>
      <c r="F12564">
        <v>0.12347</v>
      </c>
      <c r="G12564">
        <v>0.14951999999999999</v>
      </c>
      <c r="H12564">
        <v>5.5239999999999997E-2</v>
      </c>
      <c r="I12564">
        <v>-0.22155</v>
      </c>
      <c r="J12564">
        <v>-5.96E-2</v>
      </c>
      <c r="K12564">
        <v>5.8409999999999997E-2</v>
      </c>
      <c r="L12564">
        <v>2.0316900000000002</v>
      </c>
      <c r="M12564">
        <v>1.88951</v>
      </c>
      <c r="N12564">
        <v>2.0036100000000001</v>
      </c>
      <c r="O12564">
        <v>2.1270799999999999</v>
      </c>
      <c r="P12564">
        <v>2.2375500000000001</v>
      </c>
      <c r="Q12564">
        <v>2.38707</v>
      </c>
      <c r="R12564">
        <v>2.2335199999999999</v>
      </c>
      <c r="S12564">
        <v>2.2887599999999999</v>
      </c>
      <c r="T12564">
        <v>2.5276399999999999</v>
      </c>
      <c r="U12564">
        <v>2.3060900000000002</v>
      </c>
      <c r="V12564">
        <v>2.5161199999999999</v>
      </c>
      <c r="W12564">
        <v>2.4565199999999998</v>
      </c>
      <c r="X12564">
        <v>2.4750899999999998</v>
      </c>
      <c r="Y12564">
        <v>2.5335000000000001</v>
      </c>
      <c r="Z12564" t="s">
        <v>2523</v>
      </c>
      <c r="AA12564">
        <v>304</v>
      </c>
      <c r="AB12564" t="s">
        <v>5</v>
      </c>
      <c r="AC12564" t="s">
        <v>35</v>
      </c>
      <c r="AD12564" t="s">
        <v>17171</v>
      </c>
      <c r="AE12564">
        <v>3</v>
      </c>
      <c r="AF12564" t="s">
        <v>11638</v>
      </c>
      <c r="AG12564" t="s">
        <v>36758</v>
      </c>
    </row>
    <row r="12565" spans="1:33" x14ac:dyDescent="0.25">
      <c r="A12565" t="s">
        <v>12987</v>
      </c>
      <c r="B12565" t="s">
        <v>12988</v>
      </c>
      <c r="C12565" t="s">
        <v>12989</v>
      </c>
      <c r="D12565" t="s">
        <v>36537</v>
      </c>
      <c r="E12565">
        <v>-0.142183</v>
      </c>
      <c r="F12565">
        <v>-2.3521E-2</v>
      </c>
      <c r="G12565">
        <v>-0.13558999999999999</v>
      </c>
      <c r="H12565">
        <v>6.2774800000000006E-2</v>
      </c>
      <c r="I12565">
        <v>-0.34263060000000001</v>
      </c>
      <c r="J12565">
        <v>-0.107879</v>
      </c>
      <c r="K12565">
        <v>5.6309999999999997E-3</v>
      </c>
      <c r="L12565">
        <v>-0.522976</v>
      </c>
      <c r="M12565">
        <v>-0.66515899999999994</v>
      </c>
      <c r="N12565">
        <v>-0.141039</v>
      </c>
      <c r="O12565">
        <v>-0.16456000000000001</v>
      </c>
      <c r="P12565">
        <v>0.36943100000000001</v>
      </c>
      <c r="Q12565">
        <v>0.23384099999999999</v>
      </c>
      <c r="R12565">
        <v>7.7585199999999993E-2</v>
      </c>
      <c r="S12565">
        <v>0.14036000000000001</v>
      </c>
      <c r="T12565">
        <v>0.36714000000000002</v>
      </c>
      <c r="U12565">
        <v>2.4509400000000001E-2</v>
      </c>
      <c r="V12565">
        <v>0.42786000000000002</v>
      </c>
      <c r="W12565">
        <v>0.31998100000000002</v>
      </c>
      <c r="X12565">
        <v>0.40696900000000003</v>
      </c>
      <c r="Y12565">
        <v>0.41260000000000002</v>
      </c>
      <c r="Z12565" t="s">
        <v>12987</v>
      </c>
      <c r="AA12565">
        <v>287</v>
      </c>
      <c r="AB12565" t="s">
        <v>21</v>
      </c>
      <c r="AC12565" t="s">
        <v>6</v>
      </c>
      <c r="AD12565" t="s">
        <v>31737</v>
      </c>
      <c r="AE12565">
        <v>4</v>
      </c>
      <c r="AF12565" t="s">
        <v>31738</v>
      </c>
      <c r="AG12565" t="s">
        <v>37017</v>
      </c>
    </row>
    <row r="12566" spans="1:33" x14ac:dyDescent="0.25">
      <c r="A12566" t="s">
        <v>4141</v>
      </c>
      <c r="C12566" t="s">
        <v>48</v>
      </c>
      <c r="D12566" t="s">
        <v>36537</v>
      </c>
      <c r="E12566">
        <v>-0.14225299999999999</v>
      </c>
      <c r="F12566">
        <v>-3.7962000000000003E-2</v>
      </c>
      <c r="G12566">
        <v>4.4732000000000001E-2</v>
      </c>
      <c r="H12566">
        <v>0.16572600000000001</v>
      </c>
      <c r="I12566">
        <v>-4.5841E-2</v>
      </c>
      <c r="J12566">
        <v>-0.10557</v>
      </c>
      <c r="K12566">
        <v>-2.6298999999999999E-2</v>
      </c>
      <c r="L12566">
        <v>-0.39983600000000002</v>
      </c>
      <c r="M12566">
        <v>-0.54208900000000004</v>
      </c>
      <c r="N12566">
        <v>-0.52420999999999995</v>
      </c>
      <c r="O12566">
        <v>-0.56217200000000001</v>
      </c>
      <c r="P12566">
        <v>-0.433701</v>
      </c>
      <c r="Q12566">
        <v>-0.38896900000000001</v>
      </c>
      <c r="R12566">
        <v>-0.57298499999999997</v>
      </c>
      <c r="S12566">
        <v>-0.40725899999999998</v>
      </c>
      <c r="T12566">
        <v>-0.35321999999999998</v>
      </c>
      <c r="U12566">
        <v>-0.399061</v>
      </c>
      <c r="V12566">
        <v>-0.36607000000000001</v>
      </c>
      <c r="W12566">
        <v>-0.47164</v>
      </c>
      <c r="X12566">
        <v>-0.26258999999999999</v>
      </c>
      <c r="Y12566">
        <v>-0.28888900000000001</v>
      </c>
      <c r="Z12566" t="s">
        <v>4141</v>
      </c>
      <c r="AA12566">
        <v>896</v>
      </c>
      <c r="AB12566" t="s">
        <v>5</v>
      </c>
      <c r="AC12566" t="s">
        <v>6</v>
      </c>
      <c r="AD12566" t="s">
        <v>22241</v>
      </c>
      <c r="AE12566">
        <v>9</v>
      </c>
      <c r="AF12566" t="s">
        <v>22242</v>
      </c>
      <c r="AG12566" t="s">
        <v>37577</v>
      </c>
    </row>
    <row r="12567" spans="1:33" x14ac:dyDescent="0.25">
      <c r="A12567" t="s">
        <v>1842</v>
      </c>
      <c r="C12567" t="s">
        <v>78</v>
      </c>
      <c r="D12567" t="s">
        <v>36537</v>
      </c>
      <c r="E12567">
        <v>-0.14238000000000001</v>
      </c>
      <c r="F12567">
        <v>-0.98268999999999995</v>
      </c>
      <c r="G12567">
        <v>-6.7659999999999998E-2</v>
      </c>
      <c r="H12567">
        <v>-1.0154799999999999</v>
      </c>
      <c r="I12567">
        <v>0.3569</v>
      </c>
      <c r="J12567">
        <v>-0.47</v>
      </c>
      <c r="K12567">
        <v>-0.11969</v>
      </c>
      <c r="L12567">
        <v>-3.85989</v>
      </c>
      <c r="M12567">
        <v>-4.0022700000000002</v>
      </c>
      <c r="N12567">
        <v>-3.6700599999999999</v>
      </c>
      <c r="O12567">
        <v>-4.6527500000000002</v>
      </c>
      <c r="P12567">
        <v>-4.0720799999999997</v>
      </c>
      <c r="Q12567">
        <v>-4.1397399999999998</v>
      </c>
      <c r="R12567">
        <v>-3.5567099999999998</v>
      </c>
      <c r="S12567">
        <v>-4.57219</v>
      </c>
      <c r="T12567">
        <v>-4.3885800000000001</v>
      </c>
      <c r="U12567">
        <v>-4.0316799999999997</v>
      </c>
      <c r="V12567">
        <v>-4.0763699999999998</v>
      </c>
      <c r="W12567">
        <v>-4.5463699999999996</v>
      </c>
      <c r="X12567">
        <v>-3.8789500000000001</v>
      </c>
      <c r="Y12567">
        <v>-3.99864</v>
      </c>
      <c r="Z12567" t="s">
        <v>1842</v>
      </c>
      <c r="AA12567">
        <v>586</v>
      </c>
      <c r="AB12567" t="s">
        <v>5</v>
      </c>
      <c r="AC12567" t="s">
        <v>6</v>
      </c>
      <c r="AD12567" t="s">
        <v>18018</v>
      </c>
      <c r="AE12567">
        <v>17</v>
      </c>
      <c r="AF12567" t="s">
        <v>19157</v>
      </c>
      <c r="AG12567" t="s">
        <v>37436</v>
      </c>
    </row>
    <row r="12568" spans="1:33" x14ac:dyDescent="0.25">
      <c r="A12568" t="s">
        <v>547</v>
      </c>
      <c r="C12568" t="s">
        <v>175</v>
      </c>
      <c r="D12568" t="s">
        <v>36537</v>
      </c>
      <c r="E12568">
        <v>-0.142404</v>
      </c>
      <c r="F12568">
        <v>5.0738999999999999E-2</v>
      </c>
      <c r="G12568">
        <v>-0.16899900000000001</v>
      </c>
      <c r="H12568">
        <v>-0.14760400000000001</v>
      </c>
      <c r="I12568">
        <v>-9.9130999999999997E-2</v>
      </c>
      <c r="J12568">
        <v>5.6250000000000001E-2</v>
      </c>
      <c r="K12568">
        <v>-8.0459000000000003E-2</v>
      </c>
      <c r="L12568">
        <v>0.95694500000000005</v>
      </c>
      <c r="M12568">
        <v>0.81454099999999996</v>
      </c>
      <c r="N12568">
        <v>0.76973000000000003</v>
      </c>
      <c r="O12568">
        <v>0.820469</v>
      </c>
      <c r="P12568">
        <v>0.66913999999999996</v>
      </c>
      <c r="Q12568">
        <v>0.50014099999999995</v>
      </c>
      <c r="R12568">
        <v>0.767065</v>
      </c>
      <c r="S12568">
        <v>0.61946100000000004</v>
      </c>
      <c r="T12568">
        <v>0.69175900000000001</v>
      </c>
      <c r="U12568">
        <v>0.59262800000000004</v>
      </c>
      <c r="V12568">
        <v>0.55525000000000002</v>
      </c>
      <c r="W12568">
        <v>0.61150000000000004</v>
      </c>
      <c r="X12568">
        <v>0.56196000000000002</v>
      </c>
      <c r="Y12568">
        <v>0.48150100000000001</v>
      </c>
      <c r="Z12568" t="s">
        <v>547</v>
      </c>
      <c r="AA12568">
        <v>815</v>
      </c>
      <c r="AB12568" t="s">
        <v>5</v>
      </c>
      <c r="AC12568" t="s">
        <v>35</v>
      </c>
      <c r="AD12568" t="s">
        <v>20999</v>
      </c>
      <c r="AE12568">
        <v>2</v>
      </c>
      <c r="AF12568" t="s">
        <v>4750</v>
      </c>
      <c r="AG12568" t="s">
        <v>37378</v>
      </c>
    </row>
    <row r="12569" spans="1:33" x14ac:dyDescent="0.25">
      <c r="A12569" t="s">
        <v>547</v>
      </c>
      <c r="C12569" t="s">
        <v>175</v>
      </c>
      <c r="D12569" t="s">
        <v>36537</v>
      </c>
      <c r="E12569">
        <v>-0.142404</v>
      </c>
      <c r="F12569">
        <v>5.0738999999999999E-2</v>
      </c>
      <c r="G12569">
        <v>-0.16899900000000001</v>
      </c>
      <c r="H12569">
        <v>-0.14760400000000001</v>
      </c>
      <c r="I12569">
        <v>-9.9130999999999997E-2</v>
      </c>
      <c r="J12569">
        <v>5.6250000000000001E-2</v>
      </c>
      <c r="K12569">
        <v>-8.0459000000000003E-2</v>
      </c>
      <c r="L12569">
        <v>0.95694500000000005</v>
      </c>
      <c r="M12569">
        <v>0.81454099999999996</v>
      </c>
      <c r="N12569">
        <v>0.76973000000000003</v>
      </c>
      <c r="O12569">
        <v>0.820469</v>
      </c>
      <c r="P12569">
        <v>0.66913999999999996</v>
      </c>
      <c r="Q12569">
        <v>0.50014099999999995</v>
      </c>
      <c r="R12569">
        <v>0.767065</v>
      </c>
      <c r="S12569">
        <v>0.61946100000000004</v>
      </c>
      <c r="T12569">
        <v>0.69175900000000001</v>
      </c>
      <c r="U12569">
        <v>0.59262800000000004</v>
      </c>
      <c r="V12569">
        <v>0.55525000000000002</v>
      </c>
      <c r="W12569">
        <v>0.61150000000000004</v>
      </c>
      <c r="X12569">
        <v>0.56196000000000002</v>
      </c>
      <c r="Y12569">
        <v>0.48150100000000001</v>
      </c>
      <c r="Z12569" t="s">
        <v>547</v>
      </c>
      <c r="AA12569">
        <v>818</v>
      </c>
      <c r="AB12569" t="s">
        <v>5</v>
      </c>
      <c r="AC12569" t="s">
        <v>35</v>
      </c>
      <c r="AD12569" t="s">
        <v>4278</v>
      </c>
      <c r="AE12569">
        <v>2</v>
      </c>
      <c r="AF12569" t="s">
        <v>4279</v>
      </c>
      <c r="AG12569" t="s">
        <v>37378</v>
      </c>
    </row>
    <row r="12570" spans="1:33" x14ac:dyDescent="0.25">
      <c r="A12570" t="s">
        <v>9263</v>
      </c>
      <c r="B12570" t="s">
        <v>9264</v>
      </c>
      <c r="C12570" t="s">
        <v>9265</v>
      </c>
      <c r="D12570" t="s">
        <v>36537</v>
      </c>
      <c r="E12570">
        <v>-0.14241999999999999</v>
      </c>
      <c r="F12570">
        <v>-5.4429999999999999E-2</v>
      </c>
      <c r="G12570">
        <v>-2.8219999999999999E-2</v>
      </c>
      <c r="H12570">
        <v>-0.20759</v>
      </c>
      <c r="I12570">
        <v>-6.9550000000000001E-2</v>
      </c>
      <c r="J12570">
        <v>-0.12645000000000001</v>
      </c>
      <c r="K12570">
        <v>-1.008E-2</v>
      </c>
      <c r="L12570">
        <v>3.0050500000000002</v>
      </c>
      <c r="M12570">
        <v>2.8626299999999998</v>
      </c>
      <c r="N12570">
        <v>2.9752100000000001</v>
      </c>
      <c r="O12570">
        <v>2.9207800000000002</v>
      </c>
      <c r="P12570">
        <v>2.9471799999999999</v>
      </c>
      <c r="Q12570">
        <v>2.9189600000000002</v>
      </c>
      <c r="R12570">
        <v>3.0459700000000001</v>
      </c>
      <c r="S12570">
        <v>2.8383799999999999</v>
      </c>
      <c r="T12570">
        <v>2.9863499999999998</v>
      </c>
      <c r="U12570">
        <v>2.9167999999999998</v>
      </c>
      <c r="V12570">
        <v>2.9532699999999998</v>
      </c>
      <c r="W12570">
        <v>2.8268200000000001</v>
      </c>
      <c r="X12570">
        <v>3.0364900000000001</v>
      </c>
      <c r="Y12570">
        <v>3.0264099999999998</v>
      </c>
      <c r="Z12570" t="s">
        <v>9263</v>
      </c>
      <c r="AA12570">
        <v>22</v>
      </c>
      <c r="AB12570" t="s">
        <v>5</v>
      </c>
      <c r="AC12570" t="s">
        <v>6</v>
      </c>
      <c r="AD12570" t="s">
        <v>11328</v>
      </c>
      <c r="AE12570">
        <v>15</v>
      </c>
      <c r="AF12570" t="s">
        <v>11329</v>
      </c>
      <c r="AG12570" t="s">
        <v>36940</v>
      </c>
    </row>
    <row r="12571" spans="1:33" x14ac:dyDescent="0.25">
      <c r="A12571" t="s">
        <v>7708</v>
      </c>
      <c r="C12571" t="s">
        <v>7709</v>
      </c>
      <c r="D12571" t="s">
        <v>36537</v>
      </c>
      <c r="E12571">
        <v>-0.14243500000000001</v>
      </c>
      <c r="F12571">
        <v>-4.487E-2</v>
      </c>
      <c r="G12571">
        <v>-0.14030999999999999</v>
      </c>
      <c r="H12571">
        <v>-1.209E-2</v>
      </c>
      <c r="I12571">
        <v>-0.14154</v>
      </c>
      <c r="J12571">
        <v>-1.1800000000000001E-3</v>
      </c>
      <c r="K12571">
        <v>-0.15261</v>
      </c>
      <c r="L12571">
        <v>-0.99367499999999997</v>
      </c>
      <c r="M12571">
        <v>-1.13611</v>
      </c>
      <c r="N12571">
        <v>-1.0228699999999999</v>
      </c>
      <c r="O12571">
        <v>-1.0677399999999999</v>
      </c>
      <c r="P12571">
        <v>-0.88202999999999998</v>
      </c>
      <c r="Q12571">
        <v>-1.02234</v>
      </c>
      <c r="R12571">
        <v>-1.15425</v>
      </c>
      <c r="S12571">
        <v>-1.1663399999999999</v>
      </c>
      <c r="T12571">
        <v>-1.0366200000000001</v>
      </c>
      <c r="U12571">
        <v>-1.1781600000000001</v>
      </c>
      <c r="V12571">
        <v>-1.0577000000000001</v>
      </c>
      <c r="W12571">
        <v>-1.05888</v>
      </c>
      <c r="X12571">
        <v>-1.00576</v>
      </c>
      <c r="Y12571">
        <v>-1.1583699999999999</v>
      </c>
      <c r="Z12571" t="s">
        <v>7708</v>
      </c>
      <c r="AA12571">
        <v>118</v>
      </c>
      <c r="AB12571" t="s">
        <v>5</v>
      </c>
      <c r="AC12571" t="s">
        <v>6</v>
      </c>
      <c r="AD12571" t="s">
        <v>24406</v>
      </c>
      <c r="AE12571">
        <v>7</v>
      </c>
      <c r="AF12571" t="s">
        <v>12995</v>
      </c>
      <c r="AG12571" t="s">
        <v>36965</v>
      </c>
    </row>
    <row r="12572" spans="1:33" x14ac:dyDescent="0.25">
      <c r="A12572" t="s">
        <v>1374</v>
      </c>
      <c r="C12572" t="s">
        <v>175</v>
      </c>
      <c r="D12572" t="s">
        <v>36537</v>
      </c>
      <c r="E12572">
        <v>-0.14249999999999999</v>
      </c>
      <c r="F12572">
        <v>-3.9129999999999998E-2</v>
      </c>
      <c r="G12572">
        <v>-0.11756</v>
      </c>
      <c r="H12572">
        <v>-0.24545</v>
      </c>
      <c r="I12572">
        <v>-1.3220000000000001E-2</v>
      </c>
      <c r="J12572">
        <v>-0.15207999999999999</v>
      </c>
      <c r="K12572">
        <v>-4.777E-2</v>
      </c>
      <c r="L12572">
        <v>3.4171100000000001</v>
      </c>
      <c r="M12572">
        <v>3.27461</v>
      </c>
      <c r="N12572">
        <v>3.2345999999999999</v>
      </c>
      <c r="O12572">
        <v>3.1954699999999998</v>
      </c>
      <c r="P12572">
        <v>3.29183</v>
      </c>
      <c r="Q12572">
        <v>3.1742699999999999</v>
      </c>
      <c r="R12572">
        <v>3.3742100000000002</v>
      </c>
      <c r="S12572">
        <v>3.1287600000000002</v>
      </c>
      <c r="T12572">
        <v>3.28538</v>
      </c>
      <c r="U12572">
        <v>3.27216</v>
      </c>
      <c r="V12572">
        <v>3.2475900000000002</v>
      </c>
      <c r="W12572">
        <v>3.09551</v>
      </c>
      <c r="X12572">
        <v>3.2939799999999999</v>
      </c>
      <c r="Y12572">
        <v>3.24621</v>
      </c>
      <c r="Z12572" t="s">
        <v>1374</v>
      </c>
      <c r="AA12572">
        <v>490</v>
      </c>
      <c r="AB12572" t="s">
        <v>5</v>
      </c>
      <c r="AC12572" t="s">
        <v>6</v>
      </c>
      <c r="AD12572" t="s">
        <v>12569</v>
      </c>
      <c r="AE12572">
        <v>18</v>
      </c>
      <c r="AF12572" t="s">
        <v>12570</v>
      </c>
      <c r="AG12572" t="s">
        <v>37854</v>
      </c>
    </row>
    <row r="12573" spans="1:33" x14ac:dyDescent="0.25">
      <c r="A12573" t="s">
        <v>15189</v>
      </c>
      <c r="B12573" t="s">
        <v>15191</v>
      </c>
      <c r="C12573" t="s">
        <v>15190</v>
      </c>
      <c r="D12573" t="s">
        <v>36536</v>
      </c>
      <c r="E12573">
        <v>-0.14263999999999999</v>
      </c>
      <c r="F12573">
        <v>-0.12791</v>
      </c>
      <c r="G12573">
        <v>-0.17859</v>
      </c>
      <c r="H12573">
        <v>0.300041</v>
      </c>
      <c r="I12573">
        <v>-0.26623999999999998</v>
      </c>
      <c r="J12573">
        <v>-7.077E-2</v>
      </c>
      <c r="K12573">
        <v>-0.12019000000000001</v>
      </c>
      <c r="L12573">
        <v>-1.5828199999999999</v>
      </c>
      <c r="M12573">
        <v>-1.72546</v>
      </c>
      <c r="N12573">
        <v>-1.45974</v>
      </c>
      <c r="O12573">
        <v>-1.58765</v>
      </c>
      <c r="P12573">
        <v>-0.98189000000000004</v>
      </c>
      <c r="Q12573">
        <v>-1.16048</v>
      </c>
      <c r="R12573">
        <v>-1.2292799999999999</v>
      </c>
      <c r="S12573">
        <v>-0.92923900000000004</v>
      </c>
      <c r="T12573">
        <v>-1.0107699999999999</v>
      </c>
      <c r="U12573">
        <v>-1.27701</v>
      </c>
      <c r="V12573">
        <v>-0.96904000000000001</v>
      </c>
      <c r="W12573">
        <v>-1.0398099999999999</v>
      </c>
      <c r="X12573">
        <v>-0.92266999999999999</v>
      </c>
      <c r="Y12573">
        <v>-1.0428599999999999</v>
      </c>
      <c r="Z12573" t="s">
        <v>15189</v>
      </c>
      <c r="AA12573">
        <v>113</v>
      </c>
      <c r="AB12573" t="s">
        <v>5</v>
      </c>
      <c r="AC12573" t="s">
        <v>6</v>
      </c>
      <c r="AD12573" t="s">
        <v>27686</v>
      </c>
      <c r="AE12573">
        <v>12</v>
      </c>
      <c r="AF12573" t="s">
        <v>27687</v>
      </c>
      <c r="AG12573" t="s">
        <v>38176</v>
      </c>
    </row>
    <row r="12574" spans="1:33" x14ac:dyDescent="0.25">
      <c r="A12574" t="s">
        <v>197</v>
      </c>
      <c r="B12574" t="s">
        <v>198</v>
      </c>
      <c r="C12574" t="s">
        <v>199</v>
      </c>
      <c r="D12574" t="s">
        <v>36537</v>
      </c>
      <c r="E12574">
        <v>-0.14265</v>
      </c>
      <c r="F12574">
        <v>0.12852</v>
      </c>
      <c r="G12574">
        <v>0.11894</v>
      </c>
      <c r="H12574">
        <v>0.46714</v>
      </c>
      <c r="I12574">
        <v>0.43248999999999999</v>
      </c>
      <c r="J12574">
        <v>0.27736</v>
      </c>
      <c r="K12574">
        <v>0.21837999999999999</v>
      </c>
      <c r="L12574">
        <v>-1.91676</v>
      </c>
      <c r="M12574">
        <v>-2.0594100000000002</v>
      </c>
      <c r="N12574">
        <v>-1.82839</v>
      </c>
      <c r="O12574">
        <v>-1.69987</v>
      </c>
      <c r="P12574">
        <v>-1.9112100000000001</v>
      </c>
      <c r="Q12574">
        <v>-1.79227</v>
      </c>
      <c r="R12574">
        <v>-2.2064400000000002</v>
      </c>
      <c r="S12574">
        <v>-1.7393000000000001</v>
      </c>
      <c r="T12574">
        <v>-2.24858</v>
      </c>
      <c r="U12574">
        <v>-1.81609</v>
      </c>
      <c r="V12574">
        <v>-2.01247</v>
      </c>
      <c r="W12574">
        <v>-1.7351099999999999</v>
      </c>
      <c r="X12574">
        <v>-2.2239399999999998</v>
      </c>
      <c r="Y12574">
        <v>-2.00556</v>
      </c>
      <c r="Z12574" t="s">
        <v>197</v>
      </c>
      <c r="AA12574">
        <v>95</v>
      </c>
      <c r="AB12574" t="s">
        <v>5</v>
      </c>
      <c r="AC12574" t="s">
        <v>6</v>
      </c>
      <c r="AD12574" t="s">
        <v>200</v>
      </c>
      <c r="AE12574">
        <v>11</v>
      </c>
      <c r="AF12574" t="s">
        <v>201</v>
      </c>
      <c r="AG12574" t="s">
        <v>38894</v>
      </c>
    </row>
    <row r="12575" spans="1:33" x14ac:dyDescent="0.25">
      <c r="A12575" t="s">
        <v>12720</v>
      </c>
      <c r="C12575" t="s">
        <v>48</v>
      </c>
      <c r="D12575" t="s">
        <v>36537</v>
      </c>
      <c r="E12575">
        <v>-0.142734</v>
      </c>
      <c r="F12575">
        <v>-1.8619999999999999E-3</v>
      </c>
      <c r="G12575">
        <v>0.106991</v>
      </c>
      <c r="H12575">
        <v>-0.269125</v>
      </c>
      <c r="I12575">
        <v>-3.1189000000000001E-2</v>
      </c>
      <c r="J12575">
        <v>0.24063000000000001</v>
      </c>
      <c r="K12575">
        <v>-0.237598</v>
      </c>
      <c r="L12575">
        <v>0.54555500000000001</v>
      </c>
      <c r="M12575">
        <v>0.40282099999999998</v>
      </c>
      <c r="N12575">
        <v>0.59284999999999999</v>
      </c>
      <c r="O12575">
        <v>0.59098799999999996</v>
      </c>
      <c r="P12575">
        <v>0.24217</v>
      </c>
      <c r="Q12575">
        <v>0.349161</v>
      </c>
      <c r="R12575">
        <v>0.43159500000000001</v>
      </c>
      <c r="S12575">
        <v>0.16247</v>
      </c>
      <c r="T12575">
        <v>0.38621899999999998</v>
      </c>
      <c r="U12575">
        <v>0.35503000000000001</v>
      </c>
      <c r="V12575">
        <v>0.2278</v>
      </c>
      <c r="W12575">
        <v>0.46843000000000001</v>
      </c>
      <c r="X12575">
        <v>0.64246899999999996</v>
      </c>
      <c r="Y12575">
        <v>0.40487099999999998</v>
      </c>
      <c r="Z12575" t="s">
        <v>12720</v>
      </c>
      <c r="AA12575">
        <v>94</v>
      </c>
      <c r="AB12575" t="s">
        <v>5</v>
      </c>
      <c r="AC12575" t="s">
        <v>6</v>
      </c>
      <c r="AD12575" t="s">
        <v>26012</v>
      </c>
      <c r="AE12575">
        <v>24</v>
      </c>
      <c r="AF12575" t="s">
        <v>26013</v>
      </c>
      <c r="AG12575" t="s">
        <v>37737</v>
      </c>
    </row>
    <row r="12576" spans="1:33" x14ac:dyDescent="0.25">
      <c r="A12576" t="s">
        <v>547</v>
      </c>
      <c r="C12576" t="s">
        <v>175</v>
      </c>
      <c r="D12576" t="s">
        <v>36537</v>
      </c>
      <c r="E12576">
        <v>-0.14279</v>
      </c>
      <c r="F12576">
        <v>0.122349</v>
      </c>
      <c r="G12576">
        <v>7.0290000000000005E-2</v>
      </c>
      <c r="H12576">
        <v>-1.7989999999999999E-2</v>
      </c>
      <c r="I12576">
        <v>-4.5080000000000002E-2</v>
      </c>
      <c r="J12576">
        <v>8.2199999999999995E-2</v>
      </c>
      <c r="K12576">
        <v>0.13550999999999999</v>
      </c>
      <c r="L12576">
        <v>1.51834</v>
      </c>
      <c r="M12576">
        <v>1.3755500000000001</v>
      </c>
      <c r="N12576">
        <v>0.90063099999999996</v>
      </c>
      <c r="O12576">
        <v>1.02298</v>
      </c>
      <c r="P12576">
        <v>1.1458299999999999</v>
      </c>
      <c r="Q12576">
        <v>1.2161200000000001</v>
      </c>
      <c r="R12576">
        <v>1.1552800000000001</v>
      </c>
      <c r="S12576">
        <v>1.1372899999999999</v>
      </c>
      <c r="T12576">
        <v>1.2743199999999999</v>
      </c>
      <c r="U12576">
        <v>1.2292400000000001</v>
      </c>
      <c r="V12576">
        <v>1.1357699999999999</v>
      </c>
      <c r="W12576">
        <v>1.21797</v>
      </c>
      <c r="X12576">
        <v>1.16649</v>
      </c>
      <c r="Y12576">
        <v>1.302</v>
      </c>
      <c r="Z12576" t="s">
        <v>547</v>
      </c>
      <c r="AA12576">
        <v>884</v>
      </c>
      <c r="AB12576" t="s">
        <v>5</v>
      </c>
      <c r="AC12576" t="s">
        <v>6</v>
      </c>
      <c r="AD12576" t="s">
        <v>16169</v>
      </c>
      <c r="AE12576">
        <v>5</v>
      </c>
      <c r="AF12576" t="s">
        <v>16170</v>
      </c>
      <c r="AG12576" t="s">
        <v>37378</v>
      </c>
    </row>
    <row r="12577" spans="1:33" x14ac:dyDescent="0.25">
      <c r="A12577" t="s">
        <v>5781</v>
      </c>
      <c r="B12577" t="s">
        <v>5782</v>
      </c>
      <c r="C12577" t="s">
        <v>5783</v>
      </c>
      <c r="D12577" t="s">
        <v>36537</v>
      </c>
      <c r="E12577">
        <v>-0.14280000000000001</v>
      </c>
      <c r="F12577">
        <v>-0.28410999999999997</v>
      </c>
      <c r="G12577">
        <v>-7.1319999999999995E-2</v>
      </c>
      <c r="H12577">
        <v>-6.5680000000000002E-2</v>
      </c>
      <c r="I12577">
        <v>-0.17857999999999999</v>
      </c>
      <c r="J12577">
        <v>-0.1172</v>
      </c>
      <c r="K12577">
        <v>0.14510000000000001</v>
      </c>
      <c r="L12577">
        <v>-1.12202</v>
      </c>
      <c r="M12577">
        <v>-1.2648200000000001</v>
      </c>
      <c r="N12577">
        <v>-0.97979000000000005</v>
      </c>
      <c r="O12577">
        <v>-1.2639</v>
      </c>
      <c r="P12577">
        <v>-1.1546400000000001</v>
      </c>
      <c r="Q12577">
        <v>-1.2259599999999999</v>
      </c>
      <c r="R12577">
        <v>-1.0038199999999999</v>
      </c>
      <c r="S12577">
        <v>-1.0694999999999999</v>
      </c>
      <c r="T12577">
        <v>-1.1407799999999999</v>
      </c>
      <c r="U12577">
        <v>-1.3193600000000001</v>
      </c>
      <c r="V12577">
        <v>-1.1280600000000001</v>
      </c>
      <c r="W12577">
        <v>-1.24526</v>
      </c>
      <c r="X12577">
        <v>-1.27857</v>
      </c>
      <c r="Y12577">
        <v>-1.13347</v>
      </c>
      <c r="Z12577" t="s">
        <v>5781</v>
      </c>
      <c r="AA12577">
        <v>535</v>
      </c>
      <c r="AB12577" t="s">
        <v>5</v>
      </c>
      <c r="AC12577" t="s">
        <v>15</v>
      </c>
      <c r="AD12577" t="s">
        <v>21818</v>
      </c>
      <c r="AE12577">
        <v>11</v>
      </c>
      <c r="AF12577" t="s">
        <v>21819</v>
      </c>
      <c r="AG12577" t="s">
        <v>37244</v>
      </c>
    </row>
    <row r="12578" spans="1:33" x14ac:dyDescent="0.25">
      <c r="A12578" t="s">
        <v>5781</v>
      </c>
      <c r="B12578" t="s">
        <v>5782</v>
      </c>
      <c r="C12578" t="s">
        <v>5783</v>
      </c>
      <c r="D12578" t="s">
        <v>36537</v>
      </c>
      <c r="E12578">
        <v>-0.14280000000000001</v>
      </c>
      <c r="F12578">
        <v>-0.28410999999999997</v>
      </c>
      <c r="G12578">
        <v>-7.1319999999999995E-2</v>
      </c>
      <c r="H12578">
        <v>-6.5680000000000002E-2</v>
      </c>
      <c r="I12578">
        <v>-0.17857999999999999</v>
      </c>
      <c r="J12578">
        <v>-0.1172</v>
      </c>
      <c r="K12578">
        <v>0.14510000000000001</v>
      </c>
      <c r="L12578">
        <v>-1.12202</v>
      </c>
      <c r="M12578">
        <v>-1.2648200000000001</v>
      </c>
      <c r="N12578">
        <v>-0.97979000000000005</v>
      </c>
      <c r="O12578">
        <v>-1.2639</v>
      </c>
      <c r="P12578">
        <v>-1.1546400000000001</v>
      </c>
      <c r="Q12578">
        <v>-1.2259599999999999</v>
      </c>
      <c r="R12578">
        <v>-1.0038199999999999</v>
      </c>
      <c r="S12578">
        <v>-1.0694999999999999</v>
      </c>
      <c r="T12578">
        <v>-1.1407799999999999</v>
      </c>
      <c r="U12578">
        <v>-1.3193600000000001</v>
      </c>
      <c r="V12578">
        <v>-1.1280600000000001</v>
      </c>
      <c r="W12578">
        <v>-1.24526</v>
      </c>
      <c r="X12578">
        <v>-1.27857</v>
      </c>
      <c r="Y12578">
        <v>-1.13347</v>
      </c>
      <c r="Z12578" t="s">
        <v>5781</v>
      </c>
      <c r="AA12578">
        <v>536</v>
      </c>
      <c r="AB12578" t="s">
        <v>5</v>
      </c>
      <c r="AC12578" t="s">
        <v>15</v>
      </c>
      <c r="AD12578" t="s">
        <v>27508</v>
      </c>
      <c r="AE12578">
        <v>12</v>
      </c>
      <c r="AF12578" t="s">
        <v>5784</v>
      </c>
      <c r="AG12578" t="s">
        <v>37244</v>
      </c>
    </row>
    <row r="12579" spans="1:33" x14ac:dyDescent="0.25">
      <c r="A12579" t="s">
        <v>5781</v>
      </c>
      <c r="B12579" t="s">
        <v>5782</v>
      </c>
      <c r="C12579" t="s">
        <v>5783</v>
      </c>
      <c r="D12579" t="s">
        <v>36537</v>
      </c>
      <c r="E12579">
        <v>-0.14280000000000001</v>
      </c>
      <c r="F12579">
        <v>-0.28410999999999997</v>
      </c>
      <c r="G12579">
        <v>-7.1319999999999995E-2</v>
      </c>
      <c r="H12579">
        <v>-6.5680000000000002E-2</v>
      </c>
      <c r="I12579">
        <v>-0.17857999999999999</v>
      </c>
      <c r="J12579">
        <v>-0.1172</v>
      </c>
      <c r="K12579">
        <v>0.14510000000000001</v>
      </c>
      <c r="L12579">
        <v>-1.12202</v>
      </c>
      <c r="M12579">
        <v>-1.2648200000000001</v>
      </c>
      <c r="N12579">
        <v>-0.97979000000000005</v>
      </c>
      <c r="O12579">
        <v>-1.2639</v>
      </c>
      <c r="P12579">
        <v>-1.1546400000000001</v>
      </c>
      <c r="Q12579">
        <v>-1.2259599999999999</v>
      </c>
      <c r="R12579">
        <v>-1.0038199999999999</v>
      </c>
      <c r="S12579">
        <v>-1.0694999999999999</v>
      </c>
      <c r="T12579">
        <v>-1.1407799999999999</v>
      </c>
      <c r="U12579">
        <v>-1.3193600000000001</v>
      </c>
      <c r="V12579">
        <v>-1.1280600000000001</v>
      </c>
      <c r="W12579">
        <v>-1.24526</v>
      </c>
      <c r="X12579">
        <v>-1.27857</v>
      </c>
      <c r="Y12579">
        <v>-1.13347</v>
      </c>
      <c r="Z12579" t="s">
        <v>5781</v>
      </c>
      <c r="AA12579">
        <v>539</v>
      </c>
      <c r="AB12579" t="s">
        <v>5</v>
      </c>
      <c r="AC12579" t="s">
        <v>15</v>
      </c>
      <c r="AD12579" t="s">
        <v>20342</v>
      </c>
      <c r="AE12579">
        <v>15</v>
      </c>
      <c r="AF12579" t="s">
        <v>7500</v>
      </c>
      <c r="AG12579" t="s">
        <v>37244</v>
      </c>
    </row>
    <row r="12580" spans="1:33" x14ac:dyDescent="0.25">
      <c r="A12580" t="s">
        <v>5781</v>
      </c>
      <c r="B12580" t="s">
        <v>5782</v>
      </c>
      <c r="C12580" t="s">
        <v>5783</v>
      </c>
      <c r="D12580" t="s">
        <v>36537</v>
      </c>
      <c r="E12580">
        <v>-0.14280000000000001</v>
      </c>
      <c r="F12580">
        <v>-0.28410999999999997</v>
      </c>
      <c r="G12580">
        <v>-7.1319999999999995E-2</v>
      </c>
      <c r="H12580">
        <v>-6.5680000000000002E-2</v>
      </c>
      <c r="I12580">
        <v>-0.17857999999999999</v>
      </c>
      <c r="J12580">
        <v>-0.1172</v>
      </c>
      <c r="K12580">
        <v>0.14510000000000001</v>
      </c>
      <c r="L12580">
        <v>-1.12202</v>
      </c>
      <c r="M12580">
        <v>-1.2648200000000001</v>
      </c>
      <c r="N12580">
        <v>-0.97979000000000005</v>
      </c>
      <c r="O12580">
        <v>-1.2639</v>
      </c>
      <c r="P12580">
        <v>-1.1546400000000001</v>
      </c>
      <c r="Q12580">
        <v>-1.2259599999999999</v>
      </c>
      <c r="R12580">
        <v>-1.0038199999999999</v>
      </c>
      <c r="S12580">
        <v>-1.0694999999999999</v>
      </c>
      <c r="T12580">
        <v>-1.1407799999999999</v>
      </c>
      <c r="U12580">
        <v>-1.3193600000000001</v>
      </c>
      <c r="V12580">
        <v>-1.1280600000000001</v>
      </c>
      <c r="W12580">
        <v>-1.24526</v>
      </c>
      <c r="X12580">
        <v>-1.27857</v>
      </c>
      <c r="Y12580">
        <v>-1.13347</v>
      </c>
      <c r="Z12580" t="s">
        <v>5781</v>
      </c>
      <c r="AA12580">
        <v>543</v>
      </c>
      <c r="AB12580" t="s">
        <v>21</v>
      </c>
      <c r="AC12580" t="s">
        <v>15</v>
      </c>
      <c r="AD12580" t="s">
        <v>27109</v>
      </c>
      <c r="AE12580">
        <v>19</v>
      </c>
      <c r="AF12580" t="s">
        <v>27110</v>
      </c>
      <c r="AG12580" t="s">
        <v>37244</v>
      </c>
    </row>
    <row r="12581" spans="1:33" x14ac:dyDescent="0.25">
      <c r="A12581" t="s">
        <v>5781</v>
      </c>
      <c r="B12581" t="s">
        <v>5782</v>
      </c>
      <c r="C12581" t="s">
        <v>5783</v>
      </c>
      <c r="D12581" t="s">
        <v>36537</v>
      </c>
      <c r="E12581">
        <v>-0.14280000000000001</v>
      </c>
      <c r="F12581">
        <v>-0.28410999999999997</v>
      </c>
      <c r="G12581">
        <v>-7.1319999999999995E-2</v>
      </c>
      <c r="H12581">
        <v>-6.5680000000000002E-2</v>
      </c>
      <c r="I12581">
        <v>-0.17857999999999999</v>
      </c>
      <c r="J12581">
        <v>-0.1172</v>
      </c>
      <c r="K12581">
        <v>0.14510000000000001</v>
      </c>
      <c r="L12581">
        <v>-1.12202</v>
      </c>
      <c r="M12581">
        <v>-1.2648200000000001</v>
      </c>
      <c r="N12581">
        <v>-0.97979000000000005</v>
      </c>
      <c r="O12581">
        <v>-1.2639</v>
      </c>
      <c r="P12581">
        <v>-1.1546400000000001</v>
      </c>
      <c r="Q12581">
        <v>-1.2259599999999999</v>
      </c>
      <c r="R12581">
        <v>-1.0038199999999999</v>
      </c>
      <c r="S12581">
        <v>-1.0694999999999999</v>
      </c>
      <c r="T12581">
        <v>-1.1407799999999999</v>
      </c>
      <c r="U12581">
        <v>-1.3193600000000001</v>
      </c>
      <c r="V12581">
        <v>-1.1280600000000001</v>
      </c>
      <c r="W12581">
        <v>-1.24526</v>
      </c>
      <c r="X12581">
        <v>-1.27857</v>
      </c>
      <c r="Y12581">
        <v>-1.13347</v>
      </c>
      <c r="Z12581" t="s">
        <v>5781</v>
      </c>
      <c r="AA12581">
        <v>534</v>
      </c>
      <c r="AB12581" t="s">
        <v>24</v>
      </c>
      <c r="AC12581" t="s">
        <v>15</v>
      </c>
      <c r="AD12581" t="s">
        <v>28083</v>
      </c>
      <c r="AE12581">
        <v>10</v>
      </c>
      <c r="AF12581" t="s">
        <v>28084</v>
      </c>
      <c r="AG12581" t="s">
        <v>37244</v>
      </c>
    </row>
    <row r="12582" spans="1:33" x14ac:dyDescent="0.25">
      <c r="A12582" t="s">
        <v>5306</v>
      </c>
      <c r="C12582" t="s">
        <v>5307</v>
      </c>
      <c r="D12582" t="s">
        <v>36537</v>
      </c>
      <c r="E12582">
        <v>-0.14283999999999999</v>
      </c>
      <c r="F12582">
        <v>0.11319700000000001</v>
      </c>
      <c r="G12582">
        <v>-7.1889999999999996E-2</v>
      </c>
      <c r="H12582">
        <v>-0.13394500000000001</v>
      </c>
      <c r="I12582">
        <v>-0.12542</v>
      </c>
      <c r="J12582">
        <v>-3.6099999999999999E-3</v>
      </c>
      <c r="K12582">
        <v>-0.12812100000000001</v>
      </c>
      <c r="L12582">
        <v>-1.1849700000000001</v>
      </c>
      <c r="M12582">
        <v>-1.3278099999999999</v>
      </c>
      <c r="N12582">
        <v>-0.52924899999999997</v>
      </c>
      <c r="O12582">
        <v>-0.41605199999999998</v>
      </c>
      <c r="P12582">
        <v>-0.54469900000000004</v>
      </c>
      <c r="Q12582">
        <v>-0.61658900000000005</v>
      </c>
      <c r="R12582">
        <v>-0.56384500000000004</v>
      </c>
      <c r="S12582">
        <v>-0.69779000000000002</v>
      </c>
      <c r="T12582">
        <v>-0.36547099999999999</v>
      </c>
      <c r="U12582">
        <v>-0.49089100000000002</v>
      </c>
      <c r="V12582">
        <v>-0.245169</v>
      </c>
      <c r="W12582">
        <v>-0.248779</v>
      </c>
      <c r="X12582">
        <v>-0.38524999999999998</v>
      </c>
      <c r="Y12582">
        <v>-0.51337100000000002</v>
      </c>
      <c r="Z12582" t="s">
        <v>5306</v>
      </c>
      <c r="AA12582">
        <v>777</v>
      </c>
      <c r="AB12582" t="s">
        <v>5</v>
      </c>
      <c r="AC12582" t="s">
        <v>6</v>
      </c>
      <c r="AD12582" t="s">
        <v>33329</v>
      </c>
      <c r="AE12582">
        <v>5</v>
      </c>
      <c r="AF12582" t="s">
        <v>33330</v>
      </c>
      <c r="AG12582" t="s">
        <v>37575</v>
      </c>
    </row>
    <row r="12583" spans="1:33" x14ac:dyDescent="0.25">
      <c r="A12583" t="s">
        <v>1992</v>
      </c>
      <c r="C12583" t="s">
        <v>48</v>
      </c>
      <c r="D12583" t="s">
        <v>36537</v>
      </c>
      <c r="E12583">
        <v>-0.14287</v>
      </c>
      <c r="F12583">
        <v>0.4229</v>
      </c>
      <c r="G12583">
        <v>-0.21504000000000001</v>
      </c>
      <c r="H12583">
        <v>0.11872000000000001</v>
      </c>
      <c r="I12583">
        <v>0.14335999999999999</v>
      </c>
      <c r="J12583">
        <v>0.36569000000000002</v>
      </c>
      <c r="K12583">
        <v>0.10709</v>
      </c>
      <c r="L12583">
        <v>-1.6184799999999999</v>
      </c>
      <c r="M12583">
        <v>-1.76135</v>
      </c>
      <c r="N12583">
        <v>-2.15761</v>
      </c>
      <c r="O12583">
        <v>-1.73471</v>
      </c>
      <c r="P12583">
        <v>-1.40909</v>
      </c>
      <c r="Q12583">
        <v>-1.6241300000000001</v>
      </c>
      <c r="R12583">
        <v>-1.69285</v>
      </c>
      <c r="S12583">
        <v>-1.57413</v>
      </c>
      <c r="T12583">
        <v>-1.8050200000000001</v>
      </c>
      <c r="U12583">
        <v>-1.6616599999999999</v>
      </c>
      <c r="V12583">
        <v>-1.7238899999999999</v>
      </c>
      <c r="W12583">
        <v>-1.3582000000000001</v>
      </c>
      <c r="X12583">
        <v>-1.8857699999999999</v>
      </c>
      <c r="Y12583">
        <v>-1.77868</v>
      </c>
      <c r="Z12583" t="s">
        <v>1992</v>
      </c>
      <c r="AA12583">
        <v>2208</v>
      </c>
      <c r="AB12583" t="s">
        <v>5</v>
      </c>
      <c r="AC12583" t="s">
        <v>6</v>
      </c>
      <c r="AD12583" t="s">
        <v>7097</v>
      </c>
      <c r="AE12583">
        <v>19</v>
      </c>
      <c r="AF12583" t="s">
        <v>7098</v>
      </c>
      <c r="AG12583" t="s">
        <v>36705</v>
      </c>
    </row>
    <row r="12584" spans="1:33" x14ac:dyDescent="0.25">
      <c r="A12584" t="s">
        <v>1845</v>
      </c>
      <c r="B12584" t="s">
        <v>1846</v>
      </c>
      <c r="C12584" t="s">
        <v>1847</v>
      </c>
      <c r="D12584" t="s">
        <v>36537</v>
      </c>
      <c r="E12584">
        <v>-0.1429137</v>
      </c>
      <c r="F12584">
        <v>0.25606800000000002</v>
      </c>
      <c r="G12584">
        <v>0.12537960000000001</v>
      </c>
      <c r="H12584">
        <v>-0.1105331</v>
      </c>
      <c r="I12584">
        <v>0.2610307</v>
      </c>
      <c r="J12584">
        <v>0.16728019999999999</v>
      </c>
      <c r="K12584">
        <v>-0.18090999999999999</v>
      </c>
      <c r="L12584">
        <v>-1.65253E-2</v>
      </c>
      <c r="M12584">
        <v>-0.159439</v>
      </c>
      <c r="N12584">
        <v>-0.123339</v>
      </c>
      <c r="O12584">
        <v>0.13272900000000001</v>
      </c>
      <c r="P12584">
        <v>-0.105629</v>
      </c>
      <c r="Q12584">
        <v>1.97506E-2</v>
      </c>
      <c r="R12584">
        <v>-9.7045900000000004E-2</v>
      </c>
      <c r="S12584">
        <v>-0.20757900000000001</v>
      </c>
      <c r="T12584">
        <v>-0.34625099999999998</v>
      </c>
      <c r="U12584">
        <v>-8.5220299999999999E-2</v>
      </c>
      <c r="V12584">
        <v>-7.4409500000000003E-2</v>
      </c>
      <c r="W12584">
        <v>9.28707E-2</v>
      </c>
      <c r="X12584">
        <v>-0.28643999999999997</v>
      </c>
      <c r="Y12584">
        <v>-0.46734999999999999</v>
      </c>
      <c r="Z12584" t="s">
        <v>1845</v>
      </c>
      <c r="AA12584">
        <v>440</v>
      </c>
      <c r="AB12584" t="s">
        <v>21</v>
      </c>
      <c r="AC12584" t="s">
        <v>35</v>
      </c>
      <c r="AD12584" t="s">
        <v>15899</v>
      </c>
      <c r="AE12584">
        <v>12</v>
      </c>
      <c r="AF12584" t="s">
        <v>12633</v>
      </c>
      <c r="AG12584" t="s">
        <v>36576</v>
      </c>
    </row>
    <row r="12585" spans="1:33" x14ac:dyDescent="0.25">
      <c r="A12585" t="s">
        <v>18599</v>
      </c>
      <c r="B12585" t="s">
        <v>18600</v>
      </c>
      <c r="C12585" t="s">
        <v>18601</v>
      </c>
      <c r="D12585" t="s">
        <v>36537</v>
      </c>
      <c r="E12585">
        <v>-0.14291999999999999</v>
      </c>
      <c r="F12585">
        <v>0.27026</v>
      </c>
      <c r="G12585">
        <v>0.11723</v>
      </c>
      <c r="H12585">
        <v>-2.3869999999999999E-2</v>
      </c>
      <c r="I12585">
        <v>-0.21129000000000001</v>
      </c>
      <c r="J12585">
        <v>-0.12352</v>
      </c>
      <c r="K12585">
        <v>0.15619</v>
      </c>
      <c r="L12585">
        <v>1.3189500000000001</v>
      </c>
      <c r="M12585">
        <v>1.1760299999999999</v>
      </c>
      <c r="N12585">
        <v>1.2356199999999999</v>
      </c>
      <c r="O12585">
        <v>1.5058800000000001</v>
      </c>
      <c r="P12585">
        <v>1.9893099999999999</v>
      </c>
      <c r="Q12585">
        <v>2.1065399999999999</v>
      </c>
      <c r="R12585">
        <v>1.9554199999999999</v>
      </c>
      <c r="S12585">
        <v>1.9315500000000001</v>
      </c>
      <c r="T12585">
        <v>2.09924</v>
      </c>
      <c r="U12585">
        <v>1.88795</v>
      </c>
      <c r="V12585">
        <v>2.3612299999999999</v>
      </c>
      <c r="W12585">
        <v>2.2377099999999999</v>
      </c>
      <c r="X12585">
        <v>2.0549499999999998</v>
      </c>
      <c r="Y12585">
        <v>2.2111399999999999</v>
      </c>
      <c r="Z12585" t="s">
        <v>18599</v>
      </c>
      <c r="AA12585">
        <v>153</v>
      </c>
      <c r="AB12585" t="s">
        <v>5</v>
      </c>
      <c r="AC12585" t="s">
        <v>6</v>
      </c>
      <c r="AD12585" t="s">
        <v>23183</v>
      </c>
      <c r="AE12585">
        <v>4</v>
      </c>
      <c r="AF12585" t="s">
        <v>23184</v>
      </c>
      <c r="AG12585" t="s">
        <v>37104</v>
      </c>
    </row>
    <row r="12586" spans="1:33" x14ac:dyDescent="0.25">
      <c r="A12586" t="s">
        <v>4501</v>
      </c>
      <c r="C12586" t="s">
        <v>4502</v>
      </c>
      <c r="D12586" t="s">
        <v>36537</v>
      </c>
      <c r="E12586">
        <v>-0.14292350000000001</v>
      </c>
      <c r="F12586">
        <v>-0.25675199999999998</v>
      </c>
      <c r="G12586">
        <v>-3.7908999999999998E-2</v>
      </c>
      <c r="H12586">
        <v>-0.38069599999999998</v>
      </c>
      <c r="I12586">
        <v>9.4949000000000006E-2</v>
      </c>
      <c r="J12586">
        <v>5.2179999999999997E-2</v>
      </c>
      <c r="K12586">
        <v>-0.118828</v>
      </c>
      <c r="L12586">
        <v>-2.09255E-2</v>
      </c>
      <c r="M12586">
        <v>-0.16384899999999999</v>
      </c>
      <c r="N12586">
        <v>-0.14884</v>
      </c>
      <c r="O12586">
        <v>-0.40559200000000001</v>
      </c>
      <c r="P12586">
        <v>-0.53544000000000003</v>
      </c>
      <c r="Q12586">
        <v>-0.573349</v>
      </c>
      <c r="R12586">
        <v>-0.25530399999999998</v>
      </c>
      <c r="S12586">
        <v>-0.63600000000000001</v>
      </c>
      <c r="T12586">
        <v>-0.32390000000000002</v>
      </c>
      <c r="U12586">
        <v>-0.22895099999999999</v>
      </c>
      <c r="V12586">
        <v>-0.69188899999999998</v>
      </c>
      <c r="W12586">
        <v>-0.63970899999999997</v>
      </c>
      <c r="X12586">
        <v>-0.231321</v>
      </c>
      <c r="Y12586">
        <v>-0.35014899999999999</v>
      </c>
      <c r="Z12586" t="s">
        <v>4501</v>
      </c>
      <c r="AA12586">
        <v>69</v>
      </c>
      <c r="AB12586" t="s">
        <v>5</v>
      </c>
      <c r="AC12586" t="s">
        <v>6</v>
      </c>
      <c r="AD12586" t="s">
        <v>22176</v>
      </c>
      <c r="AE12586">
        <v>3</v>
      </c>
      <c r="AF12586" t="s">
        <v>22177</v>
      </c>
      <c r="AG12586" t="s">
        <v>38378</v>
      </c>
    </row>
    <row r="12587" spans="1:33" x14ac:dyDescent="0.25">
      <c r="A12587" t="s">
        <v>2900</v>
      </c>
      <c r="C12587" t="s">
        <v>48</v>
      </c>
      <c r="D12587" t="s">
        <v>36537</v>
      </c>
      <c r="E12587">
        <v>-0.14302999999999999</v>
      </c>
      <c r="F12587">
        <v>-0.42737000000000003</v>
      </c>
      <c r="G12587">
        <v>-5.5070000000000001E-2</v>
      </c>
      <c r="H12587">
        <v>-1.6967300000000001</v>
      </c>
      <c r="I12587">
        <v>-0.76134999999999997</v>
      </c>
      <c r="J12587">
        <v>0.10027999999999999</v>
      </c>
      <c r="K12587">
        <v>-0.29404000000000002</v>
      </c>
      <c r="L12587">
        <v>-3.2128800000000002</v>
      </c>
      <c r="M12587">
        <v>-3.3559100000000002</v>
      </c>
      <c r="N12587">
        <v>-3.0365600000000001</v>
      </c>
      <c r="O12587">
        <v>-3.46393</v>
      </c>
      <c r="P12587">
        <v>-3.0638899999999998</v>
      </c>
      <c r="Q12587">
        <v>-3.11896</v>
      </c>
      <c r="R12587">
        <v>-3.4443999999999999</v>
      </c>
      <c r="S12587">
        <v>-5.1411300000000004</v>
      </c>
      <c r="T12587">
        <v>-3.1651199999999999</v>
      </c>
      <c r="U12587">
        <v>-3.9264700000000001</v>
      </c>
      <c r="V12587">
        <v>-3.3393799999999998</v>
      </c>
      <c r="W12587">
        <v>-3.2391000000000001</v>
      </c>
      <c r="X12587">
        <v>-2.9731200000000002</v>
      </c>
      <c r="Y12587">
        <v>-3.2671600000000001</v>
      </c>
      <c r="Z12587" t="s">
        <v>2900</v>
      </c>
      <c r="AA12587">
        <v>375</v>
      </c>
      <c r="AB12587" t="s">
        <v>5</v>
      </c>
      <c r="AC12587" t="s">
        <v>6</v>
      </c>
      <c r="AD12587" t="s">
        <v>28771</v>
      </c>
      <c r="AE12587">
        <v>6</v>
      </c>
      <c r="AF12587" t="s">
        <v>28772</v>
      </c>
      <c r="AG12587" t="s">
        <v>38518</v>
      </c>
    </row>
    <row r="12588" spans="1:33" x14ac:dyDescent="0.25">
      <c r="A12588" t="s">
        <v>523</v>
      </c>
      <c r="C12588" t="s">
        <v>48</v>
      </c>
      <c r="D12588" t="s">
        <v>36537</v>
      </c>
      <c r="E12588">
        <v>-0.14307</v>
      </c>
      <c r="F12588">
        <v>-0.20169000000000001</v>
      </c>
      <c r="G12588">
        <v>-0.18687000000000001</v>
      </c>
      <c r="H12588">
        <v>0.13297999999999999</v>
      </c>
      <c r="I12588">
        <v>-0.28098000000000001</v>
      </c>
      <c r="J12588">
        <v>-0.16491</v>
      </c>
      <c r="K12588">
        <v>-9.7729999999999997E-2</v>
      </c>
      <c r="L12588">
        <v>3.9398300000000002</v>
      </c>
      <c r="M12588">
        <v>3.7967599999999999</v>
      </c>
      <c r="N12588">
        <v>3.28477</v>
      </c>
      <c r="O12588">
        <v>3.0830799999999998</v>
      </c>
      <c r="P12588">
        <v>3.5986699999999998</v>
      </c>
      <c r="Q12588">
        <v>3.4117999999999999</v>
      </c>
      <c r="R12588">
        <v>3.2304599999999999</v>
      </c>
      <c r="S12588">
        <v>3.3634400000000002</v>
      </c>
      <c r="T12588">
        <v>3.6638799999999998</v>
      </c>
      <c r="U12588">
        <v>3.3828999999999998</v>
      </c>
      <c r="V12588">
        <v>3.2667799999999998</v>
      </c>
      <c r="W12588">
        <v>3.1018699999999999</v>
      </c>
      <c r="X12588">
        <v>3.8403900000000002</v>
      </c>
      <c r="Y12588">
        <v>3.7426599999999999</v>
      </c>
      <c r="Z12588" t="s">
        <v>523</v>
      </c>
      <c r="AA12588">
        <v>205</v>
      </c>
      <c r="AB12588" t="s">
        <v>5</v>
      </c>
      <c r="AC12588" t="s">
        <v>6</v>
      </c>
      <c r="AD12588" t="s">
        <v>16554</v>
      </c>
      <c r="AE12588">
        <v>6</v>
      </c>
      <c r="AF12588" t="s">
        <v>8384</v>
      </c>
      <c r="AG12588" t="s">
        <v>38820</v>
      </c>
    </row>
    <row r="12589" spans="1:33" x14ac:dyDescent="0.25">
      <c r="A12589" t="s">
        <v>3155</v>
      </c>
      <c r="C12589" t="s">
        <v>48</v>
      </c>
      <c r="D12589" t="s">
        <v>36537</v>
      </c>
      <c r="E12589">
        <v>-0.14310999999999999</v>
      </c>
      <c r="F12589">
        <v>-6.4420000000000005E-2</v>
      </c>
      <c r="G12589">
        <v>-1.434E-2</v>
      </c>
      <c r="H12589">
        <v>6.694E-2</v>
      </c>
      <c r="I12589">
        <v>-0.11138000000000001</v>
      </c>
      <c r="J12589">
        <v>-0.10201</v>
      </c>
      <c r="K12589">
        <v>-5.5539999999999999E-2</v>
      </c>
      <c r="L12589">
        <v>3.80667</v>
      </c>
      <c r="M12589">
        <v>3.6635599999999999</v>
      </c>
      <c r="N12589">
        <v>3.3352200000000001</v>
      </c>
      <c r="O12589">
        <v>3.2707999999999999</v>
      </c>
      <c r="P12589">
        <v>3.4185599999999998</v>
      </c>
      <c r="Q12589">
        <v>3.40422</v>
      </c>
      <c r="R12589">
        <v>3.3037200000000002</v>
      </c>
      <c r="S12589">
        <v>3.37066</v>
      </c>
      <c r="T12589">
        <v>3.4500899999999999</v>
      </c>
      <c r="U12589">
        <v>3.3387099999999998</v>
      </c>
      <c r="V12589">
        <v>3.3213599999999999</v>
      </c>
      <c r="W12589">
        <v>3.2193499999999999</v>
      </c>
      <c r="X12589">
        <v>3.3880699999999999</v>
      </c>
      <c r="Y12589">
        <v>3.3325300000000002</v>
      </c>
      <c r="Z12589" t="s">
        <v>3155</v>
      </c>
      <c r="AA12589">
        <v>399</v>
      </c>
      <c r="AB12589" t="s">
        <v>5</v>
      </c>
      <c r="AC12589" t="s">
        <v>6</v>
      </c>
      <c r="AD12589" t="s">
        <v>17566</v>
      </c>
      <c r="AE12589">
        <v>5</v>
      </c>
      <c r="AF12589" t="s">
        <v>8370</v>
      </c>
      <c r="AG12589" t="s">
        <v>37063</v>
      </c>
    </row>
    <row r="12590" spans="1:33" x14ac:dyDescent="0.25">
      <c r="A12590" t="s">
        <v>7953</v>
      </c>
      <c r="C12590" t="s">
        <v>48</v>
      </c>
      <c r="D12590" t="s">
        <v>36537</v>
      </c>
      <c r="E12590">
        <v>-0.143124</v>
      </c>
      <c r="F12590">
        <v>-0.16290099999999999</v>
      </c>
      <c r="G12590">
        <v>-0.284501</v>
      </c>
      <c r="H12590">
        <v>-0.194495</v>
      </c>
      <c r="I12590">
        <v>-8.2699999999999996E-3</v>
      </c>
      <c r="J12590">
        <v>-3.5309999999999999E-3</v>
      </c>
      <c r="K12590">
        <v>-7.3330000000000006E-2</v>
      </c>
      <c r="L12590">
        <v>-0.434616</v>
      </c>
      <c r="M12590">
        <v>-0.57774000000000003</v>
      </c>
      <c r="N12590">
        <v>-0.42904999999999999</v>
      </c>
      <c r="O12590">
        <v>-0.591951</v>
      </c>
      <c r="P12590">
        <v>-0.44265900000000002</v>
      </c>
      <c r="Q12590">
        <v>-0.72716000000000003</v>
      </c>
      <c r="R12590">
        <v>-0.34353400000000001</v>
      </c>
      <c r="S12590">
        <v>-0.53802899999999998</v>
      </c>
      <c r="T12590">
        <v>-0.29009099999999999</v>
      </c>
      <c r="U12590">
        <v>-0.29836099999999999</v>
      </c>
      <c r="V12590">
        <v>-0.69249899999999998</v>
      </c>
      <c r="W12590">
        <v>-0.69603000000000004</v>
      </c>
      <c r="X12590">
        <v>-0.40888000000000002</v>
      </c>
      <c r="Y12590">
        <v>-0.48221000000000003</v>
      </c>
      <c r="Z12590" t="s">
        <v>7953</v>
      </c>
      <c r="AA12590">
        <v>6479</v>
      </c>
      <c r="AB12590" t="s">
        <v>5</v>
      </c>
      <c r="AC12590" t="s">
        <v>6</v>
      </c>
      <c r="AD12590" t="s">
        <v>25178</v>
      </c>
      <c r="AE12590">
        <v>4</v>
      </c>
      <c r="AF12590" t="s">
        <v>25179</v>
      </c>
      <c r="AG12590" t="s">
        <v>38637</v>
      </c>
    </row>
    <row r="12591" spans="1:33" x14ac:dyDescent="0.25">
      <c r="A12591" t="s">
        <v>17870</v>
      </c>
      <c r="B12591" t="s">
        <v>17871</v>
      </c>
      <c r="C12591" t="s">
        <v>5614</v>
      </c>
      <c r="D12591" t="s">
        <v>36537</v>
      </c>
      <c r="E12591">
        <v>-0.14316000000000001</v>
      </c>
      <c r="F12591">
        <v>-0.23575099999999999</v>
      </c>
      <c r="G12591">
        <v>-0.17280999999999999</v>
      </c>
      <c r="H12591">
        <v>-0.18177399999999999</v>
      </c>
      <c r="I12591">
        <v>-0.122089</v>
      </c>
      <c r="J12591">
        <v>-9.178E-2</v>
      </c>
      <c r="K12591">
        <v>1.8721000000000002E-2</v>
      </c>
      <c r="L12591">
        <v>1.3065500000000001</v>
      </c>
      <c r="M12591">
        <v>1.1633899999999999</v>
      </c>
      <c r="N12591">
        <v>1.2028300000000001</v>
      </c>
      <c r="O12591">
        <v>0.96707900000000002</v>
      </c>
      <c r="P12591">
        <v>0.96881099999999998</v>
      </c>
      <c r="Q12591">
        <v>0.79600099999999996</v>
      </c>
      <c r="R12591">
        <v>0.94604500000000002</v>
      </c>
      <c r="S12591">
        <v>0.76427100000000003</v>
      </c>
      <c r="T12591">
        <v>0.98802900000000005</v>
      </c>
      <c r="U12591">
        <v>0.86594000000000004</v>
      </c>
      <c r="V12591">
        <v>0.68547999999999998</v>
      </c>
      <c r="W12591">
        <v>0.59370000000000001</v>
      </c>
      <c r="X12591">
        <v>0.91503900000000005</v>
      </c>
      <c r="Y12591">
        <v>0.93376000000000003</v>
      </c>
      <c r="Z12591" t="s">
        <v>17872</v>
      </c>
      <c r="AA12591" t="s">
        <v>908</v>
      </c>
      <c r="AB12591" t="s">
        <v>5</v>
      </c>
      <c r="AC12591" t="s">
        <v>6</v>
      </c>
      <c r="AD12591" t="s">
        <v>22701</v>
      </c>
      <c r="AE12591">
        <v>3</v>
      </c>
      <c r="AF12591" t="s">
        <v>8968</v>
      </c>
      <c r="AG12591" t="s">
        <v>37765</v>
      </c>
    </row>
    <row r="12592" spans="1:33" x14ac:dyDescent="0.25">
      <c r="A12592" t="s">
        <v>2617</v>
      </c>
      <c r="B12592" t="s">
        <v>2618</v>
      </c>
      <c r="C12592" t="s">
        <v>2619</v>
      </c>
      <c r="D12592" t="s">
        <v>36537</v>
      </c>
      <c r="E12592">
        <v>-0.14316000000000001</v>
      </c>
      <c r="F12592">
        <v>-0.21958</v>
      </c>
      <c r="G12592">
        <v>-0.20183799999999999</v>
      </c>
      <c r="H12592">
        <v>-0.10147</v>
      </c>
      <c r="I12592">
        <v>-0.14621100000000001</v>
      </c>
      <c r="J12592">
        <v>-9.8839999999999997E-2</v>
      </c>
      <c r="K12592">
        <v>-9.2100000000000001E-2</v>
      </c>
      <c r="L12592">
        <v>1.19452</v>
      </c>
      <c r="M12592">
        <v>1.0513600000000001</v>
      </c>
      <c r="N12592">
        <v>1.3415600000000001</v>
      </c>
      <c r="O12592">
        <v>1.12198</v>
      </c>
      <c r="P12592">
        <v>1.1710499999999999</v>
      </c>
      <c r="Q12592">
        <v>0.96921199999999996</v>
      </c>
      <c r="R12592">
        <v>1.07944</v>
      </c>
      <c r="S12592">
        <v>0.97797000000000001</v>
      </c>
      <c r="T12592">
        <v>1.04952</v>
      </c>
      <c r="U12592">
        <v>0.90330900000000003</v>
      </c>
      <c r="V12592">
        <v>1.05375</v>
      </c>
      <c r="W12592">
        <v>0.95491000000000004</v>
      </c>
      <c r="X12592">
        <v>1.0063299999999999</v>
      </c>
      <c r="Y12592">
        <v>0.91422999999999999</v>
      </c>
      <c r="Z12592" t="s">
        <v>2617</v>
      </c>
      <c r="AA12592">
        <v>376</v>
      </c>
      <c r="AB12592" t="s">
        <v>5</v>
      </c>
      <c r="AC12592" t="s">
        <v>35</v>
      </c>
      <c r="AD12592" t="s">
        <v>28195</v>
      </c>
      <c r="AE12592">
        <v>3</v>
      </c>
      <c r="AF12592" t="s">
        <v>12771</v>
      </c>
      <c r="AG12592" t="s">
        <v>38265</v>
      </c>
    </row>
    <row r="12593" spans="1:33" x14ac:dyDescent="0.25">
      <c r="A12593" t="s">
        <v>2617</v>
      </c>
      <c r="B12593" t="s">
        <v>2618</v>
      </c>
      <c r="C12593" t="s">
        <v>2619</v>
      </c>
      <c r="D12593" t="s">
        <v>36537</v>
      </c>
      <c r="E12593">
        <v>-0.14316000000000001</v>
      </c>
      <c r="F12593">
        <v>-0.21958</v>
      </c>
      <c r="G12593">
        <v>-0.20183799999999999</v>
      </c>
      <c r="H12593">
        <v>-0.10147</v>
      </c>
      <c r="I12593">
        <v>-0.14621100000000001</v>
      </c>
      <c r="J12593">
        <v>-9.8839999999999997E-2</v>
      </c>
      <c r="K12593">
        <v>-9.2100000000000001E-2</v>
      </c>
      <c r="L12593">
        <v>1.19452</v>
      </c>
      <c r="M12593">
        <v>1.0513600000000001</v>
      </c>
      <c r="N12593">
        <v>1.3415600000000001</v>
      </c>
      <c r="O12593">
        <v>1.12198</v>
      </c>
      <c r="P12593">
        <v>1.1710499999999999</v>
      </c>
      <c r="Q12593">
        <v>0.96921199999999996</v>
      </c>
      <c r="R12593">
        <v>1.07944</v>
      </c>
      <c r="S12593">
        <v>0.97797000000000001</v>
      </c>
      <c r="T12593">
        <v>1.04952</v>
      </c>
      <c r="U12593">
        <v>0.90330900000000003</v>
      </c>
      <c r="V12593">
        <v>1.05375</v>
      </c>
      <c r="W12593">
        <v>0.95491000000000004</v>
      </c>
      <c r="X12593">
        <v>1.0063299999999999</v>
      </c>
      <c r="Y12593">
        <v>0.91422999999999999</v>
      </c>
      <c r="Z12593" t="s">
        <v>2617</v>
      </c>
      <c r="AA12593">
        <v>379</v>
      </c>
      <c r="AB12593" t="s">
        <v>5</v>
      </c>
      <c r="AC12593" t="s">
        <v>35</v>
      </c>
      <c r="AD12593" t="s">
        <v>26372</v>
      </c>
      <c r="AE12593">
        <v>6</v>
      </c>
      <c r="AF12593" t="s">
        <v>12772</v>
      </c>
      <c r="AG12593" t="s">
        <v>38265</v>
      </c>
    </row>
    <row r="12594" spans="1:33" x14ac:dyDescent="0.25">
      <c r="A12594" t="s">
        <v>7689</v>
      </c>
      <c r="C12594" t="s">
        <v>48</v>
      </c>
      <c r="D12594" t="s">
        <v>36537</v>
      </c>
      <c r="E12594">
        <v>-0.14318400000000001</v>
      </c>
      <c r="F12594">
        <v>9.1869999999999993E-2</v>
      </c>
      <c r="G12594">
        <v>-0.184921</v>
      </c>
      <c r="H12594">
        <v>-6.9904999999999995E-2</v>
      </c>
      <c r="I12594">
        <v>0.203149</v>
      </c>
      <c r="J12594">
        <v>0.25287999999999999</v>
      </c>
      <c r="K12594">
        <v>2.8049999999999999E-2</v>
      </c>
      <c r="L12594">
        <v>-0.99513600000000002</v>
      </c>
      <c r="M12594">
        <v>-1.13832</v>
      </c>
      <c r="N12594">
        <v>-0.93339000000000005</v>
      </c>
      <c r="O12594">
        <v>-0.84152000000000005</v>
      </c>
      <c r="P12594">
        <v>-0.80976899999999996</v>
      </c>
      <c r="Q12594">
        <v>-0.99468999999999996</v>
      </c>
      <c r="R12594">
        <v>-0.922485</v>
      </c>
      <c r="S12594">
        <v>-0.99238999999999999</v>
      </c>
      <c r="T12594">
        <v>-1.1008500000000001</v>
      </c>
      <c r="U12594">
        <v>-0.89770099999999997</v>
      </c>
      <c r="V12594">
        <v>-0.95569999999999999</v>
      </c>
      <c r="W12594">
        <v>-0.70282</v>
      </c>
      <c r="X12594">
        <v>-1.0299499999999999</v>
      </c>
      <c r="Y12594">
        <v>-1.0019</v>
      </c>
      <c r="Z12594" t="s">
        <v>7689</v>
      </c>
      <c r="AA12594">
        <v>2722</v>
      </c>
      <c r="AB12594" t="s">
        <v>5</v>
      </c>
      <c r="AC12594" t="s">
        <v>6</v>
      </c>
      <c r="AD12594" t="s">
        <v>26337</v>
      </c>
      <c r="AE12594">
        <v>4</v>
      </c>
      <c r="AF12594" t="s">
        <v>26338</v>
      </c>
      <c r="AG12594" t="s">
        <v>38284</v>
      </c>
    </row>
    <row r="12595" spans="1:33" x14ac:dyDescent="0.25">
      <c r="A12595" t="s">
        <v>3551</v>
      </c>
      <c r="B12595" t="s">
        <v>3552</v>
      </c>
      <c r="C12595" t="s">
        <v>3553</v>
      </c>
      <c r="D12595" t="s">
        <v>36537</v>
      </c>
      <c r="E12595">
        <v>-0.14335999999999999</v>
      </c>
      <c r="F12595">
        <v>-6.1600000000000002E-2</v>
      </c>
      <c r="G12595">
        <v>-0.12232</v>
      </c>
      <c r="H12595">
        <v>-0.13871</v>
      </c>
      <c r="I12595">
        <v>5.9959999999999999E-2</v>
      </c>
      <c r="J12595">
        <v>-4.2889999999999998E-2</v>
      </c>
      <c r="K12595">
        <v>-8.1720000000000001E-2</v>
      </c>
      <c r="L12595">
        <v>1.8803300000000001</v>
      </c>
      <c r="M12595">
        <v>1.7369699999999999</v>
      </c>
      <c r="N12595">
        <v>1.6055900000000001</v>
      </c>
      <c r="O12595">
        <v>1.54399</v>
      </c>
      <c r="P12595">
        <v>1.59964</v>
      </c>
      <c r="Q12595">
        <v>1.47732</v>
      </c>
      <c r="R12595">
        <v>1.5055400000000001</v>
      </c>
      <c r="S12595">
        <v>1.36683</v>
      </c>
      <c r="T12595">
        <v>1.5186500000000001</v>
      </c>
      <c r="U12595">
        <v>1.5786100000000001</v>
      </c>
      <c r="V12595">
        <v>1.3039700000000001</v>
      </c>
      <c r="W12595">
        <v>1.26108</v>
      </c>
      <c r="X12595">
        <v>1.6427099999999999</v>
      </c>
      <c r="Y12595">
        <v>1.5609900000000001</v>
      </c>
      <c r="Z12595" t="s">
        <v>3551</v>
      </c>
      <c r="AA12595">
        <v>361</v>
      </c>
      <c r="AB12595" t="s">
        <v>5</v>
      </c>
      <c r="AC12595" t="s">
        <v>6</v>
      </c>
      <c r="AD12595" t="s">
        <v>3691</v>
      </c>
      <c r="AE12595">
        <v>4</v>
      </c>
      <c r="AF12595" t="s">
        <v>3692</v>
      </c>
      <c r="AG12595" t="s">
        <v>37788</v>
      </c>
    </row>
    <row r="12596" spans="1:33" x14ac:dyDescent="0.25">
      <c r="A12596" t="s">
        <v>10983</v>
      </c>
      <c r="B12596" t="s">
        <v>10984</v>
      </c>
      <c r="C12596" t="s">
        <v>10985</v>
      </c>
      <c r="D12596" t="s">
        <v>36537</v>
      </c>
      <c r="E12596">
        <v>-0.14335999999999999</v>
      </c>
      <c r="F12596">
        <v>-9.5869999999999997E-2</v>
      </c>
      <c r="G12596">
        <v>2.1489999999999999E-2</v>
      </c>
      <c r="H12596">
        <v>-0.13147</v>
      </c>
      <c r="I12596">
        <v>-1.738E-2</v>
      </c>
      <c r="J12596">
        <v>5.8380000000000001E-2</v>
      </c>
      <c r="K12596">
        <v>-0.28852</v>
      </c>
      <c r="L12596">
        <v>-1.28362</v>
      </c>
      <c r="M12596">
        <v>-1.4269799999999999</v>
      </c>
      <c r="N12596">
        <v>-1.01095</v>
      </c>
      <c r="O12596">
        <v>-1.1068199999999999</v>
      </c>
      <c r="P12596">
        <v>-1.07833</v>
      </c>
      <c r="Q12596">
        <v>-1.05684</v>
      </c>
      <c r="R12596">
        <v>-1.40557</v>
      </c>
      <c r="S12596">
        <v>-1.53704</v>
      </c>
      <c r="T12596">
        <v>-1.3841600000000001</v>
      </c>
      <c r="U12596">
        <v>-1.40154</v>
      </c>
      <c r="V12596">
        <v>-1.02153</v>
      </c>
      <c r="W12596">
        <v>-0.96314999999999995</v>
      </c>
      <c r="X12596">
        <v>-1.29864</v>
      </c>
      <c r="Y12596">
        <v>-1.5871599999999999</v>
      </c>
      <c r="Z12596" t="s">
        <v>10983</v>
      </c>
      <c r="AA12596">
        <v>595</v>
      </c>
      <c r="AB12596" t="s">
        <v>21</v>
      </c>
      <c r="AC12596" t="s">
        <v>6</v>
      </c>
      <c r="AD12596" t="s">
        <v>30390</v>
      </c>
      <c r="AE12596">
        <v>7</v>
      </c>
      <c r="AF12596" t="s">
        <v>12977</v>
      </c>
      <c r="AG12596" t="s">
        <v>37987</v>
      </c>
    </row>
    <row r="12597" spans="1:33" x14ac:dyDescent="0.25">
      <c r="A12597" t="s">
        <v>4573</v>
      </c>
      <c r="B12597" t="s">
        <v>4574</v>
      </c>
      <c r="C12597" t="s">
        <v>2051</v>
      </c>
      <c r="D12597" t="s">
        <v>36537</v>
      </c>
      <c r="E12597">
        <v>-0.14343400000000001</v>
      </c>
      <c r="F12597">
        <v>-2.6719999999999999E-3</v>
      </c>
      <c r="G12597">
        <v>0.134931</v>
      </c>
      <c r="H12597">
        <v>-0.142454</v>
      </c>
      <c r="I12597">
        <v>6.2059000000000003E-2</v>
      </c>
      <c r="J12597">
        <v>-3.3089999999999999E-3</v>
      </c>
      <c r="K12597">
        <v>-5.0289E-2</v>
      </c>
      <c r="L12597">
        <v>0.39982400000000001</v>
      </c>
      <c r="M12597">
        <v>0.25639000000000001</v>
      </c>
      <c r="N12597">
        <v>0.34682099999999999</v>
      </c>
      <c r="O12597">
        <v>0.34414899999999998</v>
      </c>
      <c r="P12597">
        <v>0.49214000000000002</v>
      </c>
      <c r="Q12597">
        <v>0.62707100000000005</v>
      </c>
      <c r="R12597">
        <v>0.49768400000000002</v>
      </c>
      <c r="S12597">
        <v>0.35522999999999999</v>
      </c>
      <c r="T12597">
        <v>0.49677100000000002</v>
      </c>
      <c r="U12597">
        <v>0.55883000000000005</v>
      </c>
      <c r="V12597">
        <v>0.73841999999999997</v>
      </c>
      <c r="W12597">
        <v>0.73511099999999996</v>
      </c>
      <c r="X12597">
        <v>0.49524899999999999</v>
      </c>
      <c r="Y12597">
        <v>0.44496000000000002</v>
      </c>
      <c r="Z12597" t="s">
        <v>4573</v>
      </c>
      <c r="AA12597">
        <v>540</v>
      </c>
      <c r="AB12597" t="s">
        <v>5</v>
      </c>
      <c r="AC12597" t="s">
        <v>6</v>
      </c>
      <c r="AD12597" t="s">
        <v>18499</v>
      </c>
      <c r="AE12597">
        <v>3</v>
      </c>
      <c r="AF12597" t="s">
        <v>4576</v>
      </c>
      <c r="AG12597" t="s">
        <v>38199</v>
      </c>
    </row>
    <row r="12598" spans="1:33" x14ac:dyDescent="0.25">
      <c r="A12598" t="s">
        <v>3805</v>
      </c>
      <c r="C12598" t="s">
        <v>48</v>
      </c>
      <c r="D12598" t="s">
        <v>36537</v>
      </c>
      <c r="E12598">
        <v>-0.14348</v>
      </c>
      <c r="F12598">
        <v>-0.38590999999999998</v>
      </c>
      <c r="G12598">
        <v>-5.6140000000000002E-2</v>
      </c>
      <c r="H12598">
        <v>-0.1293</v>
      </c>
      <c r="I12598">
        <v>1.6060000000000001E-2</v>
      </c>
      <c r="J12598">
        <v>-0.28188000000000002</v>
      </c>
      <c r="K12598">
        <v>-0.31569000000000003</v>
      </c>
      <c r="L12598">
        <v>-3.0815199999999998</v>
      </c>
      <c r="M12598">
        <v>-3.2250000000000001</v>
      </c>
      <c r="N12598">
        <v>-2.2704599999999999</v>
      </c>
      <c r="O12598">
        <v>-2.6563699999999999</v>
      </c>
      <c r="P12598">
        <v>-2.8086000000000002</v>
      </c>
      <c r="Q12598">
        <v>-2.8647399999999998</v>
      </c>
      <c r="R12598">
        <v>-2.6932800000000001</v>
      </c>
      <c r="S12598">
        <v>-2.8225799999999999</v>
      </c>
      <c r="T12598">
        <v>-2.98936</v>
      </c>
      <c r="U12598">
        <v>-2.9733000000000001</v>
      </c>
      <c r="V12598">
        <v>-2.5910600000000001</v>
      </c>
      <c r="W12598">
        <v>-2.8729399999999998</v>
      </c>
      <c r="X12598">
        <v>-2.4843299999999999</v>
      </c>
      <c r="Y12598">
        <v>-2.80002</v>
      </c>
      <c r="Z12598" t="s">
        <v>3805</v>
      </c>
      <c r="AA12598">
        <v>3639</v>
      </c>
      <c r="AB12598" t="s">
        <v>5</v>
      </c>
      <c r="AC12598" t="s">
        <v>6</v>
      </c>
      <c r="AD12598" t="s">
        <v>33603</v>
      </c>
      <c r="AE12598">
        <v>6</v>
      </c>
      <c r="AF12598" t="s">
        <v>33604</v>
      </c>
      <c r="AG12598" t="s">
        <v>36923</v>
      </c>
    </row>
    <row r="12599" spans="1:33" x14ac:dyDescent="0.25">
      <c r="A12599" t="s">
        <v>164</v>
      </c>
      <c r="B12599" t="s">
        <v>165</v>
      </c>
      <c r="C12599" t="s">
        <v>166</v>
      </c>
      <c r="D12599" t="s">
        <v>36536</v>
      </c>
      <c r="E12599">
        <v>-0.143484</v>
      </c>
      <c r="F12599">
        <v>0.180808</v>
      </c>
      <c r="G12599">
        <v>-0.28349999999999997</v>
      </c>
      <c r="H12599">
        <v>-0.45017600000000002</v>
      </c>
      <c r="I12599">
        <v>-0.32277099999999997</v>
      </c>
      <c r="J12599">
        <v>-0.41471000000000002</v>
      </c>
      <c r="K12599">
        <v>0.20577999999999999</v>
      </c>
      <c r="L12599">
        <v>-0.51216499999999998</v>
      </c>
      <c r="M12599">
        <v>-0.65564900000000004</v>
      </c>
      <c r="N12599">
        <v>-1.1085499999999999</v>
      </c>
      <c r="O12599">
        <v>-0.92774199999999996</v>
      </c>
      <c r="P12599">
        <v>-1.4487000000000001</v>
      </c>
      <c r="Q12599">
        <v>-1.7322</v>
      </c>
      <c r="R12599">
        <v>-0.67069400000000001</v>
      </c>
      <c r="S12599">
        <v>-1.12087</v>
      </c>
      <c r="T12599">
        <v>-0.72102900000000003</v>
      </c>
      <c r="U12599">
        <v>-1.0438000000000001</v>
      </c>
      <c r="V12599">
        <v>-0.93728999999999996</v>
      </c>
      <c r="W12599">
        <v>-1.3520000000000001</v>
      </c>
      <c r="X12599">
        <v>0.283279</v>
      </c>
      <c r="Y12599">
        <v>0.48905900000000002</v>
      </c>
      <c r="Z12599" t="s">
        <v>164</v>
      </c>
      <c r="AA12599">
        <v>616</v>
      </c>
      <c r="AB12599" t="s">
        <v>5</v>
      </c>
      <c r="AC12599" t="s">
        <v>6</v>
      </c>
      <c r="AD12599" t="s">
        <v>16823</v>
      </c>
      <c r="AE12599">
        <v>21</v>
      </c>
      <c r="AF12599" t="s">
        <v>8082</v>
      </c>
      <c r="AG12599" t="s">
        <v>36594</v>
      </c>
    </row>
    <row r="12600" spans="1:33" x14ac:dyDescent="0.25">
      <c r="A12600" t="s">
        <v>4866</v>
      </c>
      <c r="C12600" t="s">
        <v>4867</v>
      </c>
      <c r="D12600" t="s">
        <v>36537</v>
      </c>
      <c r="E12600">
        <v>-0.14357900000000001</v>
      </c>
      <c r="F12600">
        <v>0.102738</v>
      </c>
      <c r="G12600">
        <v>-4.2139000000000003E-2</v>
      </c>
      <c r="H12600">
        <v>-0.28051599999999999</v>
      </c>
      <c r="I12600">
        <v>7.0168999999999995E-2</v>
      </c>
      <c r="J12600">
        <v>-8.9911000000000005E-2</v>
      </c>
      <c r="K12600">
        <v>-3.2178999999999999E-2</v>
      </c>
      <c r="L12600">
        <v>1.05684</v>
      </c>
      <c r="M12600">
        <v>0.91326099999999999</v>
      </c>
      <c r="N12600">
        <v>0.41178100000000001</v>
      </c>
      <c r="O12600">
        <v>0.51451899999999995</v>
      </c>
      <c r="P12600">
        <v>0.18626000000000001</v>
      </c>
      <c r="Q12600">
        <v>0.144121</v>
      </c>
      <c r="R12600">
        <v>0.52549599999999996</v>
      </c>
      <c r="S12600">
        <v>0.24498</v>
      </c>
      <c r="T12600">
        <v>0.91167100000000001</v>
      </c>
      <c r="U12600">
        <v>0.98184000000000005</v>
      </c>
      <c r="V12600">
        <v>-9.4798999999999994E-2</v>
      </c>
      <c r="W12600">
        <v>-0.18471000000000001</v>
      </c>
      <c r="X12600">
        <v>0.70489900000000005</v>
      </c>
      <c r="Y12600">
        <v>0.67271999999999998</v>
      </c>
      <c r="Z12600" t="s">
        <v>4866</v>
      </c>
      <c r="AA12600">
        <v>20</v>
      </c>
      <c r="AB12600" t="s">
        <v>21</v>
      </c>
      <c r="AC12600" t="s">
        <v>6</v>
      </c>
      <c r="AD12600" t="s">
        <v>16610</v>
      </c>
      <c r="AE12600">
        <v>2</v>
      </c>
      <c r="AF12600" t="s">
        <v>4868</v>
      </c>
      <c r="AG12600" t="s">
        <v>37967</v>
      </c>
    </row>
    <row r="12601" spans="1:33" x14ac:dyDescent="0.25">
      <c r="A12601" t="s">
        <v>1250</v>
      </c>
      <c r="B12601" t="s">
        <v>1251</v>
      </c>
      <c r="C12601" t="s">
        <v>1252</v>
      </c>
      <c r="D12601" t="s">
        <v>36537</v>
      </c>
      <c r="E12601">
        <v>-0.14359</v>
      </c>
      <c r="F12601">
        <v>-0.13894000000000001</v>
      </c>
      <c r="G12601">
        <v>-0.20344000000000001</v>
      </c>
      <c r="H12601">
        <v>-0.22583</v>
      </c>
      <c r="I12601">
        <v>-0.14798</v>
      </c>
      <c r="J12601">
        <v>-0.13965</v>
      </c>
      <c r="K12601">
        <v>-0.26075999999999999</v>
      </c>
      <c r="L12601">
        <v>2.8786800000000001</v>
      </c>
      <c r="M12601">
        <v>2.73509</v>
      </c>
      <c r="N12601">
        <v>2.88809</v>
      </c>
      <c r="O12601">
        <v>2.7491500000000002</v>
      </c>
      <c r="P12601">
        <v>2.79664</v>
      </c>
      <c r="Q12601">
        <v>2.5931999999999999</v>
      </c>
      <c r="R12601">
        <v>2.8890199999999999</v>
      </c>
      <c r="S12601">
        <v>2.6631900000000002</v>
      </c>
      <c r="T12601">
        <v>2.9268000000000001</v>
      </c>
      <c r="U12601">
        <v>2.7788200000000001</v>
      </c>
      <c r="V12601">
        <v>2.6699799999999998</v>
      </c>
      <c r="W12601">
        <v>2.5303300000000002</v>
      </c>
      <c r="X12601">
        <v>2.9452400000000001</v>
      </c>
      <c r="Y12601">
        <v>2.6844800000000002</v>
      </c>
      <c r="Z12601" t="s">
        <v>1250</v>
      </c>
      <c r="AA12601">
        <v>83</v>
      </c>
      <c r="AB12601" t="s">
        <v>5</v>
      </c>
      <c r="AC12601" t="s">
        <v>35</v>
      </c>
      <c r="AD12601" t="s">
        <v>6224</v>
      </c>
      <c r="AE12601">
        <v>12</v>
      </c>
      <c r="AF12601" t="s">
        <v>6225</v>
      </c>
      <c r="AG12601" t="s">
        <v>37391</v>
      </c>
    </row>
    <row r="12602" spans="1:33" x14ac:dyDescent="0.25">
      <c r="A12602" t="s">
        <v>1250</v>
      </c>
      <c r="B12602" t="s">
        <v>1251</v>
      </c>
      <c r="C12602" t="s">
        <v>1252</v>
      </c>
      <c r="D12602" t="s">
        <v>36537</v>
      </c>
      <c r="E12602">
        <v>-0.14359</v>
      </c>
      <c r="F12602">
        <v>-0.13894000000000001</v>
      </c>
      <c r="G12602">
        <v>-0.20344000000000001</v>
      </c>
      <c r="H12602">
        <v>-0.22583</v>
      </c>
      <c r="I12602">
        <v>-0.14798</v>
      </c>
      <c r="J12602">
        <v>-0.13965</v>
      </c>
      <c r="K12602">
        <v>-0.26075999999999999</v>
      </c>
      <c r="L12602">
        <v>2.8786800000000001</v>
      </c>
      <c r="M12602">
        <v>2.73509</v>
      </c>
      <c r="N12602">
        <v>2.88809</v>
      </c>
      <c r="O12602">
        <v>2.7491500000000002</v>
      </c>
      <c r="P12602">
        <v>2.79664</v>
      </c>
      <c r="Q12602">
        <v>2.5931999999999999</v>
      </c>
      <c r="R12602">
        <v>2.8890199999999999</v>
      </c>
      <c r="S12602">
        <v>2.6631900000000002</v>
      </c>
      <c r="T12602">
        <v>2.9268000000000001</v>
      </c>
      <c r="U12602">
        <v>2.7788200000000001</v>
      </c>
      <c r="V12602">
        <v>2.6699799999999998</v>
      </c>
      <c r="W12602">
        <v>2.5303300000000002</v>
      </c>
      <c r="X12602">
        <v>2.9452400000000001</v>
      </c>
      <c r="Y12602">
        <v>2.6844800000000002</v>
      </c>
      <c r="Z12602" t="s">
        <v>1250</v>
      </c>
      <c r="AA12602">
        <v>88</v>
      </c>
      <c r="AB12602" t="s">
        <v>5</v>
      </c>
      <c r="AC12602" t="s">
        <v>35</v>
      </c>
      <c r="AD12602" t="s">
        <v>1253</v>
      </c>
      <c r="AE12602">
        <v>17</v>
      </c>
      <c r="AF12602" t="s">
        <v>1254</v>
      </c>
      <c r="AG12602" t="s">
        <v>37391</v>
      </c>
    </row>
    <row r="12603" spans="1:33" x14ac:dyDescent="0.25">
      <c r="A12603" t="s">
        <v>402</v>
      </c>
      <c r="C12603" t="s">
        <v>48</v>
      </c>
      <c r="D12603" t="s">
        <v>36537</v>
      </c>
      <c r="E12603">
        <v>-0.143595</v>
      </c>
      <c r="F12603">
        <v>0.1587983</v>
      </c>
      <c r="G12603">
        <v>9.4358709999999998E-2</v>
      </c>
      <c r="H12603">
        <v>-7.0604E-2</v>
      </c>
      <c r="I12603">
        <v>0.10597052</v>
      </c>
      <c r="J12603">
        <v>0.20345099999999999</v>
      </c>
      <c r="K12603">
        <v>1.8560400000000001E-2</v>
      </c>
      <c r="L12603">
        <v>0.247416</v>
      </c>
      <c r="M12603">
        <v>0.103821</v>
      </c>
      <c r="N12603">
        <v>-0.18956000000000001</v>
      </c>
      <c r="O12603">
        <v>-3.0761699999999999E-2</v>
      </c>
      <c r="P12603">
        <v>-0.102299</v>
      </c>
      <c r="Q12603">
        <v>-7.9402899999999992E-3</v>
      </c>
      <c r="R12603">
        <v>-4.7204999999999997E-2</v>
      </c>
      <c r="S12603">
        <v>-0.117809</v>
      </c>
      <c r="T12603">
        <v>-0.101061</v>
      </c>
      <c r="U12603">
        <v>4.9095199999999997E-3</v>
      </c>
      <c r="V12603">
        <v>-0.36235000000000001</v>
      </c>
      <c r="W12603">
        <v>-0.15889900000000001</v>
      </c>
      <c r="X12603">
        <v>-6.2110899999999997E-2</v>
      </c>
      <c r="Y12603">
        <v>-4.3550499999999999E-2</v>
      </c>
      <c r="Z12603" t="s">
        <v>402</v>
      </c>
      <c r="AA12603">
        <v>930</v>
      </c>
      <c r="AB12603" t="s">
        <v>5</v>
      </c>
      <c r="AC12603" t="s">
        <v>6</v>
      </c>
      <c r="AD12603" t="s">
        <v>17838</v>
      </c>
      <c r="AE12603">
        <v>8</v>
      </c>
      <c r="AF12603" t="s">
        <v>17839</v>
      </c>
      <c r="AG12603" t="s">
        <v>37803</v>
      </c>
    </row>
    <row r="12604" spans="1:33" x14ac:dyDescent="0.25">
      <c r="A12604" t="s">
        <v>547</v>
      </c>
      <c r="C12604" t="s">
        <v>175</v>
      </c>
      <c r="D12604" t="s">
        <v>36537</v>
      </c>
      <c r="E12604">
        <v>-0.14377999999999999</v>
      </c>
      <c r="F12604">
        <v>-7.1540000000000006E-2</v>
      </c>
      <c r="G12604">
        <v>-0.13077</v>
      </c>
      <c r="H12604">
        <v>-0.18304000000000001</v>
      </c>
      <c r="I12604">
        <v>4.96E-3</v>
      </c>
      <c r="J12604">
        <v>2.7959999999999999E-2</v>
      </c>
      <c r="K12604">
        <v>-9.6640000000000004E-2</v>
      </c>
      <c r="L12604">
        <v>4.9252099999999999</v>
      </c>
      <c r="M12604">
        <v>4.7814300000000003</v>
      </c>
      <c r="N12604">
        <v>4.4654400000000001</v>
      </c>
      <c r="O12604">
        <v>4.3939000000000004</v>
      </c>
      <c r="P12604">
        <v>4.4737</v>
      </c>
      <c r="Q12604">
        <v>4.34293</v>
      </c>
      <c r="R12604">
        <v>4.5774299999999997</v>
      </c>
      <c r="S12604">
        <v>4.3943899999999996</v>
      </c>
      <c r="T12604">
        <v>4.5579299999999998</v>
      </c>
      <c r="U12604">
        <v>4.5628900000000003</v>
      </c>
      <c r="V12604">
        <v>4.1086099999999997</v>
      </c>
      <c r="W12604">
        <v>4.1365699999999999</v>
      </c>
      <c r="X12604">
        <v>4.6552499999999997</v>
      </c>
      <c r="Y12604">
        <v>4.5586099999999998</v>
      </c>
      <c r="Z12604" t="s">
        <v>547</v>
      </c>
      <c r="AA12604">
        <v>50</v>
      </c>
      <c r="AB12604" t="s">
        <v>5</v>
      </c>
      <c r="AC12604" t="s">
        <v>6</v>
      </c>
      <c r="AD12604" t="s">
        <v>7706</v>
      </c>
      <c r="AE12604">
        <v>1</v>
      </c>
      <c r="AF12604" t="s">
        <v>7707</v>
      </c>
      <c r="AG12604" t="s">
        <v>37378</v>
      </c>
    </row>
    <row r="12605" spans="1:33" x14ac:dyDescent="0.25">
      <c r="A12605" t="s">
        <v>7258</v>
      </c>
      <c r="C12605" t="s">
        <v>7259</v>
      </c>
      <c r="D12605" t="s">
        <v>36537</v>
      </c>
      <c r="E12605">
        <v>-0.14386399999999999</v>
      </c>
      <c r="F12605">
        <v>0.102827</v>
      </c>
      <c r="G12605">
        <v>-3.3399600000000002E-2</v>
      </c>
      <c r="H12605">
        <v>1.5004999999999999E-2</v>
      </c>
      <c r="I12605">
        <v>-0.1253109</v>
      </c>
      <c r="J12605">
        <v>-0.10294</v>
      </c>
      <c r="K12605">
        <v>0.14029130000000001</v>
      </c>
      <c r="L12605">
        <v>-0.479576</v>
      </c>
      <c r="M12605">
        <v>-0.62343999999999999</v>
      </c>
      <c r="N12605">
        <v>-0.427319</v>
      </c>
      <c r="O12605">
        <v>-0.324492</v>
      </c>
      <c r="P12605">
        <v>-1.1299099999999999E-2</v>
      </c>
      <c r="Q12605">
        <v>-4.4698700000000001E-2</v>
      </c>
      <c r="R12605">
        <v>-0.16670399999999999</v>
      </c>
      <c r="S12605">
        <v>-0.151699</v>
      </c>
      <c r="T12605">
        <v>3.2880800000000002E-2</v>
      </c>
      <c r="U12605">
        <v>-9.2430100000000001E-2</v>
      </c>
      <c r="V12605">
        <v>0.23608999999999999</v>
      </c>
      <c r="W12605">
        <v>0.13314999999999999</v>
      </c>
      <c r="X12605">
        <v>9.4949699999999998E-2</v>
      </c>
      <c r="Y12605">
        <v>0.23524100000000001</v>
      </c>
      <c r="Z12605" t="s">
        <v>7258</v>
      </c>
      <c r="AA12605">
        <v>1309</v>
      </c>
      <c r="AB12605" t="s">
        <v>5</v>
      </c>
      <c r="AC12605" t="s">
        <v>6</v>
      </c>
      <c r="AD12605" t="s">
        <v>26130</v>
      </c>
      <c r="AE12605">
        <v>1</v>
      </c>
      <c r="AF12605" t="s">
        <v>26131</v>
      </c>
      <c r="AG12605" t="s">
        <v>37875</v>
      </c>
    </row>
    <row r="12606" spans="1:33" x14ac:dyDescent="0.25">
      <c r="A12606" t="s">
        <v>2425</v>
      </c>
      <c r="B12606" t="s">
        <v>2426</v>
      </c>
      <c r="C12606" t="s">
        <v>2427</v>
      </c>
      <c r="D12606" t="s">
        <v>36537</v>
      </c>
      <c r="E12606">
        <v>-0.14387</v>
      </c>
      <c r="F12606">
        <v>0.34723999999999999</v>
      </c>
      <c r="G12606">
        <v>0.22256000000000001</v>
      </c>
      <c r="H12606">
        <v>-2.9229999999999999E-2</v>
      </c>
      <c r="I12606">
        <v>0.10662000000000001</v>
      </c>
      <c r="J12606">
        <v>-0.17100000000000001</v>
      </c>
      <c r="K12606">
        <v>5.2769999999999997E-2</v>
      </c>
      <c r="L12606">
        <v>-1.8884000000000001</v>
      </c>
      <c r="M12606">
        <v>-2.03227</v>
      </c>
      <c r="N12606">
        <v>-1.86486</v>
      </c>
      <c r="O12606">
        <v>-1.51762</v>
      </c>
      <c r="P12606">
        <v>-1.6371800000000001</v>
      </c>
      <c r="Q12606">
        <v>-1.41462</v>
      </c>
      <c r="R12606">
        <v>-1.82613</v>
      </c>
      <c r="S12606">
        <v>-1.8553599999999999</v>
      </c>
      <c r="T12606">
        <v>-1.79589</v>
      </c>
      <c r="U12606">
        <v>-1.68927</v>
      </c>
      <c r="V12606">
        <v>-1.45756</v>
      </c>
      <c r="W12606">
        <v>-1.62856</v>
      </c>
      <c r="X12606">
        <v>-1.5599099999999999</v>
      </c>
      <c r="Y12606">
        <v>-1.5071399999999999</v>
      </c>
      <c r="Z12606" t="s">
        <v>2425</v>
      </c>
      <c r="AA12606">
        <v>410</v>
      </c>
      <c r="AB12606" t="s">
        <v>5</v>
      </c>
      <c r="AC12606" t="s">
        <v>35</v>
      </c>
      <c r="AD12606" t="s">
        <v>25525</v>
      </c>
      <c r="AE12606">
        <v>8</v>
      </c>
      <c r="AF12606" t="s">
        <v>25526</v>
      </c>
      <c r="AG12606" t="s">
        <v>36971</v>
      </c>
    </row>
    <row r="12607" spans="1:33" x14ac:dyDescent="0.25">
      <c r="A12607" t="s">
        <v>2425</v>
      </c>
      <c r="B12607" t="s">
        <v>2426</v>
      </c>
      <c r="C12607" t="s">
        <v>2427</v>
      </c>
      <c r="D12607" t="s">
        <v>36537</v>
      </c>
      <c r="E12607">
        <v>-0.14387</v>
      </c>
      <c r="F12607">
        <v>0.34723999999999999</v>
      </c>
      <c r="G12607">
        <v>0.22256000000000001</v>
      </c>
      <c r="H12607">
        <v>-2.9229999999999999E-2</v>
      </c>
      <c r="I12607">
        <v>0.10662000000000001</v>
      </c>
      <c r="J12607">
        <v>-0.17100000000000001</v>
      </c>
      <c r="K12607">
        <v>5.2769999999999997E-2</v>
      </c>
      <c r="L12607">
        <v>-1.8884000000000001</v>
      </c>
      <c r="M12607">
        <v>-2.03227</v>
      </c>
      <c r="N12607">
        <v>-1.86486</v>
      </c>
      <c r="O12607">
        <v>-1.51762</v>
      </c>
      <c r="P12607">
        <v>-1.6371800000000001</v>
      </c>
      <c r="Q12607">
        <v>-1.41462</v>
      </c>
      <c r="R12607">
        <v>-1.82613</v>
      </c>
      <c r="S12607">
        <v>-1.8553599999999999</v>
      </c>
      <c r="T12607">
        <v>-1.79589</v>
      </c>
      <c r="U12607">
        <v>-1.68927</v>
      </c>
      <c r="V12607">
        <v>-1.45756</v>
      </c>
      <c r="W12607">
        <v>-1.62856</v>
      </c>
      <c r="X12607">
        <v>-1.5599099999999999</v>
      </c>
      <c r="Y12607">
        <v>-1.5071399999999999</v>
      </c>
      <c r="Z12607" t="s">
        <v>2425</v>
      </c>
      <c r="AA12607">
        <v>411</v>
      </c>
      <c r="AB12607" t="s">
        <v>5</v>
      </c>
      <c r="AC12607" t="s">
        <v>35</v>
      </c>
      <c r="AD12607" t="s">
        <v>25527</v>
      </c>
      <c r="AE12607">
        <v>9</v>
      </c>
      <c r="AF12607" t="s">
        <v>25528</v>
      </c>
      <c r="AG12607" t="s">
        <v>36971</v>
      </c>
    </row>
    <row r="12608" spans="1:33" x14ac:dyDescent="0.25">
      <c r="A12608" t="s">
        <v>3652</v>
      </c>
      <c r="B12608" t="s">
        <v>3653</v>
      </c>
      <c r="C12608" t="s">
        <v>1661</v>
      </c>
      <c r="D12608" t="s">
        <v>36537</v>
      </c>
      <c r="E12608">
        <v>-0.14396</v>
      </c>
      <c r="F12608">
        <v>-4.5089999999999998E-2</v>
      </c>
      <c r="G12608">
        <v>-0.20149</v>
      </c>
      <c r="H12608">
        <v>-0.28276000000000001</v>
      </c>
      <c r="I12608">
        <v>-0.16739000000000001</v>
      </c>
      <c r="J12608">
        <v>-7.2730000000000003E-2</v>
      </c>
      <c r="K12608">
        <v>-0.15387999999999999</v>
      </c>
      <c r="L12608">
        <v>3.2942900000000002</v>
      </c>
      <c r="M12608">
        <v>3.1503299999999999</v>
      </c>
      <c r="N12608">
        <v>3.0563799999999999</v>
      </c>
      <c r="O12608">
        <v>3.0112899999999998</v>
      </c>
      <c r="P12608">
        <v>3.13876</v>
      </c>
      <c r="Q12608">
        <v>2.9372699999999998</v>
      </c>
      <c r="R12608">
        <v>3.33467</v>
      </c>
      <c r="S12608">
        <v>3.0519099999999999</v>
      </c>
      <c r="T12608">
        <v>3.1995100000000001</v>
      </c>
      <c r="U12608">
        <v>3.0321199999999999</v>
      </c>
      <c r="V12608">
        <v>2.91662</v>
      </c>
      <c r="W12608">
        <v>2.84389</v>
      </c>
      <c r="X12608">
        <v>3.2745199999999999</v>
      </c>
      <c r="Y12608">
        <v>3.1206399999999999</v>
      </c>
      <c r="Z12608" t="s">
        <v>3652</v>
      </c>
      <c r="AA12608">
        <v>391</v>
      </c>
      <c r="AB12608" t="s">
        <v>5</v>
      </c>
      <c r="AC12608" t="s">
        <v>35</v>
      </c>
      <c r="AD12608" t="s">
        <v>19679</v>
      </c>
      <c r="AE12608">
        <v>6</v>
      </c>
      <c r="AF12608" t="s">
        <v>8972</v>
      </c>
      <c r="AG12608" t="s">
        <v>37954</v>
      </c>
    </row>
    <row r="12609" spans="1:33" x14ac:dyDescent="0.25">
      <c r="A12609" t="s">
        <v>2810</v>
      </c>
      <c r="B12609" t="s">
        <v>2811</v>
      </c>
      <c r="C12609" t="s">
        <v>2812</v>
      </c>
      <c r="D12609" t="s">
        <v>36537</v>
      </c>
      <c r="E12609">
        <v>-0.14396300000000001</v>
      </c>
      <c r="F12609">
        <v>1.355E-2</v>
      </c>
      <c r="G12609">
        <v>-4.0840000000000001E-2</v>
      </c>
      <c r="H12609">
        <v>0.2975158</v>
      </c>
      <c r="I12609">
        <v>0.100448</v>
      </c>
      <c r="J12609">
        <v>0.2397386</v>
      </c>
      <c r="K12609">
        <v>4.9699999999999996E-3</v>
      </c>
      <c r="L12609">
        <v>0.439274</v>
      </c>
      <c r="M12609">
        <v>0.29531099999999999</v>
      </c>
      <c r="N12609">
        <v>0.28360000000000002</v>
      </c>
      <c r="O12609">
        <v>0.29715000000000003</v>
      </c>
      <c r="P12609">
        <v>0.27871099999999999</v>
      </c>
      <c r="Q12609">
        <v>0.237871</v>
      </c>
      <c r="R12609">
        <v>5.9614199999999999E-2</v>
      </c>
      <c r="S12609">
        <v>0.35713</v>
      </c>
      <c r="T12609">
        <v>0.164351</v>
      </c>
      <c r="U12609">
        <v>0.26479900000000001</v>
      </c>
      <c r="V12609">
        <v>-0.224909</v>
      </c>
      <c r="W12609">
        <v>1.48296E-2</v>
      </c>
      <c r="X12609">
        <v>0.15951000000000001</v>
      </c>
      <c r="Y12609">
        <v>0.16447999999999999</v>
      </c>
      <c r="Z12609" t="s">
        <v>2810</v>
      </c>
      <c r="AA12609">
        <v>954</v>
      </c>
      <c r="AB12609" t="s">
        <v>5</v>
      </c>
      <c r="AC12609" t="s">
        <v>6</v>
      </c>
      <c r="AD12609" t="s">
        <v>21566</v>
      </c>
      <c r="AE12609">
        <v>12</v>
      </c>
      <c r="AF12609" t="s">
        <v>21567</v>
      </c>
      <c r="AG12609" t="s">
        <v>38580</v>
      </c>
    </row>
    <row r="12610" spans="1:33" x14ac:dyDescent="0.25">
      <c r="A12610" t="s">
        <v>735</v>
      </c>
      <c r="B12610" t="s">
        <v>736</v>
      </c>
      <c r="C12610" t="s">
        <v>737</v>
      </c>
      <c r="D12610" t="s">
        <v>36537</v>
      </c>
      <c r="E12610">
        <v>-0.14405000000000001</v>
      </c>
      <c r="F12610">
        <v>0.35469000000000001</v>
      </c>
      <c r="G12610">
        <v>7.1830000000000005E-2</v>
      </c>
      <c r="H12610">
        <v>0.39269999999999999</v>
      </c>
      <c r="I12610">
        <v>-0.77417999999999998</v>
      </c>
      <c r="J12610">
        <v>0.54313999999999996</v>
      </c>
      <c r="K12610">
        <v>2.7859999999999999E-2</v>
      </c>
      <c r="L12610">
        <v>-3.37906</v>
      </c>
      <c r="M12610">
        <v>-3.52311</v>
      </c>
      <c r="N12610">
        <v>-4.0277799999999999</v>
      </c>
      <c r="O12610">
        <v>-3.6730900000000002</v>
      </c>
      <c r="P12610">
        <v>-3.65639</v>
      </c>
      <c r="Q12610">
        <v>-3.5845600000000002</v>
      </c>
      <c r="R12610">
        <v>-3.9668800000000002</v>
      </c>
      <c r="S12610">
        <v>-3.5741800000000001</v>
      </c>
      <c r="T12610">
        <v>-3.3008700000000002</v>
      </c>
      <c r="U12610">
        <v>-4.0750500000000001</v>
      </c>
      <c r="V12610">
        <v>-3.7608299999999999</v>
      </c>
      <c r="W12610">
        <v>-3.2176900000000002</v>
      </c>
      <c r="X12610">
        <v>-3.3542000000000001</v>
      </c>
      <c r="Y12610">
        <v>-3.3263400000000001</v>
      </c>
      <c r="Z12610" t="s">
        <v>735</v>
      </c>
      <c r="AA12610">
        <v>210</v>
      </c>
      <c r="AB12610" t="s">
        <v>5</v>
      </c>
      <c r="AC12610" t="s">
        <v>6</v>
      </c>
      <c r="AD12610" t="s">
        <v>16592</v>
      </c>
      <c r="AE12610">
        <v>7</v>
      </c>
      <c r="AF12610" t="s">
        <v>16593</v>
      </c>
      <c r="AG12610" t="s">
        <v>38472</v>
      </c>
    </row>
    <row r="12611" spans="1:33" x14ac:dyDescent="0.25">
      <c r="A12611" t="s">
        <v>9613</v>
      </c>
      <c r="B12611" t="s">
        <v>9614</v>
      </c>
      <c r="C12611" t="s">
        <v>9615</v>
      </c>
      <c r="D12611" t="s">
        <v>36537</v>
      </c>
      <c r="E12611">
        <v>-0.14413400000000001</v>
      </c>
      <c r="F12611">
        <v>8.3238000000000006E-2</v>
      </c>
      <c r="G12611">
        <v>2.9430000000000001E-2</v>
      </c>
      <c r="H12611">
        <v>3.4795300000000001E-2</v>
      </c>
      <c r="I12611">
        <v>-0.20770079999999999</v>
      </c>
      <c r="J12611">
        <v>-0.30756</v>
      </c>
      <c r="K12611">
        <v>2.6700999999999999E-2</v>
      </c>
      <c r="L12611">
        <v>-0.28726600000000002</v>
      </c>
      <c r="M12611">
        <v>-0.43140000000000001</v>
      </c>
      <c r="N12611">
        <v>-0.24992900000000001</v>
      </c>
      <c r="O12611">
        <v>-0.16669100000000001</v>
      </c>
      <c r="P12611">
        <v>0.17585000000000001</v>
      </c>
      <c r="Q12611">
        <v>0.20527999999999999</v>
      </c>
      <c r="R12611">
        <v>9.6494700000000003E-2</v>
      </c>
      <c r="S12611">
        <v>0.13128999999999999</v>
      </c>
      <c r="T12611">
        <v>0.172371</v>
      </c>
      <c r="U12611">
        <v>-3.5329800000000001E-2</v>
      </c>
      <c r="V12611">
        <v>0.54576100000000005</v>
      </c>
      <c r="W12611">
        <v>0.238201</v>
      </c>
      <c r="X12611">
        <v>0.190639</v>
      </c>
      <c r="Y12611">
        <v>0.21734000000000001</v>
      </c>
      <c r="Z12611" t="s">
        <v>9613</v>
      </c>
      <c r="AA12611">
        <v>297</v>
      </c>
      <c r="AB12611" t="s">
        <v>5</v>
      </c>
      <c r="AC12611" t="s">
        <v>6</v>
      </c>
      <c r="AD12611" t="s">
        <v>25811</v>
      </c>
      <c r="AE12611">
        <v>4</v>
      </c>
      <c r="AF12611" t="s">
        <v>9616</v>
      </c>
      <c r="AG12611" t="s">
        <v>37001</v>
      </c>
    </row>
    <row r="12612" spans="1:33" x14ac:dyDescent="0.25">
      <c r="A12612" t="s">
        <v>1455</v>
      </c>
      <c r="C12612" t="s">
        <v>48</v>
      </c>
      <c r="D12612" t="s">
        <v>36537</v>
      </c>
      <c r="E12612">
        <v>-0.144145</v>
      </c>
      <c r="F12612">
        <v>-2.095E-2</v>
      </c>
      <c r="G12612">
        <v>9.3229999999999993E-2</v>
      </c>
      <c r="H12612">
        <v>-2.6459999999999999E-3</v>
      </c>
      <c r="I12612">
        <v>-0.176651</v>
      </c>
      <c r="J12612">
        <v>-0.12081</v>
      </c>
      <c r="K12612">
        <v>-6.4098000000000002E-2</v>
      </c>
      <c r="L12612">
        <v>0.71894499999999995</v>
      </c>
      <c r="M12612">
        <v>0.57479999999999998</v>
      </c>
      <c r="N12612">
        <v>0.54376999999999998</v>
      </c>
      <c r="O12612">
        <v>0.52281999999999995</v>
      </c>
      <c r="P12612">
        <v>0.57340000000000002</v>
      </c>
      <c r="Q12612">
        <v>0.66662999999999994</v>
      </c>
      <c r="R12612">
        <v>0.41988599999999998</v>
      </c>
      <c r="S12612">
        <v>0.41724</v>
      </c>
      <c r="T12612">
        <v>0.66089100000000001</v>
      </c>
      <c r="U12612">
        <v>0.48424</v>
      </c>
      <c r="V12612">
        <v>0.67881999999999998</v>
      </c>
      <c r="W12612">
        <v>0.55801000000000001</v>
      </c>
      <c r="X12612">
        <v>0.67223900000000003</v>
      </c>
      <c r="Y12612">
        <v>0.60814100000000004</v>
      </c>
      <c r="Z12612" t="s">
        <v>1455</v>
      </c>
      <c r="AA12612">
        <v>765</v>
      </c>
      <c r="AB12612" t="s">
        <v>5</v>
      </c>
      <c r="AC12612" t="s">
        <v>6</v>
      </c>
      <c r="AD12612" t="s">
        <v>6613</v>
      </c>
      <c r="AE12612">
        <v>11</v>
      </c>
      <c r="AF12612" t="s">
        <v>6614</v>
      </c>
      <c r="AG12612" t="s">
        <v>38931</v>
      </c>
    </row>
    <row r="12613" spans="1:33" x14ac:dyDescent="0.25">
      <c r="A12613" t="s">
        <v>3533</v>
      </c>
      <c r="C12613" t="s">
        <v>48</v>
      </c>
      <c r="D12613" t="s">
        <v>36537</v>
      </c>
      <c r="E12613">
        <v>-0.14430399999999999</v>
      </c>
      <c r="F12613">
        <v>-0.19120200000000001</v>
      </c>
      <c r="G12613">
        <v>-0.125639</v>
      </c>
      <c r="H12613">
        <v>-9.4654000000000002E-2</v>
      </c>
      <c r="I12613">
        <v>0.13378000000000001</v>
      </c>
      <c r="J12613">
        <v>-4.6550000000000001E-2</v>
      </c>
      <c r="K12613">
        <v>-0.103369</v>
      </c>
      <c r="L12613">
        <v>0.88675499999999996</v>
      </c>
      <c r="M12613">
        <v>0.74245099999999997</v>
      </c>
      <c r="N12613">
        <v>0.96864099999999997</v>
      </c>
      <c r="O12613">
        <v>0.77743899999999999</v>
      </c>
      <c r="P12613">
        <v>0.72006999999999999</v>
      </c>
      <c r="Q12613">
        <v>0.59443100000000004</v>
      </c>
      <c r="R12613">
        <v>0.75211499999999998</v>
      </c>
      <c r="S12613">
        <v>0.65746099999999996</v>
      </c>
      <c r="T12613">
        <v>0.59870900000000005</v>
      </c>
      <c r="U12613">
        <v>0.73248899999999995</v>
      </c>
      <c r="V12613">
        <v>0.60241100000000003</v>
      </c>
      <c r="W12613">
        <v>0.55586100000000005</v>
      </c>
      <c r="X12613">
        <v>0.77426899999999999</v>
      </c>
      <c r="Y12613">
        <v>0.67090000000000005</v>
      </c>
      <c r="Z12613" t="s">
        <v>3533</v>
      </c>
      <c r="AA12613">
        <v>260</v>
      </c>
      <c r="AB12613" t="s">
        <v>5</v>
      </c>
      <c r="AC12613" t="s">
        <v>15</v>
      </c>
      <c r="AD12613" t="s">
        <v>17495</v>
      </c>
      <c r="AE12613">
        <v>5</v>
      </c>
      <c r="AF12613" t="s">
        <v>12015</v>
      </c>
      <c r="AG12613" t="s">
        <v>38793</v>
      </c>
    </row>
    <row r="12614" spans="1:33" x14ac:dyDescent="0.25">
      <c r="A12614" t="s">
        <v>3533</v>
      </c>
      <c r="C12614" t="s">
        <v>48</v>
      </c>
      <c r="D12614" t="s">
        <v>36537</v>
      </c>
      <c r="E12614">
        <v>-0.14430399999999999</v>
      </c>
      <c r="F12614">
        <v>-0.19120200000000001</v>
      </c>
      <c r="G12614">
        <v>-0.125639</v>
      </c>
      <c r="H12614">
        <v>-9.4654000000000002E-2</v>
      </c>
      <c r="I12614">
        <v>0.13378000000000001</v>
      </c>
      <c r="J12614">
        <v>-4.6550000000000001E-2</v>
      </c>
      <c r="K12614">
        <v>-0.103369</v>
      </c>
      <c r="L12614">
        <v>0.88675499999999996</v>
      </c>
      <c r="M12614">
        <v>0.74245099999999997</v>
      </c>
      <c r="N12614">
        <v>0.96864099999999997</v>
      </c>
      <c r="O12614">
        <v>0.77743899999999999</v>
      </c>
      <c r="P12614">
        <v>0.72006999999999999</v>
      </c>
      <c r="Q12614">
        <v>0.59443100000000004</v>
      </c>
      <c r="R12614">
        <v>0.75211499999999998</v>
      </c>
      <c r="S12614">
        <v>0.65746099999999996</v>
      </c>
      <c r="T12614">
        <v>0.59870900000000005</v>
      </c>
      <c r="U12614">
        <v>0.73248899999999995</v>
      </c>
      <c r="V12614">
        <v>0.60241100000000003</v>
      </c>
      <c r="W12614">
        <v>0.55586100000000005</v>
      </c>
      <c r="X12614">
        <v>0.77426899999999999</v>
      </c>
      <c r="Y12614">
        <v>0.67090000000000005</v>
      </c>
      <c r="Z12614" t="s">
        <v>3533</v>
      </c>
      <c r="AA12614">
        <v>263</v>
      </c>
      <c r="AB12614" t="s">
        <v>5</v>
      </c>
      <c r="AC12614" t="s">
        <v>15</v>
      </c>
      <c r="AD12614" t="s">
        <v>17495</v>
      </c>
      <c r="AE12614">
        <v>8</v>
      </c>
      <c r="AF12614" t="s">
        <v>7587</v>
      </c>
      <c r="AG12614" t="s">
        <v>38793</v>
      </c>
    </row>
    <row r="12615" spans="1:33" x14ac:dyDescent="0.25">
      <c r="A12615" t="s">
        <v>3533</v>
      </c>
      <c r="C12615" t="s">
        <v>48</v>
      </c>
      <c r="D12615" t="s">
        <v>36537</v>
      </c>
      <c r="E12615">
        <v>-0.14430399999999999</v>
      </c>
      <c r="F12615">
        <v>-0.19120200000000001</v>
      </c>
      <c r="G12615">
        <v>-0.125639</v>
      </c>
      <c r="H12615">
        <v>-9.4654000000000002E-2</v>
      </c>
      <c r="I12615">
        <v>0.13378000000000001</v>
      </c>
      <c r="J12615">
        <v>-4.6550000000000001E-2</v>
      </c>
      <c r="K12615">
        <v>-0.103369</v>
      </c>
      <c r="L12615">
        <v>0.88675499999999996</v>
      </c>
      <c r="M12615">
        <v>0.74245099999999997</v>
      </c>
      <c r="N12615">
        <v>0.96864099999999997</v>
      </c>
      <c r="O12615">
        <v>0.77743899999999999</v>
      </c>
      <c r="P12615">
        <v>0.72006999999999999</v>
      </c>
      <c r="Q12615">
        <v>0.59443100000000004</v>
      </c>
      <c r="R12615">
        <v>0.75211499999999998</v>
      </c>
      <c r="S12615">
        <v>0.65746099999999996</v>
      </c>
      <c r="T12615">
        <v>0.59870900000000005</v>
      </c>
      <c r="U12615">
        <v>0.73248899999999995</v>
      </c>
      <c r="V12615">
        <v>0.60241100000000003</v>
      </c>
      <c r="W12615">
        <v>0.55586100000000005</v>
      </c>
      <c r="X12615">
        <v>0.77426899999999999</v>
      </c>
      <c r="Y12615">
        <v>0.67090000000000005</v>
      </c>
      <c r="Z12615" t="s">
        <v>3533</v>
      </c>
      <c r="AA12615">
        <v>266</v>
      </c>
      <c r="AB12615" t="s">
        <v>5</v>
      </c>
      <c r="AC12615" t="s">
        <v>15</v>
      </c>
      <c r="AD12615" t="s">
        <v>17495</v>
      </c>
      <c r="AE12615">
        <v>11</v>
      </c>
      <c r="AF12615" t="s">
        <v>7588</v>
      </c>
      <c r="AG12615" t="s">
        <v>38793</v>
      </c>
    </row>
    <row r="12616" spans="1:33" x14ac:dyDescent="0.25">
      <c r="A12616" t="s">
        <v>1888</v>
      </c>
      <c r="C12616" t="s">
        <v>1889</v>
      </c>
      <c r="D12616" t="s">
        <v>36537</v>
      </c>
      <c r="E12616">
        <v>-0.14430999999999999</v>
      </c>
      <c r="F12616">
        <v>-0.11222</v>
      </c>
      <c r="G12616">
        <v>-8.5550000000000001E-2</v>
      </c>
      <c r="H12616">
        <v>-7.4649999999999994E-2</v>
      </c>
      <c r="I12616">
        <v>-1.33E-3</v>
      </c>
      <c r="J12616">
        <v>-6.1240000000000003E-2</v>
      </c>
      <c r="K12616">
        <v>4.6010000000000002E-2</v>
      </c>
      <c r="L12616">
        <v>1.42414</v>
      </c>
      <c r="M12616">
        <v>1.27983</v>
      </c>
      <c r="N12616">
        <v>1.2360899999999999</v>
      </c>
      <c r="O12616">
        <v>1.1238699999999999</v>
      </c>
      <c r="P12616">
        <v>1.2276899999999999</v>
      </c>
      <c r="Q12616">
        <v>1.1421399999999999</v>
      </c>
      <c r="R12616">
        <v>1.1289199999999999</v>
      </c>
      <c r="S12616">
        <v>1.05427</v>
      </c>
      <c r="T12616">
        <v>1.1073999999999999</v>
      </c>
      <c r="U12616">
        <v>1.1060700000000001</v>
      </c>
      <c r="V12616">
        <v>1.1241399999999999</v>
      </c>
      <c r="W12616">
        <v>1.0629</v>
      </c>
      <c r="X12616">
        <v>1.2000500000000001</v>
      </c>
      <c r="Y12616">
        <v>1.2460599999999999</v>
      </c>
      <c r="Z12616" t="s">
        <v>1888</v>
      </c>
      <c r="AA12616">
        <v>9894</v>
      </c>
      <c r="AB12616" t="s">
        <v>5</v>
      </c>
      <c r="AC12616" t="s">
        <v>6</v>
      </c>
      <c r="AD12616" t="s">
        <v>20979</v>
      </c>
      <c r="AE12616">
        <v>8</v>
      </c>
      <c r="AF12616" t="s">
        <v>20980</v>
      </c>
      <c r="AG12616" t="s">
        <v>36957</v>
      </c>
    </row>
    <row r="12617" spans="1:33" x14ac:dyDescent="0.25">
      <c r="A12617" t="s">
        <v>2415</v>
      </c>
      <c r="C12617" t="s">
        <v>1533</v>
      </c>
      <c r="D12617" t="s">
        <v>36537</v>
      </c>
      <c r="E12617">
        <v>-0.14434</v>
      </c>
      <c r="F12617">
        <v>0.12905800000000001</v>
      </c>
      <c r="G12617">
        <v>-3.6150000000000002E-2</v>
      </c>
      <c r="H12617">
        <v>-0.34238499999999999</v>
      </c>
      <c r="I12617">
        <v>4.9999000000000002E-2</v>
      </c>
      <c r="J12617">
        <v>-0.18248</v>
      </c>
      <c r="K12617">
        <v>-1.6900000000000001E-3</v>
      </c>
      <c r="L12617">
        <v>-1.1171199999999999</v>
      </c>
      <c r="M12617">
        <v>-1.26146</v>
      </c>
      <c r="N12617">
        <v>-0.97360000000000002</v>
      </c>
      <c r="O12617">
        <v>-0.84454200000000001</v>
      </c>
      <c r="P12617">
        <v>-0.56508999999999998</v>
      </c>
      <c r="Q12617">
        <v>-0.60124</v>
      </c>
      <c r="R12617">
        <v>-0.47450399999999998</v>
      </c>
      <c r="S12617">
        <v>-0.81688899999999998</v>
      </c>
      <c r="T12617">
        <v>-0.72526900000000005</v>
      </c>
      <c r="U12617">
        <v>-0.67527000000000004</v>
      </c>
      <c r="V12617">
        <v>-0.33831</v>
      </c>
      <c r="W12617">
        <v>-0.52078999999999998</v>
      </c>
      <c r="X12617">
        <v>-0.50256000000000001</v>
      </c>
      <c r="Y12617">
        <v>-0.50424999999999998</v>
      </c>
      <c r="Z12617" t="s">
        <v>2415</v>
      </c>
      <c r="AA12617">
        <v>500</v>
      </c>
      <c r="AB12617" t="s">
        <v>5</v>
      </c>
      <c r="AC12617" t="s">
        <v>6</v>
      </c>
      <c r="AD12617" t="s">
        <v>28112</v>
      </c>
      <c r="AE12617">
        <v>3</v>
      </c>
      <c r="AF12617" t="s">
        <v>28113</v>
      </c>
      <c r="AG12617" t="s">
        <v>37653</v>
      </c>
    </row>
    <row r="12618" spans="1:33" x14ac:dyDescent="0.25">
      <c r="A12618" t="s">
        <v>786</v>
      </c>
      <c r="B12618" t="s">
        <v>787</v>
      </c>
      <c r="C12618" t="s">
        <v>788</v>
      </c>
      <c r="D12618" t="s">
        <v>36537</v>
      </c>
      <c r="E12618">
        <v>-0.14435999999999999</v>
      </c>
      <c r="F12618">
        <v>0.1149</v>
      </c>
      <c r="G12618">
        <v>0.15149000000000001</v>
      </c>
      <c r="H12618">
        <v>-5.8220000000000001E-2</v>
      </c>
      <c r="I12618">
        <v>-4.8399999999999999E-2</v>
      </c>
      <c r="J12618">
        <v>3.0040000000000001E-2</v>
      </c>
      <c r="K12618">
        <v>0.17865</v>
      </c>
      <c r="L12618">
        <v>2.6595800000000001</v>
      </c>
      <c r="M12618">
        <v>2.5152199999999998</v>
      </c>
      <c r="N12618">
        <v>2.33406</v>
      </c>
      <c r="O12618">
        <v>2.44896</v>
      </c>
      <c r="P12618">
        <v>2.5561699999999998</v>
      </c>
      <c r="Q12618">
        <v>2.7076600000000002</v>
      </c>
      <c r="R12618">
        <v>2.5743299999999998</v>
      </c>
      <c r="S12618">
        <v>2.5161099999999998</v>
      </c>
      <c r="T12618">
        <v>2.54331</v>
      </c>
      <c r="U12618">
        <v>2.49491</v>
      </c>
      <c r="V12618">
        <v>2.6534</v>
      </c>
      <c r="W12618">
        <v>2.68344</v>
      </c>
      <c r="X12618">
        <v>2.4220700000000002</v>
      </c>
      <c r="Y12618">
        <v>2.6007199999999999</v>
      </c>
      <c r="Z12618" t="s">
        <v>786</v>
      </c>
      <c r="AA12618">
        <v>687</v>
      </c>
      <c r="AB12618" t="s">
        <v>21</v>
      </c>
      <c r="AC12618" t="s">
        <v>6</v>
      </c>
      <c r="AD12618" t="s">
        <v>18946</v>
      </c>
      <c r="AE12618">
        <v>13</v>
      </c>
      <c r="AF12618" t="s">
        <v>10411</v>
      </c>
      <c r="AG12618" t="s">
        <v>37150</v>
      </c>
    </row>
    <row r="12619" spans="1:33" x14ac:dyDescent="0.25">
      <c r="A12619" t="s">
        <v>9821</v>
      </c>
      <c r="C12619" t="s">
        <v>78</v>
      </c>
      <c r="D12619" t="s">
        <v>36537</v>
      </c>
      <c r="E12619">
        <v>-0.14438300000000001</v>
      </c>
      <c r="F12619">
        <v>0.12131690000000001</v>
      </c>
      <c r="G12619">
        <v>0.1559295</v>
      </c>
      <c r="H12619">
        <v>3.7216199999999998E-2</v>
      </c>
      <c r="I12619">
        <v>-3.49007E-2</v>
      </c>
      <c r="J12619">
        <v>1.6500999999999998E-2</v>
      </c>
      <c r="K12619">
        <v>0.1804598</v>
      </c>
      <c r="L12619">
        <v>0.37846400000000002</v>
      </c>
      <c r="M12619">
        <v>0.23408100000000001</v>
      </c>
      <c r="N12619">
        <v>-6.9528599999999996E-2</v>
      </c>
      <c r="O12619">
        <v>5.1788300000000002E-2</v>
      </c>
      <c r="P12619">
        <v>5.8990500000000001E-2</v>
      </c>
      <c r="Q12619">
        <v>0.21492</v>
      </c>
      <c r="R12619">
        <v>1.14441E-2</v>
      </c>
      <c r="S12619">
        <v>4.8660299999999997E-2</v>
      </c>
      <c r="T12619">
        <v>0.11441999999999999</v>
      </c>
      <c r="U12619">
        <v>7.9519300000000001E-2</v>
      </c>
      <c r="V12619">
        <v>0.13705999999999999</v>
      </c>
      <c r="W12619">
        <v>0.153561</v>
      </c>
      <c r="X12619">
        <v>-0.15884000000000001</v>
      </c>
      <c r="Y12619">
        <v>2.1619800000000002E-2</v>
      </c>
      <c r="Z12619" t="s">
        <v>9821</v>
      </c>
      <c r="AA12619">
        <v>1812</v>
      </c>
      <c r="AB12619" t="s">
        <v>21</v>
      </c>
      <c r="AC12619" t="s">
        <v>6</v>
      </c>
      <c r="AD12619" t="s">
        <v>17750</v>
      </c>
      <c r="AE12619">
        <v>8</v>
      </c>
      <c r="AF12619" t="s">
        <v>17751</v>
      </c>
      <c r="AG12619" t="s">
        <v>38490</v>
      </c>
    </row>
    <row r="12620" spans="1:33" x14ac:dyDescent="0.25">
      <c r="A12620" t="s">
        <v>4946</v>
      </c>
      <c r="B12620" t="s">
        <v>4947</v>
      </c>
      <c r="C12620" t="s">
        <v>48</v>
      </c>
      <c r="D12620" t="s">
        <v>36537</v>
      </c>
      <c r="E12620">
        <v>-0.14447399999999999</v>
      </c>
      <c r="F12620">
        <v>-8.0183000000000004E-2</v>
      </c>
      <c r="G12620">
        <v>-0.13706019999999999</v>
      </c>
      <c r="H12620">
        <v>-0.39627400000000002</v>
      </c>
      <c r="I12620">
        <v>8.6698999999999998E-2</v>
      </c>
      <c r="J12620">
        <v>-0.122919</v>
      </c>
      <c r="K12620">
        <v>-0.23890900000000001</v>
      </c>
      <c r="L12620">
        <v>0.45925500000000002</v>
      </c>
      <c r="M12620">
        <v>0.31478099999999998</v>
      </c>
      <c r="N12620">
        <v>0.13453100000000001</v>
      </c>
      <c r="O12620">
        <v>5.4348E-2</v>
      </c>
      <c r="P12620">
        <v>7.0440299999999997E-2</v>
      </c>
      <c r="Q12620">
        <v>-6.6619899999999996E-2</v>
      </c>
      <c r="R12620">
        <v>0.20657500000000001</v>
      </c>
      <c r="S12620">
        <v>-0.18969900000000001</v>
      </c>
      <c r="T12620">
        <v>0.22656999999999999</v>
      </c>
      <c r="U12620">
        <v>0.31326900000000002</v>
      </c>
      <c r="V12620">
        <v>-0.18622</v>
      </c>
      <c r="W12620">
        <v>-0.309139</v>
      </c>
      <c r="X12620">
        <v>0.49758000000000002</v>
      </c>
      <c r="Y12620">
        <v>0.25867099999999998</v>
      </c>
      <c r="Z12620" t="s">
        <v>4946</v>
      </c>
      <c r="AA12620">
        <v>723</v>
      </c>
      <c r="AB12620" t="s">
        <v>21</v>
      </c>
      <c r="AC12620" t="s">
        <v>6</v>
      </c>
      <c r="AD12620" t="s">
        <v>18969</v>
      </c>
      <c r="AE12620">
        <v>9</v>
      </c>
      <c r="AF12620" t="s">
        <v>18970</v>
      </c>
      <c r="AG12620" t="s">
        <v>36914</v>
      </c>
    </row>
    <row r="12621" spans="1:33" x14ac:dyDescent="0.25">
      <c r="A12621" t="s">
        <v>5737</v>
      </c>
      <c r="B12621" t="s">
        <v>5738</v>
      </c>
      <c r="C12621" t="s">
        <v>2790</v>
      </c>
      <c r="D12621" t="s">
        <v>36537</v>
      </c>
      <c r="E12621">
        <v>-0.14455999999999999</v>
      </c>
      <c r="F12621">
        <v>-9.1310000000000002E-2</v>
      </c>
      <c r="G12621">
        <v>-2.1489999999999999E-2</v>
      </c>
      <c r="H12621">
        <v>-0.28598000000000001</v>
      </c>
      <c r="I12621">
        <v>-0.14296</v>
      </c>
      <c r="J12621">
        <v>4.2819999999999997E-2</v>
      </c>
      <c r="K12621">
        <v>5.1819999999999998E-2</v>
      </c>
      <c r="L12621">
        <v>1.9698599999999999</v>
      </c>
      <c r="M12621">
        <v>1.8252999999999999</v>
      </c>
      <c r="N12621">
        <v>1.5866100000000001</v>
      </c>
      <c r="O12621">
        <v>1.4953000000000001</v>
      </c>
      <c r="P12621">
        <v>1.7653399999999999</v>
      </c>
      <c r="Q12621">
        <v>1.7438499999999999</v>
      </c>
      <c r="R12621">
        <v>1.9543900000000001</v>
      </c>
      <c r="S12621">
        <v>1.6684099999999999</v>
      </c>
      <c r="T12621">
        <v>1.8853599999999999</v>
      </c>
      <c r="U12621">
        <v>1.7423999999999999</v>
      </c>
      <c r="V12621">
        <v>1.7992699999999999</v>
      </c>
      <c r="W12621">
        <v>1.84209</v>
      </c>
      <c r="X12621">
        <v>1.76197</v>
      </c>
      <c r="Y12621">
        <v>1.81379</v>
      </c>
      <c r="Z12621" t="s">
        <v>5737</v>
      </c>
      <c r="AA12621">
        <v>139</v>
      </c>
      <c r="AB12621" t="s">
        <v>5</v>
      </c>
      <c r="AC12621" t="s">
        <v>6</v>
      </c>
      <c r="AD12621" t="s">
        <v>5739</v>
      </c>
      <c r="AE12621">
        <v>3</v>
      </c>
      <c r="AF12621" t="s">
        <v>5740</v>
      </c>
      <c r="AG12621" t="s">
        <v>38729</v>
      </c>
    </row>
    <row r="12622" spans="1:33" x14ac:dyDescent="0.25">
      <c r="A12622" t="s">
        <v>1469</v>
      </c>
      <c r="C12622" t="s">
        <v>48</v>
      </c>
      <c r="D12622" t="s">
        <v>36537</v>
      </c>
      <c r="E12622">
        <v>-0.14463999999999999</v>
      </c>
      <c r="F12622">
        <v>-0.24876000000000001</v>
      </c>
      <c r="G12622">
        <v>-0.13367999999999999</v>
      </c>
      <c r="H12622">
        <v>-6.6250000000000003E-2</v>
      </c>
      <c r="I12622">
        <v>-0.13900999999999999</v>
      </c>
      <c r="J12622">
        <v>8.5400000000000007E-3</v>
      </c>
      <c r="K12622">
        <v>-0.13199</v>
      </c>
      <c r="L12622">
        <v>1.9497</v>
      </c>
      <c r="M12622">
        <v>1.8050600000000001</v>
      </c>
      <c r="N12622">
        <v>2.0287799999999998</v>
      </c>
      <c r="O12622">
        <v>1.7800199999999999</v>
      </c>
      <c r="P12622">
        <v>1.8058700000000001</v>
      </c>
      <c r="Q12622">
        <v>1.6721900000000001</v>
      </c>
      <c r="R12622">
        <v>1.8206800000000001</v>
      </c>
      <c r="S12622">
        <v>1.7544299999999999</v>
      </c>
      <c r="T12622">
        <v>1.76637</v>
      </c>
      <c r="U12622">
        <v>1.6273599999999999</v>
      </c>
      <c r="V12622">
        <v>1.74505</v>
      </c>
      <c r="W12622">
        <v>1.75359</v>
      </c>
      <c r="X12622">
        <v>1.8354999999999999</v>
      </c>
      <c r="Y12622">
        <v>1.7035100000000001</v>
      </c>
      <c r="Z12622" t="s">
        <v>1469</v>
      </c>
      <c r="AA12622">
        <v>1071</v>
      </c>
      <c r="AB12622" t="s">
        <v>5</v>
      </c>
      <c r="AC12622" t="s">
        <v>6</v>
      </c>
      <c r="AD12622" t="s">
        <v>26710</v>
      </c>
      <c r="AE12622">
        <v>9</v>
      </c>
      <c r="AF12622" t="s">
        <v>7743</v>
      </c>
      <c r="AG12622" t="s">
        <v>38291</v>
      </c>
    </row>
    <row r="12623" spans="1:33" x14ac:dyDescent="0.25">
      <c r="A12623" t="s">
        <v>4581</v>
      </c>
      <c r="B12623" t="s">
        <v>4582</v>
      </c>
      <c r="C12623" t="s">
        <v>48</v>
      </c>
      <c r="D12623" t="s">
        <v>36537</v>
      </c>
      <c r="E12623">
        <v>-0.14465</v>
      </c>
      <c r="F12623">
        <v>-0.10387</v>
      </c>
      <c r="G12623">
        <v>6.6420000000000007E-2</v>
      </c>
      <c r="H12623">
        <v>-0.51653000000000004</v>
      </c>
      <c r="I12623">
        <v>-3.1809999999999998E-2</v>
      </c>
      <c r="J12623">
        <v>0.26455000000000001</v>
      </c>
      <c r="K12623">
        <v>7.0029999999999995E-2</v>
      </c>
      <c r="L12623">
        <v>-2.28668</v>
      </c>
      <c r="M12623">
        <v>-2.43133</v>
      </c>
      <c r="N12623">
        <v>-2.1830400000000001</v>
      </c>
      <c r="O12623">
        <v>-2.2869100000000002</v>
      </c>
      <c r="P12623">
        <v>-2.5733600000000001</v>
      </c>
      <c r="Q12623">
        <v>-2.5069400000000002</v>
      </c>
      <c r="R12623">
        <v>-1.8648899999999999</v>
      </c>
      <c r="S12623">
        <v>-2.3814199999999999</v>
      </c>
      <c r="T12623">
        <v>-2.4535800000000001</v>
      </c>
      <c r="U12623">
        <v>-2.4853900000000002</v>
      </c>
      <c r="V12623">
        <v>-2.5599699999999999</v>
      </c>
      <c r="W12623">
        <v>-2.29542</v>
      </c>
      <c r="X12623">
        <v>-2.6191599999999999</v>
      </c>
      <c r="Y12623">
        <v>-2.5491299999999999</v>
      </c>
      <c r="Z12623" t="s">
        <v>4581</v>
      </c>
      <c r="AA12623">
        <v>1287</v>
      </c>
      <c r="AB12623" t="s">
        <v>5</v>
      </c>
      <c r="AC12623" t="s">
        <v>6</v>
      </c>
      <c r="AD12623" t="s">
        <v>27242</v>
      </c>
      <c r="AE12623">
        <v>8</v>
      </c>
      <c r="AF12623" t="s">
        <v>27243</v>
      </c>
      <c r="AG12623" t="s">
        <v>37909</v>
      </c>
    </row>
    <row r="12624" spans="1:33" x14ac:dyDescent="0.25">
      <c r="A12624" t="s">
        <v>1659</v>
      </c>
      <c r="B12624" t="s">
        <v>1660</v>
      </c>
      <c r="C12624" t="s">
        <v>1661</v>
      </c>
      <c r="D12624" t="s">
        <v>36537</v>
      </c>
      <c r="E12624">
        <v>-0.14469299999999999</v>
      </c>
      <c r="F12624">
        <v>-4.7740999999999999E-2</v>
      </c>
      <c r="G12624">
        <v>-0.21201900000000001</v>
      </c>
      <c r="H12624">
        <v>-0.123173</v>
      </c>
      <c r="I12624">
        <v>-8.6429000000000006E-2</v>
      </c>
      <c r="J12624">
        <v>-7.9710000000000003E-2</v>
      </c>
      <c r="K12624">
        <v>-0.12028999999999999</v>
      </c>
      <c r="L12624">
        <v>0.71561399999999997</v>
      </c>
      <c r="M12624">
        <v>0.57092100000000001</v>
      </c>
      <c r="N12624">
        <v>0.70499000000000001</v>
      </c>
      <c r="O12624">
        <v>0.65724899999999997</v>
      </c>
      <c r="P12624">
        <v>0.82052000000000003</v>
      </c>
      <c r="Q12624">
        <v>0.60850099999999996</v>
      </c>
      <c r="R12624">
        <v>0.80718400000000001</v>
      </c>
      <c r="S12624">
        <v>0.68401100000000004</v>
      </c>
      <c r="T12624">
        <v>0.72580900000000004</v>
      </c>
      <c r="U12624">
        <v>0.63937999999999995</v>
      </c>
      <c r="V12624">
        <v>0.76459100000000002</v>
      </c>
      <c r="W12624">
        <v>0.68488099999999996</v>
      </c>
      <c r="X12624">
        <v>0.93213999999999997</v>
      </c>
      <c r="Y12624">
        <v>0.81184999999999996</v>
      </c>
      <c r="Z12624" t="s">
        <v>1659</v>
      </c>
      <c r="AA12624">
        <v>490</v>
      </c>
      <c r="AB12624" t="s">
        <v>5</v>
      </c>
      <c r="AC12624" t="s">
        <v>35</v>
      </c>
      <c r="AD12624" t="s">
        <v>24629</v>
      </c>
      <c r="AE12624">
        <v>3</v>
      </c>
      <c r="AF12624" t="s">
        <v>9743</v>
      </c>
      <c r="AG12624" t="s">
        <v>37105</v>
      </c>
    </row>
    <row r="12625" spans="1:33" x14ac:dyDescent="0.25">
      <c r="A12625" t="s">
        <v>1659</v>
      </c>
      <c r="B12625" t="s">
        <v>1660</v>
      </c>
      <c r="C12625" t="s">
        <v>1661</v>
      </c>
      <c r="D12625" t="s">
        <v>36537</v>
      </c>
      <c r="E12625">
        <v>-0.14469299999999999</v>
      </c>
      <c r="F12625">
        <v>-4.7740999999999999E-2</v>
      </c>
      <c r="G12625">
        <v>-0.21201900000000001</v>
      </c>
      <c r="H12625">
        <v>-0.123173</v>
      </c>
      <c r="I12625">
        <v>-8.6429000000000006E-2</v>
      </c>
      <c r="J12625">
        <v>-7.9710000000000003E-2</v>
      </c>
      <c r="K12625">
        <v>-0.12028999999999999</v>
      </c>
      <c r="L12625">
        <v>0.71561399999999997</v>
      </c>
      <c r="M12625">
        <v>0.57092100000000001</v>
      </c>
      <c r="N12625">
        <v>0.70499000000000001</v>
      </c>
      <c r="O12625">
        <v>0.65724899999999997</v>
      </c>
      <c r="P12625">
        <v>0.82052000000000003</v>
      </c>
      <c r="Q12625">
        <v>0.60850099999999996</v>
      </c>
      <c r="R12625">
        <v>0.80718400000000001</v>
      </c>
      <c r="S12625">
        <v>0.68401100000000004</v>
      </c>
      <c r="T12625">
        <v>0.72580900000000004</v>
      </c>
      <c r="U12625">
        <v>0.63937999999999995</v>
      </c>
      <c r="V12625">
        <v>0.76459100000000002</v>
      </c>
      <c r="W12625">
        <v>0.68488099999999996</v>
      </c>
      <c r="X12625">
        <v>0.93213999999999997</v>
      </c>
      <c r="Y12625">
        <v>0.81184999999999996</v>
      </c>
      <c r="Z12625" t="s">
        <v>1659</v>
      </c>
      <c r="AA12625">
        <v>497</v>
      </c>
      <c r="AB12625" t="s">
        <v>5</v>
      </c>
      <c r="AC12625" t="s">
        <v>35</v>
      </c>
      <c r="AD12625" t="s">
        <v>24818</v>
      </c>
      <c r="AE12625">
        <v>10</v>
      </c>
      <c r="AF12625" t="s">
        <v>5443</v>
      </c>
      <c r="AG12625" t="s">
        <v>37105</v>
      </c>
    </row>
    <row r="12626" spans="1:33" x14ac:dyDescent="0.25">
      <c r="A12626" t="s">
        <v>233</v>
      </c>
      <c r="B12626" t="s">
        <v>234</v>
      </c>
      <c r="C12626" t="s">
        <v>235</v>
      </c>
      <c r="D12626" t="s">
        <v>36537</v>
      </c>
      <c r="E12626">
        <v>-0.144705</v>
      </c>
      <c r="F12626">
        <v>0.25535999999999998</v>
      </c>
      <c r="G12626">
        <v>0.10634</v>
      </c>
      <c r="H12626">
        <v>8.2985000000000003E-2</v>
      </c>
      <c r="I12626">
        <v>0.19311900000000001</v>
      </c>
      <c r="J12626">
        <v>-8.8498999999999994E-2</v>
      </c>
      <c r="K12626">
        <v>-0.10689899999999999</v>
      </c>
      <c r="L12626">
        <v>-0.63906499999999999</v>
      </c>
      <c r="M12626">
        <v>-0.78376999999999997</v>
      </c>
      <c r="N12626">
        <v>-0.80517000000000005</v>
      </c>
      <c r="O12626">
        <v>-0.54981000000000002</v>
      </c>
      <c r="P12626">
        <v>-0.62812999999999997</v>
      </c>
      <c r="Q12626">
        <v>-0.52178999999999998</v>
      </c>
      <c r="R12626">
        <v>-0.71403499999999998</v>
      </c>
      <c r="S12626">
        <v>-0.63105</v>
      </c>
      <c r="T12626">
        <v>-0.67814099999999999</v>
      </c>
      <c r="U12626">
        <v>-0.48502200000000001</v>
      </c>
      <c r="V12626">
        <v>-0.50943000000000005</v>
      </c>
      <c r="W12626">
        <v>-0.59792900000000004</v>
      </c>
      <c r="X12626">
        <v>-0.55581100000000006</v>
      </c>
      <c r="Y12626">
        <v>-0.66271000000000002</v>
      </c>
      <c r="Z12626" t="s">
        <v>233</v>
      </c>
      <c r="AA12626">
        <v>240</v>
      </c>
      <c r="AB12626" t="s">
        <v>5</v>
      </c>
      <c r="AC12626" t="s">
        <v>6</v>
      </c>
      <c r="AD12626" t="s">
        <v>21359</v>
      </c>
      <c r="AE12626">
        <v>11</v>
      </c>
      <c r="AF12626" t="s">
        <v>5679</v>
      </c>
      <c r="AG12626" t="s">
        <v>38253</v>
      </c>
    </row>
    <row r="12627" spans="1:33" x14ac:dyDescent="0.25">
      <c r="A12627" t="s">
        <v>3494</v>
      </c>
      <c r="B12627" t="s">
        <v>3495</v>
      </c>
      <c r="C12627" t="s">
        <v>3496</v>
      </c>
      <c r="D12627" t="s">
        <v>36537</v>
      </c>
      <c r="E12627">
        <v>-0.14474999999999999</v>
      </c>
      <c r="F12627">
        <v>-0.24556</v>
      </c>
      <c r="G12627">
        <v>6.9819999999999993E-2</v>
      </c>
      <c r="H12627">
        <v>6.7229999999999998E-2</v>
      </c>
      <c r="I12627">
        <v>-6.5409999999999996E-2</v>
      </c>
      <c r="J12627">
        <v>0.27690999999999999</v>
      </c>
      <c r="K12627">
        <v>-0.15175</v>
      </c>
      <c r="L12627">
        <v>-1.52094</v>
      </c>
      <c r="M12627">
        <v>-1.6656899999999999</v>
      </c>
      <c r="N12627">
        <v>-1.5359499999999999</v>
      </c>
      <c r="O12627">
        <v>-1.7815099999999999</v>
      </c>
      <c r="P12627">
        <v>-1.68686</v>
      </c>
      <c r="Q12627">
        <v>-1.61704</v>
      </c>
      <c r="R12627">
        <v>-1.6445799999999999</v>
      </c>
      <c r="S12627">
        <v>-1.57735</v>
      </c>
      <c r="T12627">
        <v>-1.6779299999999999</v>
      </c>
      <c r="U12627">
        <v>-1.7433399999999999</v>
      </c>
      <c r="V12627">
        <v>-1.89924</v>
      </c>
      <c r="W12627">
        <v>-1.62233</v>
      </c>
      <c r="X12627">
        <v>-1.6036999999999999</v>
      </c>
      <c r="Y12627">
        <v>-1.75545</v>
      </c>
      <c r="Z12627" t="s">
        <v>3494</v>
      </c>
      <c r="AA12627">
        <v>2943</v>
      </c>
      <c r="AB12627" t="s">
        <v>5</v>
      </c>
      <c r="AC12627" t="s">
        <v>6</v>
      </c>
      <c r="AD12627" t="s">
        <v>21868</v>
      </c>
      <c r="AE12627">
        <v>19</v>
      </c>
      <c r="AF12627" t="s">
        <v>21870</v>
      </c>
      <c r="AG12627" t="s">
        <v>37175</v>
      </c>
    </row>
    <row r="12628" spans="1:33" x14ac:dyDescent="0.25">
      <c r="A12628" t="s">
        <v>3749</v>
      </c>
      <c r="C12628" t="s">
        <v>48</v>
      </c>
      <c r="D12628" t="s">
        <v>36537</v>
      </c>
      <c r="E12628">
        <v>-0.14484</v>
      </c>
      <c r="F12628">
        <v>-8.7309999999999999E-2</v>
      </c>
      <c r="G12628">
        <v>-0.15443999999999999</v>
      </c>
      <c r="H12628">
        <v>-0.15708</v>
      </c>
      <c r="I12628">
        <v>-3.2099999999999997E-2</v>
      </c>
      <c r="J12628">
        <v>-0.13746</v>
      </c>
      <c r="K12628">
        <v>-9.6140000000000003E-2</v>
      </c>
      <c r="L12628">
        <v>4.4458500000000001</v>
      </c>
      <c r="M12628">
        <v>4.3010099999999998</v>
      </c>
      <c r="N12628">
        <v>4.3930899999999999</v>
      </c>
      <c r="O12628">
        <v>4.3057800000000004</v>
      </c>
      <c r="P12628">
        <v>4.4386099999999997</v>
      </c>
      <c r="Q12628">
        <v>4.2841699999999996</v>
      </c>
      <c r="R12628">
        <v>4.38626</v>
      </c>
      <c r="S12628">
        <v>4.2291800000000004</v>
      </c>
      <c r="T12628">
        <v>4.47424</v>
      </c>
      <c r="U12628">
        <v>4.4421400000000002</v>
      </c>
      <c r="V12628">
        <v>4.40951</v>
      </c>
      <c r="W12628">
        <v>4.2720500000000001</v>
      </c>
      <c r="X12628">
        <v>4.5286099999999996</v>
      </c>
      <c r="Y12628">
        <v>4.4324700000000004</v>
      </c>
      <c r="Z12628" t="s">
        <v>3749</v>
      </c>
      <c r="AA12628">
        <v>397</v>
      </c>
      <c r="AB12628" t="s">
        <v>5</v>
      </c>
      <c r="AC12628" t="s">
        <v>6</v>
      </c>
      <c r="AD12628" t="s">
        <v>9697</v>
      </c>
      <c r="AE12628">
        <v>14</v>
      </c>
      <c r="AF12628" t="s">
        <v>9698</v>
      </c>
      <c r="AG12628" t="s">
        <v>38827</v>
      </c>
    </row>
    <row r="12629" spans="1:33" x14ac:dyDescent="0.25">
      <c r="A12629" t="s">
        <v>1180</v>
      </c>
      <c r="C12629" t="s">
        <v>48</v>
      </c>
      <c r="D12629" t="s">
        <v>36537</v>
      </c>
      <c r="E12629">
        <v>-0.14487</v>
      </c>
      <c r="F12629">
        <v>0.24942</v>
      </c>
      <c r="G12629">
        <v>0.31790000000000002</v>
      </c>
      <c r="H12629">
        <v>-8.7190000000000004E-2</v>
      </c>
      <c r="I12629">
        <v>1.059E-2</v>
      </c>
      <c r="J12629">
        <v>0.31751000000000001</v>
      </c>
      <c r="K12629">
        <v>0.39073000000000002</v>
      </c>
      <c r="L12629">
        <v>2.4035899999999999</v>
      </c>
      <c r="M12629">
        <v>2.2587199999999998</v>
      </c>
      <c r="N12629">
        <v>0.98250999999999999</v>
      </c>
      <c r="O12629">
        <v>1.23193</v>
      </c>
      <c r="P12629">
        <v>1.4174899999999999</v>
      </c>
      <c r="Q12629">
        <v>1.73539</v>
      </c>
      <c r="R12629">
        <v>1.5021500000000001</v>
      </c>
      <c r="S12629">
        <v>1.41496</v>
      </c>
      <c r="T12629">
        <v>1.57233</v>
      </c>
      <c r="U12629">
        <v>1.5829200000000001</v>
      </c>
      <c r="V12629">
        <v>0.99451999999999996</v>
      </c>
      <c r="W12629">
        <v>1.31203</v>
      </c>
      <c r="X12629">
        <v>1.3469</v>
      </c>
      <c r="Y12629">
        <v>1.73763</v>
      </c>
      <c r="Z12629" t="s">
        <v>1180</v>
      </c>
      <c r="AA12629">
        <v>60</v>
      </c>
      <c r="AB12629" t="s">
        <v>5</v>
      </c>
      <c r="AC12629" t="s">
        <v>6</v>
      </c>
      <c r="AD12629" t="s">
        <v>9982</v>
      </c>
      <c r="AE12629">
        <v>6</v>
      </c>
      <c r="AF12629" t="s">
        <v>9983</v>
      </c>
      <c r="AG12629" t="s">
        <v>38119</v>
      </c>
    </row>
    <row r="12630" spans="1:33" x14ac:dyDescent="0.25">
      <c r="A12630" t="s">
        <v>257</v>
      </c>
      <c r="C12630" t="s">
        <v>258</v>
      </c>
      <c r="D12630" t="s">
        <v>36537</v>
      </c>
      <c r="E12630">
        <v>-0.14488400000000001</v>
      </c>
      <c r="F12630">
        <v>-5.6063000000000002E-2</v>
      </c>
      <c r="G12630">
        <v>-0.34422000000000003</v>
      </c>
      <c r="H12630">
        <v>-2.8246E-2</v>
      </c>
      <c r="I12630">
        <v>-0.132742</v>
      </c>
      <c r="J12630">
        <v>-0.36402099999999998</v>
      </c>
      <c r="K12630">
        <v>-0.16627900000000001</v>
      </c>
      <c r="L12630">
        <v>-0.48319600000000001</v>
      </c>
      <c r="M12630">
        <v>-0.62807999999999997</v>
      </c>
      <c r="N12630">
        <v>-0.53245900000000002</v>
      </c>
      <c r="O12630">
        <v>-0.58852199999999999</v>
      </c>
      <c r="P12630">
        <v>-0.33235900000000002</v>
      </c>
      <c r="Q12630">
        <v>-0.67657900000000004</v>
      </c>
      <c r="R12630">
        <v>-0.41567399999999999</v>
      </c>
      <c r="S12630">
        <v>-0.44391999999999998</v>
      </c>
      <c r="T12630">
        <v>-0.43054999999999999</v>
      </c>
      <c r="U12630">
        <v>-0.56329200000000001</v>
      </c>
      <c r="V12630">
        <v>-0.31404900000000002</v>
      </c>
      <c r="W12630">
        <v>-0.67806999999999995</v>
      </c>
      <c r="X12630">
        <v>-0.35099000000000002</v>
      </c>
      <c r="Y12630">
        <v>-0.51726899999999998</v>
      </c>
      <c r="Z12630" t="s">
        <v>257</v>
      </c>
      <c r="AA12630">
        <v>305</v>
      </c>
      <c r="AB12630" t="s">
        <v>5</v>
      </c>
      <c r="AC12630" t="s">
        <v>15</v>
      </c>
      <c r="AD12630" t="s">
        <v>19051</v>
      </c>
      <c r="AE12630">
        <v>7</v>
      </c>
      <c r="AF12630" t="s">
        <v>19052</v>
      </c>
      <c r="AG12630" t="s">
        <v>36738</v>
      </c>
    </row>
    <row r="12631" spans="1:33" x14ac:dyDescent="0.25">
      <c r="A12631" t="s">
        <v>8985</v>
      </c>
      <c r="C12631" t="s">
        <v>48</v>
      </c>
      <c r="D12631" t="s">
        <v>36537</v>
      </c>
      <c r="E12631">
        <v>-0.14488999999999999</v>
      </c>
      <c r="F12631">
        <v>-0.11835</v>
      </c>
      <c r="G12631">
        <v>-0.16950000000000001</v>
      </c>
      <c r="H12631">
        <v>-0.13170999999999999</v>
      </c>
      <c r="I12631">
        <v>-5.9580000000000001E-2</v>
      </c>
      <c r="J12631">
        <v>-0.19949</v>
      </c>
      <c r="K12631">
        <v>-8.4150000000000003E-2</v>
      </c>
      <c r="L12631">
        <v>3.0424199999999999</v>
      </c>
      <c r="M12631">
        <v>2.8975300000000002</v>
      </c>
      <c r="N12631">
        <v>2.9366500000000002</v>
      </c>
      <c r="O12631">
        <v>2.8182999999999998</v>
      </c>
      <c r="P12631">
        <v>3.01396</v>
      </c>
      <c r="Q12631">
        <v>2.8444600000000002</v>
      </c>
      <c r="R12631">
        <v>2.8665400000000001</v>
      </c>
      <c r="S12631">
        <v>2.7348300000000001</v>
      </c>
      <c r="T12631">
        <v>2.7944499999999999</v>
      </c>
      <c r="U12631">
        <v>2.7348699999999999</v>
      </c>
      <c r="V12631">
        <v>2.8182100000000001</v>
      </c>
      <c r="W12631">
        <v>2.6187200000000002</v>
      </c>
      <c r="X12631">
        <v>2.9255800000000001</v>
      </c>
      <c r="Y12631">
        <v>2.8414299999999999</v>
      </c>
      <c r="Z12631" t="s">
        <v>8985</v>
      </c>
      <c r="AA12631">
        <v>62</v>
      </c>
      <c r="AB12631" t="s">
        <v>5</v>
      </c>
      <c r="AC12631" t="s">
        <v>6</v>
      </c>
      <c r="AD12631" t="s">
        <v>8986</v>
      </c>
      <c r="AE12631">
        <v>6</v>
      </c>
      <c r="AF12631" t="s">
        <v>8987</v>
      </c>
      <c r="AG12631" t="s">
        <v>37240</v>
      </c>
    </row>
    <row r="12632" spans="1:33" x14ac:dyDescent="0.25">
      <c r="A12632" t="s">
        <v>3617</v>
      </c>
      <c r="C12632" t="s">
        <v>3618</v>
      </c>
      <c r="D12632" t="s">
        <v>36537</v>
      </c>
      <c r="E12632">
        <v>-0.14498</v>
      </c>
      <c r="F12632">
        <v>-6.4860000000000001E-2</v>
      </c>
      <c r="G12632">
        <v>-4.0590000000000001E-2</v>
      </c>
      <c r="H12632">
        <v>-5.1490000000000001E-2</v>
      </c>
      <c r="I12632">
        <v>-8.0799999999999997E-2</v>
      </c>
      <c r="J12632">
        <v>3.109E-2</v>
      </c>
      <c r="K12632">
        <v>-6.0800000000000003E-3</v>
      </c>
      <c r="L12632">
        <v>1.93123</v>
      </c>
      <c r="M12632">
        <v>1.7862499999999999</v>
      </c>
      <c r="N12632">
        <v>1.3857699999999999</v>
      </c>
      <c r="O12632">
        <v>1.32091</v>
      </c>
      <c r="P12632">
        <v>1.68347</v>
      </c>
      <c r="Q12632">
        <v>1.6428799999999999</v>
      </c>
      <c r="R12632">
        <v>1.6106199999999999</v>
      </c>
      <c r="S12632">
        <v>1.5591299999999999</v>
      </c>
      <c r="T12632">
        <v>1.60415</v>
      </c>
      <c r="U12632">
        <v>1.52335</v>
      </c>
      <c r="V12632">
        <v>1.3880999999999999</v>
      </c>
      <c r="W12632">
        <v>1.41919</v>
      </c>
      <c r="X12632">
        <v>1.44242</v>
      </c>
      <c r="Y12632">
        <v>1.43634</v>
      </c>
      <c r="Z12632" t="s">
        <v>3617</v>
      </c>
      <c r="AA12632">
        <v>922</v>
      </c>
      <c r="AB12632" t="s">
        <v>5</v>
      </c>
      <c r="AC12632" t="s">
        <v>6</v>
      </c>
      <c r="AD12632" t="s">
        <v>17062</v>
      </c>
      <c r="AE12632">
        <v>4</v>
      </c>
      <c r="AF12632" t="s">
        <v>6482</v>
      </c>
      <c r="AG12632" t="s">
        <v>37111</v>
      </c>
    </row>
    <row r="12633" spans="1:33" x14ac:dyDescent="0.25">
      <c r="A12633" t="s">
        <v>2280</v>
      </c>
      <c r="B12633" t="s">
        <v>592</v>
      </c>
      <c r="C12633" t="s">
        <v>399</v>
      </c>
      <c r="D12633" t="s">
        <v>36537</v>
      </c>
      <c r="E12633">
        <v>-0.14499000000000001</v>
      </c>
      <c r="F12633">
        <v>-9.9720000000000003E-2</v>
      </c>
      <c r="G12633">
        <v>-0.13492999999999999</v>
      </c>
      <c r="H12633">
        <v>-7.5399999999999995E-2</v>
      </c>
      <c r="I12633">
        <v>-7.7429999999999999E-2</v>
      </c>
      <c r="J12633">
        <v>-0.22857</v>
      </c>
      <c r="K12633">
        <v>-6.43E-3</v>
      </c>
      <c r="L12633">
        <v>4.2088400000000004</v>
      </c>
      <c r="M12633">
        <v>4.0638500000000004</v>
      </c>
      <c r="N12633">
        <v>3.8081999999999998</v>
      </c>
      <c r="O12633">
        <v>3.7084800000000002</v>
      </c>
      <c r="P12633">
        <v>3.8094899999999998</v>
      </c>
      <c r="Q12633">
        <v>3.67456</v>
      </c>
      <c r="R12633">
        <v>3.9363999999999999</v>
      </c>
      <c r="S12633">
        <v>3.8610000000000002</v>
      </c>
      <c r="T12633">
        <v>3.9893000000000001</v>
      </c>
      <c r="U12633">
        <v>3.91187</v>
      </c>
      <c r="V12633">
        <v>3.82877</v>
      </c>
      <c r="W12633">
        <v>3.6002000000000001</v>
      </c>
      <c r="X12633">
        <v>3.9698099999999998</v>
      </c>
      <c r="Y12633">
        <v>3.9633799999999999</v>
      </c>
      <c r="Z12633" t="s">
        <v>2280</v>
      </c>
      <c r="AA12633">
        <v>26</v>
      </c>
      <c r="AB12633" t="s">
        <v>5</v>
      </c>
      <c r="AC12633" t="s">
        <v>6</v>
      </c>
      <c r="AD12633" t="s">
        <v>18155</v>
      </c>
      <c r="AE12633">
        <v>3</v>
      </c>
      <c r="AF12633" t="s">
        <v>7054</v>
      </c>
      <c r="AG12633" t="s">
        <v>38838</v>
      </c>
    </row>
    <row r="12634" spans="1:33" x14ac:dyDescent="0.25">
      <c r="A12634" t="s">
        <v>3805</v>
      </c>
      <c r="C12634" t="s">
        <v>48</v>
      </c>
      <c r="D12634" t="s">
        <v>36537</v>
      </c>
      <c r="E12634">
        <v>-0.14499000000000001</v>
      </c>
      <c r="F12634">
        <v>-0.19390099999999999</v>
      </c>
      <c r="G12634">
        <v>-0.16242000000000001</v>
      </c>
      <c r="H12634">
        <v>-0.17235300000000001</v>
      </c>
      <c r="I12634">
        <v>-5.3400000000000001E-3</v>
      </c>
      <c r="J12634">
        <v>-3.0800000000000001E-2</v>
      </c>
      <c r="K12634">
        <v>-0.198409</v>
      </c>
      <c r="L12634">
        <v>1.1651800000000001</v>
      </c>
      <c r="M12634">
        <v>1.0201899999999999</v>
      </c>
      <c r="N12634">
        <v>1.1758</v>
      </c>
      <c r="O12634">
        <v>0.98189899999999997</v>
      </c>
      <c r="P12634">
        <v>1.0165500000000001</v>
      </c>
      <c r="Q12634">
        <v>0.85412999999999994</v>
      </c>
      <c r="R12634">
        <v>0.87433399999999994</v>
      </c>
      <c r="S12634">
        <v>0.70198099999999997</v>
      </c>
      <c r="T12634">
        <v>0.95249899999999998</v>
      </c>
      <c r="U12634">
        <v>0.94715899999999997</v>
      </c>
      <c r="V12634">
        <v>0.85314000000000001</v>
      </c>
      <c r="W12634">
        <v>0.82233999999999996</v>
      </c>
      <c r="X12634">
        <v>1.0644499999999999</v>
      </c>
      <c r="Y12634">
        <v>0.86604099999999995</v>
      </c>
      <c r="Z12634" t="s">
        <v>3805</v>
      </c>
      <c r="AA12634">
        <v>1550</v>
      </c>
      <c r="AB12634" t="s">
        <v>5</v>
      </c>
      <c r="AC12634" t="s">
        <v>35</v>
      </c>
      <c r="AD12634" t="s">
        <v>9536</v>
      </c>
      <c r="AE12634">
        <v>4</v>
      </c>
      <c r="AF12634" t="s">
        <v>9537</v>
      </c>
      <c r="AG12634" t="s">
        <v>36923</v>
      </c>
    </row>
    <row r="12635" spans="1:33" x14ac:dyDescent="0.25">
      <c r="A12635" t="s">
        <v>3805</v>
      </c>
      <c r="C12635" t="s">
        <v>48</v>
      </c>
      <c r="D12635" t="s">
        <v>36537</v>
      </c>
      <c r="E12635">
        <v>-0.14499000000000001</v>
      </c>
      <c r="F12635">
        <v>-0.19390099999999999</v>
      </c>
      <c r="G12635">
        <v>-0.16242000000000001</v>
      </c>
      <c r="H12635">
        <v>-0.17235300000000001</v>
      </c>
      <c r="I12635">
        <v>-5.3400000000000001E-3</v>
      </c>
      <c r="J12635">
        <v>-3.0800000000000001E-2</v>
      </c>
      <c r="K12635">
        <v>-0.198409</v>
      </c>
      <c r="L12635">
        <v>1.1651800000000001</v>
      </c>
      <c r="M12635">
        <v>1.0201899999999999</v>
      </c>
      <c r="N12635">
        <v>1.1758</v>
      </c>
      <c r="O12635">
        <v>0.98189899999999997</v>
      </c>
      <c r="P12635">
        <v>1.0165500000000001</v>
      </c>
      <c r="Q12635">
        <v>0.85412999999999994</v>
      </c>
      <c r="R12635">
        <v>0.87433399999999994</v>
      </c>
      <c r="S12635">
        <v>0.70198099999999997</v>
      </c>
      <c r="T12635">
        <v>0.95249899999999998</v>
      </c>
      <c r="U12635">
        <v>0.94715899999999997</v>
      </c>
      <c r="V12635">
        <v>0.85314000000000001</v>
      </c>
      <c r="W12635">
        <v>0.82233999999999996</v>
      </c>
      <c r="X12635">
        <v>1.0644499999999999</v>
      </c>
      <c r="Y12635">
        <v>0.86604099999999995</v>
      </c>
      <c r="Z12635" t="s">
        <v>3805</v>
      </c>
      <c r="AA12635">
        <v>1554</v>
      </c>
      <c r="AB12635" t="s">
        <v>5</v>
      </c>
      <c r="AC12635" t="s">
        <v>35</v>
      </c>
      <c r="AD12635" t="s">
        <v>9536</v>
      </c>
      <c r="AE12635">
        <v>8</v>
      </c>
      <c r="AF12635" t="s">
        <v>10215</v>
      </c>
      <c r="AG12635" t="s">
        <v>36923</v>
      </c>
    </row>
    <row r="12636" spans="1:33" x14ac:dyDescent="0.25">
      <c r="A12636" t="s">
        <v>257</v>
      </c>
      <c r="C12636" t="s">
        <v>258</v>
      </c>
      <c r="D12636" t="s">
        <v>36537</v>
      </c>
      <c r="E12636">
        <v>-0.14510000000000001</v>
      </c>
      <c r="F12636">
        <v>0.18484999999999999</v>
      </c>
      <c r="G12636">
        <v>1.4279999999999999E-2</v>
      </c>
      <c r="H12636">
        <v>6.5009999999999998E-2</v>
      </c>
      <c r="I12636">
        <v>-0.10586</v>
      </c>
      <c r="J12636">
        <v>8.8779999999999998E-2</v>
      </c>
      <c r="K12636">
        <v>0.17577000000000001</v>
      </c>
      <c r="L12636">
        <v>3.0755499999999998</v>
      </c>
      <c r="M12636">
        <v>2.93045</v>
      </c>
      <c r="N12636">
        <v>2.6034600000000001</v>
      </c>
      <c r="O12636">
        <v>2.7883100000000001</v>
      </c>
      <c r="P12636">
        <v>2.9161899999999998</v>
      </c>
      <c r="Q12636">
        <v>2.9304700000000001</v>
      </c>
      <c r="R12636">
        <v>2.6635300000000002</v>
      </c>
      <c r="S12636">
        <v>2.7285400000000002</v>
      </c>
      <c r="T12636">
        <v>2.8392300000000001</v>
      </c>
      <c r="U12636">
        <v>2.7333699999999999</v>
      </c>
      <c r="V12636">
        <v>2.9581300000000001</v>
      </c>
      <c r="W12636">
        <v>3.04691</v>
      </c>
      <c r="X12636">
        <v>2.6317599999999999</v>
      </c>
      <c r="Y12636">
        <v>2.8075299999999999</v>
      </c>
      <c r="Z12636" t="s">
        <v>257</v>
      </c>
      <c r="AA12636">
        <v>226</v>
      </c>
      <c r="AB12636" t="s">
        <v>5</v>
      </c>
      <c r="AC12636" t="s">
        <v>15</v>
      </c>
      <c r="AD12636" t="s">
        <v>17562</v>
      </c>
      <c r="AE12636">
        <v>6</v>
      </c>
      <c r="AF12636" t="s">
        <v>9675</v>
      </c>
      <c r="AG12636" t="s">
        <v>36738</v>
      </c>
    </row>
    <row r="12637" spans="1:33" x14ac:dyDescent="0.25">
      <c r="A12637" t="s">
        <v>257</v>
      </c>
      <c r="C12637" t="s">
        <v>258</v>
      </c>
      <c r="D12637" t="s">
        <v>36537</v>
      </c>
      <c r="E12637">
        <v>-0.14510000000000001</v>
      </c>
      <c r="F12637">
        <v>0.18484999999999999</v>
      </c>
      <c r="G12637">
        <v>1.4279999999999999E-2</v>
      </c>
      <c r="H12637">
        <v>6.5009999999999998E-2</v>
      </c>
      <c r="I12637">
        <v>-0.10586</v>
      </c>
      <c r="J12637">
        <v>8.8779999999999998E-2</v>
      </c>
      <c r="K12637">
        <v>0.17577000000000001</v>
      </c>
      <c r="L12637">
        <v>3.0755499999999998</v>
      </c>
      <c r="M12637">
        <v>2.93045</v>
      </c>
      <c r="N12637">
        <v>2.6034600000000001</v>
      </c>
      <c r="O12637">
        <v>2.7883100000000001</v>
      </c>
      <c r="P12637">
        <v>2.9161899999999998</v>
      </c>
      <c r="Q12637">
        <v>2.9304700000000001</v>
      </c>
      <c r="R12637">
        <v>2.6635300000000002</v>
      </c>
      <c r="S12637">
        <v>2.7285400000000002</v>
      </c>
      <c r="T12637">
        <v>2.8392300000000001</v>
      </c>
      <c r="U12637">
        <v>2.7333699999999999</v>
      </c>
      <c r="V12637">
        <v>2.9581300000000001</v>
      </c>
      <c r="W12637">
        <v>3.04691</v>
      </c>
      <c r="X12637">
        <v>2.6317599999999999</v>
      </c>
      <c r="Y12637">
        <v>2.8075299999999999</v>
      </c>
      <c r="Z12637" t="s">
        <v>257</v>
      </c>
      <c r="AA12637">
        <v>228</v>
      </c>
      <c r="AB12637" t="s">
        <v>5</v>
      </c>
      <c r="AC12637" t="s">
        <v>15</v>
      </c>
      <c r="AD12637" t="s">
        <v>17562</v>
      </c>
      <c r="AE12637">
        <v>8</v>
      </c>
      <c r="AF12637" t="s">
        <v>2877</v>
      </c>
      <c r="AG12637" t="s">
        <v>36738</v>
      </c>
    </row>
    <row r="12638" spans="1:33" x14ac:dyDescent="0.25">
      <c r="A12638" t="s">
        <v>5950</v>
      </c>
      <c r="B12638" t="s">
        <v>5951</v>
      </c>
      <c r="C12638" t="s">
        <v>48</v>
      </c>
      <c r="D12638" t="s">
        <v>36537</v>
      </c>
      <c r="E12638">
        <v>-0.14513400000000001</v>
      </c>
      <c r="F12638">
        <v>-9.2610999999999999E-2</v>
      </c>
      <c r="G12638">
        <v>-3.4498000000000001E-2</v>
      </c>
      <c r="H12638">
        <v>-0.14732300000000001</v>
      </c>
      <c r="I12638">
        <v>4.7909E-2</v>
      </c>
      <c r="J12638">
        <v>9.6159999999999995E-2</v>
      </c>
      <c r="K12638">
        <v>4.9189999999999998E-3</v>
      </c>
      <c r="L12638">
        <v>0.66090400000000005</v>
      </c>
      <c r="M12638">
        <v>0.51576999999999995</v>
      </c>
      <c r="N12638">
        <v>0.52209099999999997</v>
      </c>
      <c r="O12638">
        <v>0.42947999999999997</v>
      </c>
      <c r="P12638">
        <v>0.55389999999999995</v>
      </c>
      <c r="Q12638">
        <v>0.51940200000000003</v>
      </c>
      <c r="R12638">
        <v>0.62357499999999999</v>
      </c>
      <c r="S12638">
        <v>0.47625200000000001</v>
      </c>
      <c r="T12638">
        <v>0.6532</v>
      </c>
      <c r="U12638">
        <v>0.70110899999999998</v>
      </c>
      <c r="V12638">
        <v>0.23069999999999999</v>
      </c>
      <c r="W12638">
        <v>0.32685999999999998</v>
      </c>
      <c r="X12638">
        <v>0.72104999999999997</v>
      </c>
      <c r="Y12638">
        <v>0.72596899999999998</v>
      </c>
      <c r="Z12638" t="s">
        <v>5950</v>
      </c>
      <c r="AA12638">
        <v>292</v>
      </c>
      <c r="AB12638" t="s">
        <v>5</v>
      </c>
      <c r="AC12638" t="s">
        <v>6</v>
      </c>
      <c r="AD12638" t="s">
        <v>21906</v>
      </c>
      <c r="AE12638">
        <v>5</v>
      </c>
      <c r="AF12638" t="s">
        <v>5952</v>
      </c>
      <c r="AG12638" t="s">
        <v>37115</v>
      </c>
    </row>
    <row r="12639" spans="1:33" x14ac:dyDescent="0.25">
      <c r="A12639" t="s">
        <v>4883</v>
      </c>
      <c r="C12639" t="s">
        <v>48</v>
      </c>
      <c r="D12639" t="s">
        <v>36537</v>
      </c>
      <c r="E12639">
        <v>-0.14513400000000001</v>
      </c>
      <c r="F12639">
        <v>-0.14804100000000001</v>
      </c>
      <c r="G12639">
        <v>-0.12291000000000001</v>
      </c>
      <c r="H12639">
        <v>-0.269654</v>
      </c>
      <c r="I12639">
        <v>-9.3051999999999996E-2</v>
      </c>
      <c r="J12639">
        <v>-0.116871</v>
      </c>
      <c r="K12639">
        <v>-0.1211</v>
      </c>
      <c r="L12639">
        <v>0.77506399999999998</v>
      </c>
      <c r="M12639">
        <v>0.62992999999999999</v>
      </c>
      <c r="N12639">
        <v>0.78676999999999997</v>
      </c>
      <c r="O12639">
        <v>0.63872899999999999</v>
      </c>
      <c r="P12639">
        <v>0.61026999999999998</v>
      </c>
      <c r="Q12639">
        <v>0.48736000000000002</v>
      </c>
      <c r="R12639">
        <v>0.66179500000000002</v>
      </c>
      <c r="S12639">
        <v>0.39214100000000002</v>
      </c>
      <c r="T12639">
        <v>0.609711</v>
      </c>
      <c r="U12639">
        <v>0.51665899999999998</v>
      </c>
      <c r="V12639">
        <v>0.49913000000000002</v>
      </c>
      <c r="W12639">
        <v>0.38225900000000002</v>
      </c>
      <c r="X12639">
        <v>0.65559999999999996</v>
      </c>
      <c r="Y12639">
        <v>0.53449999999999998</v>
      </c>
      <c r="Z12639" t="s">
        <v>4883</v>
      </c>
      <c r="AA12639">
        <v>494</v>
      </c>
      <c r="AB12639" t="s">
        <v>5</v>
      </c>
      <c r="AC12639" t="s">
        <v>6</v>
      </c>
      <c r="AD12639" t="s">
        <v>8654</v>
      </c>
      <c r="AE12639">
        <v>9</v>
      </c>
      <c r="AF12639" t="s">
        <v>8655</v>
      </c>
      <c r="AG12639" t="s">
        <v>38881</v>
      </c>
    </row>
    <row r="12640" spans="1:33" x14ac:dyDescent="0.25">
      <c r="A12640" t="s">
        <v>23708</v>
      </c>
      <c r="C12640" t="s">
        <v>23709</v>
      </c>
      <c r="D12640" t="s">
        <v>36537</v>
      </c>
      <c r="E12640">
        <v>-0.14521600000000001</v>
      </c>
      <c r="F12640">
        <v>3.7019999999999997E-2</v>
      </c>
      <c r="G12640">
        <v>-6.9790000000000005E-2</v>
      </c>
      <c r="H12640">
        <v>-8.7905999999999998E-2</v>
      </c>
      <c r="I12640">
        <v>9.8000000000000004E-2</v>
      </c>
      <c r="J12640">
        <v>-8.9620000000000005E-2</v>
      </c>
      <c r="K12640">
        <v>-3.5109000000000001E-2</v>
      </c>
      <c r="L12640">
        <v>0.99115600000000004</v>
      </c>
      <c r="M12640">
        <v>0.84594000000000003</v>
      </c>
      <c r="N12640">
        <v>0.93178000000000005</v>
      </c>
      <c r="O12640">
        <v>0.96879999999999999</v>
      </c>
      <c r="P12640">
        <v>0.95683099999999999</v>
      </c>
      <c r="Q12640">
        <v>0.88704099999999997</v>
      </c>
      <c r="R12640">
        <v>0.93231600000000003</v>
      </c>
      <c r="S12640">
        <v>0.84440999999999999</v>
      </c>
      <c r="T12640">
        <v>0.9083</v>
      </c>
      <c r="U12640">
        <v>1.0063</v>
      </c>
      <c r="V12640">
        <v>0.95600099999999999</v>
      </c>
      <c r="W12640">
        <v>0.86638099999999996</v>
      </c>
      <c r="X12640">
        <v>1.0144599999999999</v>
      </c>
      <c r="Y12640">
        <v>0.97935099999999997</v>
      </c>
      <c r="Z12640" t="s">
        <v>23708</v>
      </c>
      <c r="AA12640">
        <v>68</v>
      </c>
      <c r="AB12640" t="s">
        <v>5</v>
      </c>
      <c r="AC12640" t="s">
        <v>6</v>
      </c>
      <c r="AD12640" t="s">
        <v>23710</v>
      </c>
      <c r="AE12640">
        <v>13</v>
      </c>
      <c r="AF12640" t="s">
        <v>23711</v>
      </c>
      <c r="AG12640" t="s">
        <v>38222</v>
      </c>
    </row>
    <row r="12641" spans="1:33" x14ac:dyDescent="0.25">
      <c r="A12641" t="s">
        <v>5016</v>
      </c>
      <c r="B12641" t="s">
        <v>5017</v>
      </c>
      <c r="C12641" t="s">
        <v>5018</v>
      </c>
      <c r="D12641" t="s">
        <v>36537</v>
      </c>
      <c r="E12641">
        <v>-0.14521999999999999</v>
      </c>
      <c r="F12641">
        <v>-0.11198</v>
      </c>
      <c r="G12641">
        <v>-2.9010000000000001E-2</v>
      </c>
      <c r="H12641">
        <v>-0.54139000000000004</v>
      </c>
      <c r="I12641">
        <v>-5.4239999999999997E-2</v>
      </c>
      <c r="J12641">
        <v>-0.14243</v>
      </c>
      <c r="K12641">
        <v>0.20294999999999999</v>
      </c>
      <c r="L12641">
        <v>-2.1505000000000001</v>
      </c>
      <c r="M12641">
        <v>-2.2957200000000002</v>
      </c>
      <c r="N12641">
        <v>-1.7222900000000001</v>
      </c>
      <c r="O12641">
        <v>-1.8342700000000001</v>
      </c>
      <c r="P12641">
        <v>-1.8254999999999999</v>
      </c>
      <c r="Q12641">
        <v>-1.8545100000000001</v>
      </c>
      <c r="R12641">
        <v>-1.5658000000000001</v>
      </c>
      <c r="S12641">
        <v>-2.1071900000000001</v>
      </c>
      <c r="T12641">
        <v>-1.6338699999999999</v>
      </c>
      <c r="U12641">
        <v>-1.68811</v>
      </c>
      <c r="V12641">
        <v>-1.37646</v>
      </c>
      <c r="W12641">
        <v>-1.5188900000000001</v>
      </c>
      <c r="X12641">
        <v>-1.7389300000000001</v>
      </c>
      <c r="Y12641">
        <v>-1.5359799999999999</v>
      </c>
      <c r="Z12641" t="s">
        <v>5016</v>
      </c>
      <c r="AA12641">
        <v>194</v>
      </c>
      <c r="AB12641" t="s">
        <v>5</v>
      </c>
      <c r="AC12641" t="s">
        <v>6</v>
      </c>
      <c r="AD12641" t="s">
        <v>29401</v>
      </c>
      <c r="AE12641">
        <v>5</v>
      </c>
      <c r="AF12641" t="s">
        <v>8681</v>
      </c>
      <c r="AG12641" t="s">
        <v>36934</v>
      </c>
    </row>
    <row r="12642" spans="1:33" x14ac:dyDescent="0.25">
      <c r="A12642" t="s">
        <v>607</v>
      </c>
      <c r="B12642" t="s">
        <v>608</v>
      </c>
      <c r="C12642" t="s">
        <v>609</v>
      </c>
      <c r="D12642" t="s">
        <v>36537</v>
      </c>
      <c r="E12642">
        <v>-0.14524999999999999</v>
      </c>
      <c r="F12642">
        <v>5.049E-2</v>
      </c>
      <c r="G12642">
        <v>-1.619E-2</v>
      </c>
      <c r="H12642">
        <v>-6.3159999999999994E-2</v>
      </c>
      <c r="I12642">
        <v>-1.8169999999999999E-2</v>
      </c>
      <c r="J12642">
        <v>2.6069999999999999E-2</v>
      </c>
      <c r="K12642">
        <v>7.5939999999999994E-2</v>
      </c>
      <c r="L12642">
        <v>2.7195200000000002</v>
      </c>
      <c r="M12642">
        <v>2.5742699999999998</v>
      </c>
      <c r="N12642">
        <v>2.5672199999999998</v>
      </c>
      <c r="O12642">
        <v>2.6177100000000002</v>
      </c>
      <c r="P12642">
        <v>2.6782499999999998</v>
      </c>
      <c r="Q12642">
        <v>2.6620599999999999</v>
      </c>
      <c r="R12642">
        <v>2.71997</v>
      </c>
      <c r="S12642">
        <v>2.6568100000000001</v>
      </c>
      <c r="T12642">
        <v>2.74864</v>
      </c>
      <c r="U12642">
        <v>2.73047</v>
      </c>
      <c r="V12642">
        <v>2.60825</v>
      </c>
      <c r="W12642">
        <v>2.6343200000000002</v>
      </c>
      <c r="X12642">
        <v>2.7177500000000001</v>
      </c>
      <c r="Y12642">
        <v>2.7936899999999998</v>
      </c>
      <c r="Z12642" t="s">
        <v>607</v>
      </c>
      <c r="AA12642">
        <v>254</v>
      </c>
      <c r="AB12642" t="s">
        <v>5</v>
      </c>
      <c r="AC12642" t="s">
        <v>6</v>
      </c>
      <c r="AD12642" t="s">
        <v>21620</v>
      </c>
      <c r="AE12642">
        <v>3</v>
      </c>
      <c r="AF12642" t="s">
        <v>5440</v>
      </c>
      <c r="AG12642" t="s">
        <v>38177</v>
      </c>
    </row>
    <row r="12643" spans="1:33" x14ac:dyDescent="0.25">
      <c r="A12643" t="s">
        <v>1109</v>
      </c>
      <c r="C12643" t="s">
        <v>48</v>
      </c>
      <c r="D12643" t="s">
        <v>36537</v>
      </c>
      <c r="E12643">
        <v>-0.14535500000000001</v>
      </c>
      <c r="F12643">
        <v>9.9218000000000001E-2</v>
      </c>
      <c r="G12643">
        <v>0.19800899999999999</v>
      </c>
      <c r="H12643">
        <v>4.3235000000000003E-2</v>
      </c>
      <c r="I12643">
        <v>1.238E-3</v>
      </c>
      <c r="J12643">
        <v>7.8659000000000007E-2</v>
      </c>
      <c r="K12643">
        <v>4.8059999999999999E-2</v>
      </c>
      <c r="L12643">
        <v>0.76627500000000004</v>
      </c>
      <c r="M12643">
        <v>0.62092000000000003</v>
      </c>
      <c r="N12643">
        <v>0.47058100000000003</v>
      </c>
      <c r="O12643">
        <v>0.56979900000000006</v>
      </c>
      <c r="P12643">
        <v>0.537161</v>
      </c>
      <c r="Q12643">
        <v>0.73516999999999999</v>
      </c>
      <c r="R12643">
        <v>0.62832500000000002</v>
      </c>
      <c r="S12643">
        <v>0.67156000000000005</v>
      </c>
      <c r="T12643">
        <v>0.59579099999999996</v>
      </c>
      <c r="U12643">
        <v>0.59702900000000003</v>
      </c>
      <c r="V12643">
        <v>0.68110099999999996</v>
      </c>
      <c r="W12643">
        <v>0.75975999999999999</v>
      </c>
      <c r="X12643">
        <v>0.46833000000000002</v>
      </c>
      <c r="Y12643">
        <v>0.51639000000000002</v>
      </c>
      <c r="Z12643" t="s">
        <v>1109</v>
      </c>
      <c r="AA12643">
        <v>253</v>
      </c>
      <c r="AB12643" t="s">
        <v>5</v>
      </c>
      <c r="AC12643" t="s">
        <v>15</v>
      </c>
      <c r="AD12643" t="s">
        <v>19321</v>
      </c>
      <c r="AE12643">
        <v>14</v>
      </c>
      <c r="AF12643" t="s">
        <v>19322</v>
      </c>
      <c r="AG12643" t="s">
        <v>36999</v>
      </c>
    </row>
    <row r="12644" spans="1:33" x14ac:dyDescent="0.25">
      <c r="A12644" t="s">
        <v>1455</v>
      </c>
      <c r="C12644" t="s">
        <v>48</v>
      </c>
      <c r="D12644" t="s">
        <v>36537</v>
      </c>
      <c r="E12644">
        <v>-0.14540500000000001</v>
      </c>
      <c r="F12644">
        <v>0.23316999999999999</v>
      </c>
      <c r="G12644">
        <v>-0.15307999999999999</v>
      </c>
      <c r="H12644">
        <v>6.8154999999999993E-2</v>
      </c>
      <c r="I12644">
        <v>0.114898</v>
      </c>
      <c r="J12644">
        <v>-0.208231</v>
      </c>
      <c r="K12644">
        <v>-4.9368000000000002E-2</v>
      </c>
      <c r="L12644">
        <v>-0.401615</v>
      </c>
      <c r="M12644">
        <v>-0.54701999999999995</v>
      </c>
      <c r="N12644">
        <v>-0.64258000000000004</v>
      </c>
      <c r="O12644">
        <v>-0.40941</v>
      </c>
      <c r="P12644">
        <v>-0.34856999999999999</v>
      </c>
      <c r="Q12644">
        <v>-0.50165000000000004</v>
      </c>
      <c r="R12644">
        <v>-0.46977400000000002</v>
      </c>
      <c r="S12644">
        <v>-0.401619</v>
      </c>
      <c r="T12644">
        <v>-0.54264999999999997</v>
      </c>
      <c r="U12644">
        <v>-0.42775200000000002</v>
      </c>
      <c r="V12644">
        <v>-0.38859900000000003</v>
      </c>
      <c r="W12644">
        <v>-0.59682999999999997</v>
      </c>
      <c r="X12644">
        <v>-0.44464100000000001</v>
      </c>
      <c r="Y12644">
        <v>-0.49400899999999998</v>
      </c>
      <c r="Z12644" t="s">
        <v>1455</v>
      </c>
      <c r="AA12644">
        <v>1255</v>
      </c>
      <c r="AB12644" t="s">
        <v>5</v>
      </c>
      <c r="AC12644" t="s">
        <v>6</v>
      </c>
      <c r="AD12644" t="s">
        <v>20100</v>
      </c>
      <c r="AE12644">
        <v>7</v>
      </c>
      <c r="AF12644" t="s">
        <v>11250</v>
      </c>
      <c r="AG12644" t="s">
        <v>38931</v>
      </c>
    </row>
    <row r="12645" spans="1:33" x14ac:dyDescent="0.25">
      <c r="A12645" t="s">
        <v>4171</v>
      </c>
      <c r="C12645" t="s">
        <v>48</v>
      </c>
      <c r="D12645" t="s">
        <v>36537</v>
      </c>
      <c r="E12645">
        <v>-0.14546400000000001</v>
      </c>
      <c r="F12645">
        <v>-9.8380999999999996E-2</v>
      </c>
      <c r="G12645">
        <v>-0.10093100000000001</v>
      </c>
      <c r="H12645">
        <v>-0.26572499999999999</v>
      </c>
      <c r="I12645">
        <v>-3.2751000000000002E-2</v>
      </c>
      <c r="J12645">
        <v>-0.16967979999999999</v>
      </c>
      <c r="K12645">
        <v>-0.20512900000000001</v>
      </c>
      <c r="L12645">
        <v>0.51156400000000002</v>
      </c>
      <c r="M12645">
        <v>0.36609999999999998</v>
      </c>
      <c r="N12645">
        <v>0.48402000000000001</v>
      </c>
      <c r="O12645">
        <v>0.38563900000000001</v>
      </c>
      <c r="P12645">
        <v>0.30247099999999999</v>
      </c>
      <c r="Q12645">
        <v>0.20154</v>
      </c>
      <c r="R12645">
        <v>0.460175</v>
      </c>
      <c r="S12645">
        <v>0.19445000000000001</v>
      </c>
      <c r="T12645">
        <v>0.39731</v>
      </c>
      <c r="U12645">
        <v>0.36455900000000002</v>
      </c>
      <c r="V12645">
        <v>0.249531</v>
      </c>
      <c r="W12645">
        <v>7.9851199999999997E-2</v>
      </c>
      <c r="X12645">
        <v>0.33824900000000002</v>
      </c>
      <c r="Y12645">
        <v>0.13311999999999999</v>
      </c>
      <c r="Z12645" t="s">
        <v>4171</v>
      </c>
      <c r="AA12645">
        <v>697</v>
      </c>
      <c r="AB12645" t="s">
        <v>24</v>
      </c>
      <c r="AC12645" t="s">
        <v>35</v>
      </c>
      <c r="AD12645" t="s">
        <v>24443</v>
      </c>
      <c r="AE12645">
        <v>6</v>
      </c>
      <c r="AF12645" t="s">
        <v>24444</v>
      </c>
      <c r="AG12645" t="s">
        <v>36812</v>
      </c>
    </row>
    <row r="12646" spans="1:33" x14ac:dyDescent="0.25">
      <c r="A12646" t="s">
        <v>2621</v>
      </c>
      <c r="B12646" t="s">
        <v>2622</v>
      </c>
      <c r="C12646" t="s">
        <v>2623</v>
      </c>
      <c r="D12646" t="s">
        <v>36537</v>
      </c>
      <c r="E12646">
        <v>-0.145485</v>
      </c>
      <c r="F12646">
        <v>-0.13354099999999999</v>
      </c>
      <c r="G12646">
        <v>-9.7050999999999998E-2</v>
      </c>
      <c r="H12646">
        <v>-3.3994999999999997E-2</v>
      </c>
      <c r="I12646">
        <v>-1.9630000000000002E-2</v>
      </c>
      <c r="J12646">
        <v>-8.3060999999999996E-2</v>
      </c>
      <c r="K12646">
        <v>-0.16797799999999999</v>
      </c>
      <c r="L12646">
        <v>-0.37271500000000002</v>
      </c>
      <c r="M12646">
        <v>-0.51819999999999999</v>
      </c>
      <c r="N12646">
        <v>-0.68235999999999997</v>
      </c>
      <c r="O12646">
        <v>-0.81590099999999999</v>
      </c>
      <c r="P12646">
        <v>-0.90827899999999995</v>
      </c>
      <c r="Q12646">
        <v>-1.0053300000000001</v>
      </c>
      <c r="R12646">
        <v>-0.72154399999999996</v>
      </c>
      <c r="S12646">
        <v>-0.75553899999999996</v>
      </c>
      <c r="T12646">
        <v>-0.57564000000000004</v>
      </c>
      <c r="U12646">
        <v>-0.59526999999999997</v>
      </c>
      <c r="V12646">
        <v>-0.97581899999999999</v>
      </c>
      <c r="W12646">
        <v>-1.05888</v>
      </c>
      <c r="X12646">
        <v>-0.58405099999999999</v>
      </c>
      <c r="Y12646">
        <v>-0.75202899999999995</v>
      </c>
      <c r="Z12646" t="s">
        <v>2621</v>
      </c>
      <c r="AA12646">
        <v>3</v>
      </c>
      <c r="AB12646" t="s">
        <v>5</v>
      </c>
      <c r="AC12646" t="s">
        <v>6</v>
      </c>
      <c r="AD12646" t="s">
        <v>16208</v>
      </c>
      <c r="AE12646">
        <v>2</v>
      </c>
      <c r="AF12646" t="s">
        <v>10022</v>
      </c>
      <c r="AG12646" t="s">
        <v>37521</v>
      </c>
    </row>
    <row r="12647" spans="1:33" x14ac:dyDescent="0.25">
      <c r="A12647" t="s">
        <v>1301</v>
      </c>
      <c r="B12647" t="s">
        <v>1302</v>
      </c>
      <c r="C12647" t="s">
        <v>1303</v>
      </c>
      <c r="D12647" t="s">
        <v>36537</v>
      </c>
      <c r="E12647">
        <v>-0.14549000000000001</v>
      </c>
      <c r="F12647">
        <v>-8.2250000000000004E-2</v>
      </c>
      <c r="G12647">
        <v>-0.15239</v>
      </c>
      <c r="H12647">
        <v>-0.13209000000000001</v>
      </c>
      <c r="I12647">
        <v>-0.11876</v>
      </c>
      <c r="J12647">
        <v>-0.15125</v>
      </c>
      <c r="K12647">
        <v>-9.2369999999999994E-2</v>
      </c>
      <c r="L12647">
        <v>6.2466200000000001</v>
      </c>
      <c r="M12647">
        <v>6.1011300000000004</v>
      </c>
      <c r="N12647">
        <v>6.0899900000000002</v>
      </c>
      <c r="O12647">
        <v>6.0077400000000001</v>
      </c>
      <c r="P12647">
        <v>6.2145700000000001</v>
      </c>
      <c r="Q12647">
        <v>6.0621799999999997</v>
      </c>
      <c r="R12647">
        <v>6.2305000000000001</v>
      </c>
      <c r="S12647">
        <v>6.0984100000000003</v>
      </c>
      <c r="T12647">
        <v>6.2133000000000003</v>
      </c>
      <c r="U12647">
        <v>6.0945400000000003</v>
      </c>
      <c r="V12647">
        <v>6.0925900000000004</v>
      </c>
      <c r="W12647">
        <v>5.9413400000000003</v>
      </c>
      <c r="X12647">
        <v>6.2571199999999996</v>
      </c>
      <c r="Y12647">
        <v>6.1647499999999997</v>
      </c>
      <c r="Z12647" t="s">
        <v>1301</v>
      </c>
      <c r="AA12647">
        <v>187</v>
      </c>
      <c r="AB12647" t="s">
        <v>5</v>
      </c>
      <c r="AC12647" t="s">
        <v>6</v>
      </c>
      <c r="AD12647" t="s">
        <v>21517</v>
      </c>
      <c r="AE12647">
        <v>4</v>
      </c>
      <c r="AF12647" t="s">
        <v>12137</v>
      </c>
      <c r="AG12647" t="s">
        <v>37746</v>
      </c>
    </row>
    <row r="12648" spans="1:33" x14ac:dyDescent="0.25">
      <c r="A12648" t="s">
        <v>2870</v>
      </c>
      <c r="B12648" t="s">
        <v>2871</v>
      </c>
      <c r="C12648" t="s">
        <v>2872</v>
      </c>
      <c r="D12648" t="s">
        <v>36537</v>
      </c>
      <c r="E12648">
        <v>-0.14550399999999999</v>
      </c>
      <c r="F12648">
        <v>-8.9491000000000001E-2</v>
      </c>
      <c r="G12648">
        <v>-0.17848</v>
      </c>
      <c r="H12648">
        <v>-0.128105</v>
      </c>
      <c r="I12648">
        <v>-0.177622</v>
      </c>
      <c r="J12648">
        <v>-0.16205900000000001</v>
      </c>
      <c r="K12648">
        <v>0.12151099999999999</v>
      </c>
      <c r="L12648">
        <v>-0.46276499999999998</v>
      </c>
      <c r="M12648">
        <v>-0.60826899999999995</v>
      </c>
      <c r="N12648">
        <v>-0.33585900000000002</v>
      </c>
      <c r="O12648">
        <v>-0.42535000000000001</v>
      </c>
      <c r="P12648">
        <v>-0.26138899999999998</v>
      </c>
      <c r="Q12648">
        <v>-0.43986900000000001</v>
      </c>
      <c r="R12648">
        <v>-0.57524500000000001</v>
      </c>
      <c r="S12648">
        <v>-0.70335000000000003</v>
      </c>
      <c r="T12648">
        <v>-0.50243899999999997</v>
      </c>
      <c r="U12648">
        <v>-0.68006100000000003</v>
      </c>
      <c r="V12648">
        <v>-0.46607999999999999</v>
      </c>
      <c r="W12648">
        <v>-0.628139</v>
      </c>
      <c r="X12648">
        <v>-0.527111</v>
      </c>
      <c r="Y12648">
        <v>-0.40560000000000002</v>
      </c>
      <c r="Z12648" t="s">
        <v>2870</v>
      </c>
      <c r="AA12648">
        <v>1369</v>
      </c>
      <c r="AB12648" t="s">
        <v>5</v>
      </c>
      <c r="AC12648" t="s">
        <v>35</v>
      </c>
      <c r="AD12648" t="s">
        <v>27785</v>
      </c>
      <c r="AE12648">
        <v>3</v>
      </c>
      <c r="AF12648" t="s">
        <v>11146</v>
      </c>
      <c r="AG12648" t="s">
        <v>37319</v>
      </c>
    </row>
    <row r="12649" spans="1:33" x14ac:dyDescent="0.25">
      <c r="A12649" t="s">
        <v>2870</v>
      </c>
      <c r="B12649" t="s">
        <v>2871</v>
      </c>
      <c r="C12649" t="s">
        <v>2872</v>
      </c>
      <c r="D12649" t="s">
        <v>36537</v>
      </c>
      <c r="E12649">
        <v>-0.14550399999999999</v>
      </c>
      <c r="F12649">
        <v>-8.9491000000000001E-2</v>
      </c>
      <c r="G12649">
        <v>-0.17848</v>
      </c>
      <c r="H12649">
        <v>-0.128105</v>
      </c>
      <c r="I12649">
        <v>-0.177622</v>
      </c>
      <c r="J12649">
        <v>-0.16205900000000001</v>
      </c>
      <c r="K12649">
        <v>0.12151099999999999</v>
      </c>
      <c r="L12649">
        <v>-0.46276499999999998</v>
      </c>
      <c r="M12649">
        <v>-0.60826899999999995</v>
      </c>
      <c r="N12649">
        <v>-0.33585900000000002</v>
      </c>
      <c r="O12649">
        <v>-0.42535000000000001</v>
      </c>
      <c r="P12649">
        <v>-0.26138899999999998</v>
      </c>
      <c r="Q12649">
        <v>-0.43986900000000001</v>
      </c>
      <c r="R12649">
        <v>-0.57524500000000001</v>
      </c>
      <c r="S12649">
        <v>-0.70335000000000003</v>
      </c>
      <c r="T12649">
        <v>-0.50243899999999997</v>
      </c>
      <c r="U12649">
        <v>-0.68006100000000003</v>
      </c>
      <c r="V12649">
        <v>-0.46607999999999999</v>
      </c>
      <c r="W12649">
        <v>-0.628139</v>
      </c>
      <c r="X12649">
        <v>-0.527111</v>
      </c>
      <c r="Y12649">
        <v>-0.40560000000000002</v>
      </c>
      <c r="Z12649" t="s">
        <v>2870</v>
      </c>
      <c r="AA12649">
        <v>1373</v>
      </c>
      <c r="AB12649" t="s">
        <v>5</v>
      </c>
      <c r="AC12649" t="s">
        <v>35</v>
      </c>
      <c r="AD12649" t="s">
        <v>27785</v>
      </c>
      <c r="AE12649">
        <v>7</v>
      </c>
      <c r="AF12649" t="s">
        <v>12221</v>
      </c>
      <c r="AG12649" t="s">
        <v>37319</v>
      </c>
    </row>
    <row r="12650" spans="1:33" x14ac:dyDescent="0.25">
      <c r="A12650" t="s">
        <v>6957</v>
      </c>
      <c r="C12650" t="s">
        <v>48</v>
      </c>
      <c r="D12650" t="s">
        <v>36537</v>
      </c>
      <c r="E12650">
        <v>-0.14554400000000001</v>
      </c>
      <c r="F12650">
        <v>-0.182701</v>
      </c>
      <c r="G12650">
        <v>0.1843205</v>
      </c>
      <c r="H12650">
        <v>-0.1139145</v>
      </c>
      <c r="I12650">
        <v>-0.12142981</v>
      </c>
      <c r="J12650">
        <v>-6.5101000000000006E-2</v>
      </c>
      <c r="K12650">
        <v>4.5251600000000003E-2</v>
      </c>
      <c r="L12650">
        <v>0.26796500000000001</v>
      </c>
      <c r="M12650">
        <v>0.122421</v>
      </c>
      <c r="N12650">
        <v>-0.26400000000000001</v>
      </c>
      <c r="O12650">
        <v>-0.44670100000000001</v>
      </c>
      <c r="P12650">
        <v>-0.125309</v>
      </c>
      <c r="Q12650">
        <v>5.9011500000000001E-2</v>
      </c>
      <c r="R12650">
        <v>2.7034800000000001E-2</v>
      </c>
      <c r="S12650">
        <v>-8.6879700000000004E-2</v>
      </c>
      <c r="T12650">
        <v>0.12859000000000001</v>
      </c>
      <c r="U12650">
        <v>7.1601900000000003E-3</v>
      </c>
      <c r="V12650">
        <v>-0.187359</v>
      </c>
      <c r="W12650">
        <v>-0.25246000000000002</v>
      </c>
      <c r="X12650">
        <v>-0.103811</v>
      </c>
      <c r="Y12650">
        <v>-5.8559399999999998E-2</v>
      </c>
      <c r="Z12650" t="s">
        <v>6957</v>
      </c>
      <c r="AA12650">
        <v>585</v>
      </c>
      <c r="AB12650" t="s">
        <v>5</v>
      </c>
      <c r="AC12650" t="s">
        <v>6</v>
      </c>
      <c r="AD12650" t="s">
        <v>17144</v>
      </c>
      <c r="AE12650">
        <v>4</v>
      </c>
      <c r="AF12650" t="s">
        <v>17145</v>
      </c>
      <c r="AG12650" t="s">
        <v>38935</v>
      </c>
    </row>
    <row r="12651" spans="1:33" x14ac:dyDescent="0.25">
      <c r="A12651" t="s">
        <v>4887</v>
      </c>
      <c r="B12651" t="s">
        <v>4888</v>
      </c>
      <c r="C12651" t="s">
        <v>4889</v>
      </c>
      <c r="D12651" t="s">
        <v>36537</v>
      </c>
      <c r="E12651">
        <v>-0.14555499999999999</v>
      </c>
      <c r="F12651">
        <v>0.158219</v>
      </c>
      <c r="G12651">
        <v>2.7639E-2</v>
      </c>
      <c r="H12651">
        <v>0.14660680000000001</v>
      </c>
      <c r="I12651">
        <v>-0.14516000000000001</v>
      </c>
      <c r="J12651">
        <v>5.99499E-2</v>
      </c>
      <c r="K12651">
        <v>2.9971000000000001E-2</v>
      </c>
      <c r="L12651">
        <v>-0.37659500000000001</v>
      </c>
      <c r="M12651">
        <v>-0.52215</v>
      </c>
      <c r="N12651">
        <v>-0.29974000000000001</v>
      </c>
      <c r="O12651">
        <v>-0.14152100000000001</v>
      </c>
      <c r="P12651">
        <v>-0.202709</v>
      </c>
      <c r="Q12651">
        <v>-0.17507</v>
      </c>
      <c r="R12651">
        <v>-0.22575600000000001</v>
      </c>
      <c r="S12651">
        <v>-7.9149200000000003E-2</v>
      </c>
      <c r="T12651">
        <v>-0.21005099999999999</v>
      </c>
      <c r="U12651">
        <v>-0.355211</v>
      </c>
      <c r="V12651">
        <v>-9.3858700000000003E-2</v>
      </c>
      <c r="W12651">
        <v>-3.3908800000000003E-2</v>
      </c>
      <c r="X12651">
        <v>-0.26312099999999999</v>
      </c>
      <c r="Y12651">
        <v>-0.23315</v>
      </c>
      <c r="Z12651" t="s">
        <v>4887</v>
      </c>
      <c r="AA12651">
        <v>964</v>
      </c>
      <c r="AB12651" t="s">
        <v>5</v>
      </c>
      <c r="AC12651" t="s">
        <v>6</v>
      </c>
      <c r="AD12651" t="s">
        <v>26668</v>
      </c>
      <c r="AE12651">
        <v>9</v>
      </c>
      <c r="AF12651" t="s">
        <v>26669</v>
      </c>
      <c r="AG12651" t="s">
        <v>36612</v>
      </c>
    </row>
    <row r="12652" spans="1:33" x14ac:dyDescent="0.25">
      <c r="A12652" t="s">
        <v>5078</v>
      </c>
      <c r="C12652" t="s">
        <v>48</v>
      </c>
      <c r="D12652" t="s">
        <v>36537</v>
      </c>
      <c r="E12652">
        <v>-0.14560000000000001</v>
      </c>
      <c r="F12652">
        <v>-9.1270000000000004E-2</v>
      </c>
      <c r="G12652">
        <v>7.6299999999999996E-3</v>
      </c>
      <c r="H12652">
        <v>-5.1319999999999998E-2</v>
      </c>
      <c r="I12652">
        <v>1.24E-3</v>
      </c>
      <c r="J12652">
        <v>-0.13888</v>
      </c>
      <c r="K12652">
        <v>8.7599999999999997E-2</v>
      </c>
      <c r="L12652">
        <v>3.61477</v>
      </c>
      <c r="M12652">
        <v>3.4691700000000001</v>
      </c>
      <c r="N12652">
        <v>3.6531699999999998</v>
      </c>
      <c r="O12652">
        <v>3.5619000000000001</v>
      </c>
      <c r="P12652">
        <v>3.5426299999999999</v>
      </c>
      <c r="Q12652">
        <v>3.5502600000000002</v>
      </c>
      <c r="R12652">
        <v>3.4366099999999999</v>
      </c>
      <c r="S12652">
        <v>3.3852899999999999</v>
      </c>
      <c r="T12652">
        <v>3.4355000000000002</v>
      </c>
      <c r="U12652">
        <v>3.4367399999999999</v>
      </c>
      <c r="V12652">
        <v>3.4776099999999999</v>
      </c>
      <c r="W12652">
        <v>3.33873</v>
      </c>
      <c r="X12652">
        <v>3.3222399999999999</v>
      </c>
      <c r="Y12652">
        <v>3.40984</v>
      </c>
      <c r="Z12652" t="s">
        <v>5078</v>
      </c>
      <c r="AA12652">
        <v>972</v>
      </c>
      <c r="AB12652" t="s">
        <v>5</v>
      </c>
      <c r="AC12652" t="s">
        <v>6</v>
      </c>
      <c r="AD12652" t="s">
        <v>7516</v>
      </c>
      <c r="AE12652">
        <v>4</v>
      </c>
      <c r="AF12652" t="s">
        <v>7517</v>
      </c>
      <c r="AG12652" t="s">
        <v>37587</v>
      </c>
    </row>
    <row r="12653" spans="1:33" x14ac:dyDescent="0.25">
      <c r="A12653" t="s">
        <v>1455</v>
      </c>
      <c r="C12653" t="s">
        <v>48</v>
      </c>
      <c r="D12653" t="s">
        <v>36537</v>
      </c>
      <c r="E12653">
        <v>-0.14561399999999999</v>
      </c>
      <c r="F12653">
        <v>-0.21020169999999999</v>
      </c>
      <c r="G12653">
        <v>-8.0280000000000004E-3</v>
      </c>
      <c r="H12653">
        <v>-0.192025</v>
      </c>
      <c r="I12653">
        <v>-0.1609901</v>
      </c>
      <c r="J12653">
        <v>-8.0629000000000006E-2</v>
      </c>
      <c r="K12653">
        <v>-0.114151</v>
      </c>
      <c r="L12653">
        <v>0.265434</v>
      </c>
      <c r="M12653">
        <v>0.11982</v>
      </c>
      <c r="N12653">
        <v>0.29320000000000002</v>
      </c>
      <c r="O12653">
        <v>8.2998299999999997E-2</v>
      </c>
      <c r="P12653">
        <v>0.28693999999999997</v>
      </c>
      <c r="Q12653">
        <v>0.27891199999999999</v>
      </c>
      <c r="R12653">
        <v>0.35061500000000001</v>
      </c>
      <c r="S12653">
        <v>0.15859000000000001</v>
      </c>
      <c r="T12653">
        <v>0.25819999999999999</v>
      </c>
      <c r="U12653">
        <v>9.7209900000000002E-2</v>
      </c>
      <c r="V12653">
        <v>0.23047999999999999</v>
      </c>
      <c r="W12653">
        <v>0.14985100000000001</v>
      </c>
      <c r="X12653">
        <v>0.22953000000000001</v>
      </c>
      <c r="Y12653">
        <v>0.115379</v>
      </c>
      <c r="Z12653" t="s">
        <v>1455</v>
      </c>
      <c r="AA12653">
        <v>1409</v>
      </c>
      <c r="AB12653" t="s">
        <v>5</v>
      </c>
      <c r="AC12653" t="s">
        <v>6</v>
      </c>
      <c r="AD12653" t="s">
        <v>25618</v>
      </c>
      <c r="AE12653">
        <v>9</v>
      </c>
      <c r="AF12653" t="s">
        <v>10000</v>
      </c>
      <c r="AG12653" t="s">
        <v>38931</v>
      </c>
    </row>
    <row r="12654" spans="1:33" x14ac:dyDescent="0.25">
      <c r="A12654" t="s">
        <v>3098</v>
      </c>
      <c r="C12654" t="s">
        <v>48</v>
      </c>
      <c r="D12654" t="s">
        <v>36537</v>
      </c>
      <c r="E12654">
        <v>-0.14563000000000001</v>
      </c>
      <c r="F12654">
        <v>0.18775</v>
      </c>
      <c r="G12654">
        <v>0.25052000000000002</v>
      </c>
      <c r="H12654">
        <v>0.45468999999999998</v>
      </c>
      <c r="I12654">
        <v>2.0969999999999999E-2</v>
      </c>
      <c r="J12654">
        <v>-8.3919999999999995E-2</v>
      </c>
      <c r="K12654">
        <v>0.67745999999999995</v>
      </c>
      <c r="L12654">
        <v>-1.9278299999999999</v>
      </c>
      <c r="M12654">
        <v>-2.0734599999999999</v>
      </c>
      <c r="N12654">
        <v>-2.1151</v>
      </c>
      <c r="O12654">
        <v>-1.9273499999999999</v>
      </c>
      <c r="P12654">
        <v>-1.9301999999999999</v>
      </c>
      <c r="Q12654">
        <v>-1.6796800000000001</v>
      </c>
      <c r="R12654">
        <v>-2.5924100000000001</v>
      </c>
      <c r="S12654">
        <v>-2.1377199999999998</v>
      </c>
      <c r="T12654">
        <v>-2.17387</v>
      </c>
      <c r="U12654">
        <v>-2.1528999999999998</v>
      </c>
      <c r="V12654">
        <v>-1.7807599999999999</v>
      </c>
      <c r="W12654">
        <v>-1.8646799999999999</v>
      </c>
      <c r="X12654">
        <v>-2.5799400000000001</v>
      </c>
      <c r="Y12654">
        <v>-1.9024799999999999</v>
      </c>
      <c r="Z12654" t="s">
        <v>3098</v>
      </c>
      <c r="AA12654">
        <v>1637</v>
      </c>
      <c r="AB12654" t="s">
        <v>5</v>
      </c>
      <c r="AC12654" t="s">
        <v>6</v>
      </c>
      <c r="AD12654" t="s">
        <v>20990</v>
      </c>
      <c r="AE12654">
        <v>7</v>
      </c>
      <c r="AF12654" t="s">
        <v>20991</v>
      </c>
      <c r="AG12654" t="s">
        <v>37977</v>
      </c>
    </row>
    <row r="12655" spans="1:33" x14ac:dyDescent="0.25">
      <c r="A12655" t="s">
        <v>855</v>
      </c>
      <c r="B12655" t="s">
        <v>856</v>
      </c>
      <c r="C12655" t="s">
        <v>857</v>
      </c>
      <c r="D12655" t="s">
        <v>36537</v>
      </c>
      <c r="E12655">
        <v>-0.145645</v>
      </c>
      <c r="F12655">
        <v>-0.241732</v>
      </c>
      <c r="G12655">
        <v>-0.18326000000000001</v>
      </c>
      <c r="H12655">
        <v>-0.164632</v>
      </c>
      <c r="I12655">
        <v>-0.178789</v>
      </c>
      <c r="J12655">
        <v>-0.26688000000000001</v>
      </c>
      <c r="K12655">
        <v>-7.1428000000000005E-2</v>
      </c>
      <c r="L12655">
        <v>0.69942499999999996</v>
      </c>
      <c r="M12655">
        <v>0.55378000000000005</v>
      </c>
      <c r="N12655">
        <v>0.42004000000000002</v>
      </c>
      <c r="O12655">
        <v>0.17830799999999999</v>
      </c>
      <c r="P12655">
        <v>0.47060000000000002</v>
      </c>
      <c r="Q12655">
        <v>0.28733999999999998</v>
      </c>
      <c r="R12655">
        <v>0.39969399999999999</v>
      </c>
      <c r="S12655">
        <v>0.23506199999999999</v>
      </c>
      <c r="T12655">
        <v>0.60261900000000002</v>
      </c>
      <c r="U12655">
        <v>0.42382999999999998</v>
      </c>
      <c r="V12655">
        <v>0.53174999999999994</v>
      </c>
      <c r="W12655">
        <v>0.26486999999999999</v>
      </c>
      <c r="X12655">
        <v>0.68010899999999996</v>
      </c>
      <c r="Y12655">
        <v>0.60868100000000003</v>
      </c>
      <c r="Z12655" t="s">
        <v>855</v>
      </c>
      <c r="AA12655">
        <v>310</v>
      </c>
      <c r="AB12655" t="s">
        <v>5</v>
      </c>
      <c r="AC12655" t="s">
        <v>35</v>
      </c>
      <c r="AD12655" t="s">
        <v>5923</v>
      </c>
      <c r="AE12655">
        <v>12</v>
      </c>
      <c r="AF12655" t="s">
        <v>8356</v>
      </c>
      <c r="AG12655" t="s">
        <v>36975</v>
      </c>
    </row>
    <row r="12656" spans="1:33" x14ac:dyDescent="0.25">
      <c r="A12656" t="s">
        <v>4618</v>
      </c>
      <c r="C12656" t="s">
        <v>4619</v>
      </c>
      <c r="D12656" t="s">
        <v>36537</v>
      </c>
      <c r="E12656">
        <v>-0.145645</v>
      </c>
      <c r="F12656">
        <v>-0.107572</v>
      </c>
      <c r="G12656">
        <v>3.8240999999999997E-2</v>
      </c>
      <c r="H12656">
        <v>-6.5022999999999997E-2</v>
      </c>
      <c r="I12656">
        <v>-2.0910000000000002E-2</v>
      </c>
      <c r="J12656">
        <v>-9.4541E-2</v>
      </c>
      <c r="K12656">
        <v>0.100731</v>
      </c>
      <c r="L12656">
        <v>-0.51941499999999996</v>
      </c>
      <c r="M12656">
        <v>-0.66505999999999998</v>
      </c>
      <c r="N12656">
        <v>-0.29543900000000001</v>
      </c>
      <c r="O12656">
        <v>-0.40301100000000001</v>
      </c>
      <c r="P12656">
        <v>-0.36766100000000002</v>
      </c>
      <c r="Q12656">
        <v>-0.32941999999999999</v>
      </c>
      <c r="R12656">
        <v>-0.46826600000000002</v>
      </c>
      <c r="S12656">
        <v>-0.53328900000000001</v>
      </c>
      <c r="T12656">
        <v>-0.49304999999999999</v>
      </c>
      <c r="U12656">
        <v>-0.51395999999999997</v>
      </c>
      <c r="V12656">
        <v>-0.27900900000000001</v>
      </c>
      <c r="W12656">
        <v>-0.37354999999999999</v>
      </c>
      <c r="X12656">
        <v>-0.50884099999999999</v>
      </c>
      <c r="Y12656">
        <v>-0.40810999999999997</v>
      </c>
      <c r="Z12656" t="s">
        <v>4618</v>
      </c>
      <c r="AA12656">
        <v>14</v>
      </c>
      <c r="AB12656" t="s">
        <v>5</v>
      </c>
      <c r="AC12656" t="s">
        <v>6</v>
      </c>
      <c r="AD12656" t="s">
        <v>29664</v>
      </c>
      <c r="AE12656">
        <v>3</v>
      </c>
      <c r="AF12656" t="s">
        <v>4620</v>
      </c>
      <c r="AG12656" t="s">
        <v>38799</v>
      </c>
    </row>
    <row r="12657" spans="1:33" x14ac:dyDescent="0.25">
      <c r="A12657" t="s">
        <v>9910</v>
      </c>
      <c r="C12657" t="s">
        <v>48</v>
      </c>
      <c r="D12657" t="s">
        <v>36537</v>
      </c>
      <c r="E12657">
        <v>-0.14571000000000001</v>
      </c>
      <c r="F12657">
        <v>8.5999999999999998E-4</v>
      </c>
      <c r="G12657">
        <v>-0.11397</v>
      </c>
      <c r="H12657">
        <v>-0.37696000000000002</v>
      </c>
      <c r="I12657">
        <v>-0.47197</v>
      </c>
      <c r="J12657">
        <v>-0.24465999999999999</v>
      </c>
      <c r="K12657">
        <v>-0.25600000000000001</v>
      </c>
      <c r="L12657">
        <v>-1.2196</v>
      </c>
      <c r="M12657">
        <v>-1.36531</v>
      </c>
      <c r="N12657">
        <v>-1.66428</v>
      </c>
      <c r="O12657">
        <v>-1.6634199999999999</v>
      </c>
      <c r="P12657">
        <v>-1.79108</v>
      </c>
      <c r="Q12657">
        <v>-1.9050499999999999</v>
      </c>
      <c r="R12657">
        <v>-1.3630500000000001</v>
      </c>
      <c r="S12657">
        <v>-1.7400100000000001</v>
      </c>
      <c r="T12657">
        <v>-1.8071600000000001</v>
      </c>
      <c r="U12657">
        <v>-2.2791299999999999</v>
      </c>
      <c r="V12657">
        <v>-1.5308299999999999</v>
      </c>
      <c r="W12657">
        <v>-1.77549</v>
      </c>
      <c r="X12657">
        <v>-1.7894600000000001</v>
      </c>
      <c r="Y12657">
        <v>-2.0454599999999998</v>
      </c>
      <c r="Z12657" t="s">
        <v>9910</v>
      </c>
      <c r="AA12657">
        <v>311</v>
      </c>
      <c r="AB12657" t="s">
        <v>5</v>
      </c>
      <c r="AC12657" t="s">
        <v>6</v>
      </c>
      <c r="AD12657" t="s">
        <v>17775</v>
      </c>
      <c r="AE12657">
        <v>2</v>
      </c>
      <c r="AF12657" t="s">
        <v>10757</v>
      </c>
      <c r="AG12657" t="s">
        <v>38723</v>
      </c>
    </row>
    <row r="12658" spans="1:33" x14ac:dyDescent="0.25">
      <c r="A12658" t="s">
        <v>1833</v>
      </c>
      <c r="C12658" t="s">
        <v>48</v>
      </c>
      <c r="D12658" t="s">
        <v>36537</v>
      </c>
      <c r="E12658">
        <v>-0.14580499999999999</v>
      </c>
      <c r="F12658">
        <v>-0.150031</v>
      </c>
      <c r="G12658">
        <v>-0.19892099999999999</v>
      </c>
      <c r="H12658">
        <v>-0.32280500000000001</v>
      </c>
      <c r="I12658">
        <v>-0.24260899999999999</v>
      </c>
      <c r="J12658">
        <v>-0.26046999999999998</v>
      </c>
      <c r="K12658">
        <v>6.5171999999999994E-2</v>
      </c>
      <c r="L12658">
        <v>-0.87622500000000003</v>
      </c>
      <c r="M12658">
        <v>-1.02203</v>
      </c>
      <c r="N12658">
        <v>-0.94109900000000002</v>
      </c>
      <c r="O12658">
        <v>-1.0911299999999999</v>
      </c>
      <c r="P12658">
        <v>-0.962839</v>
      </c>
      <c r="Q12658">
        <v>-1.1617599999999999</v>
      </c>
      <c r="R12658">
        <v>-0.82178499999999999</v>
      </c>
      <c r="S12658">
        <v>-1.14459</v>
      </c>
      <c r="T12658">
        <v>-0.91875099999999998</v>
      </c>
      <c r="U12658">
        <v>-1.1613599999999999</v>
      </c>
      <c r="V12658">
        <v>-1.1353599999999999</v>
      </c>
      <c r="W12658">
        <v>-1.3958299999999999</v>
      </c>
      <c r="X12658">
        <v>-0.92916100000000001</v>
      </c>
      <c r="Y12658">
        <v>-0.86398900000000001</v>
      </c>
      <c r="Z12658" t="s">
        <v>1833</v>
      </c>
      <c r="AA12658">
        <v>996</v>
      </c>
      <c r="AB12658" t="s">
        <v>5</v>
      </c>
      <c r="AC12658" t="s">
        <v>6</v>
      </c>
      <c r="AD12658" t="s">
        <v>23577</v>
      </c>
      <c r="AE12658">
        <v>12</v>
      </c>
      <c r="AF12658" t="s">
        <v>23578</v>
      </c>
      <c r="AG12658" t="s">
        <v>36718</v>
      </c>
    </row>
    <row r="12659" spans="1:33" x14ac:dyDescent="0.25">
      <c r="A12659" t="s">
        <v>7708</v>
      </c>
      <c r="C12659" t="s">
        <v>7709</v>
      </c>
      <c r="D12659" t="s">
        <v>36537</v>
      </c>
      <c r="E12659">
        <v>-0.14593999999999999</v>
      </c>
      <c r="F12659">
        <v>-5.1569999999999998E-2</v>
      </c>
      <c r="G12659">
        <v>-0.14918999999999999</v>
      </c>
      <c r="H12659">
        <v>4.6339999999999999E-2</v>
      </c>
      <c r="I12659">
        <v>8.4529999999999994E-2</v>
      </c>
      <c r="J12659">
        <v>0.11204</v>
      </c>
      <c r="K12659">
        <v>0.19339000000000001</v>
      </c>
      <c r="L12659">
        <v>1.9857499999999999</v>
      </c>
      <c r="M12659">
        <v>1.8398099999999999</v>
      </c>
      <c r="N12659">
        <v>1.69224</v>
      </c>
      <c r="O12659">
        <v>1.6406700000000001</v>
      </c>
      <c r="P12659">
        <v>1.8575699999999999</v>
      </c>
      <c r="Q12659">
        <v>1.70838</v>
      </c>
      <c r="R12659">
        <v>1.6492</v>
      </c>
      <c r="S12659">
        <v>1.69554</v>
      </c>
      <c r="T12659">
        <v>1.59084</v>
      </c>
      <c r="U12659">
        <v>1.67537</v>
      </c>
      <c r="V12659">
        <v>1.71587</v>
      </c>
      <c r="W12659">
        <v>1.8279099999999999</v>
      </c>
      <c r="X12659">
        <v>1.4614100000000001</v>
      </c>
      <c r="Y12659">
        <v>1.6548</v>
      </c>
      <c r="Z12659" t="s">
        <v>7708</v>
      </c>
      <c r="AA12659">
        <v>1094</v>
      </c>
      <c r="AB12659" t="s">
        <v>5</v>
      </c>
      <c r="AC12659" t="s">
        <v>6</v>
      </c>
      <c r="AD12659" t="s">
        <v>19353</v>
      </c>
      <c r="AE12659">
        <v>2</v>
      </c>
      <c r="AF12659" t="s">
        <v>12203</v>
      </c>
      <c r="AG12659" t="s">
        <v>36965</v>
      </c>
    </row>
    <row r="12660" spans="1:33" x14ac:dyDescent="0.25">
      <c r="A12660" t="s">
        <v>595</v>
      </c>
      <c r="C12660" t="s">
        <v>596</v>
      </c>
      <c r="D12660" t="s">
        <v>36537</v>
      </c>
      <c r="E12660">
        <v>-0.14593999999999999</v>
      </c>
      <c r="F12660">
        <v>3.2989999999999998E-2</v>
      </c>
      <c r="G12660">
        <v>-9.7900000000000001E-3</v>
      </c>
      <c r="H12660">
        <v>3.202E-2</v>
      </c>
      <c r="I12660">
        <v>-0.13546</v>
      </c>
      <c r="J12660">
        <v>-0.120491</v>
      </c>
      <c r="K12660">
        <v>-0.30988900000000003</v>
      </c>
      <c r="L12660">
        <v>-2.1391200000000001</v>
      </c>
      <c r="M12660">
        <v>-2.2850600000000001</v>
      </c>
      <c r="N12660">
        <v>-1.55975</v>
      </c>
      <c r="O12660">
        <v>-1.5267599999999999</v>
      </c>
      <c r="P12660">
        <v>-1.1185</v>
      </c>
      <c r="Q12660">
        <v>-1.12829</v>
      </c>
      <c r="R12660">
        <v>-1.0954299999999999</v>
      </c>
      <c r="S12660">
        <v>-1.06341</v>
      </c>
      <c r="T12660">
        <v>-1.0180899999999999</v>
      </c>
      <c r="U12660">
        <v>-1.1535500000000001</v>
      </c>
      <c r="V12660">
        <v>-0.82259899999999997</v>
      </c>
      <c r="W12660">
        <v>-0.94308999999999998</v>
      </c>
      <c r="X12660">
        <v>-0.62284099999999998</v>
      </c>
      <c r="Y12660">
        <v>-0.93272999999999995</v>
      </c>
      <c r="Z12660" t="s">
        <v>595</v>
      </c>
      <c r="AA12660">
        <v>243</v>
      </c>
      <c r="AB12660" t="s">
        <v>5</v>
      </c>
      <c r="AC12660" t="s">
        <v>35</v>
      </c>
      <c r="AD12660" t="s">
        <v>28646</v>
      </c>
      <c r="AE12660">
        <v>3</v>
      </c>
      <c r="AF12660" t="s">
        <v>2012</v>
      </c>
      <c r="AG12660" t="s">
        <v>38408</v>
      </c>
    </row>
    <row r="12661" spans="1:33" x14ac:dyDescent="0.25">
      <c r="A12661" t="s">
        <v>595</v>
      </c>
      <c r="C12661" t="s">
        <v>596</v>
      </c>
      <c r="D12661" t="s">
        <v>36537</v>
      </c>
      <c r="E12661">
        <v>-0.14593999999999999</v>
      </c>
      <c r="F12661">
        <v>3.2989999999999998E-2</v>
      </c>
      <c r="G12661">
        <v>-9.7900000000000001E-3</v>
      </c>
      <c r="H12661">
        <v>3.202E-2</v>
      </c>
      <c r="I12661">
        <v>-0.13546</v>
      </c>
      <c r="J12661">
        <v>-0.120491</v>
      </c>
      <c r="K12661">
        <v>-0.30988900000000003</v>
      </c>
      <c r="L12661">
        <v>-2.1391200000000001</v>
      </c>
      <c r="M12661">
        <v>-2.2850600000000001</v>
      </c>
      <c r="N12661">
        <v>-1.55975</v>
      </c>
      <c r="O12661">
        <v>-1.5267599999999999</v>
      </c>
      <c r="P12661">
        <v>-1.1185</v>
      </c>
      <c r="Q12661">
        <v>-1.12829</v>
      </c>
      <c r="R12661">
        <v>-1.0954299999999999</v>
      </c>
      <c r="S12661">
        <v>-1.06341</v>
      </c>
      <c r="T12661">
        <v>-1.0180899999999999</v>
      </c>
      <c r="U12661">
        <v>-1.1535500000000001</v>
      </c>
      <c r="V12661">
        <v>-0.82259899999999997</v>
      </c>
      <c r="W12661">
        <v>-0.94308999999999998</v>
      </c>
      <c r="X12661">
        <v>-0.62284099999999998</v>
      </c>
      <c r="Y12661">
        <v>-0.93272999999999995</v>
      </c>
      <c r="Z12661" t="s">
        <v>595</v>
      </c>
      <c r="AA12661">
        <v>248</v>
      </c>
      <c r="AB12661" t="s">
        <v>5</v>
      </c>
      <c r="AC12661" t="s">
        <v>35</v>
      </c>
      <c r="AD12661" t="s">
        <v>28646</v>
      </c>
      <c r="AE12661">
        <v>8</v>
      </c>
      <c r="AF12661" t="s">
        <v>33080</v>
      </c>
      <c r="AG12661" t="s">
        <v>38408</v>
      </c>
    </row>
    <row r="12662" spans="1:33" x14ac:dyDescent="0.25">
      <c r="A12662" t="s">
        <v>6061</v>
      </c>
      <c r="C12662" t="s">
        <v>48</v>
      </c>
      <c r="D12662" t="s">
        <v>36537</v>
      </c>
      <c r="E12662">
        <v>-0.14596000000000001</v>
      </c>
      <c r="F12662">
        <v>-0.27918999999999999</v>
      </c>
      <c r="G12662">
        <v>0.10795</v>
      </c>
      <c r="H12662">
        <v>-0.14082</v>
      </c>
      <c r="I12662">
        <v>7.4469999999999995E-2</v>
      </c>
      <c r="J12662">
        <v>0.12118</v>
      </c>
      <c r="K12662">
        <v>0.32517000000000001</v>
      </c>
      <c r="L12662">
        <v>-2.5941999999999998</v>
      </c>
      <c r="M12662">
        <v>-2.7401599999999999</v>
      </c>
      <c r="N12662">
        <v>-2.6023100000000001</v>
      </c>
      <c r="O12662">
        <v>-2.8815</v>
      </c>
      <c r="P12662">
        <v>-2.9450500000000002</v>
      </c>
      <c r="Q12662">
        <v>-2.8371</v>
      </c>
      <c r="R12662">
        <v>-2.9970599999999998</v>
      </c>
      <c r="S12662">
        <v>-3.13788</v>
      </c>
      <c r="T12662">
        <v>-2.9786700000000002</v>
      </c>
      <c r="U12662">
        <v>-2.9041999999999999</v>
      </c>
      <c r="V12662">
        <v>-3.0989100000000001</v>
      </c>
      <c r="W12662">
        <v>-2.9777300000000002</v>
      </c>
      <c r="X12662">
        <v>-3.2903600000000002</v>
      </c>
      <c r="Y12662">
        <v>-2.9651900000000002</v>
      </c>
      <c r="Z12662" t="s">
        <v>6061</v>
      </c>
      <c r="AA12662">
        <v>548</v>
      </c>
      <c r="AB12662" t="s">
        <v>5</v>
      </c>
      <c r="AC12662" t="s">
        <v>6</v>
      </c>
      <c r="AD12662" t="s">
        <v>24889</v>
      </c>
      <c r="AE12662">
        <v>6</v>
      </c>
      <c r="AF12662" t="s">
        <v>24890</v>
      </c>
      <c r="AG12662" t="s">
        <v>38872</v>
      </c>
    </row>
    <row r="12663" spans="1:33" x14ac:dyDescent="0.25">
      <c r="A12663" t="s">
        <v>8448</v>
      </c>
      <c r="C12663" t="s">
        <v>8449</v>
      </c>
      <c r="D12663" t="s">
        <v>36537</v>
      </c>
      <c r="E12663">
        <v>-0.14602499999999999</v>
      </c>
      <c r="F12663">
        <v>-0.13325100000000001</v>
      </c>
      <c r="G12663">
        <v>-2.7688999999999998E-2</v>
      </c>
      <c r="H12663">
        <v>-1.7913999999999999E-2</v>
      </c>
      <c r="I12663">
        <v>0.13789999999999999</v>
      </c>
      <c r="J12663">
        <v>-0.15141099999999999</v>
      </c>
      <c r="K12663">
        <v>-6.7558000000000007E-2</v>
      </c>
      <c r="L12663">
        <v>-0.46090500000000001</v>
      </c>
      <c r="M12663">
        <v>-0.60692999999999997</v>
      </c>
      <c r="N12663">
        <v>-0.44753999999999999</v>
      </c>
      <c r="O12663">
        <v>-0.58079099999999995</v>
      </c>
      <c r="P12663">
        <v>-0.44273899999999999</v>
      </c>
      <c r="Q12663">
        <v>-0.47042800000000001</v>
      </c>
      <c r="R12663">
        <v>-0.54214499999999999</v>
      </c>
      <c r="S12663">
        <v>-0.56005899999999997</v>
      </c>
      <c r="T12663">
        <v>-0.55044000000000004</v>
      </c>
      <c r="U12663">
        <v>-0.41254000000000002</v>
      </c>
      <c r="V12663">
        <v>-0.33816000000000002</v>
      </c>
      <c r="W12663">
        <v>-0.48957099999999998</v>
      </c>
      <c r="X12663">
        <v>-0.59031100000000003</v>
      </c>
      <c r="Y12663">
        <v>-0.65786900000000004</v>
      </c>
      <c r="Z12663" t="s">
        <v>8448</v>
      </c>
      <c r="AA12663">
        <v>1413</v>
      </c>
      <c r="AB12663" t="s">
        <v>5</v>
      </c>
      <c r="AC12663" t="s">
        <v>6</v>
      </c>
      <c r="AD12663" t="s">
        <v>25325</v>
      </c>
      <c r="AE12663">
        <v>8</v>
      </c>
      <c r="AF12663" t="s">
        <v>25326</v>
      </c>
      <c r="AG12663" t="s">
        <v>38269</v>
      </c>
    </row>
    <row r="12664" spans="1:33" x14ac:dyDescent="0.25">
      <c r="A12664" t="s">
        <v>15189</v>
      </c>
      <c r="B12664" t="s">
        <v>15191</v>
      </c>
      <c r="C12664" t="s">
        <v>15190</v>
      </c>
      <c r="D12664" t="s">
        <v>36536</v>
      </c>
      <c r="E12664">
        <v>-0.14605000000000001</v>
      </c>
      <c r="F12664">
        <v>-0.40976000000000001</v>
      </c>
      <c r="G12664">
        <v>-0.25031999999999999</v>
      </c>
      <c r="H12664">
        <v>0.31267</v>
      </c>
      <c r="I12664">
        <v>-0.27927999999999997</v>
      </c>
      <c r="J12664">
        <v>-0.23685</v>
      </c>
      <c r="K12664">
        <v>1.8689999999999998E-2</v>
      </c>
      <c r="L12664">
        <v>-2.0686499999999999</v>
      </c>
      <c r="M12664">
        <v>-2.2147000000000001</v>
      </c>
      <c r="N12664">
        <v>-1.92259</v>
      </c>
      <c r="O12664">
        <v>-2.3323499999999999</v>
      </c>
      <c r="P12664">
        <v>-1.6773400000000001</v>
      </c>
      <c r="Q12664">
        <v>-1.9276599999999999</v>
      </c>
      <c r="R12664">
        <v>-1.7414400000000001</v>
      </c>
      <c r="S12664">
        <v>-1.4287700000000001</v>
      </c>
      <c r="T12664">
        <v>-1.6696500000000001</v>
      </c>
      <c r="U12664">
        <v>-1.9489300000000001</v>
      </c>
      <c r="V12664">
        <v>-1.55609</v>
      </c>
      <c r="W12664">
        <v>-1.79294</v>
      </c>
      <c r="X12664">
        <v>-1.6254500000000001</v>
      </c>
      <c r="Y12664">
        <v>-1.60676</v>
      </c>
      <c r="Z12664" t="s">
        <v>15189</v>
      </c>
      <c r="AA12664">
        <v>111</v>
      </c>
      <c r="AB12664" t="s">
        <v>5</v>
      </c>
      <c r="AC12664" t="s">
        <v>6</v>
      </c>
      <c r="AD12664" t="s">
        <v>28166</v>
      </c>
      <c r="AE12664">
        <v>10</v>
      </c>
      <c r="AF12664" t="s">
        <v>28167</v>
      </c>
      <c r="AG12664" t="s">
        <v>38176</v>
      </c>
    </row>
    <row r="12665" spans="1:33" x14ac:dyDescent="0.25">
      <c r="A12665" t="s">
        <v>2326</v>
      </c>
      <c r="C12665" t="s">
        <v>982</v>
      </c>
      <c r="D12665" t="s">
        <v>36537</v>
      </c>
      <c r="E12665">
        <v>-0.14610999999999999</v>
      </c>
      <c r="F12665">
        <v>0.32466</v>
      </c>
      <c r="G12665">
        <v>0.11525000000000001</v>
      </c>
      <c r="H12665">
        <v>-0.21335000000000001</v>
      </c>
      <c r="I12665">
        <v>-0.56655</v>
      </c>
      <c r="J12665">
        <v>-0.12089999999999999</v>
      </c>
      <c r="K12665">
        <v>-0.23988000000000001</v>
      </c>
      <c r="L12665">
        <v>-3.3429700000000002</v>
      </c>
      <c r="M12665">
        <v>-3.48908</v>
      </c>
      <c r="N12665">
        <v>-3.2520899999999999</v>
      </c>
      <c r="O12665">
        <v>-2.9274300000000002</v>
      </c>
      <c r="P12665">
        <v>-3.01247</v>
      </c>
      <c r="Q12665">
        <v>-2.8972199999999999</v>
      </c>
      <c r="R12665">
        <v>-3.1518000000000002</v>
      </c>
      <c r="S12665">
        <v>-3.3651499999999999</v>
      </c>
      <c r="T12665">
        <v>-2.6899500000000001</v>
      </c>
      <c r="U12665">
        <v>-3.2565</v>
      </c>
      <c r="V12665">
        <v>-2.87127</v>
      </c>
      <c r="W12665">
        <v>-2.9921700000000002</v>
      </c>
      <c r="X12665">
        <v>-2.5154000000000001</v>
      </c>
      <c r="Y12665">
        <v>-2.75528</v>
      </c>
      <c r="Z12665" t="s">
        <v>2326</v>
      </c>
      <c r="AA12665">
        <v>871</v>
      </c>
      <c r="AB12665" t="s">
        <v>5</v>
      </c>
      <c r="AC12665" t="s">
        <v>6</v>
      </c>
      <c r="AD12665" t="s">
        <v>26989</v>
      </c>
      <c r="AE12665">
        <v>1</v>
      </c>
      <c r="AF12665" t="s">
        <v>26990</v>
      </c>
      <c r="AG12665" t="s">
        <v>36876</v>
      </c>
    </row>
    <row r="12666" spans="1:33" x14ac:dyDescent="0.25">
      <c r="A12666" t="s">
        <v>1545</v>
      </c>
      <c r="C12666" t="s">
        <v>175</v>
      </c>
      <c r="D12666" t="s">
        <v>36537</v>
      </c>
      <c r="E12666">
        <v>-0.14613999999999999</v>
      </c>
      <c r="F12666">
        <v>-3.7249999999999998E-2</v>
      </c>
      <c r="G12666">
        <v>-0.10119</v>
      </c>
      <c r="H12666">
        <v>-0.18973999999999999</v>
      </c>
      <c r="I12666">
        <v>-6.9400000000000003E-2</v>
      </c>
      <c r="J12666">
        <v>-8.9169999999999999E-2</v>
      </c>
      <c r="K12666">
        <v>-7.7759999999999996E-2</v>
      </c>
      <c r="L12666">
        <v>4.3410200000000003</v>
      </c>
      <c r="M12666">
        <v>4.1948800000000004</v>
      </c>
      <c r="N12666">
        <v>4.2151399999999999</v>
      </c>
      <c r="O12666">
        <v>4.1778899999999997</v>
      </c>
      <c r="P12666">
        <v>4.25746</v>
      </c>
      <c r="Q12666">
        <v>4.1562700000000001</v>
      </c>
      <c r="R12666">
        <v>4.2517399999999999</v>
      </c>
      <c r="S12666">
        <v>4.0620000000000003</v>
      </c>
      <c r="T12666">
        <v>4.3067700000000002</v>
      </c>
      <c r="U12666">
        <v>4.2373700000000003</v>
      </c>
      <c r="V12666">
        <v>4.1847099999999999</v>
      </c>
      <c r="W12666">
        <v>4.0955399999999997</v>
      </c>
      <c r="X12666">
        <v>4.3739699999999999</v>
      </c>
      <c r="Y12666">
        <v>4.2962100000000003</v>
      </c>
      <c r="Z12666" t="s">
        <v>1545</v>
      </c>
      <c r="AA12666">
        <v>12</v>
      </c>
      <c r="AB12666" t="s">
        <v>5</v>
      </c>
      <c r="AC12666" t="s">
        <v>6</v>
      </c>
      <c r="AD12666" t="s">
        <v>11110</v>
      </c>
      <c r="AE12666">
        <v>8</v>
      </c>
      <c r="AF12666" t="s">
        <v>11111</v>
      </c>
      <c r="AG12666" t="s">
        <v>38393</v>
      </c>
    </row>
    <row r="12667" spans="1:33" x14ac:dyDescent="0.25">
      <c r="A12667" t="s">
        <v>2721</v>
      </c>
      <c r="B12667" t="s">
        <v>2722</v>
      </c>
      <c r="C12667" t="s">
        <v>2723</v>
      </c>
      <c r="D12667" t="s">
        <v>36537</v>
      </c>
      <c r="E12667">
        <v>-0.14616000000000001</v>
      </c>
      <c r="F12667">
        <v>-6.6390000000000005E-2</v>
      </c>
      <c r="G12667">
        <v>-9.6259999999999998E-2</v>
      </c>
      <c r="H12667">
        <v>-7.2270000000000001E-2</v>
      </c>
      <c r="I12667">
        <v>6.8500000000000002E-3</v>
      </c>
      <c r="J12667">
        <v>-7.2429999999999994E-2</v>
      </c>
      <c r="K12667">
        <v>-5.3510000000000002E-2</v>
      </c>
      <c r="L12667">
        <v>3.6103399999999999</v>
      </c>
      <c r="M12667">
        <v>3.4641799999999998</v>
      </c>
      <c r="N12667">
        <v>3.4535399999999998</v>
      </c>
      <c r="O12667">
        <v>3.3871500000000001</v>
      </c>
      <c r="P12667">
        <v>3.4832100000000001</v>
      </c>
      <c r="Q12667">
        <v>3.3869500000000001</v>
      </c>
      <c r="R12667">
        <v>3.4954000000000001</v>
      </c>
      <c r="S12667">
        <v>3.42313</v>
      </c>
      <c r="T12667">
        <v>3.4279899999999999</v>
      </c>
      <c r="U12667">
        <v>3.4348399999999999</v>
      </c>
      <c r="V12667">
        <v>3.3676900000000001</v>
      </c>
      <c r="W12667">
        <v>3.2952599999999999</v>
      </c>
      <c r="X12667">
        <v>3.5191400000000002</v>
      </c>
      <c r="Y12667">
        <v>3.46563</v>
      </c>
      <c r="Z12667" t="s">
        <v>2721</v>
      </c>
      <c r="AA12667">
        <v>570</v>
      </c>
      <c r="AB12667" t="s">
        <v>5</v>
      </c>
      <c r="AC12667" t="s">
        <v>35</v>
      </c>
      <c r="AD12667" t="s">
        <v>20783</v>
      </c>
      <c r="AE12667">
        <v>4</v>
      </c>
      <c r="AF12667" t="s">
        <v>6961</v>
      </c>
      <c r="AG12667" t="s">
        <v>36891</v>
      </c>
    </row>
    <row r="12668" spans="1:33" x14ac:dyDescent="0.25">
      <c r="A12668" t="s">
        <v>2721</v>
      </c>
      <c r="B12668" t="s">
        <v>2722</v>
      </c>
      <c r="C12668" t="s">
        <v>2723</v>
      </c>
      <c r="D12668" t="s">
        <v>36537</v>
      </c>
      <c r="E12668">
        <v>-0.14616000000000001</v>
      </c>
      <c r="F12668">
        <v>-6.6390000000000005E-2</v>
      </c>
      <c r="G12668">
        <v>-9.6259999999999998E-2</v>
      </c>
      <c r="H12668">
        <v>-7.2270000000000001E-2</v>
      </c>
      <c r="I12668">
        <v>6.8500000000000002E-3</v>
      </c>
      <c r="J12668">
        <v>-7.2429999999999994E-2</v>
      </c>
      <c r="K12668">
        <v>-5.3510000000000002E-2</v>
      </c>
      <c r="L12668">
        <v>3.6103399999999999</v>
      </c>
      <c r="M12668">
        <v>3.4641799999999998</v>
      </c>
      <c r="N12668">
        <v>3.4535399999999998</v>
      </c>
      <c r="O12668">
        <v>3.3871500000000001</v>
      </c>
      <c r="P12668">
        <v>3.4832100000000001</v>
      </c>
      <c r="Q12668">
        <v>3.3869500000000001</v>
      </c>
      <c r="R12668">
        <v>3.4954000000000001</v>
      </c>
      <c r="S12668">
        <v>3.42313</v>
      </c>
      <c r="T12668">
        <v>3.4279899999999999</v>
      </c>
      <c r="U12668">
        <v>3.4348399999999999</v>
      </c>
      <c r="V12668">
        <v>3.3676900000000001</v>
      </c>
      <c r="W12668">
        <v>3.2952599999999999</v>
      </c>
      <c r="X12668">
        <v>3.5191400000000002</v>
      </c>
      <c r="Y12668">
        <v>3.46563</v>
      </c>
      <c r="Z12668" t="s">
        <v>2721</v>
      </c>
      <c r="AA12668">
        <v>572</v>
      </c>
      <c r="AB12668" t="s">
        <v>5</v>
      </c>
      <c r="AC12668" t="s">
        <v>35</v>
      </c>
      <c r="AD12668" t="s">
        <v>20783</v>
      </c>
      <c r="AE12668">
        <v>6</v>
      </c>
      <c r="AF12668" t="s">
        <v>8574</v>
      </c>
      <c r="AG12668" t="s">
        <v>36891</v>
      </c>
    </row>
    <row r="12669" spans="1:33" x14ac:dyDescent="0.25">
      <c r="A12669" t="s">
        <v>5078</v>
      </c>
      <c r="C12669" t="s">
        <v>48</v>
      </c>
      <c r="D12669" t="s">
        <v>36537</v>
      </c>
      <c r="E12669">
        <v>-0.14624355999999999</v>
      </c>
      <c r="F12669">
        <v>0.103807</v>
      </c>
      <c r="G12669">
        <v>-4.8710000000000003E-3</v>
      </c>
      <c r="H12669">
        <v>-0.28933360000000002</v>
      </c>
      <c r="I12669">
        <v>-4.0099999999999997E-2</v>
      </c>
      <c r="J12669">
        <v>-0.13231100000000001</v>
      </c>
      <c r="K12669">
        <v>-7.0150000000000004E-2</v>
      </c>
      <c r="L12669">
        <v>0.14028499999999999</v>
      </c>
      <c r="M12669">
        <v>-5.9585599999999999E-3</v>
      </c>
      <c r="N12669">
        <v>0.140791</v>
      </c>
      <c r="O12669">
        <v>0.24459800000000001</v>
      </c>
      <c r="P12669">
        <v>0.192581</v>
      </c>
      <c r="Q12669">
        <v>0.18770999999999999</v>
      </c>
      <c r="R12669">
        <v>0.25665500000000002</v>
      </c>
      <c r="S12669">
        <v>-3.2678600000000002E-2</v>
      </c>
      <c r="T12669">
        <v>0.19175900000000001</v>
      </c>
      <c r="U12669">
        <v>0.15165899999999999</v>
      </c>
      <c r="V12669">
        <v>0.24583099999999999</v>
      </c>
      <c r="W12669">
        <v>0.11352</v>
      </c>
      <c r="X12669">
        <v>0.29083999999999999</v>
      </c>
      <c r="Y12669">
        <v>0.22069</v>
      </c>
      <c r="Z12669" t="s">
        <v>5078</v>
      </c>
      <c r="AA12669">
        <v>346</v>
      </c>
      <c r="AB12669" t="s">
        <v>5</v>
      </c>
      <c r="AC12669" t="s">
        <v>6</v>
      </c>
      <c r="AD12669" t="s">
        <v>25062</v>
      </c>
      <c r="AE12669">
        <v>9</v>
      </c>
      <c r="AF12669" t="s">
        <v>8596</v>
      </c>
      <c r="AG12669" t="s">
        <v>37587</v>
      </c>
    </row>
    <row r="12670" spans="1:33" x14ac:dyDescent="0.25">
      <c r="A12670" t="s">
        <v>1560</v>
      </c>
      <c r="C12670" t="s">
        <v>1561</v>
      </c>
      <c r="D12670" t="s">
        <v>36537</v>
      </c>
      <c r="E12670">
        <v>-0.14632999999999999</v>
      </c>
      <c r="F12670">
        <v>0.48171000000000003</v>
      </c>
      <c r="G12670">
        <v>0.60641</v>
      </c>
      <c r="H12670">
        <v>-0.42809000000000003</v>
      </c>
      <c r="I12670">
        <v>0.41316999999999998</v>
      </c>
      <c r="J12670">
        <v>0.35977999999999999</v>
      </c>
      <c r="K12670">
        <v>-9.2310000000000003E-2</v>
      </c>
      <c r="L12670">
        <v>-3.2073999999999998</v>
      </c>
      <c r="M12670">
        <v>-3.3537300000000001</v>
      </c>
      <c r="N12670">
        <v>-3.6508099999999999</v>
      </c>
      <c r="O12670">
        <v>-3.1690999999999998</v>
      </c>
      <c r="P12670">
        <v>-4.4338499999999996</v>
      </c>
      <c r="Q12670">
        <v>-3.8274400000000002</v>
      </c>
      <c r="R12670">
        <v>-3.5679099999999999</v>
      </c>
      <c r="S12670">
        <v>-3.996</v>
      </c>
      <c r="T12670">
        <v>-3.8114599999999998</v>
      </c>
      <c r="U12670">
        <v>-3.3982899999999998</v>
      </c>
      <c r="V12670">
        <v>-4.3910499999999999</v>
      </c>
      <c r="W12670">
        <v>-4.0312700000000001</v>
      </c>
      <c r="X12670">
        <v>-3.8043900000000002</v>
      </c>
      <c r="Y12670">
        <v>-3.8967000000000001</v>
      </c>
      <c r="Z12670" t="s">
        <v>1560</v>
      </c>
      <c r="AA12670">
        <v>256</v>
      </c>
      <c r="AB12670" t="s">
        <v>5</v>
      </c>
      <c r="AC12670" t="s">
        <v>6</v>
      </c>
      <c r="AD12670" t="s">
        <v>17782</v>
      </c>
      <c r="AE12670">
        <v>7</v>
      </c>
      <c r="AF12670" t="s">
        <v>17783</v>
      </c>
      <c r="AG12670" t="s">
        <v>38825</v>
      </c>
    </row>
    <row r="12671" spans="1:33" x14ac:dyDescent="0.25">
      <c r="A12671" t="s">
        <v>17026</v>
      </c>
      <c r="B12671" t="s">
        <v>17027</v>
      </c>
      <c r="C12671" t="s">
        <v>17028</v>
      </c>
      <c r="D12671" t="s">
        <v>36537</v>
      </c>
      <c r="E12671">
        <v>-0.14637500000000001</v>
      </c>
      <c r="F12671">
        <v>0.23458000000000001</v>
      </c>
      <c r="G12671">
        <v>-2.8559999999999999E-2</v>
      </c>
      <c r="H12671">
        <v>5.8720000000000001E-2</v>
      </c>
      <c r="I12671">
        <v>-0.27512999999999999</v>
      </c>
      <c r="J12671">
        <v>0.32998</v>
      </c>
      <c r="K12671">
        <v>0.34637000000000001</v>
      </c>
      <c r="L12671">
        <v>-0.92142500000000005</v>
      </c>
      <c r="M12671">
        <v>-1.0678000000000001</v>
      </c>
      <c r="N12671">
        <v>-1.4725299999999999</v>
      </c>
      <c r="O12671">
        <v>-1.2379500000000001</v>
      </c>
      <c r="P12671">
        <v>-1.13646</v>
      </c>
      <c r="Q12671">
        <v>-1.1650199999999999</v>
      </c>
      <c r="R12671">
        <v>-1.30755</v>
      </c>
      <c r="S12671">
        <v>-1.2488300000000001</v>
      </c>
      <c r="T12671">
        <v>-0.92049999999999998</v>
      </c>
      <c r="U12671">
        <v>-1.19563</v>
      </c>
      <c r="V12671">
        <v>-1.3941699999999999</v>
      </c>
      <c r="W12671">
        <v>-1.06419</v>
      </c>
      <c r="X12671">
        <v>-1.3479300000000001</v>
      </c>
      <c r="Y12671">
        <v>-1.00156</v>
      </c>
      <c r="Z12671" t="s">
        <v>17026</v>
      </c>
      <c r="AA12671">
        <v>24</v>
      </c>
      <c r="AB12671" t="s">
        <v>5</v>
      </c>
      <c r="AC12671" t="s">
        <v>6</v>
      </c>
      <c r="AD12671" t="s">
        <v>17029</v>
      </c>
      <c r="AE12671">
        <v>7</v>
      </c>
      <c r="AF12671" t="s">
        <v>17030</v>
      </c>
      <c r="AG12671" t="s">
        <v>38225</v>
      </c>
    </row>
    <row r="12672" spans="1:33" x14ac:dyDescent="0.25">
      <c r="A12672" t="s">
        <v>1281</v>
      </c>
      <c r="C12672" t="s">
        <v>78</v>
      </c>
      <c r="D12672" t="s">
        <v>36537</v>
      </c>
      <c r="E12672">
        <v>-0.14638499999999999</v>
      </c>
      <c r="F12672">
        <v>-0.27136199999999999</v>
      </c>
      <c r="G12672">
        <v>-9.6060000000000006E-2</v>
      </c>
      <c r="H12672">
        <v>-0.17127400000000001</v>
      </c>
      <c r="I12672">
        <v>-3.2742E-2</v>
      </c>
      <c r="J12672">
        <v>-0.20443900000000001</v>
      </c>
      <c r="K12672">
        <v>4.2910999999999998E-2</v>
      </c>
      <c r="L12672">
        <v>-0.35566500000000001</v>
      </c>
      <c r="M12672">
        <v>-0.50205</v>
      </c>
      <c r="N12672">
        <v>-0.49211899999999997</v>
      </c>
      <c r="O12672">
        <v>-0.76348099999999997</v>
      </c>
      <c r="P12672">
        <v>-0.68886000000000003</v>
      </c>
      <c r="Q12672">
        <v>-0.78491999999999995</v>
      </c>
      <c r="R12672">
        <v>-0.418686</v>
      </c>
      <c r="S12672">
        <v>-0.58996000000000004</v>
      </c>
      <c r="T12672">
        <v>-0.59450899999999995</v>
      </c>
      <c r="U12672">
        <v>-0.627251</v>
      </c>
      <c r="V12672">
        <v>-0.62941000000000003</v>
      </c>
      <c r="W12672">
        <v>-0.83384899999999995</v>
      </c>
      <c r="X12672">
        <v>-0.53983099999999995</v>
      </c>
      <c r="Y12672">
        <v>-0.49691999999999997</v>
      </c>
      <c r="Z12672" t="s">
        <v>1281</v>
      </c>
      <c r="AA12672">
        <v>1971</v>
      </c>
      <c r="AB12672" t="s">
        <v>5</v>
      </c>
      <c r="AC12672" t="s">
        <v>6</v>
      </c>
      <c r="AD12672" t="s">
        <v>6559</v>
      </c>
      <c r="AE12672">
        <v>19</v>
      </c>
      <c r="AF12672" t="s">
        <v>6560</v>
      </c>
      <c r="AG12672" t="s">
        <v>37741</v>
      </c>
    </row>
    <row r="12673" spans="1:33" x14ac:dyDescent="0.25">
      <c r="A12673" t="s">
        <v>6856</v>
      </c>
      <c r="B12673" t="s">
        <v>6857</v>
      </c>
      <c r="C12673" t="s">
        <v>1036</v>
      </c>
      <c r="D12673" t="s">
        <v>36537</v>
      </c>
      <c r="E12673">
        <v>-0.14643999999999999</v>
      </c>
      <c r="F12673">
        <v>0.56364999999999998</v>
      </c>
      <c r="G12673">
        <v>-7.7399999999999997E-2</v>
      </c>
      <c r="H12673">
        <v>0.14146</v>
      </c>
      <c r="I12673">
        <v>-0.12670000000000001</v>
      </c>
      <c r="J12673">
        <v>-0.21701999999999999</v>
      </c>
      <c r="K12673">
        <v>-0.16689000000000001</v>
      </c>
      <c r="L12673">
        <v>-2.7179000000000002</v>
      </c>
      <c r="M12673">
        <v>-2.8643399999999999</v>
      </c>
      <c r="N12673">
        <v>-3.2084800000000002</v>
      </c>
      <c r="O12673">
        <v>-2.6448299999999998</v>
      </c>
      <c r="P12673">
        <v>-2.5181399999999998</v>
      </c>
      <c r="Q12673">
        <v>-2.5955400000000002</v>
      </c>
      <c r="R12673">
        <v>-3.0598200000000002</v>
      </c>
      <c r="S12673">
        <v>-2.9183599999999998</v>
      </c>
      <c r="T12673">
        <v>-2.8185899999999999</v>
      </c>
      <c r="U12673">
        <v>-2.94529</v>
      </c>
      <c r="V12673">
        <v>-2.8583099999999999</v>
      </c>
      <c r="W12673">
        <v>-3.0753300000000001</v>
      </c>
      <c r="X12673">
        <v>-2.8226499999999999</v>
      </c>
      <c r="Y12673">
        <v>-2.9895399999999999</v>
      </c>
      <c r="Z12673" t="s">
        <v>6856</v>
      </c>
      <c r="AA12673">
        <v>164</v>
      </c>
      <c r="AB12673" t="s">
        <v>5</v>
      </c>
      <c r="AC12673" t="s">
        <v>6</v>
      </c>
      <c r="AD12673" t="s">
        <v>17422</v>
      </c>
      <c r="AE12673">
        <v>19</v>
      </c>
      <c r="AF12673" t="s">
        <v>6858</v>
      </c>
      <c r="AG12673" t="s">
        <v>37877</v>
      </c>
    </row>
    <row r="12674" spans="1:33" x14ac:dyDescent="0.25">
      <c r="A12674" t="s">
        <v>4581</v>
      </c>
      <c r="B12674" t="s">
        <v>4582</v>
      </c>
      <c r="C12674" t="s">
        <v>48</v>
      </c>
      <c r="D12674" t="s">
        <v>36537</v>
      </c>
      <c r="E12674">
        <v>-0.14643999999999999</v>
      </c>
      <c r="F12674">
        <v>-0.31857000000000002</v>
      </c>
      <c r="G12674">
        <v>0.11502999999999999</v>
      </c>
      <c r="H12674">
        <v>-0.17835000000000001</v>
      </c>
      <c r="I12674">
        <v>-0.14116000000000001</v>
      </c>
      <c r="J12674">
        <v>-0.56142999999999998</v>
      </c>
      <c r="K12674">
        <v>7.8710000000000002E-2</v>
      </c>
      <c r="L12674">
        <v>-2.3311500000000001</v>
      </c>
      <c r="M12674">
        <v>-2.4775900000000002</v>
      </c>
      <c r="N12674">
        <v>-2.1371199999999999</v>
      </c>
      <c r="O12674">
        <v>-2.4556900000000002</v>
      </c>
      <c r="P12674">
        <v>-2.2929200000000001</v>
      </c>
      <c r="Q12674">
        <v>-2.1778900000000001</v>
      </c>
      <c r="R12674">
        <v>-2.0810900000000001</v>
      </c>
      <c r="S12674">
        <v>-2.2594400000000001</v>
      </c>
      <c r="T12674">
        <v>-2.3271700000000002</v>
      </c>
      <c r="U12674">
        <v>-2.4683299999999999</v>
      </c>
      <c r="V12674">
        <v>-1.97471</v>
      </c>
      <c r="W12674">
        <v>-2.5361400000000001</v>
      </c>
      <c r="X12674">
        <v>-2.1471</v>
      </c>
      <c r="Y12674">
        <v>-2.06839</v>
      </c>
      <c r="Z12674" t="s">
        <v>4581</v>
      </c>
      <c r="AA12674">
        <v>1172</v>
      </c>
      <c r="AB12674" t="s">
        <v>5</v>
      </c>
      <c r="AC12674" t="s">
        <v>6</v>
      </c>
      <c r="AD12674" t="s">
        <v>29109</v>
      </c>
      <c r="AE12674">
        <v>20</v>
      </c>
      <c r="AF12674" t="s">
        <v>12174</v>
      </c>
      <c r="AG12674" t="s">
        <v>37909</v>
      </c>
    </row>
    <row r="12675" spans="1:33" x14ac:dyDescent="0.25">
      <c r="A12675" t="s">
        <v>3338</v>
      </c>
      <c r="C12675" t="s">
        <v>48</v>
      </c>
      <c r="D12675" t="s">
        <v>36537</v>
      </c>
      <c r="E12675">
        <v>-0.14646999999999999</v>
      </c>
      <c r="F12675">
        <v>-0.28221000000000002</v>
      </c>
      <c r="G12675">
        <v>-0.19788</v>
      </c>
      <c r="H12675">
        <v>-0.15090000000000001</v>
      </c>
      <c r="I12675">
        <v>-0.22808</v>
      </c>
      <c r="J12675">
        <v>-7.9149999999999998E-2</v>
      </c>
      <c r="K12675">
        <v>-7.5560000000000002E-2</v>
      </c>
      <c r="L12675">
        <v>2.1492100000000001</v>
      </c>
      <c r="M12675">
        <v>2.0027400000000002</v>
      </c>
      <c r="N12675">
        <v>2.14066</v>
      </c>
      <c r="O12675">
        <v>1.8584499999999999</v>
      </c>
      <c r="P12675">
        <v>2.1619700000000002</v>
      </c>
      <c r="Q12675">
        <v>1.9640899999999999</v>
      </c>
      <c r="R12675">
        <v>2.24838</v>
      </c>
      <c r="S12675">
        <v>2.09748</v>
      </c>
      <c r="T12675">
        <v>2.2239</v>
      </c>
      <c r="U12675">
        <v>1.9958199999999999</v>
      </c>
      <c r="V12675">
        <v>1.99742</v>
      </c>
      <c r="W12675">
        <v>1.9182699999999999</v>
      </c>
      <c r="X12675">
        <v>2.1887500000000002</v>
      </c>
      <c r="Y12675">
        <v>2.1131899999999999</v>
      </c>
      <c r="Z12675" t="s">
        <v>3338</v>
      </c>
      <c r="AA12675">
        <v>126</v>
      </c>
      <c r="AB12675" t="s">
        <v>5</v>
      </c>
      <c r="AC12675" t="s">
        <v>6</v>
      </c>
      <c r="AD12675" t="s">
        <v>24874</v>
      </c>
      <c r="AE12675">
        <v>7</v>
      </c>
      <c r="AF12675" t="s">
        <v>9228</v>
      </c>
      <c r="AG12675" t="s">
        <v>37908</v>
      </c>
    </row>
    <row r="12676" spans="1:33" x14ac:dyDescent="0.25">
      <c r="A12676" t="s">
        <v>8638</v>
      </c>
      <c r="C12676" t="s">
        <v>2544</v>
      </c>
      <c r="D12676" t="s">
        <v>36537</v>
      </c>
      <c r="E12676">
        <v>-0.14646999999999999</v>
      </c>
      <c r="F12676">
        <v>-7.1970000000000006E-2</v>
      </c>
      <c r="G12676">
        <v>-9.6900000000000007E-3</v>
      </c>
      <c r="H12676">
        <v>-0.22559999999999999</v>
      </c>
      <c r="I12676">
        <v>-0.27872999999999998</v>
      </c>
      <c r="J12676">
        <v>-0.40050000000000002</v>
      </c>
      <c r="K12676">
        <v>-0.12994</v>
      </c>
      <c r="L12676">
        <v>-2.0547399999999998</v>
      </c>
      <c r="M12676">
        <v>-2.2012100000000001</v>
      </c>
      <c r="N12676">
        <v>-1.6152899999999999</v>
      </c>
      <c r="O12676">
        <v>-1.68726</v>
      </c>
      <c r="P12676">
        <v>-1.47556</v>
      </c>
      <c r="Q12676">
        <v>-1.48525</v>
      </c>
      <c r="R12676">
        <v>-1.47489</v>
      </c>
      <c r="S12676">
        <v>-1.7004900000000001</v>
      </c>
      <c r="T12676">
        <v>-1.4388700000000001</v>
      </c>
      <c r="U12676">
        <v>-1.7176</v>
      </c>
      <c r="V12676">
        <v>-1.24061</v>
      </c>
      <c r="W12676">
        <v>-1.6411100000000001</v>
      </c>
      <c r="X12676">
        <v>-1.4802</v>
      </c>
      <c r="Y12676">
        <v>-1.6101399999999999</v>
      </c>
      <c r="Z12676" t="s">
        <v>8638</v>
      </c>
      <c r="AA12676">
        <v>1091</v>
      </c>
      <c r="AB12676" t="s">
        <v>5</v>
      </c>
      <c r="AC12676" t="s">
        <v>6</v>
      </c>
      <c r="AD12676" t="s">
        <v>32220</v>
      </c>
      <c r="AE12676">
        <v>4</v>
      </c>
      <c r="AF12676" t="s">
        <v>32221</v>
      </c>
      <c r="AG12676" t="s">
        <v>38738</v>
      </c>
    </row>
    <row r="12677" spans="1:33" x14ac:dyDescent="0.25">
      <c r="A12677" t="s">
        <v>2026</v>
      </c>
      <c r="C12677" t="s">
        <v>48</v>
      </c>
      <c r="D12677" t="s">
        <v>36537</v>
      </c>
      <c r="E12677">
        <v>-0.14650299999999999</v>
      </c>
      <c r="F12677">
        <v>3.6037E-2</v>
      </c>
      <c r="G12677">
        <v>-4.8748E-2</v>
      </c>
      <c r="H12677">
        <v>-0.20965400000000001</v>
      </c>
      <c r="I12677">
        <v>-6.5479999999999997E-2</v>
      </c>
      <c r="J12677">
        <v>-1.7461999999999998E-2</v>
      </c>
      <c r="K12677">
        <v>-6.2489999999999997E-2</v>
      </c>
      <c r="L12677">
        <v>-0.85343599999999997</v>
      </c>
      <c r="M12677">
        <v>-0.99993900000000002</v>
      </c>
      <c r="N12677">
        <v>-0.79097899999999999</v>
      </c>
      <c r="O12677">
        <v>-0.754942</v>
      </c>
      <c r="P12677">
        <v>-0.62004999999999999</v>
      </c>
      <c r="Q12677">
        <v>-0.668798</v>
      </c>
      <c r="R12677">
        <v>-0.60482599999999997</v>
      </c>
      <c r="S12677">
        <v>-0.81447999999999998</v>
      </c>
      <c r="T12677">
        <v>-0.41221000000000002</v>
      </c>
      <c r="U12677">
        <v>-0.47769</v>
      </c>
      <c r="V12677">
        <v>-0.52752900000000003</v>
      </c>
      <c r="W12677">
        <v>-0.544991</v>
      </c>
      <c r="X12677">
        <v>-0.46221000000000001</v>
      </c>
      <c r="Y12677">
        <v>-0.52470000000000006</v>
      </c>
      <c r="Z12677" t="s">
        <v>2026</v>
      </c>
      <c r="AA12677">
        <v>294</v>
      </c>
      <c r="AB12677" t="s">
        <v>5</v>
      </c>
      <c r="AC12677" t="s">
        <v>35</v>
      </c>
      <c r="AD12677" t="s">
        <v>26354</v>
      </c>
      <c r="AE12677">
        <v>3</v>
      </c>
      <c r="AF12677" t="s">
        <v>26355</v>
      </c>
      <c r="AG12677" t="s">
        <v>36653</v>
      </c>
    </row>
    <row r="12678" spans="1:33" x14ac:dyDescent="0.25">
      <c r="A12678" t="s">
        <v>2026</v>
      </c>
      <c r="C12678" t="s">
        <v>48</v>
      </c>
      <c r="D12678" t="s">
        <v>36537</v>
      </c>
      <c r="E12678">
        <v>-0.14650299999999999</v>
      </c>
      <c r="F12678">
        <v>3.6037E-2</v>
      </c>
      <c r="G12678">
        <v>-4.8748E-2</v>
      </c>
      <c r="H12678">
        <v>-0.20965400000000001</v>
      </c>
      <c r="I12678">
        <v>-6.5479999999999997E-2</v>
      </c>
      <c r="J12678">
        <v>-1.7461999999999998E-2</v>
      </c>
      <c r="K12678">
        <v>-6.2489999999999997E-2</v>
      </c>
      <c r="L12678">
        <v>-0.85343599999999997</v>
      </c>
      <c r="M12678">
        <v>-0.99993900000000002</v>
      </c>
      <c r="N12678">
        <v>-0.79097899999999999</v>
      </c>
      <c r="O12678">
        <v>-0.754942</v>
      </c>
      <c r="P12678">
        <v>-0.62004999999999999</v>
      </c>
      <c r="Q12678">
        <v>-0.668798</v>
      </c>
      <c r="R12678">
        <v>-0.60482599999999997</v>
      </c>
      <c r="S12678">
        <v>-0.81447999999999998</v>
      </c>
      <c r="T12678">
        <v>-0.41221000000000002</v>
      </c>
      <c r="U12678">
        <v>-0.47769</v>
      </c>
      <c r="V12678">
        <v>-0.52752900000000003</v>
      </c>
      <c r="W12678">
        <v>-0.544991</v>
      </c>
      <c r="X12678">
        <v>-0.46221000000000001</v>
      </c>
      <c r="Y12678">
        <v>-0.52470000000000006</v>
      </c>
      <c r="Z12678" t="s">
        <v>2026</v>
      </c>
      <c r="AA12678">
        <v>297</v>
      </c>
      <c r="AB12678" t="s">
        <v>5</v>
      </c>
      <c r="AC12678" t="s">
        <v>35</v>
      </c>
      <c r="AD12678" t="s">
        <v>26354</v>
      </c>
      <c r="AE12678">
        <v>6</v>
      </c>
      <c r="AF12678" t="s">
        <v>26356</v>
      </c>
      <c r="AG12678" t="s">
        <v>36653</v>
      </c>
    </row>
    <row r="12679" spans="1:33" x14ac:dyDescent="0.25">
      <c r="A12679" t="s">
        <v>5319</v>
      </c>
      <c r="B12679" t="s">
        <v>5320</v>
      </c>
      <c r="C12679" t="s">
        <v>5321</v>
      </c>
      <c r="D12679" t="s">
        <v>36537</v>
      </c>
      <c r="E12679">
        <v>-0.14652000000000001</v>
      </c>
      <c r="F12679">
        <v>7.2919999999999999E-2</v>
      </c>
      <c r="G12679">
        <v>-0.27209</v>
      </c>
      <c r="H12679">
        <v>1.00806</v>
      </c>
      <c r="I12679">
        <v>-0.1807</v>
      </c>
      <c r="J12679">
        <v>-0.43536999999999998</v>
      </c>
      <c r="K12679">
        <v>-0.41835</v>
      </c>
      <c r="L12679">
        <v>-4.1705899999999998</v>
      </c>
      <c r="M12679">
        <v>-4.3171099999999996</v>
      </c>
      <c r="N12679">
        <v>-4.1866000000000003</v>
      </c>
      <c r="O12679">
        <v>-4.1136799999999996</v>
      </c>
      <c r="P12679">
        <v>-3.81643</v>
      </c>
      <c r="Q12679">
        <v>-4.0885199999999999</v>
      </c>
      <c r="R12679">
        <v>-4.9467400000000001</v>
      </c>
      <c r="S12679">
        <v>-3.9386800000000002</v>
      </c>
      <c r="T12679">
        <v>-3.9177300000000002</v>
      </c>
      <c r="U12679">
        <v>-4.0984299999999996</v>
      </c>
      <c r="V12679">
        <v>-3.8883800000000002</v>
      </c>
      <c r="W12679">
        <v>-4.3237500000000004</v>
      </c>
      <c r="X12679">
        <v>-3.8709699999999998</v>
      </c>
      <c r="Y12679">
        <v>-4.28932</v>
      </c>
      <c r="Z12679" t="s">
        <v>5319</v>
      </c>
      <c r="AA12679">
        <v>145</v>
      </c>
      <c r="AB12679" t="s">
        <v>5</v>
      </c>
      <c r="AC12679" t="s">
        <v>6</v>
      </c>
      <c r="AD12679" t="s">
        <v>24685</v>
      </c>
      <c r="AE12679">
        <v>3</v>
      </c>
      <c r="AF12679" t="s">
        <v>24686</v>
      </c>
      <c r="AG12679" t="s">
        <v>38347</v>
      </c>
    </row>
    <row r="12680" spans="1:33" x14ac:dyDescent="0.25">
      <c r="A12680" t="s">
        <v>20265</v>
      </c>
      <c r="C12680" t="s">
        <v>15022</v>
      </c>
      <c r="D12680" t="s">
        <v>36537</v>
      </c>
      <c r="E12680">
        <v>-0.14652999999999999</v>
      </c>
      <c r="F12680">
        <v>0.18070800000000001</v>
      </c>
      <c r="G12680">
        <v>1.2E-4</v>
      </c>
      <c r="H12680">
        <v>-0.15198600000000001</v>
      </c>
      <c r="I12680">
        <v>-0.23699999999999999</v>
      </c>
      <c r="J12680">
        <v>-0.1424</v>
      </c>
      <c r="K12680">
        <v>0.18717900000000001</v>
      </c>
      <c r="L12680">
        <v>-1.5203199999999999</v>
      </c>
      <c r="M12680">
        <v>-1.6668499999999999</v>
      </c>
      <c r="N12680">
        <v>-1.0767100000000001</v>
      </c>
      <c r="O12680">
        <v>-0.89600199999999997</v>
      </c>
      <c r="P12680">
        <v>-0.68501999999999996</v>
      </c>
      <c r="Q12680">
        <v>-0.68489999999999995</v>
      </c>
      <c r="R12680">
        <v>-0.72549399999999997</v>
      </c>
      <c r="S12680">
        <v>-0.87748000000000004</v>
      </c>
      <c r="T12680">
        <v>-0.80242000000000002</v>
      </c>
      <c r="U12680">
        <v>-1.03942</v>
      </c>
      <c r="V12680">
        <v>-0.38317899999999999</v>
      </c>
      <c r="W12680">
        <v>-0.52557900000000002</v>
      </c>
      <c r="X12680">
        <v>-0.75822999999999996</v>
      </c>
      <c r="Y12680">
        <v>-0.57105099999999998</v>
      </c>
      <c r="Z12680" t="s">
        <v>20265</v>
      </c>
      <c r="AA12680">
        <v>632</v>
      </c>
      <c r="AB12680" t="s">
        <v>5</v>
      </c>
      <c r="AC12680" t="s">
        <v>6</v>
      </c>
      <c r="AD12680" t="s">
        <v>32255</v>
      </c>
      <c r="AE12680">
        <v>3</v>
      </c>
      <c r="AF12680" t="s">
        <v>32256</v>
      </c>
      <c r="AG12680" t="s">
        <v>36813</v>
      </c>
    </row>
    <row r="12681" spans="1:33" x14ac:dyDescent="0.25">
      <c r="A12681" t="s">
        <v>9910</v>
      </c>
      <c r="C12681" t="s">
        <v>48</v>
      </c>
      <c r="D12681" t="s">
        <v>36537</v>
      </c>
      <c r="E12681">
        <v>-0.146534</v>
      </c>
      <c r="F12681">
        <v>-0.22426199999999999</v>
      </c>
      <c r="G12681">
        <v>-0.15717100000000001</v>
      </c>
      <c r="H12681">
        <v>-0.18606600000000001</v>
      </c>
      <c r="I12681">
        <v>-5.4740999999999998E-2</v>
      </c>
      <c r="J12681">
        <v>-0.11352</v>
      </c>
      <c r="K12681">
        <v>8.6471000000000006E-2</v>
      </c>
      <c r="L12681">
        <v>-0.489506</v>
      </c>
      <c r="M12681">
        <v>-0.63604000000000005</v>
      </c>
      <c r="N12681">
        <v>-0.44157999999999997</v>
      </c>
      <c r="O12681">
        <v>-0.66584200000000004</v>
      </c>
      <c r="P12681">
        <v>-0.50730900000000001</v>
      </c>
      <c r="Q12681">
        <v>-0.66447999999999996</v>
      </c>
      <c r="R12681">
        <v>-0.63096399999999997</v>
      </c>
      <c r="S12681">
        <v>-0.81703000000000003</v>
      </c>
      <c r="T12681">
        <v>-0.58085100000000001</v>
      </c>
      <c r="U12681">
        <v>-0.63559200000000005</v>
      </c>
      <c r="V12681">
        <v>-0.50836000000000003</v>
      </c>
      <c r="W12681">
        <v>-0.62187999999999999</v>
      </c>
      <c r="X12681">
        <v>-0.62810100000000002</v>
      </c>
      <c r="Y12681">
        <v>-0.54162999999999994</v>
      </c>
      <c r="Z12681" t="s">
        <v>9910</v>
      </c>
      <c r="AA12681">
        <v>291</v>
      </c>
      <c r="AB12681" t="s">
        <v>5</v>
      </c>
      <c r="AC12681" t="s">
        <v>6</v>
      </c>
      <c r="AD12681" t="s">
        <v>26030</v>
      </c>
      <c r="AE12681">
        <v>3</v>
      </c>
      <c r="AF12681" t="s">
        <v>26031</v>
      </c>
      <c r="AG12681" t="s">
        <v>38723</v>
      </c>
    </row>
    <row r="12682" spans="1:33" x14ac:dyDescent="0.25">
      <c r="A12682" t="s">
        <v>1250</v>
      </c>
      <c r="B12682" t="s">
        <v>1251</v>
      </c>
      <c r="C12682" t="s">
        <v>1252</v>
      </c>
      <c r="D12682" t="s">
        <v>36537</v>
      </c>
      <c r="E12682">
        <v>-0.14655000000000001</v>
      </c>
      <c r="F12682">
        <v>-0.15026999999999999</v>
      </c>
      <c r="G12682">
        <v>-0.15345</v>
      </c>
      <c r="H12682">
        <v>-0.26884000000000002</v>
      </c>
      <c r="I12682">
        <v>-0.16364999999999999</v>
      </c>
      <c r="J12682">
        <v>-1.3990000000000001E-2</v>
      </c>
      <c r="K12682">
        <v>-6.8070000000000006E-2</v>
      </c>
      <c r="L12682">
        <v>3.5331700000000001</v>
      </c>
      <c r="M12682">
        <v>3.3866200000000002</v>
      </c>
      <c r="N12682">
        <v>3.6641599999999999</v>
      </c>
      <c r="O12682">
        <v>3.51389</v>
      </c>
      <c r="P12682">
        <v>3.5399699999999998</v>
      </c>
      <c r="Q12682">
        <v>3.38652</v>
      </c>
      <c r="R12682">
        <v>3.7268400000000002</v>
      </c>
      <c r="S12682">
        <v>3.4580000000000002</v>
      </c>
      <c r="T12682">
        <v>3.7467299999999999</v>
      </c>
      <c r="U12682">
        <v>3.5830799999999998</v>
      </c>
      <c r="V12682">
        <v>3.49627</v>
      </c>
      <c r="W12682">
        <v>3.4822799999999998</v>
      </c>
      <c r="X12682">
        <v>3.5636399999999999</v>
      </c>
      <c r="Y12682">
        <v>3.4955699999999998</v>
      </c>
      <c r="Z12682" t="s">
        <v>1250</v>
      </c>
      <c r="AA12682">
        <v>83</v>
      </c>
      <c r="AB12682" t="s">
        <v>5</v>
      </c>
      <c r="AC12682" t="s">
        <v>6</v>
      </c>
      <c r="AD12682" t="s">
        <v>6224</v>
      </c>
      <c r="AE12682">
        <v>12</v>
      </c>
      <c r="AF12682" t="s">
        <v>6225</v>
      </c>
      <c r="AG12682" t="s">
        <v>37391</v>
      </c>
    </row>
    <row r="12683" spans="1:33" x14ac:dyDescent="0.25">
      <c r="A12683" t="s">
        <v>1101</v>
      </c>
      <c r="B12683" t="s">
        <v>1102</v>
      </c>
      <c r="C12683" t="s">
        <v>1103</v>
      </c>
      <c r="D12683" t="s">
        <v>36537</v>
      </c>
      <c r="E12683">
        <v>-0.14656</v>
      </c>
      <c r="F12683">
        <v>-0.1055</v>
      </c>
      <c r="G12683">
        <v>-0.30158000000000001</v>
      </c>
      <c r="H12683">
        <v>-7.2639999999999996E-2</v>
      </c>
      <c r="I12683">
        <v>-4.4119999999999999E-2</v>
      </c>
      <c r="J12683">
        <v>-1.469E-2</v>
      </c>
      <c r="K12683">
        <v>-1.2019999999999999E-2</v>
      </c>
      <c r="L12683">
        <v>1.8875999999999999</v>
      </c>
      <c r="M12683">
        <v>1.7410399999999999</v>
      </c>
      <c r="N12683">
        <v>1.53508</v>
      </c>
      <c r="O12683">
        <v>1.4295800000000001</v>
      </c>
      <c r="P12683">
        <v>1.6120399999999999</v>
      </c>
      <c r="Q12683">
        <v>1.31046</v>
      </c>
      <c r="R12683">
        <v>1.55907</v>
      </c>
      <c r="S12683">
        <v>1.4864299999999999</v>
      </c>
      <c r="T12683">
        <v>1.5227599999999999</v>
      </c>
      <c r="U12683">
        <v>1.47864</v>
      </c>
      <c r="V12683">
        <v>1.2403</v>
      </c>
      <c r="W12683">
        <v>1.2256100000000001</v>
      </c>
      <c r="X12683">
        <v>1.66645</v>
      </c>
      <c r="Y12683">
        <v>1.6544300000000001</v>
      </c>
      <c r="Z12683" t="s">
        <v>1101</v>
      </c>
      <c r="AA12683">
        <v>334</v>
      </c>
      <c r="AB12683" t="s">
        <v>5</v>
      </c>
      <c r="AC12683" t="s">
        <v>6</v>
      </c>
      <c r="AD12683" t="s">
        <v>18689</v>
      </c>
      <c r="AE12683">
        <v>11</v>
      </c>
      <c r="AF12683" t="s">
        <v>2765</v>
      </c>
      <c r="AG12683" t="s">
        <v>38314</v>
      </c>
    </row>
    <row r="12684" spans="1:33" x14ac:dyDescent="0.25">
      <c r="A12684" t="s">
        <v>1592</v>
      </c>
      <c r="C12684" t="s">
        <v>48</v>
      </c>
      <c r="D12684" t="s">
        <v>36537</v>
      </c>
      <c r="E12684">
        <v>-0.146564</v>
      </c>
      <c r="F12684">
        <v>0.25101869999999998</v>
      </c>
      <c r="G12684">
        <v>7.4120000000000005E-2</v>
      </c>
      <c r="H12684">
        <v>-0.25055300000000003</v>
      </c>
      <c r="I12684">
        <v>-0.20542099999999999</v>
      </c>
      <c r="J12684">
        <v>-7.1589E-2</v>
      </c>
      <c r="K12684">
        <v>0.26460099999999998</v>
      </c>
      <c r="L12684">
        <v>0.70452499999999996</v>
      </c>
      <c r="M12684">
        <v>0.55796100000000004</v>
      </c>
      <c r="N12684">
        <v>-0.28183000000000002</v>
      </c>
      <c r="O12684">
        <v>-3.08113E-2</v>
      </c>
      <c r="P12684">
        <v>0.34492099999999998</v>
      </c>
      <c r="Q12684">
        <v>0.419041</v>
      </c>
      <c r="R12684">
        <v>0.40183400000000002</v>
      </c>
      <c r="S12684">
        <v>0.151281</v>
      </c>
      <c r="T12684">
        <v>0.42053000000000001</v>
      </c>
      <c r="U12684">
        <v>0.21510899999999999</v>
      </c>
      <c r="V12684">
        <v>0.33227000000000001</v>
      </c>
      <c r="W12684">
        <v>0.260681</v>
      </c>
      <c r="X12684">
        <v>0.151169</v>
      </c>
      <c r="Y12684">
        <v>0.41576999999999997</v>
      </c>
      <c r="Z12684" t="s">
        <v>1592</v>
      </c>
      <c r="AA12684">
        <v>856</v>
      </c>
      <c r="AB12684" t="s">
        <v>5</v>
      </c>
      <c r="AC12684" t="s">
        <v>6</v>
      </c>
      <c r="AD12684" t="s">
        <v>15916</v>
      </c>
      <c r="AE12684">
        <v>7</v>
      </c>
      <c r="AF12684" t="s">
        <v>15917</v>
      </c>
      <c r="AG12684" t="s">
        <v>37990</v>
      </c>
    </row>
    <row r="12685" spans="1:33" x14ac:dyDescent="0.25">
      <c r="A12685" t="s">
        <v>4717</v>
      </c>
      <c r="C12685" t="s">
        <v>4718</v>
      </c>
      <c r="D12685" t="s">
        <v>36537</v>
      </c>
      <c r="E12685">
        <v>-0.14658299999999999</v>
      </c>
      <c r="F12685">
        <v>-0.113021</v>
      </c>
      <c r="G12685">
        <v>-0.180649</v>
      </c>
      <c r="H12685">
        <v>-0.157163</v>
      </c>
      <c r="I12685">
        <v>-0.16520099999999999</v>
      </c>
      <c r="J12685">
        <v>4.3200000000000001E-3</v>
      </c>
      <c r="K12685">
        <v>-2.2238000000000001E-2</v>
      </c>
      <c r="L12685">
        <v>-0.61417600000000006</v>
      </c>
      <c r="M12685">
        <v>-0.76075899999999996</v>
      </c>
      <c r="N12685">
        <v>-0.52773899999999996</v>
      </c>
      <c r="O12685">
        <v>-0.64076</v>
      </c>
      <c r="P12685">
        <v>-0.59231</v>
      </c>
      <c r="Q12685">
        <v>-0.77295899999999995</v>
      </c>
      <c r="R12685">
        <v>-0.58152599999999999</v>
      </c>
      <c r="S12685">
        <v>-0.73868900000000004</v>
      </c>
      <c r="T12685">
        <v>-0.59589999999999999</v>
      </c>
      <c r="U12685">
        <v>-0.76110100000000003</v>
      </c>
      <c r="V12685">
        <v>-0.69026900000000002</v>
      </c>
      <c r="W12685">
        <v>-0.68594900000000003</v>
      </c>
      <c r="X12685">
        <v>-0.49479099999999998</v>
      </c>
      <c r="Y12685">
        <v>-0.51702899999999996</v>
      </c>
      <c r="Z12685" t="s">
        <v>4717</v>
      </c>
      <c r="AA12685">
        <v>951</v>
      </c>
      <c r="AB12685" t="s">
        <v>5</v>
      </c>
      <c r="AC12685" t="s">
        <v>6</v>
      </c>
      <c r="AD12685" t="s">
        <v>26862</v>
      </c>
      <c r="AE12685">
        <v>15</v>
      </c>
      <c r="AF12685" t="s">
        <v>5801</v>
      </c>
      <c r="AG12685" t="s">
        <v>37743</v>
      </c>
    </row>
    <row r="12686" spans="1:33" x14ac:dyDescent="0.25">
      <c r="A12686" t="s">
        <v>5162</v>
      </c>
      <c r="C12686" t="s">
        <v>48</v>
      </c>
      <c r="D12686" t="s">
        <v>36537</v>
      </c>
      <c r="E12686">
        <v>-0.14660999999999999</v>
      </c>
      <c r="F12686">
        <v>-0.27287</v>
      </c>
      <c r="G12686">
        <v>-0.21079999999999999</v>
      </c>
      <c r="H12686">
        <v>-0.22306999999999999</v>
      </c>
      <c r="I12686">
        <v>-8.1769999999999995E-2</v>
      </c>
      <c r="J12686">
        <v>-8.1439999999999999E-2</v>
      </c>
      <c r="K12686">
        <v>-0.30469000000000002</v>
      </c>
      <c r="L12686">
        <v>1.2824599999999999</v>
      </c>
      <c r="M12686">
        <v>1.13585</v>
      </c>
      <c r="N12686">
        <v>1.5244599999999999</v>
      </c>
      <c r="O12686">
        <v>1.25159</v>
      </c>
      <c r="P12686">
        <v>1.29575</v>
      </c>
      <c r="Q12686">
        <v>1.0849500000000001</v>
      </c>
      <c r="R12686">
        <v>1.3176699999999999</v>
      </c>
      <c r="S12686">
        <v>1.0946</v>
      </c>
      <c r="T12686">
        <v>1.3028500000000001</v>
      </c>
      <c r="U12686">
        <v>1.2210799999999999</v>
      </c>
      <c r="V12686">
        <v>1.2048399999999999</v>
      </c>
      <c r="W12686">
        <v>1.1234</v>
      </c>
      <c r="X12686">
        <v>1.5511999999999999</v>
      </c>
      <c r="Y12686">
        <v>1.24651</v>
      </c>
      <c r="Z12686" t="s">
        <v>5162</v>
      </c>
      <c r="AA12686">
        <v>867</v>
      </c>
      <c r="AB12686" t="s">
        <v>5</v>
      </c>
      <c r="AC12686" t="s">
        <v>6</v>
      </c>
      <c r="AD12686" t="s">
        <v>8184</v>
      </c>
      <c r="AE12686">
        <v>7</v>
      </c>
      <c r="AF12686" t="s">
        <v>8185</v>
      </c>
      <c r="AG12686" t="s">
        <v>38511</v>
      </c>
    </row>
    <row r="12687" spans="1:33" x14ac:dyDescent="0.25">
      <c r="A12687" t="s">
        <v>12763</v>
      </c>
      <c r="B12687" t="s">
        <v>12764</v>
      </c>
      <c r="C12687" t="s">
        <v>12765</v>
      </c>
      <c r="D12687" t="s">
        <v>36537</v>
      </c>
      <c r="E12687">
        <v>-0.14665500000000001</v>
      </c>
      <c r="F12687">
        <v>-9.9422999999999997E-2</v>
      </c>
      <c r="G12687">
        <v>-2.4889000000000001E-2</v>
      </c>
      <c r="H12687">
        <v>2.0246E-2</v>
      </c>
      <c r="I12687">
        <v>-0.13761100000000001</v>
      </c>
      <c r="J12687">
        <v>-0.123821</v>
      </c>
      <c r="K12687">
        <v>8.5101999999999997E-2</v>
      </c>
      <c r="L12687">
        <v>-0.86447499999999999</v>
      </c>
      <c r="M12687">
        <v>-1.0111300000000001</v>
      </c>
      <c r="N12687">
        <v>-0.29521900000000001</v>
      </c>
      <c r="O12687">
        <v>-0.39464199999999999</v>
      </c>
      <c r="P12687">
        <v>-0.10409</v>
      </c>
      <c r="Q12687">
        <v>-0.12897900000000001</v>
      </c>
      <c r="R12687">
        <v>-0.48877500000000002</v>
      </c>
      <c r="S12687">
        <v>-0.46852899999999997</v>
      </c>
      <c r="T12687">
        <v>-0.27599000000000001</v>
      </c>
      <c r="U12687">
        <v>-0.413601</v>
      </c>
      <c r="V12687">
        <v>-0.13514899999999999</v>
      </c>
      <c r="W12687">
        <v>-0.25896999999999998</v>
      </c>
      <c r="X12687">
        <v>-0.18863099999999999</v>
      </c>
      <c r="Y12687">
        <v>-0.103529</v>
      </c>
      <c r="Z12687" t="s">
        <v>12763</v>
      </c>
      <c r="AA12687">
        <v>252</v>
      </c>
      <c r="AB12687" t="s">
        <v>5</v>
      </c>
      <c r="AC12687" t="s">
        <v>6</v>
      </c>
      <c r="AD12687" t="s">
        <v>29923</v>
      </c>
      <c r="AE12687">
        <v>5</v>
      </c>
      <c r="AF12687" t="s">
        <v>29924</v>
      </c>
      <c r="AG12687" t="s">
        <v>37648</v>
      </c>
    </row>
    <row r="12688" spans="1:33" x14ac:dyDescent="0.25">
      <c r="A12688" t="s">
        <v>7549</v>
      </c>
      <c r="B12688" t="s">
        <v>7550</v>
      </c>
      <c r="C12688" t="s">
        <v>7551</v>
      </c>
      <c r="D12688" t="s">
        <v>36537</v>
      </c>
      <c r="E12688">
        <v>-0.14666399999999999</v>
      </c>
      <c r="F12688">
        <v>-0.14541100000000001</v>
      </c>
      <c r="G12688">
        <v>-0.1898213</v>
      </c>
      <c r="H12688">
        <v>-0.165745</v>
      </c>
      <c r="I12688">
        <v>-0.48324919999999999</v>
      </c>
      <c r="J12688">
        <v>-1.558876E-2</v>
      </c>
      <c r="K12688">
        <v>-8.1188399999999994E-2</v>
      </c>
      <c r="L12688">
        <v>-0.45085500000000001</v>
      </c>
      <c r="M12688">
        <v>-0.59751900000000002</v>
      </c>
      <c r="N12688">
        <v>-0.44507000000000002</v>
      </c>
      <c r="O12688">
        <v>-0.59048100000000003</v>
      </c>
      <c r="P12688">
        <v>-1.02787E-2</v>
      </c>
      <c r="Q12688">
        <v>-0.2001</v>
      </c>
      <c r="R12688">
        <v>-0.115774</v>
      </c>
      <c r="S12688">
        <v>-0.28151900000000002</v>
      </c>
      <c r="T12688">
        <v>6.1569199999999998E-2</v>
      </c>
      <c r="U12688">
        <v>-0.42168</v>
      </c>
      <c r="V12688">
        <v>9.2697100000000004E-3</v>
      </c>
      <c r="W12688">
        <v>-6.3190499999999997E-3</v>
      </c>
      <c r="X12688">
        <v>-8.9290599999999998E-2</v>
      </c>
      <c r="Y12688">
        <v>-0.17047899999999999</v>
      </c>
      <c r="Z12688" t="s">
        <v>7549</v>
      </c>
      <c r="AA12688">
        <v>12</v>
      </c>
      <c r="AB12688" t="s">
        <v>5</v>
      </c>
      <c r="AC12688" t="s">
        <v>6</v>
      </c>
      <c r="AD12688" t="s">
        <v>24561</v>
      </c>
      <c r="AE12688">
        <v>7</v>
      </c>
      <c r="AF12688" t="s">
        <v>8013</v>
      </c>
      <c r="AG12688" t="s">
        <v>38890</v>
      </c>
    </row>
    <row r="12689" spans="1:33" x14ac:dyDescent="0.25">
      <c r="A12689" t="s">
        <v>2252</v>
      </c>
      <c r="B12689" t="s">
        <v>2253</v>
      </c>
      <c r="C12689" t="s">
        <v>2254</v>
      </c>
      <c r="D12689" t="s">
        <v>36537</v>
      </c>
      <c r="E12689">
        <v>-0.14674599999999999</v>
      </c>
      <c r="F12689">
        <v>0.16821900000000001</v>
      </c>
      <c r="G12689">
        <v>3.594E-2</v>
      </c>
      <c r="H12689">
        <v>-8.6954000000000004E-2</v>
      </c>
      <c r="I12689">
        <v>0.10904899999999999</v>
      </c>
      <c r="J12689">
        <v>-7.8709999999999995E-3</v>
      </c>
      <c r="K12689">
        <v>-5.2220000000000003E-2</v>
      </c>
      <c r="L12689">
        <v>-0.61210399999999998</v>
      </c>
      <c r="M12689">
        <v>-0.75885000000000002</v>
      </c>
      <c r="N12689">
        <v>-0.79886999999999997</v>
      </c>
      <c r="O12689">
        <v>-0.63065099999999996</v>
      </c>
      <c r="P12689">
        <v>-0.66315999999999997</v>
      </c>
      <c r="Q12689">
        <v>-0.62722</v>
      </c>
      <c r="R12689">
        <v>-0.51910599999999996</v>
      </c>
      <c r="S12689">
        <v>-0.60606000000000004</v>
      </c>
      <c r="T12689">
        <v>-0.53947999999999996</v>
      </c>
      <c r="U12689">
        <v>-0.43043100000000001</v>
      </c>
      <c r="V12689">
        <v>-0.54749899999999996</v>
      </c>
      <c r="W12689">
        <v>-0.55537000000000003</v>
      </c>
      <c r="X12689">
        <v>-0.52720999999999996</v>
      </c>
      <c r="Y12689">
        <v>-0.57943</v>
      </c>
      <c r="Z12689" t="s">
        <v>2252</v>
      </c>
      <c r="AA12689">
        <v>1692</v>
      </c>
      <c r="AB12689" t="s">
        <v>5</v>
      </c>
      <c r="AC12689" t="s">
        <v>6</v>
      </c>
      <c r="AD12689" t="s">
        <v>21004</v>
      </c>
      <c r="AE12689">
        <v>6</v>
      </c>
      <c r="AF12689" t="s">
        <v>21005</v>
      </c>
      <c r="AG12689" t="s">
        <v>36548</v>
      </c>
    </row>
    <row r="12690" spans="1:33" x14ac:dyDescent="0.25">
      <c r="A12690" t="s">
        <v>3801</v>
      </c>
      <c r="C12690" t="s">
        <v>78</v>
      </c>
      <c r="D12690" t="s">
        <v>36537</v>
      </c>
      <c r="E12690">
        <v>-0.14676400000000001</v>
      </c>
      <c r="F12690">
        <v>-1.0959999999999999E-2</v>
      </c>
      <c r="G12690">
        <v>-0.12237000000000001</v>
      </c>
      <c r="H12690">
        <v>-0.105993</v>
      </c>
      <c r="I12690">
        <v>1.558E-2</v>
      </c>
      <c r="J12690">
        <v>-2.8799999999999999E-2</v>
      </c>
      <c r="K12690">
        <v>-0.10236000000000001</v>
      </c>
      <c r="L12690">
        <v>-0.92827599999999999</v>
      </c>
      <c r="M12690">
        <v>-1.07504</v>
      </c>
      <c r="N12690">
        <v>-1.10077</v>
      </c>
      <c r="O12690">
        <v>-1.1117300000000001</v>
      </c>
      <c r="P12690">
        <v>-1.2388699999999999</v>
      </c>
      <c r="Q12690">
        <v>-1.36124</v>
      </c>
      <c r="R12690">
        <v>-0.85562499999999997</v>
      </c>
      <c r="S12690">
        <v>-0.96161799999999997</v>
      </c>
      <c r="T12690">
        <v>-0.909941</v>
      </c>
      <c r="U12690">
        <v>-0.89436099999999996</v>
      </c>
      <c r="V12690">
        <v>-1.2170300000000001</v>
      </c>
      <c r="W12690">
        <v>-1.24583</v>
      </c>
      <c r="X12690">
        <v>-0.75534999999999997</v>
      </c>
      <c r="Y12690">
        <v>-0.85770999999999997</v>
      </c>
      <c r="Z12690" t="s">
        <v>3801</v>
      </c>
      <c r="AA12690">
        <v>452</v>
      </c>
      <c r="AB12690" t="s">
        <v>5</v>
      </c>
      <c r="AC12690" t="s">
        <v>6</v>
      </c>
      <c r="AD12690" t="s">
        <v>3802</v>
      </c>
      <c r="AE12690">
        <v>3</v>
      </c>
      <c r="AF12690" t="s">
        <v>3803</v>
      </c>
      <c r="AG12690" t="s">
        <v>37262</v>
      </c>
    </row>
    <row r="12691" spans="1:33" x14ac:dyDescent="0.25">
      <c r="A12691" t="s">
        <v>1185</v>
      </c>
      <c r="B12691" t="s">
        <v>1186</v>
      </c>
      <c r="C12691" t="s">
        <v>48</v>
      </c>
      <c r="D12691" t="s">
        <v>36537</v>
      </c>
      <c r="E12691">
        <v>-0.14682999999999999</v>
      </c>
      <c r="F12691">
        <v>-7.7460000000000001E-2</v>
      </c>
      <c r="G12691">
        <v>-4.0499999999999998E-3</v>
      </c>
      <c r="H12691">
        <v>-9.0840000000000004E-2</v>
      </c>
      <c r="I12691">
        <v>-0.10112</v>
      </c>
      <c r="J12691">
        <v>-7.9039999999999999E-2</v>
      </c>
      <c r="K12691">
        <v>-9.1749999999999998E-2</v>
      </c>
      <c r="L12691">
        <v>1.4718800000000001</v>
      </c>
      <c r="M12691">
        <v>1.3250500000000001</v>
      </c>
      <c r="N12691">
        <v>1.4992000000000001</v>
      </c>
      <c r="O12691">
        <v>1.42174</v>
      </c>
      <c r="P12691">
        <v>1.58345</v>
      </c>
      <c r="Q12691">
        <v>1.5793999999999999</v>
      </c>
      <c r="R12691">
        <v>1.6111899999999999</v>
      </c>
      <c r="S12691">
        <v>1.5203500000000001</v>
      </c>
      <c r="T12691">
        <v>1.77349</v>
      </c>
      <c r="U12691">
        <v>1.6723699999999999</v>
      </c>
      <c r="V12691">
        <v>1.6090100000000001</v>
      </c>
      <c r="W12691">
        <v>1.5299700000000001</v>
      </c>
      <c r="X12691">
        <v>1.83246</v>
      </c>
      <c r="Y12691">
        <v>1.74071</v>
      </c>
      <c r="Z12691" t="s">
        <v>1185</v>
      </c>
      <c r="AA12691">
        <v>1661</v>
      </c>
      <c r="AB12691" t="s">
        <v>5</v>
      </c>
      <c r="AC12691" t="s">
        <v>6</v>
      </c>
      <c r="AD12691" t="s">
        <v>25603</v>
      </c>
      <c r="AE12691">
        <v>3</v>
      </c>
      <c r="AF12691" t="s">
        <v>25604</v>
      </c>
      <c r="AG12691" t="s">
        <v>36564</v>
      </c>
    </row>
    <row r="12692" spans="1:33" x14ac:dyDescent="0.25">
      <c r="A12692" t="s">
        <v>2252</v>
      </c>
      <c r="B12692" t="s">
        <v>2253</v>
      </c>
      <c r="C12692" t="s">
        <v>2254</v>
      </c>
      <c r="D12692" t="s">
        <v>36537</v>
      </c>
      <c r="E12692">
        <v>-0.14685999999999999</v>
      </c>
      <c r="F12692">
        <v>-3.7379999999999997E-2</v>
      </c>
      <c r="G12692">
        <v>-0.15865000000000001</v>
      </c>
      <c r="H12692">
        <v>-2.8320000000000001E-2</v>
      </c>
      <c r="I12692">
        <v>-0.23845</v>
      </c>
      <c r="J12692">
        <v>-0.25867000000000001</v>
      </c>
      <c r="K12692">
        <v>-2.018E-2</v>
      </c>
      <c r="L12692">
        <v>2.89832</v>
      </c>
      <c r="M12692">
        <v>2.7514599999999998</v>
      </c>
      <c r="N12692">
        <v>2.7434500000000002</v>
      </c>
      <c r="O12692">
        <v>2.70607</v>
      </c>
      <c r="P12692">
        <v>3.1731099999999999</v>
      </c>
      <c r="Q12692">
        <v>3.0144600000000001</v>
      </c>
      <c r="R12692">
        <v>3.1257999999999999</v>
      </c>
      <c r="S12692">
        <v>3.09748</v>
      </c>
      <c r="T12692">
        <v>3.2482199999999999</v>
      </c>
      <c r="U12692">
        <v>3.0097700000000001</v>
      </c>
      <c r="V12692">
        <v>3.1865700000000001</v>
      </c>
      <c r="W12692">
        <v>2.9279000000000002</v>
      </c>
      <c r="X12692">
        <v>3.2039900000000001</v>
      </c>
      <c r="Y12692">
        <v>3.1838099999999998</v>
      </c>
      <c r="Z12692" t="s">
        <v>2252</v>
      </c>
      <c r="AA12692">
        <v>3019</v>
      </c>
      <c r="AB12692" t="s">
        <v>5</v>
      </c>
      <c r="AC12692" t="s">
        <v>6</v>
      </c>
      <c r="AD12692" t="s">
        <v>21579</v>
      </c>
      <c r="AE12692">
        <v>3</v>
      </c>
      <c r="AF12692" t="s">
        <v>21580</v>
      </c>
      <c r="AG12692" t="s">
        <v>36548</v>
      </c>
    </row>
    <row r="12693" spans="1:33" x14ac:dyDescent="0.25">
      <c r="A12693" t="s">
        <v>26342</v>
      </c>
      <c r="B12693" t="s">
        <v>26343</v>
      </c>
      <c r="C12693" t="s">
        <v>26344</v>
      </c>
      <c r="D12693" t="s">
        <v>36537</v>
      </c>
      <c r="E12693">
        <v>-0.14688499999999999</v>
      </c>
      <c r="F12693">
        <v>-0.161692</v>
      </c>
      <c r="G12693">
        <v>-1.9389E-2</v>
      </c>
      <c r="H12693">
        <v>-2.7362999999999998E-2</v>
      </c>
      <c r="I12693">
        <v>-8.992E-2</v>
      </c>
      <c r="J12693">
        <v>2.11392E-2</v>
      </c>
      <c r="K12693">
        <v>7.1371100000000007E-2</v>
      </c>
      <c r="L12693">
        <v>-0.28933500000000001</v>
      </c>
      <c r="M12693">
        <v>-0.43622</v>
      </c>
      <c r="N12693">
        <v>-0.14451</v>
      </c>
      <c r="O12693">
        <v>-0.30620199999999997</v>
      </c>
      <c r="P12693">
        <v>-0.12601999999999999</v>
      </c>
      <c r="Q12693">
        <v>-0.14540900000000001</v>
      </c>
      <c r="R12693">
        <v>-0.107626</v>
      </c>
      <c r="S12693">
        <v>-0.134989</v>
      </c>
      <c r="T12693">
        <v>-0.11976100000000001</v>
      </c>
      <c r="U12693">
        <v>-0.20968100000000001</v>
      </c>
      <c r="V12693">
        <v>-5.9398699999999999E-2</v>
      </c>
      <c r="W12693">
        <v>-3.8259500000000002E-2</v>
      </c>
      <c r="X12693">
        <v>-9.1171299999999997E-2</v>
      </c>
      <c r="Y12693">
        <v>-1.98002E-2</v>
      </c>
      <c r="Z12693" t="s">
        <v>26345</v>
      </c>
      <c r="AA12693" t="s">
        <v>28136</v>
      </c>
      <c r="AB12693" t="s">
        <v>5</v>
      </c>
      <c r="AC12693" t="s">
        <v>6</v>
      </c>
      <c r="AD12693" t="s">
        <v>28137</v>
      </c>
      <c r="AE12693">
        <v>3</v>
      </c>
      <c r="AF12693" t="s">
        <v>28138</v>
      </c>
      <c r="AG12693" t="s">
        <v>36756</v>
      </c>
    </row>
    <row r="12694" spans="1:33" x14ac:dyDescent="0.25">
      <c r="A12694" t="s">
        <v>5894</v>
      </c>
      <c r="C12694" t="s">
        <v>48</v>
      </c>
      <c r="D12694" t="s">
        <v>36537</v>
      </c>
      <c r="E12694">
        <v>-0.14692</v>
      </c>
      <c r="F12694">
        <v>-2.5839999999999998E-2</v>
      </c>
      <c r="G12694">
        <v>-6.3229999999999995E-2</v>
      </c>
      <c r="H12694">
        <v>-0.11839</v>
      </c>
      <c r="I12694">
        <v>1.856E-2</v>
      </c>
      <c r="J12694">
        <v>-4.4690000000000001E-2</v>
      </c>
      <c r="K12694">
        <v>-7.571E-2</v>
      </c>
      <c r="L12694">
        <v>1.8110599999999999</v>
      </c>
      <c r="M12694">
        <v>1.66414</v>
      </c>
      <c r="N12694">
        <v>1.4597</v>
      </c>
      <c r="O12694">
        <v>1.4338599999999999</v>
      </c>
      <c r="P12694">
        <v>1.4747399999999999</v>
      </c>
      <c r="Q12694">
        <v>1.41151</v>
      </c>
      <c r="R12694">
        <v>1.4899</v>
      </c>
      <c r="S12694">
        <v>1.37151</v>
      </c>
      <c r="T12694">
        <v>1.5116700000000001</v>
      </c>
      <c r="U12694">
        <v>1.53023</v>
      </c>
      <c r="V12694">
        <v>1.1572</v>
      </c>
      <c r="W12694">
        <v>1.1125100000000001</v>
      </c>
      <c r="X12694">
        <v>1.63557</v>
      </c>
      <c r="Y12694">
        <v>1.55986</v>
      </c>
      <c r="Z12694" t="s">
        <v>5894</v>
      </c>
      <c r="AA12694">
        <v>5</v>
      </c>
      <c r="AB12694" t="s">
        <v>5</v>
      </c>
      <c r="AC12694" t="s">
        <v>6</v>
      </c>
      <c r="AD12694" t="s">
        <v>18700</v>
      </c>
      <c r="AE12694">
        <v>4</v>
      </c>
      <c r="AF12694" t="s">
        <v>5895</v>
      </c>
      <c r="AG12694" t="s">
        <v>37556</v>
      </c>
    </row>
    <row r="12695" spans="1:33" x14ac:dyDescent="0.25">
      <c r="A12695" t="s">
        <v>4928</v>
      </c>
      <c r="C12695" t="s">
        <v>48</v>
      </c>
      <c r="D12695" t="s">
        <v>36537</v>
      </c>
      <c r="E12695">
        <v>-0.14693000000000001</v>
      </c>
      <c r="F12695">
        <v>5.7020000000000001E-2</v>
      </c>
      <c r="G12695">
        <v>-6.4159999999999995E-2</v>
      </c>
      <c r="H12695">
        <v>-0.14818999999999999</v>
      </c>
      <c r="I12695">
        <v>-6.7589999999999997E-2</v>
      </c>
      <c r="J12695">
        <v>-1.2739E-2</v>
      </c>
      <c r="K12695">
        <v>1.5970000000000002E-2</v>
      </c>
      <c r="L12695">
        <v>1.48098</v>
      </c>
      <c r="M12695">
        <v>1.33405</v>
      </c>
      <c r="N12695">
        <v>1.1816199999999999</v>
      </c>
      <c r="O12695">
        <v>1.23864</v>
      </c>
      <c r="P12695">
        <v>1.1619200000000001</v>
      </c>
      <c r="Q12695">
        <v>1.0977600000000001</v>
      </c>
      <c r="R12695">
        <v>1.15232</v>
      </c>
      <c r="S12695">
        <v>1.00413</v>
      </c>
      <c r="T12695">
        <v>1.2829299999999999</v>
      </c>
      <c r="U12695">
        <v>1.2153400000000001</v>
      </c>
      <c r="V12695">
        <v>0.89681999999999995</v>
      </c>
      <c r="W12695">
        <v>0.88408100000000001</v>
      </c>
      <c r="X12695">
        <v>1.23007</v>
      </c>
      <c r="Y12695">
        <v>1.24604</v>
      </c>
      <c r="Z12695" t="s">
        <v>4928</v>
      </c>
      <c r="AA12695">
        <v>854</v>
      </c>
      <c r="AB12695" t="s">
        <v>5</v>
      </c>
      <c r="AC12695" t="s">
        <v>6</v>
      </c>
      <c r="AD12695" t="s">
        <v>6422</v>
      </c>
      <c r="AE12695">
        <v>4</v>
      </c>
      <c r="AF12695" t="s">
        <v>6423</v>
      </c>
      <c r="AG12695" t="s">
        <v>36952</v>
      </c>
    </row>
    <row r="12696" spans="1:33" x14ac:dyDescent="0.25">
      <c r="A12696" t="s">
        <v>1042</v>
      </c>
      <c r="B12696" t="s">
        <v>1043</v>
      </c>
      <c r="C12696" t="s">
        <v>1044</v>
      </c>
      <c r="D12696" t="s">
        <v>36537</v>
      </c>
      <c r="E12696">
        <v>-0.14702000000000001</v>
      </c>
      <c r="F12696">
        <v>-0.58662999999999998</v>
      </c>
      <c r="G12696">
        <v>-0.33617000000000002</v>
      </c>
      <c r="H12696">
        <v>-0.27468999999999999</v>
      </c>
      <c r="I12696">
        <v>-0.11402</v>
      </c>
      <c r="J12696">
        <v>-0.57840999999999998</v>
      </c>
      <c r="K12696">
        <v>-0.20666999999999999</v>
      </c>
      <c r="L12696">
        <v>-3.35677</v>
      </c>
      <c r="M12696">
        <v>-3.50379</v>
      </c>
      <c r="N12696">
        <v>-3.63544</v>
      </c>
      <c r="O12696">
        <v>-4.2220700000000004</v>
      </c>
      <c r="P12696">
        <v>-3.7507299999999999</v>
      </c>
      <c r="Q12696">
        <v>-4.0869</v>
      </c>
      <c r="R12696">
        <v>-3.8668100000000001</v>
      </c>
      <c r="S12696">
        <v>-4.1414999999999997</v>
      </c>
      <c r="T12696">
        <v>-3.8538700000000001</v>
      </c>
      <c r="U12696">
        <v>-3.9678900000000001</v>
      </c>
      <c r="V12696">
        <v>-3.5354299999999999</v>
      </c>
      <c r="W12696">
        <v>-4.1138399999999997</v>
      </c>
      <c r="X12696">
        <v>-3.5665200000000001</v>
      </c>
      <c r="Y12696">
        <v>-3.77319</v>
      </c>
      <c r="Z12696" t="s">
        <v>1042</v>
      </c>
      <c r="AA12696">
        <v>306</v>
      </c>
      <c r="AB12696" t="s">
        <v>5</v>
      </c>
      <c r="AC12696" t="s">
        <v>6</v>
      </c>
      <c r="AD12696" t="s">
        <v>19558</v>
      </c>
      <c r="AE12696">
        <v>21</v>
      </c>
      <c r="AF12696" t="s">
        <v>19559</v>
      </c>
      <c r="AG12696" t="s">
        <v>36550</v>
      </c>
    </row>
    <row r="12697" spans="1:33" x14ac:dyDescent="0.25">
      <c r="A12697" t="s">
        <v>3143</v>
      </c>
      <c r="C12697" t="s">
        <v>772</v>
      </c>
      <c r="D12697" t="s">
        <v>36537</v>
      </c>
      <c r="E12697">
        <v>-0.14706420000000001</v>
      </c>
      <c r="F12697">
        <v>-0.179201</v>
      </c>
      <c r="G12697">
        <v>-0.15097099999999999</v>
      </c>
      <c r="H12697">
        <v>-0.13023399999999999</v>
      </c>
      <c r="I12697">
        <v>-0.15839239999999999</v>
      </c>
      <c r="J12697">
        <v>-0.200631</v>
      </c>
      <c r="K12697">
        <v>-3.2968999999999998E-2</v>
      </c>
      <c r="L12697">
        <v>0.228384</v>
      </c>
      <c r="M12697">
        <v>8.1319799999999998E-2</v>
      </c>
      <c r="N12697">
        <v>0.43124000000000001</v>
      </c>
      <c r="O12697">
        <v>0.25203900000000001</v>
      </c>
      <c r="P12697">
        <v>0.36823099999999998</v>
      </c>
      <c r="Q12697">
        <v>0.21726000000000001</v>
      </c>
      <c r="R12697">
        <v>0.234764</v>
      </c>
      <c r="S12697">
        <v>0.10453</v>
      </c>
      <c r="T12697">
        <v>0.23533100000000001</v>
      </c>
      <c r="U12697">
        <v>7.6938599999999996E-2</v>
      </c>
      <c r="V12697">
        <v>0.52918100000000001</v>
      </c>
      <c r="W12697">
        <v>0.32855000000000001</v>
      </c>
      <c r="X12697">
        <v>0.27604899999999999</v>
      </c>
      <c r="Y12697">
        <v>0.24307999999999999</v>
      </c>
      <c r="Z12697" t="s">
        <v>3143</v>
      </c>
      <c r="AA12697">
        <v>489</v>
      </c>
      <c r="AB12697" t="s">
        <v>5</v>
      </c>
      <c r="AC12697" t="s">
        <v>6</v>
      </c>
      <c r="AD12697" t="s">
        <v>3394</v>
      </c>
      <c r="AE12697">
        <v>6</v>
      </c>
      <c r="AF12697" t="s">
        <v>3395</v>
      </c>
      <c r="AG12697" t="s">
        <v>38075</v>
      </c>
    </row>
    <row r="12698" spans="1:33" x14ac:dyDescent="0.25">
      <c r="A12698" t="s">
        <v>21953</v>
      </c>
      <c r="C12698" t="s">
        <v>48</v>
      </c>
      <c r="D12698" t="s">
        <v>36537</v>
      </c>
      <c r="E12698">
        <v>-0.14715</v>
      </c>
      <c r="F12698">
        <v>-0.36971999999999999</v>
      </c>
      <c r="G12698">
        <v>-8.3140000000000006E-2</v>
      </c>
      <c r="H12698">
        <v>-5.7709999999999997E-2</v>
      </c>
      <c r="I12698">
        <v>0.13996</v>
      </c>
      <c r="J12698">
        <v>-0.13452</v>
      </c>
      <c r="K12698">
        <v>-0.49086000000000002</v>
      </c>
      <c r="L12698">
        <v>-2.2350699999999999</v>
      </c>
      <c r="M12698">
        <v>-2.3822199999999998</v>
      </c>
      <c r="N12698">
        <v>-1.79514</v>
      </c>
      <c r="O12698">
        <v>-2.16486</v>
      </c>
      <c r="P12698">
        <v>-1.59168</v>
      </c>
      <c r="Q12698">
        <v>-1.67482</v>
      </c>
      <c r="R12698">
        <v>-1.7060900000000001</v>
      </c>
      <c r="S12698">
        <v>-1.7638</v>
      </c>
      <c r="T12698">
        <v>-1.7402200000000001</v>
      </c>
      <c r="U12698">
        <v>-1.60026</v>
      </c>
      <c r="V12698">
        <v>-1.29339</v>
      </c>
      <c r="W12698">
        <v>-1.42791</v>
      </c>
      <c r="X12698">
        <v>-1.26067</v>
      </c>
      <c r="Y12698">
        <v>-1.75153</v>
      </c>
      <c r="Z12698" t="s">
        <v>21953</v>
      </c>
      <c r="AA12698">
        <v>222</v>
      </c>
      <c r="AB12698" t="s">
        <v>5</v>
      </c>
      <c r="AC12698" t="s">
        <v>6</v>
      </c>
      <c r="AD12698" t="s">
        <v>32222</v>
      </c>
      <c r="AE12698">
        <v>2</v>
      </c>
      <c r="AF12698" t="s">
        <v>32223</v>
      </c>
      <c r="AG12698" t="s">
        <v>36722</v>
      </c>
    </row>
    <row r="12699" spans="1:33" x14ac:dyDescent="0.25">
      <c r="A12699" t="s">
        <v>6771</v>
      </c>
      <c r="C12699" t="s">
        <v>6772</v>
      </c>
      <c r="D12699" t="s">
        <v>36537</v>
      </c>
      <c r="E12699">
        <v>-0.14716299999999999</v>
      </c>
      <c r="F12699">
        <v>-4.8382000000000001E-2</v>
      </c>
      <c r="G12699">
        <v>6.9348999999999994E-2</v>
      </c>
      <c r="H12699">
        <v>8.3176E-2</v>
      </c>
      <c r="I12699">
        <v>-9.2300000000000004E-3</v>
      </c>
      <c r="J12699">
        <v>4.9090000000000002E-3</v>
      </c>
      <c r="K12699">
        <v>1.8440000000000002E-2</v>
      </c>
      <c r="L12699">
        <v>0.57427399999999995</v>
      </c>
      <c r="M12699">
        <v>0.42711100000000002</v>
      </c>
      <c r="N12699">
        <v>0.56545100000000004</v>
      </c>
      <c r="O12699">
        <v>0.517069</v>
      </c>
      <c r="P12699">
        <v>0.61840099999999998</v>
      </c>
      <c r="Q12699">
        <v>0.68774999999999997</v>
      </c>
      <c r="R12699">
        <v>0.53173400000000004</v>
      </c>
      <c r="S12699">
        <v>0.61490999999999996</v>
      </c>
      <c r="T12699">
        <v>0.60924</v>
      </c>
      <c r="U12699">
        <v>0.60001000000000004</v>
      </c>
      <c r="V12699">
        <v>0.81228100000000003</v>
      </c>
      <c r="W12699">
        <v>0.81718999999999997</v>
      </c>
      <c r="X12699">
        <v>0.60177999999999998</v>
      </c>
      <c r="Y12699">
        <v>0.62021999999999999</v>
      </c>
      <c r="Z12699" t="s">
        <v>6771</v>
      </c>
      <c r="AA12699">
        <v>22</v>
      </c>
      <c r="AB12699" t="s">
        <v>5</v>
      </c>
      <c r="AC12699" t="s">
        <v>6</v>
      </c>
      <c r="AD12699" t="s">
        <v>24864</v>
      </c>
      <c r="AE12699">
        <v>3</v>
      </c>
      <c r="AF12699" t="s">
        <v>24865</v>
      </c>
      <c r="AG12699" t="s">
        <v>36727</v>
      </c>
    </row>
    <row r="12700" spans="1:33" x14ac:dyDescent="0.25">
      <c r="A12700" t="s">
        <v>3490</v>
      </c>
      <c r="C12700" t="s">
        <v>772</v>
      </c>
      <c r="D12700" t="s">
        <v>36537</v>
      </c>
      <c r="E12700">
        <v>-0.14735400000000001</v>
      </c>
      <c r="F12700">
        <v>0.13997789999999999</v>
      </c>
      <c r="G12700">
        <v>-0.1710188</v>
      </c>
      <c r="H12700">
        <v>-4.1334000000000003E-2</v>
      </c>
      <c r="I12700">
        <v>-4.0979000000000002E-2</v>
      </c>
      <c r="J12700">
        <v>4.4561000000000003E-2</v>
      </c>
      <c r="K12700">
        <v>2.4501999999999999E-2</v>
      </c>
      <c r="L12700">
        <v>-0.100826</v>
      </c>
      <c r="M12700">
        <v>-0.24818000000000001</v>
      </c>
      <c r="N12700">
        <v>-0.12289</v>
      </c>
      <c r="O12700">
        <v>1.70879E-2</v>
      </c>
      <c r="P12700">
        <v>-3.4910200000000002E-2</v>
      </c>
      <c r="Q12700">
        <v>-0.205929</v>
      </c>
      <c r="R12700">
        <v>-0.12428500000000001</v>
      </c>
      <c r="S12700">
        <v>-0.16561899999999999</v>
      </c>
      <c r="T12700">
        <v>-0.10333100000000001</v>
      </c>
      <c r="U12700">
        <v>-0.14430999999999999</v>
      </c>
      <c r="V12700">
        <v>-0.30673</v>
      </c>
      <c r="W12700">
        <v>-0.26216899999999999</v>
      </c>
      <c r="X12700">
        <v>-0.16833100000000001</v>
      </c>
      <c r="Y12700">
        <v>-0.14382900000000001</v>
      </c>
      <c r="Z12700" t="s">
        <v>3490</v>
      </c>
      <c r="AA12700">
        <v>2761</v>
      </c>
      <c r="AB12700" t="s">
        <v>5</v>
      </c>
      <c r="AC12700" t="s">
        <v>35</v>
      </c>
      <c r="AD12700" t="s">
        <v>24540</v>
      </c>
      <c r="AE12700">
        <v>3</v>
      </c>
      <c r="AF12700" t="s">
        <v>5028</v>
      </c>
      <c r="AG12700" t="s">
        <v>36882</v>
      </c>
    </row>
    <row r="12701" spans="1:33" x14ac:dyDescent="0.25">
      <c r="A12701" t="s">
        <v>3490</v>
      </c>
      <c r="C12701" t="s">
        <v>772</v>
      </c>
      <c r="D12701" t="s">
        <v>36537</v>
      </c>
      <c r="E12701">
        <v>-0.14735400000000001</v>
      </c>
      <c r="F12701">
        <v>0.13997789999999999</v>
      </c>
      <c r="G12701">
        <v>-0.1710188</v>
      </c>
      <c r="H12701">
        <v>-4.1334000000000003E-2</v>
      </c>
      <c r="I12701">
        <v>-4.0979000000000002E-2</v>
      </c>
      <c r="J12701">
        <v>4.4561000000000003E-2</v>
      </c>
      <c r="K12701">
        <v>2.4501999999999999E-2</v>
      </c>
      <c r="L12701">
        <v>-0.100826</v>
      </c>
      <c r="M12701">
        <v>-0.24818000000000001</v>
      </c>
      <c r="N12701">
        <v>-0.12289</v>
      </c>
      <c r="O12701">
        <v>1.70879E-2</v>
      </c>
      <c r="P12701">
        <v>-3.4910200000000002E-2</v>
      </c>
      <c r="Q12701">
        <v>-0.205929</v>
      </c>
      <c r="R12701">
        <v>-0.12428500000000001</v>
      </c>
      <c r="S12701">
        <v>-0.16561899999999999</v>
      </c>
      <c r="T12701">
        <v>-0.10333100000000001</v>
      </c>
      <c r="U12701">
        <v>-0.14430999999999999</v>
      </c>
      <c r="V12701">
        <v>-0.30673</v>
      </c>
      <c r="W12701">
        <v>-0.26216899999999999</v>
      </c>
      <c r="X12701">
        <v>-0.16833100000000001</v>
      </c>
      <c r="Y12701">
        <v>-0.14382900000000001</v>
      </c>
      <c r="Z12701" t="s">
        <v>3490</v>
      </c>
      <c r="AA12701">
        <v>2765</v>
      </c>
      <c r="AB12701" t="s">
        <v>5</v>
      </c>
      <c r="AC12701" t="s">
        <v>35</v>
      </c>
      <c r="AD12701" t="s">
        <v>24540</v>
      </c>
      <c r="AE12701">
        <v>7</v>
      </c>
      <c r="AF12701" t="s">
        <v>3491</v>
      </c>
      <c r="AG12701" t="s">
        <v>36882</v>
      </c>
    </row>
    <row r="12702" spans="1:33" x14ac:dyDescent="0.25">
      <c r="A12702" t="s">
        <v>4302</v>
      </c>
      <c r="C12702" t="s">
        <v>48</v>
      </c>
      <c r="D12702" t="s">
        <v>36537</v>
      </c>
      <c r="E12702">
        <v>-0.14737</v>
      </c>
      <c r="F12702">
        <v>-3.6819999999999999E-2</v>
      </c>
      <c r="G12702">
        <v>-5.577E-2</v>
      </c>
      <c r="H12702">
        <v>-0.17763999999999999</v>
      </c>
      <c r="I12702">
        <v>1.0580000000000001E-2</v>
      </c>
      <c r="J12702">
        <v>-0.12077</v>
      </c>
      <c r="K12702">
        <v>1.652E-2</v>
      </c>
      <c r="L12702">
        <v>1.3259000000000001</v>
      </c>
      <c r="M12702">
        <v>1.1785300000000001</v>
      </c>
      <c r="N12702">
        <v>1.1430899999999999</v>
      </c>
      <c r="O12702">
        <v>1.1062700000000001</v>
      </c>
      <c r="P12702">
        <v>1.2493000000000001</v>
      </c>
      <c r="Q12702">
        <v>1.19353</v>
      </c>
      <c r="R12702">
        <v>1.29186</v>
      </c>
      <c r="S12702">
        <v>1.11422</v>
      </c>
      <c r="T12702">
        <v>1.2279</v>
      </c>
      <c r="U12702">
        <v>1.23848</v>
      </c>
      <c r="V12702">
        <v>1.07684</v>
      </c>
      <c r="W12702">
        <v>0.95606999999999998</v>
      </c>
      <c r="X12702">
        <v>1.3695299999999999</v>
      </c>
      <c r="Y12702">
        <v>1.38605</v>
      </c>
      <c r="Z12702" t="s">
        <v>4302</v>
      </c>
      <c r="AA12702">
        <v>7</v>
      </c>
      <c r="AB12702" t="s">
        <v>5</v>
      </c>
      <c r="AC12702" t="s">
        <v>6</v>
      </c>
      <c r="AD12702" t="s">
        <v>21075</v>
      </c>
      <c r="AE12702">
        <v>7</v>
      </c>
      <c r="AF12702" t="s">
        <v>7619</v>
      </c>
      <c r="AG12702" t="s">
        <v>38493</v>
      </c>
    </row>
    <row r="12703" spans="1:33" x14ac:dyDescent="0.25">
      <c r="A12703" t="s">
        <v>6207</v>
      </c>
      <c r="C12703" t="s">
        <v>48</v>
      </c>
      <c r="D12703" t="s">
        <v>36537</v>
      </c>
      <c r="E12703">
        <v>-0.14742</v>
      </c>
      <c r="F12703">
        <v>8.0130000000000007E-2</v>
      </c>
      <c r="G12703">
        <v>-0.12246</v>
      </c>
      <c r="H12703">
        <v>-0.14785000000000001</v>
      </c>
      <c r="I12703">
        <v>-0.12736</v>
      </c>
      <c r="J12703">
        <v>-0.24223</v>
      </c>
      <c r="K12703">
        <v>-0.12265</v>
      </c>
      <c r="L12703">
        <v>1.64541</v>
      </c>
      <c r="M12703">
        <v>1.4979899999999999</v>
      </c>
      <c r="N12703">
        <v>1.5619799999999999</v>
      </c>
      <c r="O12703">
        <v>1.64211</v>
      </c>
      <c r="P12703">
        <v>1.6757899999999999</v>
      </c>
      <c r="Q12703">
        <v>1.5533300000000001</v>
      </c>
      <c r="R12703">
        <v>1.6360399999999999</v>
      </c>
      <c r="S12703">
        <v>1.4881899999999999</v>
      </c>
      <c r="T12703">
        <v>1.6363300000000001</v>
      </c>
      <c r="U12703">
        <v>1.5089699999999999</v>
      </c>
      <c r="V12703">
        <v>1.68225</v>
      </c>
      <c r="W12703">
        <v>1.4400200000000001</v>
      </c>
      <c r="X12703">
        <v>1.71201</v>
      </c>
      <c r="Y12703">
        <v>1.5893600000000001</v>
      </c>
      <c r="Z12703" t="s">
        <v>6207</v>
      </c>
      <c r="AA12703">
        <v>974</v>
      </c>
      <c r="AB12703" t="s">
        <v>5</v>
      </c>
      <c r="AC12703" t="s">
        <v>6</v>
      </c>
      <c r="AD12703" t="s">
        <v>23180</v>
      </c>
      <c r="AE12703">
        <v>6</v>
      </c>
      <c r="AF12703" t="s">
        <v>8365</v>
      </c>
      <c r="AG12703" t="s">
        <v>38833</v>
      </c>
    </row>
    <row r="12704" spans="1:33" x14ac:dyDescent="0.25">
      <c r="A12704" t="s">
        <v>2039</v>
      </c>
      <c r="C12704" t="s">
        <v>2040</v>
      </c>
      <c r="D12704" t="s">
        <v>36537</v>
      </c>
      <c r="E12704">
        <v>-0.14745</v>
      </c>
      <c r="F12704">
        <v>9.2630000000000004E-2</v>
      </c>
      <c r="G12704">
        <v>0.10564999999999999</v>
      </c>
      <c r="H12704">
        <v>-0.18540000000000001</v>
      </c>
      <c r="I12704">
        <v>-4.0989999999999999E-2</v>
      </c>
      <c r="J12704">
        <v>-2.315E-2</v>
      </c>
      <c r="K12704">
        <v>0.16877</v>
      </c>
      <c r="L12704">
        <v>2.1578300000000001</v>
      </c>
      <c r="M12704">
        <v>2.0103800000000001</v>
      </c>
      <c r="N12704">
        <v>1.3468199999999999</v>
      </c>
      <c r="O12704">
        <v>1.4394499999999999</v>
      </c>
      <c r="P12704">
        <v>1.5418099999999999</v>
      </c>
      <c r="Q12704">
        <v>1.6474599999999999</v>
      </c>
      <c r="R12704">
        <v>1.72746</v>
      </c>
      <c r="S12704">
        <v>1.54206</v>
      </c>
      <c r="T12704">
        <v>1.7884599999999999</v>
      </c>
      <c r="U12704">
        <v>1.7474700000000001</v>
      </c>
      <c r="V12704">
        <v>1.36711</v>
      </c>
      <c r="W12704">
        <v>1.34396</v>
      </c>
      <c r="X12704">
        <v>1.67527</v>
      </c>
      <c r="Y12704">
        <v>1.8440399999999999</v>
      </c>
      <c r="Z12704" t="s">
        <v>2039</v>
      </c>
      <c r="AA12704">
        <v>759</v>
      </c>
      <c r="AB12704" t="s">
        <v>5</v>
      </c>
      <c r="AC12704" t="s">
        <v>6</v>
      </c>
      <c r="AD12704" t="s">
        <v>3249</v>
      </c>
      <c r="AE12704">
        <v>9</v>
      </c>
      <c r="AF12704" t="s">
        <v>3250</v>
      </c>
      <c r="AG12704" t="s">
        <v>37493</v>
      </c>
    </row>
    <row r="12705" spans="1:33" x14ac:dyDescent="0.25">
      <c r="A12705" t="s">
        <v>11835</v>
      </c>
      <c r="C12705" t="s">
        <v>48</v>
      </c>
      <c r="D12705" t="s">
        <v>36537</v>
      </c>
      <c r="E12705">
        <v>-0.14746999999999999</v>
      </c>
      <c r="F12705">
        <v>-0.17254</v>
      </c>
      <c r="G12705">
        <v>0.18768000000000001</v>
      </c>
      <c r="H12705">
        <v>-0.12922</v>
      </c>
      <c r="I12705">
        <v>1.2999999999999999E-4</v>
      </c>
      <c r="J12705">
        <v>-0.24912100000000001</v>
      </c>
      <c r="K12705">
        <v>-0.27844999999999998</v>
      </c>
      <c r="L12705">
        <v>-1.27406</v>
      </c>
      <c r="M12705">
        <v>-1.42153</v>
      </c>
      <c r="N12705">
        <v>-1.0012300000000001</v>
      </c>
      <c r="O12705">
        <v>-1.17377</v>
      </c>
      <c r="P12705">
        <v>-1.4560299999999999</v>
      </c>
      <c r="Q12705">
        <v>-1.2683500000000001</v>
      </c>
      <c r="R12705">
        <v>-1.0871</v>
      </c>
      <c r="S12705">
        <v>-1.2163200000000001</v>
      </c>
      <c r="T12705">
        <v>-1.32178</v>
      </c>
      <c r="U12705">
        <v>-1.32165</v>
      </c>
      <c r="V12705">
        <v>-0.88250899999999999</v>
      </c>
      <c r="W12705">
        <v>-1.1316299999999999</v>
      </c>
      <c r="X12705">
        <v>-1.1684000000000001</v>
      </c>
      <c r="Y12705">
        <v>-1.44685</v>
      </c>
      <c r="Z12705" t="s">
        <v>11835</v>
      </c>
      <c r="AA12705">
        <v>400</v>
      </c>
      <c r="AB12705" t="s">
        <v>5</v>
      </c>
      <c r="AC12705" t="s">
        <v>6</v>
      </c>
      <c r="AD12705" t="s">
        <v>30391</v>
      </c>
      <c r="AE12705">
        <v>7</v>
      </c>
      <c r="AF12705" t="s">
        <v>30392</v>
      </c>
      <c r="AG12705" t="s">
        <v>38274</v>
      </c>
    </row>
    <row r="12706" spans="1:33" x14ac:dyDescent="0.25">
      <c r="A12706" t="s">
        <v>3505</v>
      </c>
      <c r="B12706" t="s">
        <v>3506</v>
      </c>
      <c r="C12706" t="s">
        <v>3507</v>
      </c>
      <c r="D12706" t="s">
        <v>36537</v>
      </c>
      <c r="E12706">
        <v>-0.14752399999999999</v>
      </c>
      <c r="F12706">
        <v>-0.15631300000000001</v>
      </c>
      <c r="G12706">
        <v>-0.23016</v>
      </c>
      <c r="H12706">
        <v>-0.40989540000000002</v>
      </c>
      <c r="I12706">
        <v>-0.17566200000000001</v>
      </c>
      <c r="J12706">
        <v>-3.5200000000000002E-2</v>
      </c>
      <c r="K12706">
        <v>0.10644199999999999</v>
      </c>
      <c r="L12706">
        <v>-0.46409600000000001</v>
      </c>
      <c r="M12706">
        <v>-0.61162000000000005</v>
      </c>
      <c r="N12706">
        <v>-0.26183899999999999</v>
      </c>
      <c r="O12706">
        <v>-0.41815200000000002</v>
      </c>
      <c r="P12706">
        <v>-0.18668899999999999</v>
      </c>
      <c r="Q12706">
        <v>-0.41684900000000003</v>
      </c>
      <c r="R12706">
        <v>-4.5854600000000002E-2</v>
      </c>
      <c r="S12706">
        <v>-0.45574999999999999</v>
      </c>
      <c r="T12706">
        <v>-0.27279999999999999</v>
      </c>
      <c r="U12706">
        <v>-0.44846200000000003</v>
      </c>
      <c r="V12706">
        <v>-0.39494899999999999</v>
      </c>
      <c r="W12706">
        <v>-0.430149</v>
      </c>
      <c r="X12706">
        <v>-0.47726099999999999</v>
      </c>
      <c r="Y12706">
        <v>-0.37081900000000001</v>
      </c>
      <c r="Z12706" t="s">
        <v>3505</v>
      </c>
      <c r="AA12706">
        <v>930</v>
      </c>
      <c r="AB12706" t="s">
        <v>5</v>
      </c>
      <c r="AC12706" t="s">
        <v>6</v>
      </c>
      <c r="AD12706" t="s">
        <v>25538</v>
      </c>
      <c r="AE12706">
        <v>9</v>
      </c>
      <c r="AF12706" t="s">
        <v>25540</v>
      </c>
      <c r="AG12706" t="s">
        <v>38249</v>
      </c>
    </row>
    <row r="12707" spans="1:33" x14ac:dyDescent="0.25">
      <c r="A12707" t="s">
        <v>5178</v>
      </c>
      <c r="C12707" t="s">
        <v>48</v>
      </c>
      <c r="D12707" t="s">
        <v>36537</v>
      </c>
      <c r="E12707">
        <v>-0.14754300000000001</v>
      </c>
      <c r="F12707">
        <v>6.1149000000000002E-2</v>
      </c>
      <c r="G12707">
        <v>-1.4840000000000001E-2</v>
      </c>
      <c r="H12707">
        <v>1.4064999999999999E-2</v>
      </c>
      <c r="I12707">
        <v>2.1129999999999999E-2</v>
      </c>
      <c r="J12707">
        <v>-2.2921E-2</v>
      </c>
      <c r="K12707">
        <v>-8.5699999999999995E-3</v>
      </c>
      <c r="L12707">
        <v>0.74806399999999995</v>
      </c>
      <c r="M12707">
        <v>0.60052099999999997</v>
      </c>
      <c r="N12707">
        <v>0.72160000000000002</v>
      </c>
      <c r="O12707">
        <v>0.78274900000000003</v>
      </c>
      <c r="P12707">
        <v>0.80693099999999995</v>
      </c>
      <c r="Q12707">
        <v>0.79209099999999999</v>
      </c>
      <c r="R12707">
        <v>0.85606599999999999</v>
      </c>
      <c r="S12707">
        <v>0.87013099999999999</v>
      </c>
      <c r="T12707">
        <v>0.68250999999999995</v>
      </c>
      <c r="U12707">
        <v>0.70364000000000004</v>
      </c>
      <c r="V12707">
        <v>0.858761</v>
      </c>
      <c r="W12707">
        <v>0.83584000000000003</v>
      </c>
      <c r="X12707">
        <v>0.79361000000000004</v>
      </c>
      <c r="Y12707">
        <v>0.78503999999999996</v>
      </c>
      <c r="Z12707" t="s">
        <v>5178</v>
      </c>
      <c r="AA12707">
        <v>346</v>
      </c>
      <c r="AB12707" t="s">
        <v>5</v>
      </c>
      <c r="AC12707" t="s">
        <v>6</v>
      </c>
      <c r="AD12707" t="s">
        <v>24466</v>
      </c>
      <c r="AE12707">
        <v>10</v>
      </c>
      <c r="AF12707" t="s">
        <v>9211</v>
      </c>
      <c r="AG12707" t="s">
        <v>36662</v>
      </c>
    </row>
    <row r="12708" spans="1:33" x14ac:dyDescent="0.25">
      <c r="A12708" t="s">
        <v>8917</v>
      </c>
      <c r="C12708" t="s">
        <v>221</v>
      </c>
      <c r="D12708" t="s">
        <v>36537</v>
      </c>
      <c r="E12708">
        <v>-0.147594</v>
      </c>
      <c r="F12708">
        <v>-0.13420000000000001</v>
      </c>
      <c r="G12708">
        <v>-3.6011000000000001E-2</v>
      </c>
      <c r="H12708">
        <v>-0.29713499999999998</v>
      </c>
      <c r="I12708">
        <v>-4.7251000000000001E-2</v>
      </c>
      <c r="J12708">
        <v>-6.6640000000000005E-2</v>
      </c>
      <c r="K12708">
        <v>5.4110999999999999E-2</v>
      </c>
      <c r="L12708">
        <v>-0.69473499999999999</v>
      </c>
      <c r="M12708">
        <v>-0.84232899999999999</v>
      </c>
      <c r="N12708">
        <v>-1.03871</v>
      </c>
      <c r="O12708">
        <v>-1.1729099999999999</v>
      </c>
      <c r="P12708">
        <v>-0.99251900000000004</v>
      </c>
      <c r="Q12708">
        <v>-1.0285299999999999</v>
      </c>
      <c r="R12708">
        <v>-0.88210500000000003</v>
      </c>
      <c r="S12708">
        <v>-1.1792400000000001</v>
      </c>
      <c r="T12708">
        <v>-0.91180000000000005</v>
      </c>
      <c r="U12708">
        <v>-0.95905099999999999</v>
      </c>
      <c r="V12708">
        <v>-1.05718</v>
      </c>
      <c r="W12708">
        <v>-1.12382</v>
      </c>
      <c r="X12708">
        <v>-0.88531099999999996</v>
      </c>
      <c r="Y12708">
        <v>-0.83120000000000005</v>
      </c>
      <c r="Z12708" t="s">
        <v>8917</v>
      </c>
      <c r="AA12708">
        <v>65</v>
      </c>
      <c r="AB12708" t="s">
        <v>5</v>
      </c>
      <c r="AC12708" t="s">
        <v>6</v>
      </c>
      <c r="AD12708" t="s">
        <v>18768</v>
      </c>
      <c r="AE12708">
        <v>4</v>
      </c>
      <c r="AF12708" t="s">
        <v>8918</v>
      </c>
      <c r="AG12708" t="s">
        <v>37180</v>
      </c>
    </row>
    <row r="12709" spans="1:33" x14ac:dyDescent="0.25">
      <c r="A12709" t="s">
        <v>2160</v>
      </c>
      <c r="C12709" t="s">
        <v>48</v>
      </c>
      <c r="D12709" t="s">
        <v>36537</v>
      </c>
      <c r="E12709">
        <v>-0.14760999999999999</v>
      </c>
      <c r="F12709">
        <v>8.0240000000000006E-2</v>
      </c>
      <c r="G12709">
        <v>1.9499999999999999E-3</v>
      </c>
      <c r="H12709">
        <v>-4.1910000000000003E-2</v>
      </c>
      <c r="I12709">
        <v>-0.13727</v>
      </c>
      <c r="J12709">
        <v>-8.0000000000000002E-3</v>
      </c>
      <c r="K12709">
        <v>-1.7059999999999999E-2</v>
      </c>
      <c r="L12709">
        <v>1.91753</v>
      </c>
      <c r="M12709">
        <v>1.7699199999999999</v>
      </c>
      <c r="N12709">
        <v>1.6747000000000001</v>
      </c>
      <c r="O12709">
        <v>1.7549399999999999</v>
      </c>
      <c r="P12709">
        <v>1.94594</v>
      </c>
      <c r="Q12709">
        <v>1.9478899999999999</v>
      </c>
      <c r="R12709">
        <v>1.9317500000000001</v>
      </c>
      <c r="S12709">
        <v>1.88984</v>
      </c>
      <c r="T12709">
        <v>2.0498599999999998</v>
      </c>
      <c r="U12709">
        <v>1.91259</v>
      </c>
      <c r="V12709">
        <v>1.89011</v>
      </c>
      <c r="W12709">
        <v>1.8821099999999999</v>
      </c>
      <c r="X12709">
        <v>2.0022700000000002</v>
      </c>
      <c r="Y12709">
        <v>1.9852099999999999</v>
      </c>
      <c r="Z12709" t="s">
        <v>2160</v>
      </c>
      <c r="AA12709">
        <v>2950</v>
      </c>
      <c r="AB12709" t="s">
        <v>5</v>
      </c>
      <c r="AC12709" t="s">
        <v>6</v>
      </c>
      <c r="AD12709" t="s">
        <v>11721</v>
      </c>
      <c r="AE12709">
        <v>2</v>
      </c>
      <c r="AF12709" t="s">
        <v>11722</v>
      </c>
      <c r="AG12709" t="s">
        <v>36639</v>
      </c>
    </row>
    <row r="12710" spans="1:33" x14ac:dyDescent="0.25">
      <c r="A12710" t="s">
        <v>1796</v>
      </c>
      <c r="C12710" t="s">
        <v>48</v>
      </c>
      <c r="D12710" t="s">
        <v>36537</v>
      </c>
      <c r="E12710">
        <v>-0.14764430000000001</v>
      </c>
      <c r="F12710">
        <v>-3.2330999999999999E-2</v>
      </c>
      <c r="G12710">
        <v>-4.6859600000000001E-2</v>
      </c>
      <c r="H12710">
        <v>8.3255999999999997E-2</v>
      </c>
      <c r="I12710">
        <v>-0.13333100000000001</v>
      </c>
      <c r="J12710">
        <v>-5.1799999999999999E-2</v>
      </c>
      <c r="K12710">
        <v>0.16953099999999999</v>
      </c>
      <c r="L12710">
        <v>-5.8944700000000003E-2</v>
      </c>
      <c r="M12710">
        <v>-0.20658899999999999</v>
      </c>
      <c r="N12710">
        <v>-0.112959</v>
      </c>
      <c r="O12710">
        <v>-0.14529</v>
      </c>
      <c r="P12710">
        <v>-8.8430400000000006E-2</v>
      </c>
      <c r="Q12710">
        <v>-0.13528999999999999</v>
      </c>
      <c r="R12710">
        <v>-0.21975500000000001</v>
      </c>
      <c r="S12710">
        <v>-0.13649900000000001</v>
      </c>
      <c r="T12710">
        <v>-7.4810000000000001E-2</v>
      </c>
      <c r="U12710">
        <v>-0.20814099999999999</v>
      </c>
      <c r="V12710">
        <v>-0.21509900000000001</v>
      </c>
      <c r="W12710">
        <v>-0.266899</v>
      </c>
      <c r="X12710">
        <v>-0.34882000000000002</v>
      </c>
      <c r="Y12710">
        <v>-0.179289</v>
      </c>
      <c r="Z12710" t="s">
        <v>1796</v>
      </c>
      <c r="AA12710">
        <v>1272</v>
      </c>
      <c r="AB12710" t="s">
        <v>5</v>
      </c>
      <c r="AC12710" t="s">
        <v>6</v>
      </c>
      <c r="AD12710" t="s">
        <v>23848</v>
      </c>
      <c r="AE12710">
        <v>3</v>
      </c>
      <c r="AF12710" t="s">
        <v>4674</v>
      </c>
      <c r="AG12710" t="s">
        <v>37356</v>
      </c>
    </row>
    <row r="12711" spans="1:33" x14ac:dyDescent="0.25">
      <c r="A12711" t="s">
        <v>520</v>
      </c>
      <c r="C12711" t="s">
        <v>48</v>
      </c>
      <c r="D12711" t="s">
        <v>36537</v>
      </c>
      <c r="E12711">
        <v>-0.14783399999999999</v>
      </c>
      <c r="F12711">
        <v>-3.5111999999999997E-2</v>
      </c>
      <c r="G12711">
        <v>-7.868E-2</v>
      </c>
      <c r="H12711">
        <v>0.29813499999999998</v>
      </c>
      <c r="I12711">
        <v>-0.40971000000000002</v>
      </c>
      <c r="J12711">
        <v>5.4050000000000001E-2</v>
      </c>
      <c r="K12711">
        <v>-0.1996</v>
      </c>
      <c r="L12711">
        <v>-0.29416500000000001</v>
      </c>
      <c r="M12711">
        <v>-0.44199899999999998</v>
      </c>
      <c r="N12711">
        <v>-0.67405899999999996</v>
      </c>
      <c r="O12711">
        <v>-0.709171</v>
      </c>
      <c r="P12711">
        <v>-0.58309</v>
      </c>
      <c r="Q12711">
        <v>-0.66176999999999997</v>
      </c>
      <c r="R12711">
        <v>-0.86391399999999996</v>
      </c>
      <c r="S12711">
        <v>-0.56577900000000003</v>
      </c>
      <c r="T12711">
        <v>-0.63627999999999996</v>
      </c>
      <c r="U12711">
        <v>-1.04599</v>
      </c>
      <c r="V12711">
        <v>-0.878</v>
      </c>
      <c r="W12711">
        <v>-0.82394999999999996</v>
      </c>
      <c r="X12711">
        <v>-0.82876000000000005</v>
      </c>
      <c r="Y12711">
        <v>-1.0283599999999999</v>
      </c>
      <c r="Z12711" t="s">
        <v>520</v>
      </c>
      <c r="AA12711">
        <v>398</v>
      </c>
      <c r="AB12711" t="s">
        <v>5</v>
      </c>
      <c r="AC12711" t="s">
        <v>6</v>
      </c>
      <c r="AD12711" t="s">
        <v>18346</v>
      </c>
      <c r="AE12711">
        <v>7</v>
      </c>
      <c r="AF12711" t="s">
        <v>9669</v>
      </c>
      <c r="AG12711" t="s">
        <v>38470</v>
      </c>
    </row>
    <row r="12712" spans="1:33" x14ac:dyDescent="0.25">
      <c r="A12712" t="s">
        <v>1819</v>
      </c>
      <c r="C12712" t="s">
        <v>1820</v>
      </c>
      <c r="D12712" t="s">
        <v>36537</v>
      </c>
      <c r="E12712">
        <v>-0.14785999999999999</v>
      </c>
      <c r="F12712">
        <v>-0.20521</v>
      </c>
      <c r="G12712">
        <v>0.13774</v>
      </c>
      <c r="H12712">
        <v>0.15747</v>
      </c>
      <c r="I12712">
        <v>-0.17916000000000001</v>
      </c>
      <c r="J12712">
        <v>-0.31807999999999997</v>
      </c>
      <c r="K12712">
        <v>-8.4610000000000005E-2</v>
      </c>
      <c r="L12712">
        <v>-1.9779100000000001</v>
      </c>
      <c r="M12712">
        <v>-2.1257700000000002</v>
      </c>
      <c r="N12712">
        <v>-2.1671399999999998</v>
      </c>
      <c r="O12712">
        <v>-2.37235</v>
      </c>
      <c r="P12712">
        <v>-2.2242899999999999</v>
      </c>
      <c r="Q12712">
        <v>-2.0865499999999999</v>
      </c>
      <c r="R12712">
        <v>-2.5420199999999999</v>
      </c>
      <c r="S12712">
        <v>-2.3845499999999999</v>
      </c>
      <c r="T12712">
        <v>-2.2479800000000001</v>
      </c>
      <c r="U12712">
        <v>-2.4271400000000001</v>
      </c>
      <c r="V12712">
        <v>-2.3140000000000001</v>
      </c>
      <c r="W12712">
        <v>-2.6320800000000002</v>
      </c>
      <c r="X12712">
        <v>-2.3931100000000001</v>
      </c>
      <c r="Y12712">
        <v>-2.4777200000000001</v>
      </c>
      <c r="Z12712" t="s">
        <v>1819</v>
      </c>
      <c r="AA12712">
        <v>110</v>
      </c>
      <c r="AB12712" t="s">
        <v>5</v>
      </c>
      <c r="AC12712" t="s">
        <v>35</v>
      </c>
      <c r="AD12712" t="s">
        <v>20966</v>
      </c>
      <c r="AE12712">
        <v>16</v>
      </c>
      <c r="AF12712" t="s">
        <v>7527</v>
      </c>
      <c r="AG12712" t="s">
        <v>36693</v>
      </c>
    </row>
    <row r="12713" spans="1:33" x14ac:dyDescent="0.25">
      <c r="A12713" t="s">
        <v>174</v>
      </c>
      <c r="C12713" t="s">
        <v>175</v>
      </c>
      <c r="D12713" t="s">
        <v>36537</v>
      </c>
      <c r="E12713">
        <v>-0.14788999999999999</v>
      </c>
      <c r="F12713">
        <v>-0.14799000000000001</v>
      </c>
      <c r="G12713">
        <v>-0.12590999999999999</v>
      </c>
      <c r="H12713">
        <v>-0.25517000000000001</v>
      </c>
      <c r="I12713">
        <v>-0.19384000000000001</v>
      </c>
      <c r="J12713">
        <v>-0.17866000000000001</v>
      </c>
      <c r="K12713">
        <v>-0.11360000000000001</v>
      </c>
      <c r="L12713">
        <v>4.7906599999999999</v>
      </c>
      <c r="M12713">
        <v>4.6427699999999996</v>
      </c>
      <c r="N12713">
        <v>4.6263300000000003</v>
      </c>
      <c r="O12713">
        <v>4.4783400000000002</v>
      </c>
      <c r="P12713">
        <v>4.6992599999999998</v>
      </c>
      <c r="Q12713">
        <v>4.5733499999999996</v>
      </c>
      <c r="R12713">
        <v>4.7680499999999997</v>
      </c>
      <c r="S12713">
        <v>4.51288</v>
      </c>
      <c r="T12713">
        <v>4.7553200000000002</v>
      </c>
      <c r="U12713">
        <v>4.5614800000000004</v>
      </c>
      <c r="V12713">
        <v>4.4403199999999998</v>
      </c>
      <c r="W12713">
        <v>4.26166</v>
      </c>
      <c r="X12713">
        <v>4.8197799999999997</v>
      </c>
      <c r="Y12713">
        <v>4.7061799999999998</v>
      </c>
      <c r="Z12713" t="s">
        <v>174</v>
      </c>
      <c r="AA12713">
        <v>749</v>
      </c>
      <c r="AB12713" t="s">
        <v>5</v>
      </c>
      <c r="AC12713" t="s">
        <v>6</v>
      </c>
      <c r="AD12713" t="s">
        <v>19921</v>
      </c>
      <c r="AE12713">
        <v>1</v>
      </c>
      <c r="AF12713" t="s">
        <v>2929</v>
      </c>
      <c r="AG12713" t="s">
        <v>37655</v>
      </c>
    </row>
    <row r="12714" spans="1:33" x14ac:dyDescent="0.25">
      <c r="A12714" t="s">
        <v>3679</v>
      </c>
      <c r="C12714" t="s">
        <v>175</v>
      </c>
      <c r="D12714" t="s">
        <v>36537</v>
      </c>
      <c r="E12714">
        <v>-0.14791499999999999</v>
      </c>
      <c r="F12714">
        <v>0.28178779999999998</v>
      </c>
      <c r="G12714">
        <v>8.4850300000000003E-2</v>
      </c>
      <c r="H12714">
        <v>0.21502515</v>
      </c>
      <c r="I12714">
        <v>0.13144</v>
      </c>
      <c r="J12714">
        <v>-0.238811</v>
      </c>
      <c r="K12714">
        <v>7.0201899999999998E-2</v>
      </c>
      <c r="L12714">
        <v>-0.425344</v>
      </c>
      <c r="M12714">
        <v>-0.57325899999999996</v>
      </c>
      <c r="N12714">
        <v>-0.227909</v>
      </c>
      <c r="O12714">
        <v>5.3878799999999998E-2</v>
      </c>
      <c r="P12714">
        <v>8.2639699999999996E-2</v>
      </c>
      <c r="Q12714">
        <v>0.16749</v>
      </c>
      <c r="R12714">
        <v>7.1258500000000004E-3</v>
      </c>
      <c r="S12714">
        <v>0.22215099999999999</v>
      </c>
      <c r="T12714">
        <v>-0.24163100000000001</v>
      </c>
      <c r="U12714">
        <v>-0.110191</v>
      </c>
      <c r="V12714">
        <v>0.38226100000000002</v>
      </c>
      <c r="W12714">
        <v>0.14344999999999999</v>
      </c>
      <c r="X12714">
        <v>-5.8490800000000003E-2</v>
      </c>
      <c r="Y12714">
        <v>1.17111E-2</v>
      </c>
      <c r="Z12714" t="s">
        <v>3679</v>
      </c>
      <c r="AA12714">
        <v>306</v>
      </c>
      <c r="AB12714" t="s">
        <v>5</v>
      </c>
      <c r="AC12714" t="s">
        <v>6</v>
      </c>
      <c r="AD12714" t="s">
        <v>6039</v>
      </c>
      <c r="AE12714">
        <v>6</v>
      </c>
      <c r="AF12714" t="s">
        <v>6040</v>
      </c>
      <c r="AG12714" t="s">
        <v>37064</v>
      </c>
    </row>
    <row r="12715" spans="1:33" x14ac:dyDescent="0.25">
      <c r="A12715" t="s">
        <v>3389</v>
      </c>
      <c r="C12715" t="s">
        <v>3390</v>
      </c>
      <c r="D12715" t="s">
        <v>36537</v>
      </c>
      <c r="E12715">
        <v>-0.14796000000000001</v>
      </c>
      <c r="F12715">
        <v>0.22663</v>
      </c>
      <c r="G12715">
        <v>-3.4259999999999999E-2</v>
      </c>
      <c r="H12715">
        <v>-6.6210000000000005E-2</v>
      </c>
      <c r="I12715">
        <v>9.3710000000000002E-2</v>
      </c>
      <c r="J12715">
        <v>0.53669999999999995</v>
      </c>
      <c r="K12715">
        <v>-0.20499999999999999</v>
      </c>
      <c r="L12715">
        <v>-1.1699299999999999</v>
      </c>
      <c r="M12715">
        <v>-1.31789</v>
      </c>
      <c r="N12715">
        <v>-1.855</v>
      </c>
      <c r="O12715">
        <v>-1.6283700000000001</v>
      </c>
      <c r="P12715">
        <v>-1.65998</v>
      </c>
      <c r="Q12715">
        <v>-1.69424</v>
      </c>
      <c r="R12715">
        <v>-1.5454699999999999</v>
      </c>
      <c r="S12715">
        <v>-1.61168</v>
      </c>
      <c r="T12715">
        <v>-1.43537</v>
      </c>
      <c r="U12715">
        <v>-1.3416600000000001</v>
      </c>
      <c r="V12715">
        <v>-2.4234900000000001</v>
      </c>
      <c r="W12715">
        <v>-1.88679</v>
      </c>
      <c r="X12715">
        <v>-1.4553100000000001</v>
      </c>
      <c r="Y12715">
        <v>-1.66031</v>
      </c>
      <c r="Z12715" t="s">
        <v>3389</v>
      </c>
      <c r="AA12715">
        <v>150</v>
      </c>
      <c r="AB12715" t="s">
        <v>21</v>
      </c>
      <c r="AC12715" t="s">
        <v>35</v>
      </c>
      <c r="AD12715" t="s">
        <v>16440</v>
      </c>
      <c r="AE12715">
        <v>2</v>
      </c>
      <c r="AF12715" t="s">
        <v>16441</v>
      </c>
      <c r="AG12715" t="s">
        <v>38774</v>
      </c>
    </row>
    <row r="12716" spans="1:33" x14ac:dyDescent="0.25">
      <c r="A12716" t="s">
        <v>5091</v>
      </c>
      <c r="C12716" t="s">
        <v>48</v>
      </c>
      <c r="D12716" t="s">
        <v>36537</v>
      </c>
      <c r="E12716">
        <v>-0.148005</v>
      </c>
      <c r="F12716">
        <v>-0.20408000000000001</v>
      </c>
      <c r="G12716">
        <v>0.11799999999999999</v>
      </c>
      <c r="H12716">
        <v>-0.20291300000000001</v>
      </c>
      <c r="I12716">
        <v>0.21031</v>
      </c>
      <c r="J12716">
        <v>0.17477000000000001</v>
      </c>
      <c r="K12716">
        <v>-7.2419999999999998E-2</v>
      </c>
      <c r="L12716">
        <v>-0.23544499999999999</v>
      </c>
      <c r="M12716">
        <v>-0.38345000000000001</v>
      </c>
      <c r="N12716">
        <v>-0.66135999999999995</v>
      </c>
      <c r="O12716">
        <v>-0.86543999999999999</v>
      </c>
      <c r="P12716">
        <v>-0.79822899999999997</v>
      </c>
      <c r="Q12716">
        <v>-0.68022899999999997</v>
      </c>
      <c r="R12716">
        <v>-0.63366500000000003</v>
      </c>
      <c r="S12716">
        <v>-0.83657800000000004</v>
      </c>
      <c r="T12716">
        <v>-0.70935099999999995</v>
      </c>
      <c r="U12716">
        <v>-0.49904100000000001</v>
      </c>
      <c r="V12716">
        <v>-1.1795100000000001</v>
      </c>
      <c r="W12716">
        <v>-1.00474</v>
      </c>
      <c r="X12716">
        <v>-0.60216000000000003</v>
      </c>
      <c r="Y12716">
        <v>-0.67457999999999996</v>
      </c>
      <c r="Z12716" t="s">
        <v>5091</v>
      </c>
      <c r="AA12716">
        <v>316</v>
      </c>
      <c r="AB12716" t="s">
        <v>5</v>
      </c>
      <c r="AC12716" t="s">
        <v>6</v>
      </c>
      <c r="AD12716" t="s">
        <v>17915</v>
      </c>
      <c r="AE12716">
        <v>14</v>
      </c>
      <c r="AF12716" t="s">
        <v>17916</v>
      </c>
      <c r="AG12716" t="s">
        <v>38856</v>
      </c>
    </row>
    <row r="12717" spans="1:33" x14ac:dyDescent="0.25">
      <c r="A12717" t="s">
        <v>2548</v>
      </c>
      <c r="B12717" t="s">
        <v>2549</v>
      </c>
      <c r="C12717" t="s">
        <v>2550</v>
      </c>
      <c r="D12717" t="s">
        <v>36537</v>
      </c>
      <c r="E12717">
        <v>-0.14802000000000001</v>
      </c>
      <c r="F12717">
        <v>-9.9489999999999995E-2</v>
      </c>
      <c r="G12717">
        <v>-0.12675</v>
      </c>
      <c r="H12717">
        <v>3.2030000000000003E-2</v>
      </c>
      <c r="I12717">
        <v>2.0400000000000001E-3</v>
      </c>
      <c r="J12717">
        <v>-8.863E-2</v>
      </c>
      <c r="K12717">
        <v>-6.565E-2</v>
      </c>
      <c r="L12717">
        <v>3.2085300000000001</v>
      </c>
      <c r="M12717">
        <v>3.0605099999999998</v>
      </c>
      <c r="N12717">
        <v>2.8463699999999998</v>
      </c>
      <c r="O12717">
        <v>2.74688</v>
      </c>
      <c r="P12717">
        <v>2.83053</v>
      </c>
      <c r="Q12717">
        <v>2.7037800000000001</v>
      </c>
      <c r="R12717">
        <v>2.76451</v>
      </c>
      <c r="S12717">
        <v>2.7965399999999998</v>
      </c>
      <c r="T12717">
        <v>2.76492</v>
      </c>
      <c r="U12717">
        <v>2.7669600000000001</v>
      </c>
      <c r="V12717">
        <v>2.5797300000000001</v>
      </c>
      <c r="W12717">
        <v>2.4910999999999999</v>
      </c>
      <c r="X12717">
        <v>2.6987000000000001</v>
      </c>
      <c r="Y12717">
        <v>2.6330499999999999</v>
      </c>
      <c r="Z12717" t="s">
        <v>2548</v>
      </c>
      <c r="AA12717">
        <v>703</v>
      </c>
      <c r="AB12717" t="s">
        <v>5</v>
      </c>
      <c r="AC12717" t="s">
        <v>35</v>
      </c>
      <c r="AD12717" t="s">
        <v>18551</v>
      </c>
      <c r="AE12717">
        <v>6</v>
      </c>
      <c r="AF12717" t="s">
        <v>10814</v>
      </c>
      <c r="AG12717" t="s">
        <v>36575</v>
      </c>
    </row>
    <row r="12718" spans="1:33" x14ac:dyDescent="0.25">
      <c r="A12718" t="s">
        <v>366</v>
      </c>
      <c r="B12718" t="s">
        <v>367</v>
      </c>
      <c r="C12718" t="s">
        <v>368</v>
      </c>
      <c r="D12718" t="s">
        <v>36537</v>
      </c>
      <c r="E12718">
        <v>-0.14804</v>
      </c>
      <c r="F12718">
        <v>-0.10068000000000001</v>
      </c>
      <c r="G12718">
        <v>-0.13791</v>
      </c>
      <c r="H12718">
        <v>-0.24404000000000001</v>
      </c>
      <c r="I12718">
        <v>-0.19192000000000001</v>
      </c>
      <c r="J12718">
        <v>-0.27339000000000002</v>
      </c>
      <c r="K12718">
        <v>-0.21579000000000001</v>
      </c>
      <c r="L12718">
        <v>1.3868499999999999</v>
      </c>
      <c r="M12718">
        <v>1.23881</v>
      </c>
      <c r="N12718">
        <v>1.1951799999999999</v>
      </c>
      <c r="O12718">
        <v>1.0945</v>
      </c>
      <c r="P12718">
        <v>1.3951800000000001</v>
      </c>
      <c r="Q12718">
        <v>1.2572700000000001</v>
      </c>
      <c r="R12718">
        <v>1.4915499999999999</v>
      </c>
      <c r="S12718">
        <v>1.2475099999999999</v>
      </c>
      <c r="T12718">
        <v>1.5355000000000001</v>
      </c>
      <c r="U12718">
        <v>1.34358</v>
      </c>
      <c r="V12718">
        <v>1.4444399999999999</v>
      </c>
      <c r="W12718">
        <v>1.1710499999999999</v>
      </c>
      <c r="X12718">
        <v>1.6691</v>
      </c>
      <c r="Y12718">
        <v>1.4533100000000001</v>
      </c>
      <c r="Z12718" t="s">
        <v>366</v>
      </c>
      <c r="AA12718">
        <v>1125</v>
      </c>
      <c r="AB12718" t="s">
        <v>5</v>
      </c>
      <c r="AC12718" t="s">
        <v>6</v>
      </c>
      <c r="AD12718" t="s">
        <v>16109</v>
      </c>
      <c r="AE12718">
        <v>3</v>
      </c>
      <c r="AF12718" t="s">
        <v>2121</v>
      </c>
      <c r="AG12718" t="s">
        <v>38808</v>
      </c>
    </row>
    <row r="12719" spans="1:33" x14ac:dyDescent="0.25">
      <c r="A12719" t="s">
        <v>3537</v>
      </c>
      <c r="B12719" t="s">
        <v>3538</v>
      </c>
      <c r="C12719" t="s">
        <v>3539</v>
      </c>
      <c r="D12719" t="s">
        <v>36537</v>
      </c>
      <c r="E12719">
        <v>-0.14804</v>
      </c>
      <c r="F12719">
        <v>-0.12311</v>
      </c>
      <c r="G12719">
        <v>-6.4819000000000002E-2</v>
      </c>
      <c r="H12719">
        <v>9.7000000000000005E-4</v>
      </c>
      <c r="I12719">
        <v>-6.0539999999999997E-2</v>
      </c>
      <c r="J12719">
        <v>3.567E-2</v>
      </c>
      <c r="K12719">
        <v>-7.0449999999999999E-2</v>
      </c>
      <c r="L12719">
        <v>1.0055099999999999</v>
      </c>
      <c r="M12719">
        <v>0.85746999999999995</v>
      </c>
      <c r="N12719">
        <v>1.3342700000000001</v>
      </c>
      <c r="O12719">
        <v>1.21116</v>
      </c>
      <c r="P12719">
        <v>1.0292699999999999</v>
      </c>
      <c r="Q12719">
        <v>0.96445099999999995</v>
      </c>
      <c r="R12719">
        <v>1.03721</v>
      </c>
      <c r="S12719">
        <v>1.0381800000000001</v>
      </c>
      <c r="T12719">
        <v>1.2259</v>
      </c>
      <c r="U12719">
        <v>1.16536</v>
      </c>
      <c r="V12719">
        <v>1.0582800000000001</v>
      </c>
      <c r="W12719">
        <v>1.09395</v>
      </c>
      <c r="X12719">
        <v>1.1546400000000001</v>
      </c>
      <c r="Y12719">
        <v>1.08419</v>
      </c>
      <c r="Z12719" t="s">
        <v>3537</v>
      </c>
      <c r="AA12719">
        <v>2479</v>
      </c>
      <c r="AB12719" t="s">
        <v>5</v>
      </c>
      <c r="AC12719" t="s">
        <v>6</v>
      </c>
      <c r="AD12719" t="s">
        <v>15704</v>
      </c>
      <c r="AE12719">
        <v>5</v>
      </c>
      <c r="AF12719" t="s">
        <v>6354</v>
      </c>
      <c r="AG12719" t="s">
        <v>37705</v>
      </c>
    </row>
    <row r="12720" spans="1:33" x14ac:dyDescent="0.25">
      <c r="A12720" t="s">
        <v>4312</v>
      </c>
      <c r="C12720" t="s">
        <v>72</v>
      </c>
      <c r="D12720" t="s">
        <v>36537</v>
      </c>
      <c r="E12720">
        <v>-0.14809</v>
      </c>
      <c r="F12720">
        <v>0.17480000000000001</v>
      </c>
      <c r="G12720">
        <v>2.4199999999999999E-2</v>
      </c>
      <c r="H12720">
        <v>-0.1101</v>
      </c>
      <c r="I12720">
        <v>-0.24703</v>
      </c>
      <c r="J12720">
        <v>2.7289999999999998E-2</v>
      </c>
      <c r="K12720">
        <v>0.18574099999999999</v>
      </c>
      <c r="L12720">
        <v>1.3730899999999999</v>
      </c>
      <c r="M12720">
        <v>1.2250000000000001</v>
      </c>
      <c r="N12720">
        <v>0.83992999999999995</v>
      </c>
      <c r="O12720">
        <v>1.0147299999999999</v>
      </c>
      <c r="P12720">
        <v>1.1369</v>
      </c>
      <c r="Q12720">
        <v>1.1611</v>
      </c>
      <c r="R12720">
        <v>1.1689000000000001</v>
      </c>
      <c r="S12720">
        <v>1.0588</v>
      </c>
      <c r="T12720">
        <v>1.2033400000000001</v>
      </c>
      <c r="U12720">
        <v>0.95630999999999999</v>
      </c>
      <c r="V12720">
        <v>1.00376</v>
      </c>
      <c r="W12720">
        <v>1.03105</v>
      </c>
      <c r="X12720">
        <v>0.91895899999999997</v>
      </c>
      <c r="Y12720">
        <v>1.1047</v>
      </c>
      <c r="Z12720" t="s">
        <v>4312</v>
      </c>
      <c r="AA12720">
        <v>513</v>
      </c>
      <c r="AB12720" t="s">
        <v>5</v>
      </c>
      <c r="AC12720" t="s">
        <v>6</v>
      </c>
      <c r="AD12720" t="s">
        <v>17136</v>
      </c>
      <c r="AE12720">
        <v>7</v>
      </c>
      <c r="AF12720" t="s">
        <v>6637</v>
      </c>
      <c r="AG12720" t="s">
        <v>37584</v>
      </c>
    </row>
    <row r="12721" spans="1:33" x14ac:dyDescent="0.25">
      <c r="A12721" t="s">
        <v>1433</v>
      </c>
      <c r="C12721" t="s">
        <v>48</v>
      </c>
      <c r="D12721" t="s">
        <v>36537</v>
      </c>
      <c r="E12721">
        <v>-0.148149</v>
      </c>
      <c r="F12721">
        <v>0.124378</v>
      </c>
      <c r="G12721">
        <v>7.2091000000000002E-2</v>
      </c>
      <c r="H12721">
        <v>2.0105000000000001E-2</v>
      </c>
      <c r="I12721">
        <v>-3.7421000000000003E-2</v>
      </c>
      <c r="J12721">
        <v>-7.8600000000000007E-3</v>
      </c>
      <c r="K12721">
        <v>7.2621000000000005E-2</v>
      </c>
      <c r="L12721">
        <v>1.1381600000000001</v>
      </c>
      <c r="M12721">
        <v>0.99001099999999997</v>
      </c>
      <c r="N12721">
        <v>0.82792100000000002</v>
      </c>
      <c r="O12721">
        <v>0.95229900000000001</v>
      </c>
      <c r="P12721">
        <v>0.81179000000000001</v>
      </c>
      <c r="Q12721">
        <v>0.88388100000000003</v>
      </c>
      <c r="R12721">
        <v>0.87235499999999999</v>
      </c>
      <c r="S12721">
        <v>0.89246000000000003</v>
      </c>
      <c r="T12721">
        <v>0.80159999999999998</v>
      </c>
      <c r="U12721">
        <v>0.76417900000000005</v>
      </c>
      <c r="V12721">
        <v>0.76809099999999997</v>
      </c>
      <c r="W12721">
        <v>0.76023099999999999</v>
      </c>
      <c r="X12721">
        <v>0.74906899999999998</v>
      </c>
      <c r="Y12721">
        <v>0.82169000000000003</v>
      </c>
      <c r="Z12721" t="s">
        <v>1433</v>
      </c>
      <c r="AA12721">
        <v>259</v>
      </c>
      <c r="AB12721" t="s">
        <v>5</v>
      </c>
      <c r="AC12721" t="s">
        <v>6</v>
      </c>
      <c r="AD12721" t="s">
        <v>19153</v>
      </c>
      <c r="AE12721">
        <v>12</v>
      </c>
      <c r="AF12721" t="s">
        <v>5526</v>
      </c>
      <c r="AG12721" t="s">
        <v>38262</v>
      </c>
    </row>
    <row r="12722" spans="1:33" x14ac:dyDescent="0.25">
      <c r="A12722" t="s">
        <v>25150</v>
      </c>
      <c r="C12722" t="s">
        <v>772</v>
      </c>
      <c r="D12722" t="s">
        <v>36537</v>
      </c>
      <c r="E12722">
        <v>-0.14815500000000001</v>
      </c>
      <c r="F12722">
        <v>-0.18293200000000001</v>
      </c>
      <c r="G12722">
        <v>-0.21528</v>
      </c>
      <c r="H12722">
        <v>-0.160775</v>
      </c>
      <c r="I12722">
        <v>-0.201432</v>
      </c>
      <c r="J12722">
        <v>-0.31378</v>
      </c>
      <c r="K12722">
        <v>-0.17885799999999999</v>
      </c>
      <c r="L12722">
        <v>-0.98026500000000005</v>
      </c>
      <c r="M12722">
        <v>-1.12842</v>
      </c>
      <c r="N12722">
        <v>-0.50240899999999999</v>
      </c>
      <c r="O12722">
        <v>-0.68534099999999998</v>
      </c>
      <c r="P12722">
        <v>-0.44808999999999999</v>
      </c>
      <c r="Q12722">
        <v>-0.66337000000000002</v>
      </c>
      <c r="R12722">
        <v>-0.71071399999999996</v>
      </c>
      <c r="S12722">
        <v>-0.87148899999999996</v>
      </c>
      <c r="T12722">
        <v>-0.66272900000000001</v>
      </c>
      <c r="U12722">
        <v>-0.86416099999999996</v>
      </c>
      <c r="V12722">
        <v>-0.39933000000000002</v>
      </c>
      <c r="W12722">
        <v>-0.71311000000000002</v>
      </c>
      <c r="X12722">
        <v>-0.42644100000000001</v>
      </c>
      <c r="Y12722">
        <v>-0.60529900000000003</v>
      </c>
      <c r="Z12722" t="s">
        <v>25150</v>
      </c>
      <c r="AA12722">
        <v>945</v>
      </c>
      <c r="AB12722" t="s">
        <v>5</v>
      </c>
      <c r="AC12722" t="s">
        <v>6</v>
      </c>
      <c r="AD12722" t="s">
        <v>32514</v>
      </c>
      <c r="AE12722">
        <v>11</v>
      </c>
      <c r="AF12722" t="s">
        <v>32515</v>
      </c>
      <c r="AG12722" t="s">
        <v>36720</v>
      </c>
    </row>
    <row r="12723" spans="1:33" x14ac:dyDescent="0.25">
      <c r="A12723" t="s">
        <v>11331</v>
      </c>
      <c r="C12723" t="s">
        <v>48</v>
      </c>
      <c r="D12723" t="s">
        <v>36537</v>
      </c>
      <c r="E12723">
        <v>-0.148203</v>
      </c>
      <c r="F12723">
        <v>-3.2620999999999997E-2</v>
      </c>
      <c r="G12723">
        <v>-2.3800000000000002E-3</v>
      </c>
      <c r="H12723">
        <v>4.1889999999999997E-2</v>
      </c>
      <c r="I12723">
        <v>-0.22942000000000001</v>
      </c>
      <c r="J12723">
        <v>-6.6650000000000001E-2</v>
      </c>
      <c r="K12723">
        <v>-4.163E-2</v>
      </c>
      <c r="L12723">
        <v>0.36470399999999997</v>
      </c>
      <c r="M12723">
        <v>0.216501</v>
      </c>
      <c r="N12723">
        <v>0.68115000000000003</v>
      </c>
      <c r="O12723">
        <v>0.64852900000000002</v>
      </c>
      <c r="P12723">
        <v>1.07952</v>
      </c>
      <c r="Q12723">
        <v>1.07714</v>
      </c>
      <c r="R12723">
        <v>1.1751</v>
      </c>
      <c r="S12723">
        <v>1.21699</v>
      </c>
      <c r="T12723">
        <v>1.2925899999999999</v>
      </c>
      <c r="U12723">
        <v>1.0631699999999999</v>
      </c>
      <c r="V12723">
        <v>1.3947400000000001</v>
      </c>
      <c r="W12723">
        <v>1.32809</v>
      </c>
      <c r="X12723">
        <v>1.3676900000000001</v>
      </c>
      <c r="Y12723">
        <v>1.32606</v>
      </c>
      <c r="Z12723" t="s">
        <v>11331</v>
      </c>
      <c r="AA12723">
        <v>56</v>
      </c>
      <c r="AB12723" t="s">
        <v>21</v>
      </c>
      <c r="AC12723" t="s">
        <v>6</v>
      </c>
      <c r="AD12723" t="s">
        <v>31000</v>
      </c>
      <c r="AE12723">
        <v>2</v>
      </c>
      <c r="AF12723" t="s">
        <v>31001</v>
      </c>
      <c r="AG12723" t="s">
        <v>38491</v>
      </c>
    </row>
    <row r="12724" spans="1:33" x14ac:dyDescent="0.25">
      <c r="A12724" t="s">
        <v>10091</v>
      </c>
      <c r="C12724" t="s">
        <v>48</v>
      </c>
      <c r="D12724" t="s">
        <v>36537</v>
      </c>
      <c r="E12724">
        <v>-0.14832000000000001</v>
      </c>
      <c r="F12724">
        <v>-0.15176999999999999</v>
      </c>
      <c r="G12724">
        <v>-0.11296</v>
      </c>
      <c r="H12724">
        <v>-0.16228000000000001</v>
      </c>
      <c r="I12724">
        <v>-0.11583</v>
      </c>
      <c r="J12724">
        <v>-6.8489999999999995E-2</v>
      </c>
      <c r="K12724">
        <v>-4.0500000000000001E-2</v>
      </c>
      <c r="L12724">
        <v>2.5431300000000001</v>
      </c>
      <c r="M12724">
        <v>2.3948100000000001</v>
      </c>
      <c r="N12724">
        <v>2.5006699999999999</v>
      </c>
      <c r="O12724">
        <v>2.3489</v>
      </c>
      <c r="P12724">
        <v>2.5046200000000001</v>
      </c>
      <c r="Q12724">
        <v>2.3916599999999999</v>
      </c>
      <c r="R12724">
        <v>2.5006499999999998</v>
      </c>
      <c r="S12724">
        <v>2.3383699999999998</v>
      </c>
      <c r="T12724">
        <v>2.5317400000000001</v>
      </c>
      <c r="U12724">
        <v>2.4159099999999998</v>
      </c>
      <c r="V12724">
        <v>2.4839099999999998</v>
      </c>
      <c r="W12724">
        <v>2.4154200000000001</v>
      </c>
      <c r="X12724">
        <v>2.5072399999999999</v>
      </c>
      <c r="Y12724">
        <v>2.4667400000000002</v>
      </c>
      <c r="Z12724" t="s">
        <v>10091</v>
      </c>
      <c r="AA12724">
        <v>259</v>
      </c>
      <c r="AB12724" t="s">
        <v>5</v>
      </c>
      <c r="AC12724" t="s">
        <v>6</v>
      </c>
      <c r="AD12724" t="s">
        <v>10092</v>
      </c>
      <c r="AE12724">
        <v>3</v>
      </c>
      <c r="AF12724" t="s">
        <v>10093</v>
      </c>
      <c r="AG12724" t="s">
        <v>38802</v>
      </c>
    </row>
    <row r="12725" spans="1:33" x14ac:dyDescent="0.25">
      <c r="A12725" t="s">
        <v>2626</v>
      </c>
      <c r="B12725" t="s">
        <v>2627</v>
      </c>
      <c r="C12725" t="s">
        <v>2628</v>
      </c>
      <c r="D12725" t="s">
        <v>36537</v>
      </c>
      <c r="E12725">
        <v>-0.1483247</v>
      </c>
      <c r="F12725">
        <v>-1.9712E-2</v>
      </c>
      <c r="G12725">
        <v>0.14999000000000001</v>
      </c>
      <c r="H12725">
        <v>-3.7139999999999999E-3</v>
      </c>
      <c r="I12725">
        <v>-6.8152000000000004E-2</v>
      </c>
      <c r="J12725">
        <v>4.0659000000000001E-2</v>
      </c>
      <c r="K12725">
        <v>2.0310999999999999E-2</v>
      </c>
      <c r="L12725">
        <v>-4.5675300000000002E-2</v>
      </c>
      <c r="M12725">
        <v>-0.19400000000000001</v>
      </c>
      <c r="N12725">
        <v>-0.33145000000000002</v>
      </c>
      <c r="O12725">
        <v>-0.35116199999999997</v>
      </c>
      <c r="P12725">
        <v>-0.31365999999999999</v>
      </c>
      <c r="Q12725">
        <v>-0.16367000000000001</v>
      </c>
      <c r="R12725">
        <v>-0.30316500000000002</v>
      </c>
      <c r="S12725">
        <v>-0.30687900000000001</v>
      </c>
      <c r="T12725">
        <v>-0.183559</v>
      </c>
      <c r="U12725">
        <v>-0.25171100000000002</v>
      </c>
      <c r="V12725">
        <v>-0.22337000000000001</v>
      </c>
      <c r="W12725">
        <v>-0.18271100000000001</v>
      </c>
      <c r="X12725">
        <v>-0.21890999999999999</v>
      </c>
      <c r="Y12725">
        <v>-0.198599</v>
      </c>
      <c r="Z12725" t="s">
        <v>2626</v>
      </c>
      <c r="AA12725">
        <v>812</v>
      </c>
      <c r="AB12725" t="s">
        <v>5</v>
      </c>
      <c r="AC12725" t="s">
        <v>6</v>
      </c>
      <c r="AD12725" t="s">
        <v>19456</v>
      </c>
      <c r="AE12725">
        <v>9</v>
      </c>
      <c r="AF12725" t="s">
        <v>19457</v>
      </c>
      <c r="AG12725" t="s">
        <v>36763</v>
      </c>
    </row>
    <row r="12726" spans="1:33" x14ac:dyDescent="0.25">
      <c r="A12726" t="s">
        <v>26572</v>
      </c>
      <c r="B12726" t="s">
        <v>26573</v>
      </c>
      <c r="C12726" t="s">
        <v>4133</v>
      </c>
      <c r="D12726" t="s">
        <v>36537</v>
      </c>
      <c r="E12726">
        <v>-0.14835000000000001</v>
      </c>
      <c r="F12726">
        <v>-0.19491</v>
      </c>
      <c r="G12726">
        <v>-0.18532000000000001</v>
      </c>
      <c r="H12726">
        <v>-0.20763999999999999</v>
      </c>
      <c r="I12726">
        <v>-0.18659000000000001</v>
      </c>
      <c r="J12726">
        <v>-0.32238</v>
      </c>
      <c r="K12726">
        <v>-0.1138</v>
      </c>
      <c r="L12726">
        <v>1.5073099999999999</v>
      </c>
      <c r="M12726">
        <v>1.3589599999999999</v>
      </c>
      <c r="N12726">
        <v>1.57959</v>
      </c>
      <c r="O12726">
        <v>1.3846799999999999</v>
      </c>
      <c r="P12726">
        <v>1.48169</v>
      </c>
      <c r="Q12726">
        <v>1.29637</v>
      </c>
      <c r="R12726">
        <v>1.32376</v>
      </c>
      <c r="S12726">
        <v>1.11612</v>
      </c>
      <c r="T12726">
        <v>1.5081800000000001</v>
      </c>
      <c r="U12726">
        <v>1.32159</v>
      </c>
      <c r="V12726">
        <v>1.4194500000000001</v>
      </c>
      <c r="W12726">
        <v>1.09707</v>
      </c>
      <c r="X12726">
        <v>1.59074</v>
      </c>
      <c r="Y12726">
        <v>1.4769399999999999</v>
      </c>
      <c r="Z12726" t="s">
        <v>26574</v>
      </c>
      <c r="AA12726" t="s">
        <v>4134</v>
      </c>
      <c r="AB12726" t="s">
        <v>5</v>
      </c>
      <c r="AC12726" t="s">
        <v>6</v>
      </c>
      <c r="AD12726" t="s">
        <v>26575</v>
      </c>
      <c r="AE12726">
        <v>11</v>
      </c>
      <c r="AF12726" t="s">
        <v>4135</v>
      </c>
      <c r="AG12726" t="s">
        <v>37133</v>
      </c>
    </row>
    <row r="12727" spans="1:33" x14ac:dyDescent="0.25">
      <c r="A12727" t="s">
        <v>3287</v>
      </c>
      <c r="B12727" t="s">
        <v>3288</v>
      </c>
      <c r="C12727" t="s">
        <v>3289</v>
      </c>
      <c r="D12727" t="s">
        <v>36537</v>
      </c>
      <c r="E12727">
        <v>-0.14837400000000001</v>
      </c>
      <c r="F12727">
        <v>-0.103022</v>
      </c>
      <c r="G12727">
        <v>-0.24882899999999999</v>
      </c>
      <c r="H12727">
        <v>-0.34389500000000001</v>
      </c>
      <c r="I12727">
        <v>5.7898999999999999E-2</v>
      </c>
      <c r="J12727">
        <v>-0.1469</v>
      </c>
      <c r="K12727">
        <v>-0.124588</v>
      </c>
      <c r="L12727">
        <v>0.99239500000000003</v>
      </c>
      <c r="M12727">
        <v>0.84402100000000002</v>
      </c>
      <c r="N12727">
        <v>0.80657999999999996</v>
      </c>
      <c r="O12727">
        <v>0.70355800000000002</v>
      </c>
      <c r="P12727">
        <v>0.88673000000000002</v>
      </c>
      <c r="Q12727">
        <v>0.63790100000000005</v>
      </c>
      <c r="R12727">
        <v>0.92301599999999995</v>
      </c>
      <c r="S12727">
        <v>0.579121</v>
      </c>
      <c r="T12727">
        <v>0.75927</v>
      </c>
      <c r="U12727">
        <v>0.81716900000000003</v>
      </c>
      <c r="V12727">
        <v>0.54796</v>
      </c>
      <c r="W12727">
        <v>0.40106000000000003</v>
      </c>
      <c r="X12727">
        <v>0.941639</v>
      </c>
      <c r="Y12727">
        <v>0.81705099999999997</v>
      </c>
      <c r="Z12727" t="s">
        <v>3287</v>
      </c>
      <c r="AA12727">
        <v>1387</v>
      </c>
      <c r="AB12727" t="s">
        <v>5</v>
      </c>
      <c r="AC12727" t="s">
        <v>6</v>
      </c>
      <c r="AD12727" t="s">
        <v>21026</v>
      </c>
      <c r="AE12727">
        <v>5</v>
      </c>
      <c r="AF12727" t="s">
        <v>4983</v>
      </c>
      <c r="AG12727" t="s">
        <v>36925</v>
      </c>
    </row>
    <row r="12728" spans="1:33" x14ac:dyDescent="0.25">
      <c r="A12728" t="s">
        <v>1997</v>
      </c>
      <c r="C12728" t="s">
        <v>78</v>
      </c>
      <c r="D12728" t="s">
        <v>36537</v>
      </c>
      <c r="E12728">
        <v>-0.14838000000000001</v>
      </c>
      <c r="F12728">
        <v>-0.11867</v>
      </c>
      <c r="G12728">
        <v>0.30968000000000001</v>
      </c>
      <c r="H12728">
        <v>0.2429</v>
      </c>
      <c r="I12728">
        <v>-0.43317</v>
      </c>
      <c r="J12728">
        <v>0.53300000000000003</v>
      </c>
      <c r="K12728">
        <v>-0.12021999999999999</v>
      </c>
      <c r="L12728">
        <v>-2.5303900000000001</v>
      </c>
      <c r="M12728">
        <v>-2.6787700000000001</v>
      </c>
      <c r="N12728">
        <v>-2.8596200000000001</v>
      </c>
      <c r="O12728">
        <v>-2.9782899999999999</v>
      </c>
      <c r="P12728">
        <v>-2.9254199999999999</v>
      </c>
      <c r="Q12728">
        <v>-2.6157400000000002</v>
      </c>
      <c r="R12728">
        <v>-2.9670000000000001</v>
      </c>
      <c r="S12728">
        <v>-2.7241</v>
      </c>
      <c r="T12728">
        <v>-2.6031900000000001</v>
      </c>
      <c r="U12728">
        <v>-3.0363600000000002</v>
      </c>
      <c r="V12728">
        <v>-3.4037600000000001</v>
      </c>
      <c r="W12728">
        <v>-2.8707600000000002</v>
      </c>
      <c r="X12728">
        <v>-2.8547500000000001</v>
      </c>
      <c r="Y12728">
        <v>-2.9749699999999999</v>
      </c>
      <c r="Z12728" t="s">
        <v>1997</v>
      </c>
      <c r="AA12728">
        <v>1350</v>
      </c>
      <c r="AB12728" t="s">
        <v>5</v>
      </c>
      <c r="AC12728" t="s">
        <v>15</v>
      </c>
      <c r="AD12728" t="s">
        <v>18908</v>
      </c>
      <c r="AE12728">
        <v>3</v>
      </c>
      <c r="AF12728" t="s">
        <v>18909</v>
      </c>
      <c r="AG12728" t="s">
        <v>38549</v>
      </c>
    </row>
    <row r="12729" spans="1:33" x14ac:dyDescent="0.25">
      <c r="A12729" t="s">
        <v>1997</v>
      </c>
      <c r="C12729" t="s">
        <v>78</v>
      </c>
      <c r="D12729" t="s">
        <v>36537</v>
      </c>
      <c r="E12729">
        <v>-0.14838000000000001</v>
      </c>
      <c r="F12729">
        <v>-0.11867</v>
      </c>
      <c r="G12729">
        <v>0.30968000000000001</v>
      </c>
      <c r="H12729">
        <v>0.2429</v>
      </c>
      <c r="I12729">
        <v>-0.43317</v>
      </c>
      <c r="J12729">
        <v>0.53300000000000003</v>
      </c>
      <c r="K12729">
        <v>-0.12021999999999999</v>
      </c>
      <c r="L12729">
        <v>-2.5303900000000001</v>
      </c>
      <c r="M12729">
        <v>-2.6787700000000001</v>
      </c>
      <c r="N12729">
        <v>-2.8596200000000001</v>
      </c>
      <c r="O12729">
        <v>-2.9782899999999999</v>
      </c>
      <c r="P12729">
        <v>-2.9254199999999999</v>
      </c>
      <c r="Q12729">
        <v>-2.6157400000000002</v>
      </c>
      <c r="R12729">
        <v>-2.9670000000000001</v>
      </c>
      <c r="S12729">
        <v>-2.7241</v>
      </c>
      <c r="T12729">
        <v>-2.6031900000000001</v>
      </c>
      <c r="U12729">
        <v>-3.0363600000000002</v>
      </c>
      <c r="V12729">
        <v>-3.4037600000000001</v>
      </c>
      <c r="W12729">
        <v>-2.8707600000000002</v>
      </c>
      <c r="X12729">
        <v>-2.8547500000000001</v>
      </c>
      <c r="Y12729">
        <v>-2.9749699999999999</v>
      </c>
      <c r="Z12729" t="s">
        <v>1997</v>
      </c>
      <c r="AA12729">
        <v>1355</v>
      </c>
      <c r="AB12729" t="s">
        <v>5</v>
      </c>
      <c r="AC12729" t="s">
        <v>15</v>
      </c>
      <c r="AD12729" t="s">
        <v>18908</v>
      </c>
      <c r="AE12729">
        <v>8</v>
      </c>
      <c r="AF12729" t="s">
        <v>3467</v>
      </c>
      <c r="AG12729" t="s">
        <v>38549</v>
      </c>
    </row>
    <row r="12730" spans="1:33" x14ac:dyDescent="0.25">
      <c r="A12730" t="s">
        <v>1997</v>
      </c>
      <c r="C12730" t="s">
        <v>78</v>
      </c>
      <c r="D12730" t="s">
        <v>36537</v>
      </c>
      <c r="E12730">
        <v>-0.14838000000000001</v>
      </c>
      <c r="F12730">
        <v>-0.11867</v>
      </c>
      <c r="G12730">
        <v>0.30968000000000001</v>
      </c>
      <c r="H12730">
        <v>0.2429</v>
      </c>
      <c r="I12730">
        <v>-0.43317</v>
      </c>
      <c r="J12730">
        <v>0.53300000000000003</v>
      </c>
      <c r="K12730">
        <v>-0.12021999999999999</v>
      </c>
      <c r="L12730">
        <v>-2.5303900000000001</v>
      </c>
      <c r="M12730">
        <v>-2.6787700000000001</v>
      </c>
      <c r="N12730">
        <v>-2.8596200000000001</v>
      </c>
      <c r="O12730">
        <v>-2.9782899999999999</v>
      </c>
      <c r="P12730">
        <v>-2.9254199999999999</v>
      </c>
      <c r="Q12730">
        <v>-2.6157400000000002</v>
      </c>
      <c r="R12730">
        <v>-2.9670000000000001</v>
      </c>
      <c r="S12730">
        <v>-2.7241</v>
      </c>
      <c r="T12730">
        <v>-2.6031900000000001</v>
      </c>
      <c r="U12730">
        <v>-3.0363600000000002</v>
      </c>
      <c r="V12730">
        <v>-3.4037600000000001</v>
      </c>
      <c r="W12730">
        <v>-2.8707600000000002</v>
      </c>
      <c r="X12730">
        <v>-2.8547500000000001</v>
      </c>
      <c r="Y12730">
        <v>-2.9749699999999999</v>
      </c>
      <c r="Z12730" t="s">
        <v>1997</v>
      </c>
      <c r="AA12730">
        <v>1356</v>
      </c>
      <c r="AB12730" t="s">
        <v>5</v>
      </c>
      <c r="AC12730" t="s">
        <v>15</v>
      </c>
      <c r="AD12730" t="s">
        <v>18910</v>
      </c>
      <c r="AE12730">
        <v>9</v>
      </c>
      <c r="AF12730" t="s">
        <v>6306</v>
      </c>
      <c r="AG12730" t="s">
        <v>38549</v>
      </c>
    </row>
    <row r="12731" spans="1:33" x14ac:dyDescent="0.25">
      <c r="A12731" t="s">
        <v>17762</v>
      </c>
      <c r="C12731" t="s">
        <v>48</v>
      </c>
      <c r="D12731" t="s">
        <v>36537</v>
      </c>
      <c r="E12731">
        <v>-0.1483844</v>
      </c>
      <c r="F12731">
        <v>2.5548000000000001E-2</v>
      </c>
      <c r="G12731">
        <v>8.1899899999999998E-2</v>
      </c>
      <c r="H12731">
        <v>-1.3165E-2</v>
      </c>
      <c r="I12731">
        <v>-0.13046099999999999</v>
      </c>
      <c r="J12731">
        <v>-8.1810000000000008E-3</v>
      </c>
      <c r="K12731">
        <v>-0.1138285</v>
      </c>
      <c r="L12731">
        <v>0.12914500000000001</v>
      </c>
      <c r="M12731">
        <v>-1.92394E-2</v>
      </c>
      <c r="N12731">
        <v>-0.31633899999999998</v>
      </c>
      <c r="O12731">
        <v>-0.29079100000000002</v>
      </c>
      <c r="P12731">
        <v>-0.14124900000000001</v>
      </c>
      <c r="Q12731">
        <v>-5.9349100000000002E-2</v>
      </c>
      <c r="R12731">
        <v>-0.34961500000000001</v>
      </c>
      <c r="S12731">
        <v>-0.36277999999999999</v>
      </c>
      <c r="T12731">
        <v>-0.110849</v>
      </c>
      <c r="U12731">
        <v>-0.24131</v>
      </c>
      <c r="V12731">
        <v>-0.18321999999999999</v>
      </c>
      <c r="W12731">
        <v>-0.19140099999999999</v>
      </c>
      <c r="X12731">
        <v>-2.03705E-2</v>
      </c>
      <c r="Y12731">
        <v>-0.13419900000000001</v>
      </c>
      <c r="Z12731" t="s">
        <v>17762</v>
      </c>
      <c r="AA12731">
        <v>522</v>
      </c>
      <c r="AB12731" t="s">
        <v>5</v>
      </c>
      <c r="AC12731" t="s">
        <v>6</v>
      </c>
      <c r="AD12731" t="s">
        <v>17763</v>
      </c>
      <c r="AE12731">
        <v>3</v>
      </c>
      <c r="AF12731" t="s">
        <v>17764</v>
      </c>
      <c r="AG12731" t="s">
        <v>37546</v>
      </c>
    </row>
    <row r="12732" spans="1:33" x14ac:dyDescent="0.25">
      <c r="A12732" t="s">
        <v>3291</v>
      </c>
      <c r="C12732" t="s">
        <v>175</v>
      </c>
      <c r="D12732" t="s">
        <v>36537</v>
      </c>
      <c r="E12732">
        <v>-0.14862400000000001</v>
      </c>
      <c r="F12732">
        <v>1.5689999999999999E-2</v>
      </c>
      <c r="G12732">
        <v>0.226189</v>
      </c>
      <c r="H12732">
        <v>-2.5044E-2</v>
      </c>
      <c r="I12732">
        <v>3.7478999999999998E-2</v>
      </c>
      <c r="J12732">
        <v>7.2667999999999996E-2</v>
      </c>
      <c r="K12732">
        <v>0.26133899999999999</v>
      </c>
      <c r="L12732">
        <v>-0.96521599999999996</v>
      </c>
      <c r="M12732">
        <v>-1.1138399999999999</v>
      </c>
      <c r="N12732">
        <v>-1.0079</v>
      </c>
      <c r="O12732">
        <v>-0.99221000000000004</v>
      </c>
      <c r="P12732">
        <v>-0.98482899999999995</v>
      </c>
      <c r="Q12732">
        <v>-0.75863999999999998</v>
      </c>
      <c r="R12732">
        <v>-0.86562499999999998</v>
      </c>
      <c r="S12732">
        <v>-0.89066900000000004</v>
      </c>
      <c r="T12732">
        <v>-0.98199999999999998</v>
      </c>
      <c r="U12732">
        <v>-0.94452100000000005</v>
      </c>
      <c r="V12732">
        <v>-0.77213900000000002</v>
      </c>
      <c r="W12732">
        <v>-0.69947099999999995</v>
      </c>
      <c r="X12732">
        <v>-1.0027200000000001</v>
      </c>
      <c r="Y12732">
        <v>-0.74138099999999996</v>
      </c>
      <c r="Z12732" t="s">
        <v>3291</v>
      </c>
      <c r="AA12732">
        <v>116</v>
      </c>
      <c r="AB12732" t="s">
        <v>5</v>
      </c>
      <c r="AC12732" t="s">
        <v>6</v>
      </c>
      <c r="AD12732" t="s">
        <v>24116</v>
      </c>
      <c r="AE12732">
        <v>24</v>
      </c>
      <c r="AF12732" t="s">
        <v>24117</v>
      </c>
      <c r="AG12732" t="s">
        <v>38000</v>
      </c>
    </row>
    <row r="12733" spans="1:33" x14ac:dyDescent="0.25">
      <c r="A12733" t="s">
        <v>792</v>
      </c>
      <c r="B12733" t="s">
        <v>793</v>
      </c>
      <c r="C12733" t="s">
        <v>794</v>
      </c>
      <c r="D12733" t="s">
        <v>36537</v>
      </c>
      <c r="E12733">
        <v>-0.14863999999999999</v>
      </c>
      <c r="F12733">
        <v>0.10596</v>
      </c>
      <c r="G12733">
        <v>1.66E-3</v>
      </c>
      <c r="H12733">
        <v>-0.14537</v>
      </c>
      <c r="I12733">
        <v>3.0939999999999999E-2</v>
      </c>
      <c r="J12733">
        <v>-0.1072</v>
      </c>
      <c r="K12733">
        <v>-1.4409999999999999E-2</v>
      </c>
      <c r="L12733">
        <v>1.5009399999999999</v>
      </c>
      <c r="M12733">
        <v>1.3523000000000001</v>
      </c>
      <c r="N12733">
        <v>1.2014899999999999</v>
      </c>
      <c r="O12733">
        <v>1.30745</v>
      </c>
      <c r="P12733">
        <v>1.42201</v>
      </c>
      <c r="Q12733">
        <v>1.42367</v>
      </c>
      <c r="R12733">
        <v>1.4984</v>
      </c>
      <c r="S12733">
        <v>1.35303</v>
      </c>
      <c r="T12733">
        <v>1.3233900000000001</v>
      </c>
      <c r="U12733">
        <v>1.35433</v>
      </c>
      <c r="V12733">
        <v>1.47159</v>
      </c>
      <c r="W12733">
        <v>1.36439</v>
      </c>
      <c r="X12733">
        <v>1.4419999999999999</v>
      </c>
      <c r="Y12733">
        <v>1.4275899999999999</v>
      </c>
      <c r="Z12733" t="s">
        <v>792</v>
      </c>
      <c r="AA12733">
        <v>2052</v>
      </c>
      <c r="AB12733" t="s">
        <v>5</v>
      </c>
      <c r="AC12733" t="s">
        <v>6</v>
      </c>
      <c r="AD12733" t="s">
        <v>19280</v>
      </c>
      <c r="AE12733">
        <v>9</v>
      </c>
      <c r="AF12733" t="s">
        <v>9318</v>
      </c>
      <c r="AG12733" t="s">
        <v>38196</v>
      </c>
    </row>
    <row r="12734" spans="1:33" x14ac:dyDescent="0.25">
      <c r="A12734" t="s">
        <v>532</v>
      </c>
      <c r="B12734" t="s">
        <v>533</v>
      </c>
      <c r="C12734" t="s">
        <v>175</v>
      </c>
      <c r="D12734" t="s">
        <v>36537</v>
      </c>
      <c r="E12734">
        <v>-0.148645</v>
      </c>
      <c r="F12734">
        <v>-4.1722000000000002E-2</v>
      </c>
      <c r="G12734">
        <v>-0.113769</v>
      </c>
      <c r="H12734">
        <v>-0.30023499999999997</v>
      </c>
      <c r="I12734">
        <v>5.8279999999999998E-3</v>
      </c>
      <c r="J12734">
        <v>-7.3720999999999995E-2</v>
      </c>
      <c r="K12734">
        <v>-8.9838000000000001E-2</v>
      </c>
      <c r="L12734">
        <v>-0.93752500000000005</v>
      </c>
      <c r="M12734">
        <v>-1.0861700000000001</v>
      </c>
      <c r="N12734">
        <v>-0.91183999999999998</v>
      </c>
      <c r="O12734">
        <v>-0.95356200000000002</v>
      </c>
      <c r="P12734">
        <v>-0.70604900000000004</v>
      </c>
      <c r="Q12734">
        <v>-0.81981800000000005</v>
      </c>
      <c r="R12734">
        <v>-0.73922500000000002</v>
      </c>
      <c r="S12734">
        <v>-1.0394600000000001</v>
      </c>
      <c r="T12734">
        <v>-0.59898899999999999</v>
      </c>
      <c r="U12734">
        <v>-0.59316100000000005</v>
      </c>
      <c r="V12734">
        <v>-0.81506000000000001</v>
      </c>
      <c r="W12734">
        <v>-0.88878100000000004</v>
      </c>
      <c r="X12734">
        <v>-0.46753099999999997</v>
      </c>
      <c r="Y12734">
        <v>-0.557369</v>
      </c>
      <c r="Z12734" t="s">
        <v>532</v>
      </c>
      <c r="AA12734">
        <v>196</v>
      </c>
      <c r="AB12734" t="s">
        <v>21</v>
      </c>
      <c r="AC12734" t="s">
        <v>6</v>
      </c>
      <c r="AD12734" t="s">
        <v>25563</v>
      </c>
      <c r="AE12734">
        <v>3</v>
      </c>
      <c r="AF12734" t="s">
        <v>11168</v>
      </c>
      <c r="AG12734" t="s">
        <v>37574</v>
      </c>
    </row>
    <row r="12735" spans="1:33" x14ac:dyDescent="0.25">
      <c r="A12735" t="s">
        <v>378</v>
      </c>
      <c r="B12735" t="s">
        <v>379</v>
      </c>
      <c r="C12735" t="s">
        <v>380</v>
      </c>
      <c r="D12735" t="s">
        <v>36536</v>
      </c>
      <c r="E12735">
        <v>-0.1487</v>
      </c>
      <c r="F12735">
        <v>-8.8749999999999996E-2</v>
      </c>
      <c r="G12735">
        <v>-0.60113000000000005</v>
      </c>
      <c r="H12735">
        <v>-0.24862000000000001</v>
      </c>
      <c r="I12735">
        <v>-0.46589999999999998</v>
      </c>
      <c r="J12735">
        <v>-0.74619999999999997</v>
      </c>
      <c r="K12735">
        <v>-0.30752000000000002</v>
      </c>
      <c r="L12735">
        <v>2.7201300000000002</v>
      </c>
      <c r="M12735">
        <v>2.5714299999999999</v>
      </c>
      <c r="N12735">
        <v>2.6790699999999998</v>
      </c>
      <c r="O12735">
        <v>2.5903200000000002</v>
      </c>
      <c r="P12735">
        <v>2.9927899999999998</v>
      </c>
      <c r="Q12735">
        <v>2.3916599999999999</v>
      </c>
      <c r="R12735">
        <v>2.7603399999999998</v>
      </c>
      <c r="S12735">
        <v>2.51172</v>
      </c>
      <c r="T12735">
        <v>3.0078</v>
      </c>
      <c r="U12735">
        <v>2.5419</v>
      </c>
      <c r="V12735">
        <v>3.4001999999999999</v>
      </c>
      <c r="W12735">
        <v>2.6539999999999999</v>
      </c>
      <c r="X12735">
        <v>2.8582399999999999</v>
      </c>
      <c r="Y12735">
        <v>2.5507200000000001</v>
      </c>
      <c r="Z12735" t="s">
        <v>378</v>
      </c>
      <c r="AA12735">
        <v>2422</v>
      </c>
      <c r="AB12735" t="s">
        <v>5</v>
      </c>
      <c r="AC12735" t="s">
        <v>6</v>
      </c>
      <c r="AD12735" t="s">
        <v>24142</v>
      </c>
      <c r="AE12735">
        <v>8</v>
      </c>
      <c r="AF12735" t="s">
        <v>755</v>
      </c>
      <c r="AG12735" t="s">
        <v>36593</v>
      </c>
    </row>
    <row r="12736" spans="1:33" x14ac:dyDescent="0.25">
      <c r="A12736" t="s">
        <v>2063</v>
      </c>
      <c r="C12736" t="s">
        <v>48</v>
      </c>
      <c r="D12736" t="s">
        <v>36537</v>
      </c>
      <c r="E12736">
        <v>-0.148754</v>
      </c>
      <c r="F12736">
        <v>-0.13190299999999999</v>
      </c>
      <c r="G12736">
        <v>-0.15887999999999999</v>
      </c>
      <c r="H12736">
        <v>-0.363564</v>
      </c>
      <c r="I12736">
        <v>2.7880000000000001E-3</v>
      </c>
      <c r="J12736">
        <v>3.6839999999999998E-2</v>
      </c>
      <c r="K12736">
        <v>-0.103321</v>
      </c>
      <c r="L12736">
        <v>-0.27480500000000002</v>
      </c>
      <c r="M12736">
        <v>-0.42355900000000002</v>
      </c>
      <c r="N12736">
        <v>-0.24812899999999999</v>
      </c>
      <c r="O12736">
        <v>-0.38003199999999998</v>
      </c>
      <c r="P12736">
        <v>-0.27113900000000002</v>
      </c>
      <c r="Q12736">
        <v>-0.43001899999999998</v>
      </c>
      <c r="R12736">
        <v>-0.24771499999999999</v>
      </c>
      <c r="S12736">
        <v>-0.61127900000000002</v>
      </c>
      <c r="T12736">
        <v>-0.36072900000000002</v>
      </c>
      <c r="U12736">
        <v>-0.35794100000000001</v>
      </c>
      <c r="V12736">
        <v>-0.73129999999999995</v>
      </c>
      <c r="W12736">
        <v>-0.69445999999999997</v>
      </c>
      <c r="X12736">
        <v>-0.28336</v>
      </c>
      <c r="Y12736">
        <v>-0.386681</v>
      </c>
      <c r="Z12736" t="s">
        <v>2063</v>
      </c>
      <c r="AA12736">
        <v>2011</v>
      </c>
      <c r="AB12736" t="s">
        <v>5</v>
      </c>
      <c r="AC12736" t="s">
        <v>6</v>
      </c>
      <c r="AD12736" t="s">
        <v>25587</v>
      </c>
      <c r="AE12736">
        <v>7</v>
      </c>
      <c r="AF12736" t="s">
        <v>2064</v>
      </c>
      <c r="AG12736" t="s">
        <v>38496</v>
      </c>
    </row>
    <row r="12737" spans="1:33" x14ac:dyDescent="0.25">
      <c r="A12737" t="s">
        <v>8219</v>
      </c>
      <c r="C12737" t="s">
        <v>48</v>
      </c>
      <c r="D12737" t="s">
        <v>36537</v>
      </c>
      <c r="E12737">
        <v>-0.14877000000000001</v>
      </c>
      <c r="F12737">
        <v>-9.6229999999999996E-2</v>
      </c>
      <c r="G12737">
        <v>-7.4810000000000001E-2</v>
      </c>
      <c r="H12737">
        <v>-7.7990000000000004E-2</v>
      </c>
      <c r="I12737">
        <v>-0.11454</v>
      </c>
      <c r="J12737">
        <v>-0.14682000000000001</v>
      </c>
      <c r="K12737">
        <v>-5.4999999999999997E-3</v>
      </c>
      <c r="L12737">
        <v>2.8112900000000001</v>
      </c>
      <c r="M12737">
        <v>2.6625200000000002</v>
      </c>
      <c r="N12737">
        <v>2.3346399999999998</v>
      </c>
      <c r="O12737">
        <v>2.23841</v>
      </c>
      <c r="P12737">
        <v>2.5175800000000002</v>
      </c>
      <c r="Q12737">
        <v>2.4427699999999999</v>
      </c>
      <c r="R12737">
        <v>2.48752</v>
      </c>
      <c r="S12737">
        <v>2.4095300000000002</v>
      </c>
      <c r="T12737">
        <v>2.5024000000000002</v>
      </c>
      <c r="U12737">
        <v>2.3878599999999999</v>
      </c>
      <c r="V12737">
        <v>2.3281999999999998</v>
      </c>
      <c r="W12737">
        <v>2.1813799999999999</v>
      </c>
      <c r="X12737">
        <v>2.5372699999999999</v>
      </c>
      <c r="Y12737">
        <v>2.5317699999999999</v>
      </c>
      <c r="Z12737" t="s">
        <v>8219</v>
      </c>
      <c r="AA12737">
        <v>1006</v>
      </c>
      <c r="AB12737" t="s">
        <v>5</v>
      </c>
      <c r="AC12737" t="s">
        <v>6</v>
      </c>
      <c r="AD12737" t="s">
        <v>17517</v>
      </c>
      <c r="AE12737">
        <v>5</v>
      </c>
      <c r="AF12737" t="s">
        <v>8392</v>
      </c>
      <c r="AG12737" t="s">
        <v>38149</v>
      </c>
    </row>
    <row r="12738" spans="1:33" x14ac:dyDescent="0.25">
      <c r="A12738" t="s">
        <v>4561</v>
      </c>
      <c r="B12738" t="s">
        <v>4562</v>
      </c>
      <c r="C12738" t="s">
        <v>4563</v>
      </c>
      <c r="D12738" t="s">
        <v>36537</v>
      </c>
      <c r="E12738">
        <v>-0.14877299999999999</v>
      </c>
      <c r="F12738">
        <v>4.8238999999999997E-2</v>
      </c>
      <c r="G12738">
        <v>-8.0000000000000007E-5</v>
      </c>
      <c r="H12738">
        <v>-0.156773</v>
      </c>
      <c r="I12738">
        <v>-0.23883099999999999</v>
      </c>
      <c r="J12738">
        <v>-2.5170000000000001E-2</v>
      </c>
      <c r="K12738">
        <v>-6.9987999999999995E-2</v>
      </c>
      <c r="L12738">
        <v>0.80060399999999998</v>
      </c>
      <c r="M12738">
        <v>0.65183100000000005</v>
      </c>
      <c r="N12738">
        <v>0.21768000000000001</v>
      </c>
      <c r="O12738">
        <v>0.26591900000000002</v>
      </c>
      <c r="P12738">
        <v>0.57959000000000005</v>
      </c>
      <c r="Q12738">
        <v>0.57950999999999997</v>
      </c>
      <c r="R12738">
        <v>0.68840400000000002</v>
      </c>
      <c r="S12738">
        <v>0.53163099999999996</v>
      </c>
      <c r="T12738">
        <v>0.84785100000000002</v>
      </c>
      <c r="U12738">
        <v>0.60902000000000001</v>
      </c>
      <c r="V12738">
        <v>0.76354999999999995</v>
      </c>
      <c r="W12738">
        <v>0.73838000000000004</v>
      </c>
      <c r="X12738">
        <v>0.74556900000000004</v>
      </c>
      <c r="Y12738">
        <v>0.67558099999999999</v>
      </c>
      <c r="Z12738" t="s">
        <v>4561</v>
      </c>
      <c r="AA12738">
        <v>1014</v>
      </c>
      <c r="AB12738" t="s">
        <v>5</v>
      </c>
      <c r="AC12738" t="s">
        <v>6</v>
      </c>
      <c r="AD12738" t="s">
        <v>16901</v>
      </c>
      <c r="AE12738">
        <v>5</v>
      </c>
      <c r="AF12738" t="s">
        <v>4564</v>
      </c>
      <c r="AG12738" t="s">
        <v>36561</v>
      </c>
    </row>
    <row r="12739" spans="1:33" x14ac:dyDescent="0.25">
      <c r="A12739" t="s">
        <v>2178</v>
      </c>
      <c r="C12739" t="s">
        <v>48</v>
      </c>
      <c r="D12739" t="s">
        <v>36537</v>
      </c>
      <c r="E12739">
        <v>-0.14878</v>
      </c>
      <c r="F12739">
        <v>6.4119999999999996E-2</v>
      </c>
      <c r="G12739">
        <v>-4.9529999999999998E-2</v>
      </c>
      <c r="H12739">
        <v>-2.2780000000000002E-2</v>
      </c>
      <c r="I12739">
        <v>-7.492E-2</v>
      </c>
      <c r="J12739">
        <v>-5.5199999999999999E-2</v>
      </c>
      <c r="K12739">
        <v>-9.7739999999999994E-2</v>
      </c>
      <c r="L12739">
        <v>2.9407899999999998</v>
      </c>
      <c r="M12739">
        <v>2.7920099999999999</v>
      </c>
      <c r="N12739">
        <v>2.64303</v>
      </c>
      <c r="O12739">
        <v>2.7071499999999999</v>
      </c>
      <c r="P12739">
        <v>2.8523000000000001</v>
      </c>
      <c r="Q12739">
        <v>2.8027700000000002</v>
      </c>
      <c r="R12739">
        <v>2.8660399999999999</v>
      </c>
      <c r="S12739">
        <v>2.8432599999999999</v>
      </c>
      <c r="T12739">
        <v>2.8605100000000001</v>
      </c>
      <c r="U12739">
        <v>2.78559</v>
      </c>
      <c r="V12739">
        <v>2.7824</v>
      </c>
      <c r="W12739">
        <v>2.7271999999999998</v>
      </c>
      <c r="X12739">
        <v>2.9131300000000002</v>
      </c>
      <c r="Y12739">
        <v>2.8153899999999998</v>
      </c>
      <c r="Z12739" t="s">
        <v>2178</v>
      </c>
      <c r="AA12739">
        <v>312</v>
      </c>
      <c r="AB12739" t="s">
        <v>5</v>
      </c>
      <c r="AC12739" t="s">
        <v>6</v>
      </c>
      <c r="AD12739" t="s">
        <v>19293</v>
      </c>
      <c r="AE12739">
        <v>7</v>
      </c>
      <c r="AF12739" t="s">
        <v>9120</v>
      </c>
      <c r="AG12739" t="s">
        <v>38264</v>
      </c>
    </row>
    <row r="12740" spans="1:33" x14ac:dyDescent="0.25">
      <c r="A12740" t="s">
        <v>12851</v>
      </c>
      <c r="C12740" t="s">
        <v>48</v>
      </c>
      <c r="D12740" t="s">
        <v>36537</v>
      </c>
      <c r="E12740">
        <v>-0.14878</v>
      </c>
      <c r="F12740">
        <v>-3.6589999999999998E-2</v>
      </c>
      <c r="G12740">
        <v>-4.6309999999999997E-2</v>
      </c>
      <c r="H12740">
        <v>-7.7009999999999995E-2</v>
      </c>
      <c r="I12740">
        <v>-8.4599999999999995E-2</v>
      </c>
      <c r="J12740">
        <v>-0.13682</v>
      </c>
      <c r="K12740">
        <v>-6.13E-2</v>
      </c>
      <c r="L12740">
        <v>1.4216299999999999</v>
      </c>
      <c r="M12740">
        <v>1.27285</v>
      </c>
      <c r="N12740">
        <v>1.9073199999999999</v>
      </c>
      <c r="O12740">
        <v>1.87073</v>
      </c>
      <c r="P12740">
        <v>2.1188799999999999</v>
      </c>
      <c r="Q12740">
        <v>2.0725699999999998</v>
      </c>
      <c r="R12740">
        <v>2.2667000000000002</v>
      </c>
      <c r="S12740">
        <v>2.1896900000000001</v>
      </c>
      <c r="T12740">
        <v>2.2692800000000002</v>
      </c>
      <c r="U12740">
        <v>2.1846800000000002</v>
      </c>
      <c r="V12740">
        <v>2.36538</v>
      </c>
      <c r="W12740">
        <v>2.2285599999999999</v>
      </c>
      <c r="X12740">
        <v>2.4107099999999999</v>
      </c>
      <c r="Y12740">
        <v>2.3494100000000002</v>
      </c>
      <c r="Z12740" t="s">
        <v>12851</v>
      </c>
      <c r="AA12740">
        <v>13</v>
      </c>
      <c r="AB12740" t="s">
        <v>5</v>
      </c>
      <c r="AC12740" t="s">
        <v>35</v>
      </c>
      <c r="AD12740" t="s">
        <v>30651</v>
      </c>
      <c r="AE12740">
        <v>3</v>
      </c>
      <c r="AF12740" t="s">
        <v>13032</v>
      </c>
      <c r="AG12740" t="s">
        <v>38006</v>
      </c>
    </row>
    <row r="12741" spans="1:33" x14ac:dyDescent="0.25">
      <c r="A12741" t="s">
        <v>12851</v>
      </c>
      <c r="C12741" t="s">
        <v>48</v>
      </c>
      <c r="D12741" t="s">
        <v>36537</v>
      </c>
      <c r="E12741">
        <v>-0.14878</v>
      </c>
      <c r="F12741">
        <v>-3.6589999999999998E-2</v>
      </c>
      <c r="G12741">
        <v>-4.6309999999999997E-2</v>
      </c>
      <c r="H12741">
        <v>-7.7009999999999995E-2</v>
      </c>
      <c r="I12741">
        <v>-8.4599999999999995E-2</v>
      </c>
      <c r="J12741">
        <v>-0.13682</v>
      </c>
      <c r="K12741">
        <v>-6.13E-2</v>
      </c>
      <c r="L12741">
        <v>1.4216299999999999</v>
      </c>
      <c r="M12741">
        <v>1.27285</v>
      </c>
      <c r="N12741">
        <v>1.9073199999999999</v>
      </c>
      <c r="O12741">
        <v>1.87073</v>
      </c>
      <c r="P12741">
        <v>2.1188799999999999</v>
      </c>
      <c r="Q12741">
        <v>2.0725699999999998</v>
      </c>
      <c r="R12741">
        <v>2.2667000000000002</v>
      </c>
      <c r="S12741">
        <v>2.1896900000000001</v>
      </c>
      <c r="T12741">
        <v>2.2692800000000002</v>
      </c>
      <c r="U12741">
        <v>2.1846800000000002</v>
      </c>
      <c r="V12741">
        <v>2.36538</v>
      </c>
      <c r="W12741">
        <v>2.2285599999999999</v>
      </c>
      <c r="X12741">
        <v>2.4107099999999999</v>
      </c>
      <c r="Y12741">
        <v>2.3494100000000002</v>
      </c>
      <c r="Z12741" t="s">
        <v>12851</v>
      </c>
      <c r="AA12741">
        <v>17</v>
      </c>
      <c r="AB12741" t="s">
        <v>5</v>
      </c>
      <c r="AC12741" t="s">
        <v>35</v>
      </c>
      <c r="AD12741" t="s">
        <v>28740</v>
      </c>
      <c r="AE12741">
        <v>7</v>
      </c>
      <c r="AF12741" t="s">
        <v>12852</v>
      </c>
      <c r="AG12741" t="s">
        <v>38006</v>
      </c>
    </row>
    <row r="12742" spans="1:33" x14ac:dyDescent="0.25">
      <c r="A12742" t="s">
        <v>512</v>
      </c>
      <c r="B12742" t="s">
        <v>513</v>
      </c>
      <c r="C12742" t="s">
        <v>514</v>
      </c>
      <c r="D12742" t="s">
        <v>36537</v>
      </c>
      <c r="E12742">
        <v>-0.14879000000000001</v>
      </c>
      <c r="F12742">
        <v>-0.11029</v>
      </c>
      <c r="G12742">
        <v>-0.21554999999999999</v>
      </c>
      <c r="H12742">
        <v>-0.18179999999999999</v>
      </c>
      <c r="I12742">
        <v>-2.6720000000000001E-2</v>
      </c>
      <c r="J12742">
        <v>-5.4940000000000003E-2</v>
      </c>
      <c r="K12742">
        <v>6.4099999999999999E-3</v>
      </c>
      <c r="L12742">
        <v>2.3946200000000002</v>
      </c>
      <c r="M12742">
        <v>2.2458300000000002</v>
      </c>
      <c r="N12742">
        <v>2.5053000000000001</v>
      </c>
      <c r="O12742">
        <v>2.3950100000000001</v>
      </c>
      <c r="P12742">
        <v>2.29996</v>
      </c>
      <c r="Q12742">
        <v>2.0844100000000001</v>
      </c>
      <c r="R12742">
        <v>2.2689599999999999</v>
      </c>
      <c r="S12742">
        <v>2.0871599999999999</v>
      </c>
      <c r="T12742">
        <v>2.1154099999999998</v>
      </c>
      <c r="U12742">
        <v>2.0886900000000002</v>
      </c>
      <c r="V12742">
        <v>2.1061000000000001</v>
      </c>
      <c r="W12742">
        <v>2.0511599999999999</v>
      </c>
      <c r="X12742">
        <v>2.2125300000000001</v>
      </c>
      <c r="Y12742">
        <v>2.2189399999999999</v>
      </c>
      <c r="Z12742" t="s">
        <v>512</v>
      </c>
      <c r="AA12742">
        <v>333</v>
      </c>
      <c r="AB12742" t="s">
        <v>5</v>
      </c>
      <c r="AC12742" t="s">
        <v>35</v>
      </c>
      <c r="AD12742" t="s">
        <v>22290</v>
      </c>
      <c r="AE12742">
        <v>3</v>
      </c>
      <c r="AF12742" t="s">
        <v>11185</v>
      </c>
      <c r="AG12742" t="s">
        <v>37434</v>
      </c>
    </row>
    <row r="12743" spans="1:33" x14ac:dyDescent="0.25">
      <c r="A12743" t="s">
        <v>12530</v>
      </c>
      <c r="C12743" t="s">
        <v>78</v>
      </c>
      <c r="D12743" t="s">
        <v>36537</v>
      </c>
      <c r="E12743">
        <v>-0.14880499999999999</v>
      </c>
      <c r="F12743">
        <v>0.16326950000000001</v>
      </c>
      <c r="G12743">
        <v>-2.7969000000000001E-2</v>
      </c>
      <c r="H12743">
        <v>-0.11647399999999999</v>
      </c>
      <c r="I12743">
        <v>1.6900000000000001E-3</v>
      </c>
      <c r="J12743">
        <v>-0.11762</v>
      </c>
      <c r="K12743">
        <v>4.5031000000000002E-2</v>
      </c>
      <c r="L12743">
        <v>-0.26637499999999997</v>
      </c>
      <c r="M12743">
        <v>-0.41517999999999999</v>
      </c>
      <c r="N12743">
        <v>-1.4009499999999999E-2</v>
      </c>
      <c r="O12743">
        <v>0.14926</v>
      </c>
      <c r="P12743">
        <v>0.36021999999999998</v>
      </c>
      <c r="Q12743">
        <v>0.33225100000000002</v>
      </c>
      <c r="R12743">
        <v>0.27928500000000001</v>
      </c>
      <c r="S12743">
        <v>0.16281100000000001</v>
      </c>
      <c r="T12743">
        <v>0.25322899999999998</v>
      </c>
      <c r="U12743">
        <v>0.25491900000000001</v>
      </c>
      <c r="V12743">
        <v>0.57343100000000002</v>
      </c>
      <c r="W12743">
        <v>0.45581100000000002</v>
      </c>
      <c r="X12743">
        <v>0.31942900000000002</v>
      </c>
      <c r="Y12743">
        <v>0.36446000000000001</v>
      </c>
      <c r="Z12743" t="s">
        <v>12530</v>
      </c>
      <c r="AA12743">
        <v>444</v>
      </c>
      <c r="AB12743" t="s">
        <v>5</v>
      </c>
      <c r="AC12743" t="s">
        <v>15</v>
      </c>
      <c r="AD12743" t="s">
        <v>26803</v>
      </c>
      <c r="AE12743">
        <v>3</v>
      </c>
      <c r="AF12743" t="s">
        <v>30108</v>
      </c>
      <c r="AG12743" t="s">
        <v>37128</v>
      </c>
    </row>
    <row r="12744" spans="1:33" x14ac:dyDescent="0.25">
      <c r="A12744" t="s">
        <v>12530</v>
      </c>
      <c r="C12744" t="s">
        <v>78</v>
      </c>
      <c r="D12744" t="s">
        <v>36537</v>
      </c>
      <c r="E12744">
        <v>-0.14880499999999999</v>
      </c>
      <c r="F12744">
        <v>0.16326950000000001</v>
      </c>
      <c r="G12744">
        <v>-2.7969000000000001E-2</v>
      </c>
      <c r="H12744">
        <v>-0.11647399999999999</v>
      </c>
      <c r="I12744">
        <v>1.6900000000000001E-3</v>
      </c>
      <c r="J12744">
        <v>-0.11762</v>
      </c>
      <c r="K12744">
        <v>4.5031000000000002E-2</v>
      </c>
      <c r="L12744">
        <v>-0.26637499999999997</v>
      </c>
      <c r="M12744">
        <v>-0.41517999999999999</v>
      </c>
      <c r="N12744">
        <v>-1.4009499999999999E-2</v>
      </c>
      <c r="O12744">
        <v>0.14926</v>
      </c>
      <c r="P12744">
        <v>0.36021999999999998</v>
      </c>
      <c r="Q12744">
        <v>0.33225100000000002</v>
      </c>
      <c r="R12744">
        <v>0.27928500000000001</v>
      </c>
      <c r="S12744">
        <v>0.16281100000000001</v>
      </c>
      <c r="T12744">
        <v>0.25322899999999998</v>
      </c>
      <c r="U12744">
        <v>0.25491900000000001</v>
      </c>
      <c r="V12744">
        <v>0.57343100000000002</v>
      </c>
      <c r="W12744">
        <v>0.45581100000000002</v>
      </c>
      <c r="X12744">
        <v>0.31942900000000002</v>
      </c>
      <c r="Y12744">
        <v>0.36446000000000001</v>
      </c>
      <c r="Z12744" t="s">
        <v>12530</v>
      </c>
      <c r="AA12744">
        <v>447</v>
      </c>
      <c r="AB12744" t="s">
        <v>21</v>
      </c>
      <c r="AC12744" t="s">
        <v>15</v>
      </c>
      <c r="AD12744" t="s">
        <v>26803</v>
      </c>
      <c r="AE12744">
        <v>6</v>
      </c>
      <c r="AF12744" t="s">
        <v>30109</v>
      </c>
      <c r="AG12744" t="s">
        <v>37128</v>
      </c>
    </row>
    <row r="12745" spans="1:33" x14ac:dyDescent="0.25">
      <c r="A12745" t="s">
        <v>12530</v>
      </c>
      <c r="C12745" t="s">
        <v>78</v>
      </c>
      <c r="D12745" t="s">
        <v>36537</v>
      </c>
      <c r="E12745">
        <v>-0.14880499999999999</v>
      </c>
      <c r="F12745">
        <v>0.16326950000000001</v>
      </c>
      <c r="G12745">
        <v>-2.7969000000000001E-2</v>
      </c>
      <c r="H12745">
        <v>-0.11647399999999999</v>
      </c>
      <c r="I12745">
        <v>1.6900000000000001E-3</v>
      </c>
      <c r="J12745">
        <v>-0.11762</v>
      </c>
      <c r="K12745">
        <v>4.5031000000000002E-2</v>
      </c>
      <c r="L12745">
        <v>-0.26637499999999997</v>
      </c>
      <c r="M12745">
        <v>-0.41517999999999999</v>
      </c>
      <c r="N12745">
        <v>-1.4009499999999999E-2</v>
      </c>
      <c r="O12745">
        <v>0.14926</v>
      </c>
      <c r="P12745">
        <v>0.36021999999999998</v>
      </c>
      <c r="Q12745">
        <v>0.33225100000000002</v>
      </c>
      <c r="R12745">
        <v>0.27928500000000001</v>
      </c>
      <c r="S12745">
        <v>0.16281100000000001</v>
      </c>
      <c r="T12745">
        <v>0.25322899999999998</v>
      </c>
      <c r="U12745">
        <v>0.25491900000000001</v>
      </c>
      <c r="V12745">
        <v>0.57343100000000002</v>
      </c>
      <c r="W12745">
        <v>0.45581100000000002</v>
      </c>
      <c r="X12745">
        <v>0.31942900000000002</v>
      </c>
      <c r="Y12745">
        <v>0.36446000000000001</v>
      </c>
      <c r="Z12745" t="s">
        <v>12530</v>
      </c>
      <c r="AA12745">
        <v>450</v>
      </c>
      <c r="AB12745" t="s">
        <v>21</v>
      </c>
      <c r="AC12745" t="s">
        <v>15</v>
      </c>
      <c r="AD12745" t="s">
        <v>26803</v>
      </c>
      <c r="AE12745">
        <v>9</v>
      </c>
      <c r="AF12745" t="s">
        <v>26804</v>
      </c>
      <c r="AG12745" t="s">
        <v>37128</v>
      </c>
    </row>
    <row r="12746" spans="1:33" x14ac:dyDescent="0.25">
      <c r="A12746" t="s">
        <v>240</v>
      </c>
      <c r="B12746" t="s">
        <v>241</v>
      </c>
      <c r="C12746" t="s">
        <v>242</v>
      </c>
      <c r="D12746" t="s">
        <v>36537</v>
      </c>
      <c r="E12746">
        <v>-0.14881</v>
      </c>
      <c r="F12746">
        <v>5.7580000000000001E-3</v>
      </c>
      <c r="G12746">
        <v>-5.9100000000000003E-3</v>
      </c>
      <c r="H12746">
        <v>-0.266959</v>
      </c>
      <c r="I12746">
        <v>-9.2259999999999995E-2</v>
      </c>
      <c r="J12746">
        <v>1.634E-2</v>
      </c>
      <c r="K12746">
        <v>0.15445999999999999</v>
      </c>
      <c r="L12746">
        <v>1.4618500000000001</v>
      </c>
      <c r="M12746">
        <v>1.31304</v>
      </c>
      <c r="N12746">
        <v>0.96170999999999995</v>
      </c>
      <c r="O12746">
        <v>0.96746799999999999</v>
      </c>
      <c r="P12746">
        <v>1.1990799999999999</v>
      </c>
      <c r="Q12746">
        <v>1.1931700000000001</v>
      </c>
      <c r="R12746">
        <v>1.17174</v>
      </c>
      <c r="S12746">
        <v>0.90478099999999995</v>
      </c>
      <c r="T12746">
        <v>1.1109800000000001</v>
      </c>
      <c r="U12746">
        <v>1.0187200000000001</v>
      </c>
      <c r="V12746">
        <v>1.1530199999999999</v>
      </c>
      <c r="W12746">
        <v>1.16936</v>
      </c>
      <c r="X12746">
        <v>1.1896899999999999</v>
      </c>
      <c r="Y12746">
        <v>1.34415</v>
      </c>
      <c r="Z12746" t="s">
        <v>240</v>
      </c>
      <c r="AA12746">
        <v>1970</v>
      </c>
      <c r="AB12746" t="s">
        <v>5</v>
      </c>
      <c r="AC12746" t="s">
        <v>6</v>
      </c>
      <c r="AD12746" t="s">
        <v>2537</v>
      </c>
      <c r="AE12746">
        <v>7</v>
      </c>
      <c r="AF12746" t="s">
        <v>2538</v>
      </c>
      <c r="AG12746" t="s">
        <v>37841</v>
      </c>
    </row>
    <row r="12747" spans="1:33" x14ac:dyDescent="0.25">
      <c r="A12747" t="s">
        <v>17893</v>
      </c>
      <c r="C12747" t="s">
        <v>8210</v>
      </c>
      <c r="D12747" t="s">
        <v>36537</v>
      </c>
      <c r="E12747">
        <v>-0.14887400000000001</v>
      </c>
      <c r="F12747">
        <v>0.119549</v>
      </c>
      <c r="G12747">
        <v>0.19339000000000001</v>
      </c>
      <c r="H12747">
        <v>-0.124436</v>
      </c>
      <c r="I12747">
        <v>-0.35661999999999999</v>
      </c>
      <c r="J12747">
        <v>-0.13279099999999999</v>
      </c>
      <c r="K12747">
        <v>-1.39E-3</v>
      </c>
      <c r="L12747">
        <v>-0.79671499999999995</v>
      </c>
      <c r="M12747">
        <v>-0.94558900000000001</v>
      </c>
      <c r="N12747">
        <v>-1.04183</v>
      </c>
      <c r="O12747">
        <v>-0.92228100000000002</v>
      </c>
      <c r="P12747">
        <v>-0.5252</v>
      </c>
      <c r="Q12747">
        <v>-0.33180999999999999</v>
      </c>
      <c r="R12747">
        <v>-0.60074399999999994</v>
      </c>
      <c r="S12747">
        <v>-0.72518000000000005</v>
      </c>
      <c r="T12747">
        <v>-0.37151000000000001</v>
      </c>
      <c r="U12747">
        <v>-0.72813000000000005</v>
      </c>
      <c r="V12747">
        <v>-0.188719</v>
      </c>
      <c r="W12747">
        <v>-0.32151000000000002</v>
      </c>
      <c r="X12747">
        <v>-0.23951</v>
      </c>
      <c r="Y12747">
        <v>-0.2409</v>
      </c>
      <c r="Z12747" t="s">
        <v>17894</v>
      </c>
      <c r="AA12747" t="s">
        <v>20037</v>
      </c>
      <c r="AB12747" t="s">
        <v>5</v>
      </c>
      <c r="AC12747" t="s">
        <v>35</v>
      </c>
      <c r="AD12747" t="s">
        <v>20038</v>
      </c>
      <c r="AE12747">
        <v>3</v>
      </c>
      <c r="AF12747" t="s">
        <v>20039</v>
      </c>
      <c r="AG12747" t="s">
        <v>37473</v>
      </c>
    </row>
    <row r="12748" spans="1:33" x14ac:dyDescent="0.25">
      <c r="A12748" t="s">
        <v>17893</v>
      </c>
      <c r="C12748" t="s">
        <v>8210</v>
      </c>
      <c r="D12748" t="s">
        <v>36537</v>
      </c>
      <c r="E12748">
        <v>-0.14887400000000001</v>
      </c>
      <c r="F12748">
        <v>0.119549</v>
      </c>
      <c r="G12748">
        <v>0.19339000000000001</v>
      </c>
      <c r="H12748">
        <v>-0.124436</v>
      </c>
      <c r="I12748">
        <v>-0.35661999999999999</v>
      </c>
      <c r="J12748">
        <v>-0.13279099999999999</v>
      </c>
      <c r="K12748">
        <v>-1.39E-3</v>
      </c>
      <c r="L12748">
        <v>-0.79671499999999995</v>
      </c>
      <c r="M12748">
        <v>-0.94558900000000001</v>
      </c>
      <c r="N12748">
        <v>-1.04183</v>
      </c>
      <c r="O12748">
        <v>-0.92228100000000002</v>
      </c>
      <c r="P12748">
        <v>-0.5252</v>
      </c>
      <c r="Q12748">
        <v>-0.33180999999999999</v>
      </c>
      <c r="R12748">
        <v>-0.60074399999999994</v>
      </c>
      <c r="S12748">
        <v>-0.72518000000000005</v>
      </c>
      <c r="T12748">
        <v>-0.37151000000000001</v>
      </c>
      <c r="U12748">
        <v>-0.72813000000000005</v>
      </c>
      <c r="V12748">
        <v>-0.188719</v>
      </c>
      <c r="W12748">
        <v>-0.32151000000000002</v>
      </c>
      <c r="X12748">
        <v>-0.23951</v>
      </c>
      <c r="Y12748">
        <v>-0.2409</v>
      </c>
      <c r="Z12748" t="s">
        <v>17894</v>
      </c>
      <c r="AA12748" t="s">
        <v>17895</v>
      </c>
      <c r="AB12748" t="s">
        <v>5</v>
      </c>
      <c r="AC12748" t="s">
        <v>35</v>
      </c>
      <c r="AD12748" t="s">
        <v>17896</v>
      </c>
      <c r="AE12748">
        <v>7</v>
      </c>
      <c r="AF12748" t="s">
        <v>17897</v>
      </c>
      <c r="AG12748" t="s">
        <v>37473</v>
      </c>
    </row>
    <row r="12749" spans="1:33" x14ac:dyDescent="0.25">
      <c r="A12749" t="s">
        <v>1714</v>
      </c>
      <c r="C12749" t="s">
        <v>48</v>
      </c>
      <c r="D12749" t="s">
        <v>36537</v>
      </c>
      <c r="E12749">
        <v>-0.14896999999999999</v>
      </c>
      <c r="F12749">
        <v>0.39377000000000001</v>
      </c>
      <c r="G12749">
        <v>0.13789999999999999</v>
      </c>
      <c r="H12749">
        <v>-8.3419999999999994E-2</v>
      </c>
      <c r="I12749">
        <v>-0.31472</v>
      </c>
      <c r="J12749">
        <v>0.12238</v>
      </c>
      <c r="K12749">
        <v>-0.1225</v>
      </c>
      <c r="L12749">
        <v>-2.5074700000000001</v>
      </c>
      <c r="M12749">
        <v>-2.6564399999999999</v>
      </c>
      <c r="N12749">
        <v>-2.4564499999999998</v>
      </c>
      <c r="O12749">
        <v>-2.0626799999999998</v>
      </c>
      <c r="P12749">
        <v>-2.1663000000000001</v>
      </c>
      <c r="Q12749">
        <v>-2.0284</v>
      </c>
      <c r="R12749">
        <v>-2.2392699999999999</v>
      </c>
      <c r="S12749">
        <v>-2.3226900000000001</v>
      </c>
      <c r="T12749">
        <v>-2.30741</v>
      </c>
      <c r="U12749">
        <v>-2.6221299999999998</v>
      </c>
      <c r="V12749">
        <v>-2.82917</v>
      </c>
      <c r="W12749">
        <v>-2.7067899999999998</v>
      </c>
      <c r="X12749">
        <v>-2.2472699999999999</v>
      </c>
      <c r="Y12749">
        <v>-2.3697699999999999</v>
      </c>
      <c r="Z12749" t="s">
        <v>1714</v>
      </c>
      <c r="AA12749">
        <v>383</v>
      </c>
      <c r="AB12749" t="s">
        <v>5</v>
      </c>
      <c r="AC12749" t="s">
        <v>6</v>
      </c>
      <c r="AD12749" t="s">
        <v>26105</v>
      </c>
      <c r="AE12749">
        <v>3</v>
      </c>
      <c r="AF12749" t="s">
        <v>26106</v>
      </c>
      <c r="AG12749" t="s">
        <v>38892</v>
      </c>
    </row>
    <row r="12750" spans="1:33" x14ac:dyDescent="0.25">
      <c r="A12750" t="s">
        <v>3280</v>
      </c>
      <c r="C12750" t="s">
        <v>48</v>
      </c>
      <c r="D12750" t="s">
        <v>36537</v>
      </c>
      <c r="E12750">
        <v>-0.14901500000000001</v>
      </c>
      <c r="F12750">
        <v>0.11169800000000001</v>
      </c>
      <c r="G12750">
        <v>-8.3719500000000002E-2</v>
      </c>
      <c r="H12750">
        <v>-0.41751250000000001</v>
      </c>
      <c r="I12750">
        <v>5.5460000000000002E-2</v>
      </c>
      <c r="J12750">
        <v>-1.6269599999999999E-2</v>
      </c>
      <c r="K12750">
        <v>0.18504100000000001</v>
      </c>
      <c r="L12750">
        <v>0.334175</v>
      </c>
      <c r="M12750">
        <v>0.18515999999999999</v>
      </c>
      <c r="N12750">
        <v>0.17827999999999999</v>
      </c>
      <c r="O12750">
        <v>0.28997800000000001</v>
      </c>
      <c r="P12750">
        <v>0.15080099999999999</v>
      </c>
      <c r="Q12750">
        <v>6.7081500000000002E-2</v>
      </c>
      <c r="R12750">
        <v>0.509544</v>
      </c>
      <c r="S12750">
        <v>9.2031500000000002E-2</v>
      </c>
      <c r="T12750">
        <v>0.31414999999999998</v>
      </c>
      <c r="U12750">
        <v>0.36960999999999999</v>
      </c>
      <c r="V12750">
        <v>-2.0000500000000001E-2</v>
      </c>
      <c r="W12750">
        <v>-3.62701E-2</v>
      </c>
      <c r="X12750">
        <v>0.25845000000000001</v>
      </c>
      <c r="Y12750">
        <v>0.44349100000000002</v>
      </c>
      <c r="Z12750" t="s">
        <v>3280</v>
      </c>
      <c r="AA12750">
        <v>406</v>
      </c>
      <c r="AB12750" t="s">
        <v>5</v>
      </c>
      <c r="AC12750" t="s">
        <v>6</v>
      </c>
      <c r="AD12750" t="s">
        <v>20829</v>
      </c>
      <c r="AE12750">
        <v>20</v>
      </c>
      <c r="AF12750" t="s">
        <v>11616</v>
      </c>
      <c r="AG12750" t="s">
        <v>36895</v>
      </c>
    </row>
    <row r="12751" spans="1:33" x14ac:dyDescent="0.25">
      <c r="A12751" t="s">
        <v>16159</v>
      </c>
      <c r="C12751" t="s">
        <v>2040</v>
      </c>
      <c r="D12751" t="s">
        <v>36537</v>
      </c>
      <c r="E12751">
        <v>-0.14909</v>
      </c>
      <c r="F12751">
        <v>0.17898900000000001</v>
      </c>
      <c r="G12751">
        <v>0.25813999999999998</v>
      </c>
      <c r="H12751">
        <v>0.124816</v>
      </c>
      <c r="I12751">
        <v>0.16666</v>
      </c>
      <c r="J12751">
        <v>8.8580000000000006E-2</v>
      </c>
      <c r="K12751">
        <v>0.43711</v>
      </c>
      <c r="L12751">
        <v>1.5653300000000001</v>
      </c>
      <c r="M12751">
        <v>1.4162399999999999</v>
      </c>
      <c r="N12751">
        <v>0.77461999999999998</v>
      </c>
      <c r="O12751">
        <v>0.95360900000000004</v>
      </c>
      <c r="P12751">
        <v>1.11572</v>
      </c>
      <c r="Q12751">
        <v>1.3738600000000001</v>
      </c>
      <c r="R12751">
        <v>0.99130399999999996</v>
      </c>
      <c r="S12751">
        <v>1.11612</v>
      </c>
      <c r="T12751">
        <v>0.99472000000000005</v>
      </c>
      <c r="U12751">
        <v>1.1613800000000001</v>
      </c>
      <c r="V12751">
        <v>1.1433599999999999</v>
      </c>
      <c r="W12751">
        <v>1.23194</v>
      </c>
      <c r="X12751">
        <v>0.67837000000000003</v>
      </c>
      <c r="Y12751">
        <v>1.11548</v>
      </c>
      <c r="Z12751" t="s">
        <v>16159</v>
      </c>
      <c r="AA12751">
        <v>340</v>
      </c>
      <c r="AB12751" t="s">
        <v>21</v>
      </c>
      <c r="AC12751" t="s">
        <v>6</v>
      </c>
      <c r="AD12751" t="s">
        <v>16160</v>
      </c>
      <c r="AE12751">
        <v>2</v>
      </c>
      <c r="AF12751" t="s">
        <v>16161</v>
      </c>
      <c r="AG12751" t="s">
        <v>37476</v>
      </c>
    </row>
    <row r="12752" spans="1:33" x14ac:dyDescent="0.25">
      <c r="A12752" t="s">
        <v>6701</v>
      </c>
      <c r="C12752" t="s">
        <v>78</v>
      </c>
      <c r="D12752" t="s">
        <v>36537</v>
      </c>
      <c r="E12752">
        <v>-0.14913000000000001</v>
      </c>
      <c r="F12752">
        <v>-7.2929999999999995E-2</v>
      </c>
      <c r="G12752">
        <v>0.12786</v>
      </c>
      <c r="H12752">
        <v>3.0040000000000001E-2</v>
      </c>
      <c r="I12752">
        <v>-4.3240000000000001E-2</v>
      </c>
      <c r="J12752">
        <v>-3.1E-4</v>
      </c>
      <c r="K12752">
        <v>0.17205999999999999</v>
      </c>
      <c r="L12752">
        <v>-1.02833</v>
      </c>
      <c r="M12752">
        <v>-1.17746</v>
      </c>
      <c r="N12752">
        <v>-1.3476699999999999</v>
      </c>
      <c r="O12752">
        <v>-1.4206000000000001</v>
      </c>
      <c r="P12752">
        <v>-1.5086999999999999</v>
      </c>
      <c r="Q12752">
        <v>-1.3808400000000001</v>
      </c>
      <c r="R12752">
        <v>-1.39923</v>
      </c>
      <c r="S12752">
        <v>-1.3691899999999999</v>
      </c>
      <c r="T12752">
        <v>-1.3691199999999999</v>
      </c>
      <c r="U12752">
        <v>-1.4123600000000001</v>
      </c>
      <c r="V12752">
        <v>-1.4057299999999999</v>
      </c>
      <c r="W12752">
        <v>-1.40604</v>
      </c>
      <c r="X12752">
        <v>-1.6668700000000001</v>
      </c>
      <c r="Y12752">
        <v>-1.49481</v>
      </c>
      <c r="Z12752" t="s">
        <v>6701</v>
      </c>
      <c r="AA12752">
        <v>1539</v>
      </c>
      <c r="AB12752" t="s">
        <v>5</v>
      </c>
      <c r="AC12752" t="s">
        <v>6</v>
      </c>
      <c r="AD12752" t="s">
        <v>19042</v>
      </c>
      <c r="AE12752">
        <v>1</v>
      </c>
      <c r="AF12752" t="s">
        <v>19043</v>
      </c>
      <c r="AG12752" t="s">
        <v>37193</v>
      </c>
    </row>
    <row r="12753" spans="1:33" x14ac:dyDescent="0.25">
      <c r="A12753" t="s">
        <v>1837</v>
      </c>
      <c r="C12753" t="s">
        <v>48</v>
      </c>
      <c r="D12753" t="s">
        <v>36537</v>
      </c>
      <c r="E12753">
        <v>-0.14934500000000001</v>
      </c>
      <c r="F12753">
        <v>5.6939999999999998E-2</v>
      </c>
      <c r="G12753">
        <v>4.5999999999999999E-2</v>
      </c>
      <c r="H12753">
        <v>-0.67261000000000004</v>
      </c>
      <c r="I12753">
        <v>1.2579999999999999E-2</v>
      </c>
      <c r="J12753">
        <v>-0.1045</v>
      </c>
      <c r="K12753">
        <v>7.6689999999999994E-2</v>
      </c>
      <c r="L12753">
        <v>-0.95381499999999997</v>
      </c>
      <c r="M12753">
        <v>-1.1031599999999999</v>
      </c>
      <c r="N12753">
        <v>-1.1835199999999999</v>
      </c>
      <c r="O12753">
        <v>-1.1265799999999999</v>
      </c>
      <c r="P12753">
        <v>-1.1922600000000001</v>
      </c>
      <c r="Q12753">
        <v>-1.1462600000000001</v>
      </c>
      <c r="R12753">
        <v>-1.10917</v>
      </c>
      <c r="S12753">
        <v>-1.7817799999999999</v>
      </c>
      <c r="T12753">
        <v>-1.5521799999999999</v>
      </c>
      <c r="U12753">
        <v>-1.5396000000000001</v>
      </c>
      <c r="V12753">
        <v>-1.17411</v>
      </c>
      <c r="W12753">
        <v>-1.27861</v>
      </c>
      <c r="X12753">
        <v>-1.46404</v>
      </c>
      <c r="Y12753">
        <v>-1.3873500000000001</v>
      </c>
      <c r="Z12753" t="s">
        <v>1837</v>
      </c>
      <c r="AA12753">
        <v>1725</v>
      </c>
      <c r="AB12753" t="s">
        <v>5</v>
      </c>
      <c r="AC12753" t="s">
        <v>35</v>
      </c>
      <c r="AD12753" t="s">
        <v>20257</v>
      </c>
      <c r="AE12753">
        <v>5</v>
      </c>
      <c r="AF12753" t="s">
        <v>20258</v>
      </c>
      <c r="AG12753" t="s">
        <v>38069</v>
      </c>
    </row>
    <row r="12754" spans="1:33" x14ac:dyDescent="0.25">
      <c r="A12754" t="s">
        <v>1837</v>
      </c>
      <c r="C12754" t="s">
        <v>48</v>
      </c>
      <c r="D12754" t="s">
        <v>36537</v>
      </c>
      <c r="E12754">
        <v>-0.14934500000000001</v>
      </c>
      <c r="F12754">
        <v>5.6939999999999998E-2</v>
      </c>
      <c r="G12754">
        <v>4.5999999999999999E-2</v>
      </c>
      <c r="H12754">
        <v>-0.67261000000000004</v>
      </c>
      <c r="I12754">
        <v>1.2579999999999999E-2</v>
      </c>
      <c r="J12754">
        <v>-0.1045</v>
      </c>
      <c r="K12754">
        <v>7.6689999999999994E-2</v>
      </c>
      <c r="L12754">
        <v>-0.95381499999999997</v>
      </c>
      <c r="M12754">
        <v>-1.1031599999999999</v>
      </c>
      <c r="N12754">
        <v>-1.1835199999999999</v>
      </c>
      <c r="O12754">
        <v>-1.1265799999999999</v>
      </c>
      <c r="P12754">
        <v>-1.1922600000000001</v>
      </c>
      <c r="Q12754">
        <v>-1.1462600000000001</v>
      </c>
      <c r="R12754">
        <v>-1.10917</v>
      </c>
      <c r="S12754">
        <v>-1.7817799999999999</v>
      </c>
      <c r="T12754">
        <v>-1.5521799999999999</v>
      </c>
      <c r="U12754">
        <v>-1.5396000000000001</v>
      </c>
      <c r="V12754">
        <v>-1.17411</v>
      </c>
      <c r="W12754">
        <v>-1.27861</v>
      </c>
      <c r="X12754">
        <v>-1.46404</v>
      </c>
      <c r="Y12754">
        <v>-1.3873500000000001</v>
      </c>
      <c r="Z12754" t="s">
        <v>1837</v>
      </c>
      <c r="AA12754">
        <v>1732</v>
      </c>
      <c r="AB12754" t="s">
        <v>5</v>
      </c>
      <c r="AC12754" t="s">
        <v>35</v>
      </c>
      <c r="AD12754" t="s">
        <v>20259</v>
      </c>
      <c r="AE12754">
        <v>12</v>
      </c>
      <c r="AF12754" t="s">
        <v>20260</v>
      </c>
      <c r="AG12754" t="s">
        <v>38069</v>
      </c>
    </row>
    <row r="12755" spans="1:33" x14ac:dyDescent="0.25">
      <c r="A12755" t="s">
        <v>3617</v>
      </c>
      <c r="C12755" t="s">
        <v>3618</v>
      </c>
      <c r="D12755" t="s">
        <v>36537</v>
      </c>
      <c r="E12755">
        <v>-0.14939</v>
      </c>
      <c r="F12755">
        <v>0.20641999999999999</v>
      </c>
      <c r="G12755">
        <v>0.18435000000000001</v>
      </c>
      <c r="H12755">
        <v>-6.3469999999999999E-2</v>
      </c>
      <c r="I12755">
        <v>-0.22620000000000001</v>
      </c>
      <c r="J12755">
        <v>0.48546</v>
      </c>
      <c r="K12755">
        <v>-0.21021000000000001</v>
      </c>
      <c r="L12755">
        <v>-2.3648500000000001</v>
      </c>
      <c r="M12755">
        <v>-2.51424</v>
      </c>
      <c r="N12755">
        <v>-3.2368999999999999</v>
      </c>
      <c r="O12755">
        <v>-3.0304799999999998</v>
      </c>
      <c r="P12755">
        <v>-2.84084</v>
      </c>
      <c r="Q12755">
        <v>-2.6564899999999998</v>
      </c>
      <c r="R12755">
        <v>-2.8462399999999999</v>
      </c>
      <c r="S12755">
        <v>-2.90971</v>
      </c>
      <c r="T12755">
        <v>-2.6564199999999998</v>
      </c>
      <c r="U12755">
        <v>-2.8826200000000002</v>
      </c>
      <c r="V12755">
        <v>-3.1994600000000002</v>
      </c>
      <c r="W12755">
        <v>-2.714</v>
      </c>
      <c r="X12755">
        <v>-2.7069700000000001</v>
      </c>
      <c r="Y12755">
        <v>-2.9171800000000001</v>
      </c>
      <c r="Z12755" t="s">
        <v>3617</v>
      </c>
      <c r="AA12755">
        <v>1781</v>
      </c>
      <c r="AB12755" t="s">
        <v>24</v>
      </c>
      <c r="AC12755" t="s">
        <v>35</v>
      </c>
      <c r="AD12755" t="s">
        <v>16047</v>
      </c>
      <c r="AE12755">
        <v>1</v>
      </c>
      <c r="AF12755" t="s">
        <v>16048</v>
      </c>
      <c r="AG12755" t="s">
        <v>37111</v>
      </c>
    </row>
    <row r="12756" spans="1:33" x14ac:dyDescent="0.25">
      <c r="A12756" t="s">
        <v>5195</v>
      </c>
      <c r="B12756" t="s">
        <v>5196</v>
      </c>
      <c r="C12756" t="s">
        <v>5197</v>
      </c>
      <c r="D12756" t="s">
        <v>36537</v>
      </c>
      <c r="E12756">
        <v>-0.14940999999999999</v>
      </c>
      <c r="F12756">
        <v>-5.6079999999999998E-2</v>
      </c>
      <c r="G12756">
        <v>-0.10799</v>
      </c>
      <c r="H12756">
        <v>-4.5999999999999999E-2</v>
      </c>
      <c r="I12756">
        <v>3.9199999999999999E-3</v>
      </c>
      <c r="J12756">
        <v>-0.13173000000000001</v>
      </c>
      <c r="K12756">
        <v>7.7289999999999998E-2</v>
      </c>
      <c r="L12756">
        <v>1.8939699999999999</v>
      </c>
      <c r="M12756">
        <v>1.7445600000000001</v>
      </c>
      <c r="N12756">
        <v>1.9001999999999999</v>
      </c>
      <c r="O12756">
        <v>1.84412</v>
      </c>
      <c r="P12756">
        <v>1.8817699999999999</v>
      </c>
      <c r="Q12756">
        <v>1.7737799999999999</v>
      </c>
      <c r="R12756">
        <v>1.77061</v>
      </c>
      <c r="S12756">
        <v>1.72461</v>
      </c>
      <c r="T12756">
        <v>1.80742</v>
      </c>
      <c r="U12756">
        <v>1.81134</v>
      </c>
      <c r="V12756">
        <v>1.82456</v>
      </c>
      <c r="W12756">
        <v>1.6928300000000001</v>
      </c>
      <c r="X12756">
        <v>1.7408300000000001</v>
      </c>
      <c r="Y12756">
        <v>1.81812</v>
      </c>
      <c r="Z12756" t="s">
        <v>5195</v>
      </c>
      <c r="AA12756">
        <v>318</v>
      </c>
      <c r="AB12756" t="s">
        <v>5</v>
      </c>
      <c r="AC12756" t="s">
        <v>35</v>
      </c>
      <c r="AD12756" t="s">
        <v>23279</v>
      </c>
      <c r="AE12756">
        <v>8</v>
      </c>
      <c r="AF12756" t="s">
        <v>8480</v>
      </c>
      <c r="AG12756" t="s">
        <v>38884</v>
      </c>
    </row>
    <row r="12757" spans="1:33" x14ac:dyDescent="0.25">
      <c r="A12757" t="s">
        <v>5195</v>
      </c>
      <c r="B12757" t="s">
        <v>5196</v>
      </c>
      <c r="C12757" t="s">
        <v>5197</v>
      </c>
      <c r="D12757" t="s">
        <v>36537</v>
      </c>
      <c r="E12757">
        <v>-0.14940999999999999</v>
      </c>
      <c r="F12757">
        <v>-5.6079999999999998E-2</v>
      </c>
      <c r="G12757">
        <v>-0.10799</v>
      </c>
      <c r="H12757">
        <v>-4.5999999999999999E-2</v>
      </c>
      <c r="I12757">
        <v>3.9199999999999999E-3</v>
      </c>
      <c r="J12757">
        <v>-0.13173000000000001</v>
      </c>
      <c r="K12757">
        <v>7.7289999999999998E-2</v>
      </c>
      <c r="L12757">
        <v>1.8939699999999999</v>
      </c>
      <c r="M12757">
        <v>1.7445600000000001</v>
      </c>
      <c r="N12757">
        <v>1.9001999999999999</v>
      </c>
      <c r="O12757">
        <v>1.84412</v>
      </c>
      <c r="P12757">
        <v>1.8817699999999999</v>
      </c>
      <c r="Q12757">
        <v>1.7737799999999999</v>
      </c>
      <c r="R12757">
        <v>1.77061</v>
      </c>
      <c r="S12757">
        <v>1.72461</v>
      </c>
      <c r="T12757">
        <v>1.80742</v>
      </c>
      <c r="U12757">
        <v>1.81134</v>
      </c>
      <c r="V12757">
        <v>1.82456</v>
      </c>
      <c r="W12757">
        <v>1.6928300000000001</v>
      </c>
      <c r="X12757">
        <v>1.7408300000000001</v>
      </c>
      <c r="Y12757">
        <v>1.81812</v>
      </c>
      <c r="Z12757" t="s">
        <v>5195</v>
      </c>
      <c r="AA12757">
        <v>321</v>
      </c>
      <c r="AB12757" t="s">
        <v>5</v>
      </c>
      <c r="AC12757" t="s">
        <v>35</v>
      </c>
      <c r="AD12757" t="s">
        <v>23279</v>
      </c>
      <c r="AE12757">
        <v>11</v>
      </c>
      <c r="AF12757" t="s">
        <v>9187</v>
      </c>
      <c r="AG12757" t="s">
        <v>38884</v>
      </c>
    </row>
    <row r="12758" spans="1:33" x14ac:dyDescent="0.25">
      <c r="A12758" t="s">
        <v>1145</v>
      </c>
      <c r="B12758" t="s">
        <v>1146</v>
      </c>
      <c r="C12758" t="s">
        <v>1147</v>
      </c>
      <c r="D12758" t="s">
        <v>36537</v>
      </c>
      <c r="E12758">
        <v>-0.14946400000000001</v>
      </c>
      <c r="F12758">
        <v>-0.10952199999999999</v>
      </c>
      <c r="G12758">
        <v>0.21274100000000001</v>
      </c>
      <c r="H12758">
        <v>-2.8882999999999999E-2</v>
      </c>
      <c r="I12758">
        <v>1.7979999999999999E-3</v>
      </c>
      <c r="J12758">
        <v>-7.2770000000000001E-2</v>
      </c>
      <c r="K12758">
        <v>-1.3908999999999999E-2</v>
      </c>
      <c r="L12758">
        <v>-0.45108599999999999</v>
      </c>
      <c r="M12758">
        <v>-0.60055000000000003</v>
      </c>
      <c r="N12758">
        <v>-0.63811899999999999</v>
      </c>
      <c r="O12758">
        <v>-0.747641</v>
      </c>
      <c r="P12758">
        <v>-0.95116000000000001</v>
      </c>
      <c r="Q12758">
        <v>-0.73841900000000005</v>
      </c>
      <c r="R12758">
        <v>-0.83996599999999999</v>
      </c>
      <c r="S12758">
        <v>-0.86884899999999998</v>
      </c>
      <c r="T12758">
        <v>-0.61251999999999995</v>
      </c>
      <c r="U12758">
        <v>-0.61072199999999999</v>
      </c>
      <c r="V12758">
        <v>-1.00491</v>
      </c>
      <c r="W12758">
        <v>-1.07768</v>
      </c>
      <c r="X12758">
        <v>-0.55210099999999995</v>
      </c>
      <c r="Y12758">
        <v>-0.56601000000000001</v>
      </c>
      <c r="Z12758" t="s">
        <v>1145</v>
      </c>
      <c r="AA12758">
        <v>2119</v>
      </c>
      <c r="AB12758" t="s">
        <v>5</v>
      </c>
      <c r="AC12758" t="s">
        <v>6</v>
      </c>
      <c r="AD12758" t="s">
        <v>21000</v>
      </c>
      <c r="AE12758">
        <v>4</v>
      </c>
      <c r="AF12758" t="s">
        <v>12188</v>
      </c>
      <c r="AG12758" t="s">
        <v>37752</v>
      </c>
    </row>
    <row r="12759" spans="1:33" x14ac:dyDescent="0.25">
      <c r="A12759" t="s">
        <v>3455</v>
      </c>
      <c r="B12759" t="s">
        <v>3456</v>
      </c>
      <c r="C12759" t="s">
        <v>3457</v>
      </c>
      <c r="D12759" t="s">
        <v>36537</v>
      </c>
      <c r="E12759">
        <v>-0.14948</v>
      </c>
      <c r="F12759">
        <v>-0.14818200000000001</v>
      </c>
      <c r="G12759">
        <v>-4.3699000000000002E-2</v>
      </c>
      <c r="H12759">
        <v>-6.9864999999999997E-2</v>
      </c>
      <c r="I12759">
        <v>-3.4000000000000002E-4</v>
      </c>
      <c r="J12759">
        <v>-0.20194999999999999</v>
      </c>
      <c r="K12759">
        <v>-0.12378</v>
      </c>
      <c r="L12759">
        <v>1.3460799999999999</v>
      </c>
      <c r="M12759">
        <v>1.1966000000000001</v>
      </c>
      <c r="N12759">
        <v>1.0202100000000001</v>
      </c>
      <c r="O12759">
        <v>0.87202800000000003</v>
      </c>
      <c r="P12759">
        <v>0.93388000000000004</v>
      </c>
      <c r="Q12759">
        <v>0.890181</v>
      </c>
      <c r="R12759">
        <v>0.91461599999999998</v>
      </c>
      <c r="S12759">
        <v>0.84475100000000003</v>
      </c>
      <c r="T12759">
        <v>0.88212999999999997</v>
      </c>
      <c r="U12759">
        <v>0.88178999999999996</v>
      </c>
      <c r="V12759">
        <v>0.99776100000000001</v>
      </c>
      <c r="W12759">
        <v>0.79581100000000005</v>
      </c>
      <c r="X12759">
        <v>0.93616900000000003</v>
      </c>
      <c r="Y12759">
        <v>0.81238900000000003</v>
      </c>
      <c r="Z12759" t="s">
        <v>3455</v>
      </c>
      <c r="AA12759">
        <v>76</v>
      </c>
      <c r="AB12759" t="s">
        <v>5</v>
      </c>
      <c r="AC12759" t="s">
        <v>6</v>
      </c>
      <c r="AD12759" t="s">
        <v>18942</v>
      </c>
      <c r="AE12759">
        <v>6</v>
      </c>
      <c r="AF12759" t="s">
        <v>7671</v>
      </c>
      <c r="AG12759" t="s">
        <v>38779</v>
      </c>
    </row>
    <row r="12760" spans="1:33" x14ac:dyDescent="0.25">
      <c r="A12760" t="s">
        <v>2532</v>
      </c>
      <c r="C12760" t="s">
        <v>48</v>
      </c>
      <c r="D12760" t="s">
        <v>36537</v>
      </c>
      <c r="E12760">
        <v>-0.14949999999999999</v>
      </c>
      <c r="F12760">
        <v>-0.26645999999999997</v>
      </c>
      <c r="G12760">
        <v>5.1049999999999998E-2</v>
      </c>
      <c r="H12760">
        <v>0.17582</v>
      </c>
      <c r="I12760">
        <v>-0.15725</v>
      </c>
      <c r="J12760">
        <v>-8.5709999999999995E-2</v>
      </c>
      <c r="K12760">
        <v>0.16882</v>
      </c>
      <c r="L12760">
        <v>-1.48532</v>
      </c>
      <c r="M12760">
        <v>-1.6348199999999999</v>
      </c>
      <c r="N12760">
        <v>-1.54905</v>
      </c>
      <c r="O12760">
        <v>-1.81551</v>
      </c>
      <c r="P12760">
        <v>-1.7985199999999999</v>
      </c>
      <c r="Q12760">
        <v>-1.7474700000000001</v>
      </c>
      <c r="R12760">
        <v>-1.5512900000000001</v>
      </c>
      <c r="S12760">
        <v>-1.37547</v>
      </c>
      <c r="T12760">
        <v>-1.3865499999999999</v>
      </c>
      <c r="U12760">
        <v>-1.5438000000000001</v>
      </c>
      <c r="V12760">
        <v>-1.77851</v>
      </c>
      <c r="W12760">
        <v>-1.86422</v>
      </c>
      <c r="X12760">
        <v>-1.5527899999999999</v>
      </c>
      <c r="Y12760">
        <v>-1.3839699999999999</v>
      </c>
      <c r="Z12760" t="s">
        <v>2532</v>
      </c>
      <c r="AA12760">
        <v>209</v>
      </c>
      <c r="AB12760" t="s">
        <v>5</v>
      </c>
      <c r="AC12760" t="s">
        <v>35</v>
      </c>
      <c r="AD12760" t="s">
        <v>18454</v>
      </c>
      <c r="AE12760">
        <v>5</v>
      </c>
      <c r="AF12760" t="s">
        <v>18455</v>
      </c>
      <c r="AG12760" t="s">
        <v>37237</v>
      </c>
    </row>
    <row r="12761" spans="1:33" x14ac:dyDescent="0.25">
      <c r="A12761" t="s">
        <v>2532</v>
      </c>
      <c r="C12761" t="s">
        <v>48</v>
      </c>
      <c r="D12761" t="s">
        <v>36537</v>
      </c>
      <c r="E12761">
        <v>-0.14949999999999999</v>
      </c>
      <c r="F12761">
        <v>-0.26645999999999997</v>
      </c>
      <c r="G12761">
        <v>5.1049999999999998E-2</v>
      </c>
      <c r="H12761">
        <v>0.17582</v>
      </c>
      <c r="I12761">
        <v>-0.15725</v>
      </c>
      <c r="J12761">
        <v>-8.5709999999999995E-2</v>
      </c>
      <c r="K12761">
        <v>0.16882</v>
      </c>
      <c r="L12761">
        <v>-1.48532</v>
      </c>
      <c r="M12761">
        <v>-1.6348199999999999</v>
      </c>
      <c r="N12761">
        <v>-1.54905</v>
      </c>
      <c r="O12761">
        <v>-1.81551</v>
      </c>
      <c r="P12761">
        <v>-1.7985199999999999</v>
      </c>
      <c r="Q12761">
        <v>-1.7474700000000001</v>
      </c>
      <c r="R12761">
        <v>-1.5512900000000001</v>
      </c>
      <c r="S12761">
        <v>-1.37547</v>
      </c>
      <c r="T12761">
        <v>-1.3865499999999999</v>
      </c>
      <c r="U12761">
        <v>-1.5438000000000001</v>
      </c>
      <c r="V12761">
        <v>-1.77851</v>
      </c>
      <c r="W12761">
        <v>-1.86422</v>
      </c>
      <c r="X12761">
        <v>-1.5527899999999999</v>
      </c>
      <c r="Y12761">
        <v>-1.3839699999999999</v>
      </c>
      <c r="Z12761" t="s">
        <v>2532</v>
      </c>
      <c r="AA12761">
        <v>205</v>
      </c>
      <c r="AB12761" t="s">
        <v>21</v>
      </c>
      <c r="AC12761" t="s">
        <v>35</v>
      </c>
      <c r="AD12761" t="s">
        <v>23621</v>
      </c>
      <c r="AE12761">
        <v>12</v>
      </c>
      <c r="AF12761" t="s">
        <v>23622</v>
      </c>
      <c r="AG12761" t="s">
        <v>37237</v>
      </c>
    </row>
    <row r="12762" spans="1:33" x14ac:dyDescent="0.25">
      <c r="A12762" t="s">
        <v>2532</v>
      </c>
      <c r="C12762" t="s">
        <v>48</v>
      </c>
      <c r="D12762" t="s">
        <v>36537</v>
      </c>
      <c r="E12762">
        <v>-0.14949999999999999</v>
      </c>
      <c r="F12762">
        <v>-0.26645999999999997</v>
      </c>
      <c r="G12762">
        <v>5.1049999999999998E-2</v>
      </c>
      <c r="H12762">
        <v>0.17582</v>
      </c>
      <c r="I12762">
        <v>-0.15725</v>
      </c>
      <c r="J12762">
        <v>-8.5709999999999995E-2</v>
      </c>
      <c r="K12762">
        <v>0.16882</v>
      </c>
      <c r="L12762">
        <v>-1.48532</v>
      </c>
      <c r="M12762">
        <v>-1.6348199999999999</v>
      </c>
      <c r="N12762">
        <v>-1.54905</v>
      </c>
      <c r="O12762">
        <v>-1.81551</v>
      </c>
      <c r="P12762">
        <v>-1.7985199999999999</v>
      </c>
      <c r="Q12762">
        <v>-1.7474700000000001</v>
      </c>
      <c r="R12762">
        <v>-1.5512900000000001</v>
      </c>
      <c r="S12762">
        <v>-1.37547</v>
      </c>
      <c r="T12762">
        <v>-1.3865499999999999</v>
      </c>
      <c r="U12762">
        <v>-1.5438000000000001</v>
      </c>
      <c r="V12762">
        <v>-1.77851</v>
      </c>
      <c r="W12762">
        <v>-1.86422</v>
      </c>
      <c r="X12762">
        <v>-1.5527899999999999</v>
      </c>
      <c r="Y12762">
        <v>-1.3839699999999999</v>
      </c>
      <c r="Z12762" t="s">
        <v>2532</v>
      </c>
      <c r="AA12762">
        <v>207</v>
      </c>
      <c r="AB12762" t="s">
        <v>21</v>
      </c>
      <c r="AC12762" t="s">
        <v>35</v>
      </c>
      <c r="AD12762" t="s">
        <v>23621</v>
      </c>
      <c r="AE12762">
        <v>14</v>
      </c>
      <c r="AF12762" t="s">
        <v>23623</v>
      </c>
      <c r="AG12762" t="s">
        <v>37237</v>
      </c>
    </row>
    <row r="12763" spans="1:33" x14ac:dyDescent="0.25">
      <c r="A12763" t="s">
        <v>2252</v>
      </c>
      <c r="B12763" t="s">
        <v>2253</v>
      </c>
      <c r="C12763" t="s">
        <v>2254</v>
      </c>
      <c r="D12763" t="s">
        <v>36537</v>
      </c>
      <c r="E12763">
        <v>-0.14958399999999999</v>
      </c>
      <c r="F12763">
        <v>-9.1312400000000002E-2</v>
      </c>
      <c r="G12763">
        <v>-0.18970100000000001</v>
      </c>
      <c r="H12763">
        <v>-0.16634409999999999</v>
      </c>
      <c r="I12763">
        <v>-0.1748103</v>
      </c>
      <c r="J12763">
        <v>-0.12509100000000001</v>
      </c>
      <c r="K12763">
        <v>-0.13858790000000001</v>
      </c>
      <c r="L12763">
        <v>0.56260500000000002</v>
      </c>
      <c r="M12763">
        <v>0.41302100000000003</v>
      </c>
      <c r="N12763">
        <v>5.0710699999999997E-2</v>
      </c>
      <c r="O12763">
        <v>-4.0601699999999998E-2</v>
      </c>
      <c r="P12763">
        <v>0.17743100000000001</v>
      </c>
      <c r="Q12763">
        <v>-1.227E-2</v>
      </c>
      <c r="R12763">
        <v>6.0934099999999998E-2</v>
      </c>
      <c r="S12763">
        <v>-0.10541</v>
      </c>
      <c r="T12763">
        <v>0.20336899999999999</v>
      </c>
      <c r="U12763">
        <v>2.8558699999999999E-2</v>
      </c>
      <c r="V12763">
        <v>-0.16858899999999999</v>
      </c>
      <c r="W12763">
        <v>-0.29368</v>
      </c>
      <c r="X12763">
        <v>0.156969</v>
      </c>
      <c r="Y12763">
        <v>1.8381100000000001E-2</v>
      </c>
      <c r="Z12763" t="s">
        <v>2252</v>
      </c>
      <c r="AA12763">
        <v>1032</v>
      </c>
      <c r="AB12763" t="s">
        <v>5</v>
      </c>
      <c r="AC12763" t="s">
        <v>35</v>
      </c>
      <c r="AD12763" t="s">
        <v>17276</v>
      </c>
      <c r="AE12763">
        <v>9</v>
      </c>
      <c r="AF12763" t="s">
        <v>17277</v>
      </c>
      <c r="AG12763" t="s">
        <v>36548</v>
      </c>
    </row>
    <row r="12764" spans="1:33" x14ac:dyDescent="0.25">
      <c r="A12764" t="s">
        <v>2252</v>
      </c>
      <c r="B12764" t="s">
        <v>2253</v>
      </c>
      <c r="C12764" t="s">
        <v>2254</v>
      </c>
      <c r="D12764" t="s">
        <v>36537</v>
      </c>
      <c r="E12764">
        <v>-0.14958399999999999</v>
      </c>
      <c r="F12764">
        <v>-9.1312400000000002E-2</v>
      </c>
      <c r="G12764">
        <v>-0.18970100000000001</v>
      </c>
      <c r="H12764">
        <v>-0.16634409999999999</v>
      </c>
      <c r="I12764">
        <v>-0.1748103</v>
      </c>
      <c r="J12764">
        <v>-0.12509100000000001</v>
      </c>
      <c r="K12764">
        <v>-0.13858790000000001</v>
      </c>
      <c r="L12764">
        <v>0.56260500000000002</v>
      </c>
      <c r="M12764">
        <v>0.41302100000000003</v>
      </c>
      <c r="N12764">
        <v>5.0710699999999997E-2</v>
      </c>
      <c r="O12764">
        <v>-4.0601699999999998E-2</v>
      </c>
      <c r="P12764">
        <v>0.17743100000000001</v>
      </c>
      <c r="Q12764">
        <v>-1.227E-2</v>
      </c>
      <c r="R12764">
        <v>6.0934099999999998E-2</v>
      </c>
      <c r="S12764">
        <v>-0.10541</v>
      </c>
      <c r="T12764">
        <v>0.20336899999999999</v>
      </c>
      <c r="U12764">
        <v>2.8558699999999999E-2</v>
      </c>
      <c r="V12764">
        <v>-0.16858899999999999</v>
      </c>
      <c r="W12764">
        <v>-0.29368</v>
      </c>
      <c r="X12764">
        <v>0.156969</v>
      </c>
      <c r="Y12764">
        <v>1.8381100000000001E-2</v>
      </c>
      <c r="Z12764" t="s">
        <v>2252</v>
      </c>
      <c r="AA12764">
        <v>1037</v>
      </c>
      <c r="AB12764" t="s">
        <v>5</v>
      </c>
      <c r="AC12764" t="s">
        <v>35</v>
      </c>
      <c r="AD12764" t="s">
        <v>17276</v>
      </c>
      <c r="AE12764">
        <v>14</v>
      </c>
      <c r="AF12764" t="s">
        <v>17278</v>
      </c>
      <c r="AG12764" t="s">
        <v>36548</v>
      </c>
    </row>
    <row r="12765" spans="1:33" x14ac:dyDescent="0.25">
      <c r="A12765" t="s">
        <v>3316</v>
      </c>
      <c r="C12765" t="s">
        <v>2776</v>
      </c>
      <c r="D12765" t="s">
        <v>36537</v>
      </c>
      <c r="E12765">
        <v>-0.14960000000000001</v>
      </c>
      <c r="F12765">
        <v>2.385E-2</v>
      </c>
      <c r="G12765">
        <v>0.25612000000000001</v>
      </c>
      <c r="H12765">
        <v>-0.21315999999999999</v>
      </c>
      <c r="I12765">
        <v>-0.21492</v>
      </c>
      <c r="J12765">
        <v>-0.24432999999999999</v>
      </c>
      <c r="K12765">
        <v>0.32682</v>
      </c>
      <c r="L12765">
        <v>-1.8289899999999999</v>
      </c>
      <c r="M12765">
        <v>-1.9785900000000001</v>
      </c>
      <c r="N12765">
        <v>-1.7151099999999999</v>
      </c>
      <c r="O12765">
        <v>-1.69126</v>
      </c>
      <c r="P12765">
        <v>-1.70844</v>
      </c>
      <c r="Q12765">
        <v>-1.4523200000000001</v>
      </c>
      <c r="R12765">
        <v>-1.44791</v>
      </c>
      <c r="S12765">
        <v>-1.66107</v>
      </c>
      <c r="T12765">
        <v>-1.5241499999999999</v>
      </c>
      <c r="U12765">
        <v>-1.7390699999999999</v>
      </c>
      <c r="V12765">
        <v>-1.2900499999999999</v>
      </c>
      <c r="W12765">
        <v>-1.5343800000000001</v>
      </c>
      <c r="X12765">
        <v>-2.0332300000000001</v>
      </c>
      <c r="Y12765">
        <v>-1.70641</v>
      </c>
      <c r="Z12765" t="s">
        <v>3316</v>
      </c>
      <c r="AA12765">
        <v>1783</v>
      </c>
      <c r="AB12765" t="s">
        <v>5</v>
      </c>
      <c r="AC12765" t="s">
        <v>6</v>
      </c>
      <c r="AD12765" t="s">
        <v>27501</v>
      </c>
      <c r="AE12765">
        <v>3</v>
      </c>
      <c r="AF12765" t="s">
        <v>27502</v>
      </c>
      <c r="AG12765" t="s">
        <v>37264</v>
      </c>
    </row>
    <row r="12766" spans="1:33" x14ac:dyDescent="0.25">
      <c r="A12766" t="s">
        <v>1128</v>
      </c>
      <c r="B12766" t="s">
        <v>1129</v>
      </c>
      <c r="C12766" t="s">
        <v>1130</v>
      </c>
      <c r="D12766" t="s">
        <v>36537</v>
      </c>
      <c r="E12766">
        <v>-0.1497</v>
      </c>
      <c r="F12766">
        <v>-4.7910000000000001E-2</v>
      </c>
      <c r="G12766">
        <v>-9.9690000000000001E-2</v>
      </c>
      <c r="H12766">
        <v>-7.8890000000000002E-2</v>
      </c>
      <c r="I12766">
        <v>-5.7290000000000001E-2</v>
      </c>
      <c r="J12766">
        <v>-0.14543</v>
      </c>
      <c r="K12766">
        <v>-0.24879000000000001</v>
      </c>
      <c r="L12766">
        <v>2.9554</v>
      </c>
      <c r="M12766">
        <v>2.8056999999999999</v>
      </c>
      <c r="N12766">
        <v>2.9785400000000002</v>
      </c>
      <c r="O12766">
        <v>2.9306299999999998</v>
      </c>
      <c r="P12766">
        <v>3.0055299999999998</v>
      </c>
      <c r="Q12766">
        <v>2.90584</v>
      </c>
      <c r="R12766">
        <v>2.9130099999999999</v>
      </c>
      <c r="S12766">
        <v>2.83412</v>
      </c>
      <c r="T12766">
        <v>2.9366400000000001</v>
      </c>
      <c r="U12766">
        <v>2.8793500000000001</v>
      </c>
      <c r="V12766">
        <v>3.0045099999999998</v>
      </c>
      <c r="W12766">
        <v>2.8590800000000001</v>
      </c>
      <c r="X12766">
        <v>3.16689</v>
      </c>
      <c r="Y12766">
        <v>2.9180999999999999</v>
      </c>
      <c r="Z12766" t="s">
        <v>1128</v>
      </c>
      <c r="AA12766">
        <v>1059</v>
      </c>
      <c r="AB12766" t="s">
        <v>5</v>
      </c>
      <c r="AC12766" t="s">
        <v>35</v>
      </c>
      <c r="AD12766" t="s">
        <v>25513</v>
      </c>
      <c r="AE12766">
        <v>9</v>
      </c>
      <c r="AF12766" t="s">
        <v>9218</v>
      </c>
      <c r="AG12766" t="s">
        <v>37824</v>
      </c>
    </row>
    <row r="12767" spans="1:33" x14ac:dyDescent="0.25">
      <c r="A12767" t="s">
        <v>4376</v>
      </c>
      <c r="B12767" t="s">
        <v>4377</v>
      </c>
      <c r="C12767" t="s">
        <v>4378</v>
      </c>
      <c r="D12767" t="s">
        <v>36537</v>
      </c>
      <c r="E12767">
        <v>-0.14971300000000001</v>
      </c>
      <c r="F12767">
        <v>3.3819000000000002E-2</v>
      </c>
      <c r="G12767">
        <v>0.14685100000000001</v>
      </c>
      <c r="H12767">
        <v>-0.59794400000000003</v>
      </c>
      <c r="I12767">
        <v>-0.26998879999999997</v>
      </c>
      <c r="J12767">
        <v>-0.12948029999999999</v>
      </c>
      <c r="K12767">
        <v>5.2730800000000001E-2</v>
      </c>
      <c r="L12767">
        <v>0.29367399999999999</v>
      </c>
      <c r="M12767">
        <v>0.14396100000000001</v>
      </c>
      <c r="N12767">
        <v>-0.63322999999999996</v>
      </c>
      <c r="O12767">
        <v>-0.59941100000000003</v>
      </c>
      <c r="P12767">
        <v>-0.12472</v>
      </c>
      <c r="Q12767">
        <v>2.2131000000000001E-2</v>
      </c>
      <c r="R12767">
        <v>0.17680499999999999</v>
      </c>
      <c r="S12767">
        <v>-0.42113899999999999</v>
      </c>
      <c r="T12767">
        <v>0.28525899999999998</v>
      </c>
      <c r="U12767">
        <v>1.5270199999999999E-2</v>
      </c>
      <c r="V12767">
        <v>0.20927999999999999</v>
      </c>
      <c r="W12767">
        <v>7.9799700000000001E-2</v>
      </c>
      <c r="X12767">
        <v>4.7550200000000001E-2</v>
      </c>
      <c r="Y12767">
        <v>0.100281</v>
      </c>
      <c r="Z12767" t="s">
        <v>4376</v>
      </c>
      <c r="AA12767">
        <v>2532</v>
      </c>
      <c r="AB12767" t="s">
        <v>5</v>
      </c>
      <c r="AC12767" t="s">
        <v>35</v>
      </c>
      <c r="AD12767" t="s">
        <v>15983</v>
      </c>
      <c r="AE12767">
        <v>9</v>
      </c>
      <c r="AF12767" t="s">
        <v>15984</v>
      </c>
      <c r="AG12767" t="s">
        <v>36948</v>
      </c>
    </row>
    <row r="12768" spans="1:33" x14ac:dyDescent="0.25">
      <c r="A12768" t="s">
        <v>4376</v>
      </c>
      <c r="B12768" t="s">
        <v>4377</v>
      </c>
      <c r="C12768" t="s">
        <v>4378</v>
      </c>
      <c r="D12768" t="s">
        <v>36537</v>
      </c>
      <c r="E12768">
        <v>-0.14971300000000001</v>
      </c>
      <c r="F12768">
        <v>3.3819000000000002E-2</v>
      </c>
      <c r="G12768">
        <v>0.14685100000000001</v>
      </c>
      <c r="H12768">
        <v>-0.59794400000000003</v>
      </c>
      <c r="I12768">
        <v>-0.26998879999999997</v>
      </c>
      <c r="J12768">
        <v>-0.12948029999999999</v>
      </c>
      <c r="K12768">
        <v>5.2730800000000001E-2</v>
      </c>
      <c r="L12768">
        <v>0.29367399999999999</v>
      </c>
      <c r="M12768">
        <v>0.14396100000000001</v>
      </c>
      <c r="N12768">
        <v>-0.63322999999999996</v>
      </c>
      <c r="O12768">
        <v>-0.59941100000000003</v>
      </c>
      <c r="P12768">
        <v>-0.12472</v>
      </c>
      <c r="Q12768">
        <v>2.2131000000000001E-2</v>
      </c>
      <c r="R12768">
        <v>0.17680499999999999</v>
      </c>
      <c r="S12768">
        <v>-0.42113899999999999</v>
      </c>
      <c r="T12768">
        <v>0.28525899999999998</v>
      </c>
      <c r="U12768">
        <v>1.5270199999999999E-2</v>
      </c>
      <c r="V12768">
        <v>0.20927999999999999</v>
      </c>
      <c r="W12768">
        <v>7.9799700000000001E-2</v>
      </c>
      <c r="X12768">
        <v>4.7550200000000001E-2</v>
      </c>
      <c r="Y12768">
        <v>0.100281</v>
      </c>
      <c r="Z12768" t="s">
        <v>4376</v>
      </c>
      <c r="AA12768">
        <v>2533</v>
      </c>
      <c r="AB12768" t="s">
        <v>5</v>
      </c>
      <c r="AC12768" t="s">
        <v>35</v>
      </c>
      <c r="AD12768" t="s">
        <v>15983</v>
      </c>
      <c r="AE12768">
        <v>10</v>
      </c>
      <c r="AF12768" t="s">
        <v>15985</v>
      </c>
      <c r="AG12768" t="s">
        <v>36948</v>
      </c>
    </row>
    <row r="12769" spans="1:33" x14ac:dyDescent="0.25">
      <c r="A12769" t="s">
        <v>13023</v>
      </c>
      <c r="C12769" t="s">
        <v>48</v>
      </c>
      <c r="D12769" t="s">
        <v>36537</v>
      </c>
      <c r="E12769">
        <v>-0.14976500000000001</v>
      </c>
      <c r="F12769">
        <v>5.0258999999999998E-2</v>
      </c>
      <c r="G12769">
        <v>-4.53E-2</v>
      </c>
      <c r="H12769">
        <v>4.3600000000000002E-3</v>
      </c>
      <c r="I12769">
        <v>-0.17663000000000001</v>
      </c>
      <c r="J12769">
        <v>-0.11247</v>
      </c>
      <c r="K12769">
        <v>4.0629999999999999E-2</v>
      </c>
      <c r="L12769">
        <v>0.80147599999999997</v>
      </c>
      <c r="M12769">
        <v>0.65171100000000004</v>
      </c>
      <c r="N12769">
        <v>0.90425100000000003</v>
      </c>
      <c r="O12769">
        <v>0.95450999999999997</v>
      </c>
      <c r="P12769">
        <v>1.25448</v>
      </c>
      <c r="Q12769">
        <v>1.2091799999999999</v>
      </c>
      <c r="R12769">
        <v>1.2933399999999999</v>
      </c>
      <c r="S12769">
        <v>1.2977000000000001</v>
      </c>
      <c r="T12769">
        <v>1.29766</v>
      </c>
      <c r="U12769">
        <v>1.12103</v>
      </c>
      <c r="V12769">
        <v>1.5060100000000001</v>
      </c>
      <c r="W12769">
        <v>1.39354</v>
      </c>
      <c r="X12769">
        <v>1.3150200000000001</v>
      </c>
      <c r="Y12769">
        <v>1.35565</v>
      </c>
      <c r="Z12769" t="s">
        <v>13023</v>
      </c>
      <c r="AA12769">
        <v>229</v>
      </c>
      <c r="AB12769" t="s">
        <v>21</v>
      </c>
      <c r="AC12769" t="s">
        <v>6</v>
      </c>
      <c r="AD12769" t="s">
        <v>27210</v>
      </c>
      <c r="AE12769">
        <v>2</v>
      </c>
      <c r="AF12769" t="s">
        <v>27211</v>
      </c>
      <c r="AG12769" t="s">
        <v>38877</v>
      </c>
    </row>
    <row r="12770" spans="1:33" x14ac:dyDescent="0.25">
      <c r="A12770" t="s">
        <v>3047</v>
      </c>
      <c r="C12770" t="s">
        <v>3048</v>
      </c>
      <c r="D12770" t="s">
        <v>36537</v>
      </c>
      <c r="E12770">
        <v>-0.14976999999999999</v>
      </c>
      <c r="F12770">
        <v>0.22173999999999999</v>
      </c>
      <c r="G12770">
        <v>0.20658000000000001</v>
      </c>
      <c r="H12770">
        <v>4.4060000000000002E-2</v>
      </c>
      <c r="I12770">
        <v>-0.15048</v>
      </c>
      <c r="J12770">
        <v>5.7790000000000001E-2</v>
      </c>
      <c r="K12770">
        <v>0.28266000000000002</v>
      </c>
      <c r="L12770">
        <v>3.4193799999999999</v>
      </c>
      <c r="M12770">
        <v>3.2696100000000001</v>
      </c>
      <c r="N12770">
        <v>2.7370800000000002</v>
      </c>
      <c r="O12770">
        <v>2.9588199999999998</v>
      </c>
      <c r="P12770">
        <v>3.04813</v>
      </c>
      <c r="Q12770">
        <v>3.2547100000000002</v>
      </c>
      <c r="R12770">
        <v>3.0788600000000002</v>
      </c>
      <c r="S12770">
        <v>3.1229200000000001</v>
      </c>
      <c r="T12770">
        <v>3.1320800000000002</v>
      </c>
      <c r="U12770">
        <v>2.9815999999999998</v>
      </c>
      <c r="V12770">
        <v>3.1780499999999998</v>
      </c>
      <c r="W12770">
        <v>3.23584</v>
      </c>
      <c r="X12770">
        <v>2.8919199999999998</v>
      </c>
      <c r="Y12770">
        <v>3.1745800000000002</v>
      </c>
      <c r="Z12770" t="s">
        <v>3047</v>
      </c>
      <c r="AA12770">
        <v>216</v>
      </c>
      <c r="AB12770" t="s">
        <v>5</v>
      </c>
      <c r="AC12770" t="s">
        <v>35</v>
      </c>
      <c r="AD12770" t="s">
        <v>16454</v>
      </c>
      <c r="AE12770">
        <v>10</v>
      </c>
      <c r="AF12770" t="s">
        <v>16455</v>
      </c>
      <c r="AG12770" t="s">
        <v>38456</v>
      </c>
    </row>
    <row r="12771" spans="1:33" x14ac:dyDescent="0.25">
      <c r="A12771" t="s">
        <v>3047</v>
      </c>
      <c r="C12771" t="s">
        <v>3048</v>
      </c>
      <c r="D12771" t="s">
        <v>36537</v>
      </c>
      <c r="E12771">
        <v>-0.14976999999999999</v>
      </c>
      <c r="F12771">
        <v>0.22173999999999999</v>
      </c>
      <c r="G12771">
        <v>0.20658000000000001</v>
      </c>
      <c r="H12771">
        <v>4.4060000000000002E-2</v>
      </c>
      <c r="I12771">
        <v>-0.15048</v>
      </c>
      <c r="J12771">
        <v>5.7790000000000001E-2</v>
      </c>
      <c r="K12771">
        <v>0.28266000000000002</v>
      </c>
      <c r="L12771">
        <v>3.4193799999999999</v>
      </c>
      <c r="M12771">
        <v>3.2696100000000001</v>
      </c>
      <c r="N12771">
        <v>2.7370800000000002</v>
      </c>
      <c r="O12771">
        <v>2.9588199999999998</v>
      </c>
      <c r="P12771">
        <v>3.04813</v>
      </c>
      <c r="Q12771">
        <v>3.2547100000000002</v>
      </c>
      <c r="R12771">
        <v>3.0788600000000002</v>
      </c>
      <c r="S12771">
        <v>3.1229200000000001</v>
      </c>
      <c r="T12771">
        <v>3.1320800000000002</v>
      </c>
      <c r="U12771">
        <v>2.9815999999999998</v>
      </c>
      <c r="V12771">
        <v>3.1780499999999998</v>
      </c>
      <c r="W12771">
        <v>3.23584</v>
      </c>
      <c r="X12771">
        <v>2.8919199999999998</v>
      </c>
      <c r="Y12771">
        <v>3.1745800000000002</v>
      </c>
      <c r="Z12771" t="s">
        <v>3047</v>
      </c>
      <c r="AA12771">
        <v>219</v>
      </c>
      <c r="AB12771" t="s">
        <v>5</v>
      </c>
      <c r="AC12771" t="s">
        <v>35</v>
      </c>
      <c r="AD12771" t="s">
        <v>16454</v>
      </c>
      <c r="AE12771">
        <v>13</v>
      </c>
      <c r="AF12771" t="s">
        <v>16456</v>
      </c>
      <c r="AG12771" t="s">
        <v>38456</v>
      </c>
    </row>
    <row r="12772" spans="1:33" x14ac:dyDescent="0.25">
      <c r="A12772" t="s">
        <v>240</v>
      </c>
      <c r="B12772" t="s">
        <v>241</v>
      </c>
      <c r="C12772" t="s">
        <v>242</v>
      </c>
      <c r="D12772" t="s">
        <v>36537</v>
      </c>
      <c r="E12772">
        <v>-0.14981</v>
      </c>
      <c r="F12772">
        <v>0.14860000000000001</v>
      </c>
      <c r="G12772">
        <v>0.424821</v>
      </c>
      <c r="H12772">
        <v>-0.46745999999999999</v>
      </c>
      <c r="I12772">
        <v>0.13091</v>
      </c>
      <c r="J12772">
        <v>-4.2200000000000001E-2</v>
      </c>
      <c r="K12772">
        <v>0.12173</v>
      </c>
      <c r="L12772">
        <v>-1.07555</v>
      </c>
      <c r="M12772">
        <v>-1.22536</v>
      </c>
      <c r="N12772">
        <v>-1.3620699999999999</v>
      </c>
      <c r="O12772">
        <v>-1.21347</v>
      </c>
      <c r="P12772">
        <v>-1.3744099999999999</v>
      </c>
      <c r="Q12772">
        <v>-0.94958900000000002</v>
      </c>
      <c r="R12772">
        <v>-1.1709700000000001</v>
      </c>
      <c r="S12772">
        <v>-1.6384300000000001</v>
      </c>
      <c r="T12772">
        <v>-1.48268</v>
      </c>
      <c r="U12772">
        <v>-1.3517699999999999</v>
      </c>
      <c r="V12772">
        <v>-0.96228999999999998</v>
      </c>
      <c r="W12772">
        <v>-1.0044900000000001</v>
      </c>
      <c r="X12772">
        <v>-1.4825699999999999</v>
      </c>
      <c r="Y12772">
        <v>-1.36084</v>
      </c>
      <c r="Z12772" t="s">
        <v>240</v>
      </c>
      <c r="AA12772">
        <v>86</v>
      </c>
      <c r="AB12772" t="s">
        <v>5</v>
      </c>
      <c r="AC12772" t="s">
        <v>35</v>
      </c>
      <c r="AD12772" t="s">
        <v>19445</v>
      </c>
      <c r="AE12772">
        <v>6</v>
      </c>
      <c r="AF12772" t="s">
        <v>19446</v>
      </c>
      <c r="AG12772" t="s">
        <v>37841</v>
      </c>
    </row>
    <row r="12773" spans="1:33" x14ac:dyDescent="0.25">
      <c r="A12773" t="s">
        <v>240</v>
      </c>
      <c r="B12773" t="s">
        <v>241</v>
      </c>
      <c r="C12773" t="s">
        <v>242</v>
      </c>
      <c r="D12773" t="s">
        <v>36537</v>
      </c>
      <c r="E12773">
        <v>-0.14981</v>
      </c>
      <c r="F12773">
        <v>0.14860000000000001</v>
      </c>
      <c r="G12773">
        <v>0.424821</v>
      </c>
      <c r="H12773">
        <v>-0.46745999999999999</v>
      </c>
      <c r="I12773">
        <v>0.13091</v>
      </c>
      <c r="J12773">
        <v>-4.2200000000000001E-2</v>
      </c>
      <c r="K12773">
        <v>0.12173</v>
      </c>
      <c r="L12773">
        <v>-1.07555</v>
      </c>
      <c r="M12773">
        <v>-1.22536</v>
      </c>
      <c r="N12773">
        <v>-1.3620699999999999</v>
      </c>
      <c r="O12773">
        <v>-1.21347</v>
      </c>
      <c r="P12773">
        <v>-1.3744099999999999</v>
      </c>
      <c r="Q12773">
        <v>-0.94958900000000002</v>
      </c>
      <c r="R12773">
        <v>-1.1709700000000001</v>
      </c>
      <c r="S12773">
        <v>-1.6384300000000001</v>
      </c>
      <c r="T12773">
        <v>-1.48268</v>
      </c>
      <c r="U12773">
        <v>-1.3517699999999999</v>
      </c>
      <c r="V12773">
        <v>-0.96228999999999998</v>
      </c>
      <c r="W12773">
        <v>-1.0044900000000001</v>
      </c>
      <c r="X12773">
        <v>-1.4825699999999999</v>
      </c>
      <c r="Y12773">
        <v>-1.36084</v>
      </c>
      <c r="Z12773" t="s">
        <v>240</v>
      </c>
      <c r="AA12773">
        <v>87</v>
      </c>
      <c r="AB12773" t="s">
        <v>5</v>
      </c>
      <c r="AC12773" t="s">
        <v>35</v>
      </c>
      <c r="AD12773" t="s">
        <v>19445</v>
      </c>
      <c r="AE12773">
        <v>7</v>
      </c>
      <c r="AF12773" t="s">
        <v>19447</v>
      </c>
      <c r="AG12773" t="s">
        <v>37841</v>
      </c>
    </row>
    <row r="12774" spans="1:33" x14ac:dyDescent="0.25">
      <c r="A12774" t="s">
        <v>756</v>
      </c>
      <c r="C12774" t="s">
        <v>48</v>
      </c>
      <c r="D12774" t="s">
        <v>36536</v>
      </c>
      <c r="E12774">
        <v>-0.14983399999999999</v>
      </c>
      <c r="F12774">
        <v>-0.1142521</v>
      </c>
      <c r="G12774">
        <v>7.1011000000000005E-2</v>
      </c>
      <c r="H12774">
        <v>-6.9074999999999998E-2</v>
      </c>
      <c r="I12774">
        <v>-2.1613E-2</v>
      </c>
      <c r="J12774">
        <v>2.9399999999999999E-3</v>
      </c>
      <c r="K12774">
        <v>-8.0228999999999995E-2</v>
      </c>
      <c r="L12774">
        <v>0.27604499999999998</v>
      </c>
      <c r="M12774">
        <v>0.12621099999999999</v>
      </c>
      <c r="N12774">
        <v>6.7050899999999997E-2</v>
      </c>
      <c r="O12774">
        <v>-4.7201199999999999E-2</v>
      </c>
      <c r="P12774">
        <v>0.43284</v>
      </c>
      <c r="Q12774">
        <v>0.50385100000000005</v>
      </c>
      <c r="R12774">
        <v>0.38661600000000002</v>
      </c>
      <c r="S12774">
        <v>0.31754100000000002</v>
      </c>
      <c r="T12774">
        <v>0.20902100000000001</v>
      </c>
      <c r="U12774">
        <v>0.18740799999999999</v>
      </c>
      <c r="V12774">
        <v>0.41245999999999999</v>
      </c>
      <c r="W12774">
        <v>0.41539999999999999</v>
      </c>
      <c r="X12774">
        <v>0.51302899999999996</v>
      </c>
      <c r="Y12774">
        <v>0.43280000000000002</v>
      </c>
      <c r="Z12774" t="s">
        <v>756</v>
      </c>
      <c r="AA12774">
        <v>802</v>
      </c>
      <c r="AB12774" t="s">
        <v>5</v>
      </c>
      <c r="AC12774" t="s">
        <v>6</v>
      </c>
      <c r="AD12774" t="s">
        <v>20629</v>
      </c>
      <c r="AE12774">
        <v>2</v>
      </c>
      <c r="AF12774" t="s">
        <v>4404</v>
      </c>
      <c r="AG12774" t="s">
        <v>38215</v>
      </c>
    </row>
    <row r="12775" spans="1:33" x14ac:dyDescent="0.25">
      <c r="A12775" t="s">
        <v>2184</v>
      </c>
      <c r="B12775" t="s">
        <v>2185</v>
      </c>
      <c r="C12775" t="s">
        <v>2186</v>
      </c>
      <c r="D12775" t="s">
        <v>36537</v>
      </c>
      <c r="E12775">
        <v>-0.150004</v>
      </c>
      <c r="F12775">
        <v>4.9480000000000001E-3</v>
      </c>
      <c r="G12775">
        <v>-0.20922099999999999</v>
      </c>
      <c r="H12775">
        <v>-0.26559199999999999</v>
      </c>
      <c r="I12775">
        <v>-6.5021999999999996E-2</v>
      </c>
      <c r="J12775">
        <v>-0.21283199999999999</v>
      </c>
      <c r="K12775">
        <v>-9.5829999999999999E-2</v>
      </c>
      <c r="L12775">
        <v>0.35437400000000002</v>
      </c>
      <c r="M12775">
        <v>0.20437</v>
      </c>
      <c r="N12775">
        <v>0.20189099999999999</v>
      </c>
      <c r="O12775">
        <v>0.206839</v>
      </c>
      <c r="P12775">
        <v>0.45069100000000001</v>
      </c>
      <c r="Q12775">
        <v>0.24146999999999999</v>
      </c>
      <c r="R12775">
        <v>0.53783400000000003</v>
      </c>
      <c r="S12775">
        <v>0.27224199999999998</v>
      </c>
      <c r="T12775">
        <v>0.47656100000000001</v>
      </c>
      <c r="U12775">
        <v>0.41153899999999999</v>
      </c>
      <c r="V12775">
        <v>0.34023100000000001</v>
      </c>
      <c r="W12775">
        <v>0.12739900000000001</v>
      </c>
      <c r="X12775">
        <v>0.43575999999999998</v>
      </c>
      <c r="Y12775">
        <v>0.33993000000000001</v>
      </c>
      <c r="Z12775" t="s">
        <v>2184</v>
      </c>
      <c r="AA12775">
        <v>601</v>
      </c>
      <c r="AB12775" t="s">
        <v>5</v>
      </c>
      <c r="AC12775" t="s">
        <v>6</v>
      </c>
      <c r="AD12775" t="s">
        <v>21614</v>
      </c>
      <c r="AE12775">
        <v>15</v>
      </c>
      <c r="AF12775" t="s">
        <v>12829</v>
      </c>
      <c r="AG12775" t="s">
        <v>36688</v>
      </c>
    </row>
    <row r="12776" spans="1:33" x14ac:dyDescent="0.25">
      <c r="A12776" t="s">
        <v>427</v>
      </c>
      <c r="B12776" t="s">
        <v>428</v>
      </c>
      <c r="C12776" t="s">
        <v>429</v>
      </c>
      <c r="D12776" t="s">
        <v>36537</v>
      </c>
      <c r="E12776">
        <v>-0.15004999999999999</v>
      </c>
      <c r="F12776">
        <v>0.15912000000000001</v>
      </c>
      <c r="G12776">
        <v>-0.14455999999999999</v>
      </c>
      <c r="H12776">
        <v>-0.43918800000000002</v>
      </c>
      <c r="I12776">
        <v>6.0260000000000001E-2</v>
      </c>
      <c r="J12776">
        <v>-0.50612999999999997</v>
      </c>
      <c r="K12776">
        <v>-0.46013900000000002</v>
      </c>
      <c r="L12776">
        <v>1.4833499999999999</v>
      </c>
      <c r="M12776">
        <v>1.3332999999999999</v>
      </c>
      <c r="N12776">
        <v>1.43414</v>
      </c>
      <c r="O12776">
        <v>1.5932599999999999</v>
      </c>
      <c r="P12776">
        <v>1.41428</v>
      </c>
      <c r="Q12776">
        <v>1.26972</v>
      </c>
      <c r="R12776">
        <v>1.07284</v>
      </c>
      <c r="S12776">
        <v>0.63365199999999999</v>
      </c>
      <c r="T12776">
        <v>1.2523200000000001</v>
      </c>
      <c r="U12776">
        <v>1.3125800000000001</v>
      </c>
      <c r="V12776">
        <v>1.40699</v>
      </c>
      <c r="W12776">
        <v>0.90085999999999999</v>
      </c>
      <c r="X12776">
        <v>1.4254899999999999</v>
      </c>
      <c r="Y12776">
        <v>0.96535099999999996</v>
      </c>
      <c r="Z12776" t="s">
        <v>427</v>
      </c>
      <c r="AA12776">
        <v>186</v>
      </c>
      <c r="AB12776" t="s">
        <v>24</v>
      </c>
      <c r="AC12776" t="s">
        <v>15</v>
      </c>
      <c r="AD12776" t="s">
        <v>23987</v>
      </c>
      <c r="AE12776">
        <v>5</v>
      </c>
      <c r="AF12776" t="s">
        <v>431</v>
      </c>
      <c r="AG12776" t="s">
        <v>38067</v>
      </c>
    </row>
    <row r="12777" spans="1:33" x14ac:dyDescent="0.25">
      <c r="A12777" t="s">
        <v>1888</v>
      </c>
      <c r="C12777" t="s">
        <v>1889</v>
      </c>
      <c r="D12777" t="s">
        <v>36537</v>
      </c>
      <c r="E12777">
        <v>-0.15015999999999999</v>
      </c>
      <c r="F12777">
        <v>2.9100000000000001E-2</v>
      </c>
      <c r="G12777">
        <v>-6.7750000000000005E-2</v>
      </c>
      <c r="H12777">
        <v>-0.23980000000000001</v>
      </c>
      <c r="I12777">
        <v>-4.9739999999999999E-2</v>
      </c>
      <c r="J12777">
        <v>-2.8029999999999999E-2</v>
      </c>
      <c r="K12777">
        <v>-0.10049</v>
      </c>
      <c r="L12777">
        <v>2.2256900000000002</v>
      </c>
      <c r="M12777">
        <v>2.0755300000000001</v>
      </c>
      <c r="N12777">
        <v>1.89412</v>
      </c>
      <c r="O12777">
        <v>1.9232199999999999</v>
      </c>
      <c r="P12777">
        <v>1.9078299999999999</v>
      </c>
      <c r="Q12777">
        <v>1.8400799999999999</v>
      </c>
      <c r="R12777">
        <v>1.9091199999999999</v>
      </c>
      <c r="S12777">
        <v>1.6693199999999999</v>
      </c>
      <c r="T12777">
        <v>1.93815</v>
      </c>
      <c r="U12777">
        <v>1.8884099999999999</v>
      </c>
      <c r="V12777">
        <v>1.7520800000000001</v>
      </c>
      <c r="W12777">
        <v>1.7240500000000001</v>
      </c>
      <c r="X12777">
        <v>2.00197</v>
      </c>
      <c r="Y12777">
        <v>1.9014800000000001</v>
      </c>
      <c r="Z12777" t="s">
        <v>1888</v>
      </c>
      <c r="AA12777">
        <v>2082</v>
      </c>
      <c r="AB12777" t="s">
        <v>5</v>
      </c>
      <c r="AC12777" t="s">
        <v>6</v>
      </c>
      <c r="AD12777" t="s">
        <v>18883</v>
      </c>
      <c r="AE12777">
        <v>3</v>
      </c>
      <c r="AF12777" t="s">
        <v>18884</v>
      </c>
      <c r="AG12777" t="s">
        <v>36957</v>
      </c>
    </row>
    <row r="12778" spans="1:33" x14ac:dyDescent="0.25">
      <c r="A12778" t="s">
        <v>15090</v>
      </c>
      <c r="B12778" t="s">
        <v>15092</v>
      </c>
      <c r="C12778" t="s">
        <v>15091</v>
      </c>
      <c r="D12778" t="s">
        <v>36537</v>
      </c>
      <c r="E12778">
        <v>-0.15023</v>
      </c>
      <c r="F12778">
        <v>0.22509000000000001</v>
      </c>
      <c r="G12778">
        <v>0.29429</v>
      </c>
      <c r="H12778">
        <v>0.79278000000000004</v>
      </c>
      <c r="I12778">
        <v>-6.43E-3</v>
      </c>
      <c r="J12778">
        <v>-0.15442</v>
      </c>
      <c r="K12778">
        <v>-0.72399000000000002</v>
      </c>
      <c r="L12778">
        <v>-3.23536</v>
      </c>
      <c r="M12778">
        <v>-3.3855900000000001</v>
      </c>
      <c r="N12778">
        <v>-3.4304100000000002</v>
      </c>
      <c r="O12778">
        <v>-3.2053199999999999</v>
      </c>
      <c r="P12778">
        <v>-4.0460700000000003</v>
      </c>
      <c r="Q12778">
        <v>-3.7517800000000001</v>
      </c>
      <c r="R12778">
        <v>-4.3731299999999997</v>
      </c>
      <c r="S12778">
        <v>-3.5803500000000001</v>
      </c>
      <c r="T12778">
        <v>-4.3939700000000004</v>
      </c>
      <c r="U12778">
        <v>-4.4004000000000003</v>
      </c>
      <c r="V12778">
        <v>-3.9552299999999998</v>
      </c>
      <c r="W12778">
        <v>-4.1096500000000002</v>
      </c>
      <c r="X12778">
        <v>-3.74973</v>
      </c>
      <c r="Y12778">
        <v>-4.4737200000000001</v>
      </c>
      <c r="Z12778" t="s">
        <v>15090</v>
      </c>
      <c r="AA12778">
        <v>17</v>
      </c>
      <c r="AB12778" t="s">
        <v>5</v>
      </c>
      <c r="AC12778" t="s">
        <v>6</v>
      </c>
      <c r="AD12778" t="s">
        <v>20873</v>
      </c>
      <c r="AE12778">
        <v>16</v>
      </c>
      <c r="AF12778" t="s">
        <v>20874</v>
      </c>
      <c r="AG12778" t="s">
        <v>38519</v>
      </c>
    </row>
    <row r="12779" spans="1:33" x14ac:dyDescent="0.25">
      <c r="A12779" t="s">
        <v>5681</v>
      </c>
      <c r="C12779" t="s">
        <v>48</v>
      </c>
      <c r="D12779" t="s">
        <v>36537</v>
      </c>
      <c r="E12779">
        <v>-0.15023400000000001</v>
      </c>
      <c r="F12779">
        <v>-0.27227000000000001</v>
      </c>
      <c r="G12779">
        <v>2.0670999999999998E-2</v>
      </c>
      <c r="H12779">
        <v>-8.0203999999999998E-2</v>
      </c>
      <c r="I12779">
        <v>-5.9262000000000002E-2</v>
      </c>
      <c r="J12779">
        <v>-4.3210000000000002E-3</v>
      </c>
      <c r="K12779">
        <v>3.9171999999999998E-2</v>
      </c>
      <c r="L12779">
        <v>0.67886500000000005</v>
      </c>
      <c r="M12779">
        <v>0.52863099999999996</v>
      </c>
      <c r="N12779">
        <v>0.79549999999999998</v>
      </c>
      <c r="O12779">
        <v>0.52322999999999997</v>
      </c>
      <c r="P12779">
        <v>0.55625000000000002</v>
      </c>
      <c r="Q12779">
        <v>0.57692100000000002</v>
      </c>
      <c r="R12779">
        <v>0.63613500000000001</v>
      </c>
      <c r="S12779">
        <v>0.55593099999999995</v>
      </c>
      <c r="T12779">
        <v>0.45940999999999999</v>
      </c>
      <c r="U12779">
        <v>0.400148</v>
      </c>
      <c r="V12779">
        <v>0.61494099999999996</v>
      </c>
      <c r="W12779">
        <v>0.61062000000000005</v>
      </c>
      <c r="X12779">
        <v>0.47151900000000002</v>
      </c>
      <c r="Y12779">
        <v>0.51069100000000001</v>
      </c>
      <c r="Z12779" t="s">
        <v>5681</v>
      </c>
      <c r="AA12779">
        <v>1191</v>
      </c>
      <c r="AB12779" t="s">
        <v>5</v>
      </c>
      <c r="AC12779" t="s">
        <v>6</v>
      </c>
      <c r="AD12779" t="s">
        <v>12476</v>
      </c>
      <c r="AE12779">
        <v>2</v>
      </c>
      <c r="AF12779" t="s">
        <v>12477</v>
      </c>
      <c r="AG12779" t="s">
        <v>37860</v>
      </c>
    </row>
    <row r="12780" spans="1:33" x14ac:dyDescent="0.25">
      <c r="A12780" t="s">
        <v>2425</v>
      </c>
      <c r="B12780" t="s">
        <v>2426</v>
      </c>
      <c r="C12780" t="s">
        <v>2427</v>
      </c>
      <c r="D12780" t="s">
        <v>36537</v>
      </c>
      <c r="E12780">
        <v>-0.15032000000000001</v>
      </c>
      <c r="F12780">
        <v>-1.805E-2</v>
      </c>
      <c r="G12780">
        <v>2.743E-2</v>
      </c>
      <c r="H12780">
        <v>7.3840000000000003E-2</v>
      </c>
      <c r="I12780">
        <v>0.14646000000000001</v>
      </c>
      <c r="J12780">
        <v>0.21032000000000001</v>
      </c>
      <c r="K12780">
        <v>0.15351000000000001</v>
      </c>
      <c r="L12780">
        <v>-2.60758</v>
      </c>
      <c r="M12780">
        <v>-2.7578999999999998</v>
      </c>
      <c r="N12780">
        <v>-2.1732300000000002</v>
      </c>
      <c r="O12780">
        <v>-2.1912799999999999</v>
      </c>
      <c r="P12780">
        <v>-1.7587699999999999</v>
      </c>
      <c r="Q12780">
        <v>-1.7313400000000001</v>
      </c>
      <c r="R12780">
        <v>-2.2068099999999999</v>
      </c>
      <c r="S12780">
        <v>-2.1329699999999998</v>
      </c>
      <c r="T12780">
        <v>-1.9788600000000001</v>
      </c>
      <c r="U12780">
        <v>-1.8324</v>
      </c>
      <c r="V12780">
        <v>-2.0434600000000001</v>
      </c>
      <c r="W12780">
        <v>-1.83314</v>
      </c>
      <c r="X12780">
        <v>-1.90028</v>
      </c>
      <c r="Y12780">
        <v>-1.7467699999999999</v>
      </c>
      <c r="Z12780" t="s">
        <v>2425</v>
      </c>
      <c r="AA12780">
        <v>420</v>
      </c>
      <c r="AB12780" t="s">
        <v>5</v>
      </c>
      <c r="AC12780" t="s">
        <v>15</v>
      </c>
      <c r="AD12780" t="s">
        <v>2428</v>
      </c>
      <c r="AE12780">
        <v>18</v>
      </c>
      <c r="AF12780" t="s">
        <v>2429</v>
      </c>
      <c r="AG12780" t="s">
        <v>36971</v>
      </c>
    </row>
    <row r="12781" spans="1:33" x14ac:dyDescent="0.25">
      <c r="A12781" t="s">
        <v>12956</v>
      </c>
      <c r="B12781" t="s">
        <v>12957</v>
      </c>
      <c r="C12781" t="s">
        <v>48</v>
      </c>
      <c r="D12781" t="s">
        <v>36537</v>
      </c>
      <c r="E12781">
        <v>-0.15032400000000001</v>
      </c>
      <c r="F12781">
        <v>-0.30724099999999999</v>
      </c>
      <c r="G12781">
        <v>-9.9690000000000001E-2</v>
      </c>
      <c r="H12781">
        <v>-0.28320499999999998</v>
      </c>
      <c r="I12781">
        <v>-8.4140999999999994E-2</v>
      </c>
      <c r="J12781">
        <v>-0.17321</v>
      </c>
      <c r="K12781">
        <v>0.10722</v>
      </c>
      <c r="L12781">
        <v>-0.65026499999999998</v>
      </c>
      <c r="M12781">
        <v>-0.800589</v>
      </c>
      <c r="N12781">
        <v>-0.59301000000000004</v>
      </c>
      <c r="O12781">
        <v>-0.90025100000000002</v>
      </c>
      <c r="P12781">
        <v>-0.57445900000000005</v>
      </c>
      <c r="Q12781">
        <v>-0.674149</v>
      </c>
      <c r="R12781">
        <v>-0.59329399999999999</v>
      </c>
      <c r="S12781">
        <v>-0.87649900000000003</v>
      </c>
      <c r="T12781">
        <v>-0.51857900000000001</v>
      </c>
      <c r="U12781">
        <v>-0.60272000000000003</v>
      </c>
      <c r="V12781">
        <v>-0.32943899999999998</v>
      </c>
      <c r="W12781">
        <v>-0.50264900000000001</v>
      </c>
      <c r="X12781">
        <v>-0.5252</v>
      </c>
      <c r="Y12781">
        <v>-0.41798000000000002</v>
      </c>
      <c r="Z12781" t="s">
        <v>12956</v>
      </c>
      <c r="AA12781">
        <v>1916</v>
      </c>
      <c r="AB12781" t="s">
        <v>5</v>
      </c>
      <c r="AC12781" t="s">
        <v>6</v>
      </c>
      <c r="AD12781" t="s">
        <v>26256</v>
      </c>
      <c r="AE12781">
        <v>2</v>
      </c>
      <c r="AF12781" t="s">
        <v>26257</v>
      </c>
      <c r="AG12781" t="s">
        <v>36829</v>
      </c>
    </row>
    <row r="12782" spans="1:33" x14ac:dyDescent="0.25">
      <c r="A12782" t="s">
        <v>5077</v>
      </c>
      <c r="C12782" t="s">
        <v>48</v>
      </c>
      <c r="D12782" t="s">
        <v>36537</v>
      </c>
      <c r="E12782">
        <v>-0.15034</v>
      </c>
      <c r="F12782">
        <v>-2.5221E-2</v>
      </c>
      <c r="G12782">
        <v>-2.3400000000000001E-3</v>
      </c>
      <c r="H12782">
        <v>-8.9230000000000004E-2</v>
      </c>
      <c r="I12782">
        <v>-0.19449</v>
      </c>
      <c r="J12782">
        <v>-0.14122999999999999</v>
      </c>
      <c r="K12782">
        <v>5.4800000000000001E-2</v>
      </c>
      <c r="L12782">
        <v>1.5580499999999999</v>
      </c>
      <c r="M12782">
        <v>1.40771</v>
      </c>
      <c r="N12782">
        <v>1.0008999999999999</v>
      </c>
      <c r="O12782">
        <v>0.97567899999999996</v>
      </c>
      <c r="P12782">
        <v>1.26495</v>
      </c>
      <c r="Q12782">
        <v>1.26261</v>
      </c>
      <c r="R12782">
        <v>1.23516</v>
      </c>
      <c r="S12782">
        <v>1.1459299999999999</v>
      </c>
      <c r="T12782">
        <v>1.2898400000000001</v>
      </c>
      <c r="U12782">
        <v>1.09535</v>
      </c>
      <c r="V12782">
        <v>1.18588</v>
      </c>
      <c r="W12782">
        <v>1.0446500000000001</v>
      </c>
      <c r="X12782">
        <v>1.10744</v>
      </c>
      <c r="Y12782">
        <v>1.1622399999999999</v>
      </c>
      <c r="Z12782" t="s">
        <v>5077</v>
      </c>
      <c r="AA12782">
        <v>864</v>
      </c>
      <c r="AB12782" t="s">
        <v>5</v>
      </c>
      <c r="AC12782" t="s">
        <v>6</v>
      </c>
      <c r="AD12782" t="s">
        <v>10070</v>
      </c>
      <c r="AE12782">
        <v>4</v>
      </c>
      <c r="AF12782" t="s">
        <v>10071</v>
      </c>
      <c r="AG12782" t="s">
        <v>38316</v>
      </c>
    </row>
    <row r="12783" spans="1:33" x14ac:dyDescent="0.25">
      <c r="A12783" t="s">
        <v>6929</v>
      </c>
      <c r="C12783" t="s">
        <v>6930</v>
      </c>
      <c r="D12783" t="s">
        <v>36537</v>
      </c>
      <c r="E12783">
        <v>-0.15034</v>
      </c>
      <c r="F12783">
        <v>-1.634E-2</v>
      </c>
      <c r="G12783">
        <v>-0.10464</v>
      </c>
      <c r="H12783">
        <v>-7.4900000000000001E-3</v>
      </c>
      <c r="I12783">
        <v>-2.215E-2</v>
      </c>
      <c r="J12783">
        <v>-2.2280000000000001E-2</v>
      </c>
      <c r="K12783">
        <v>-1.0319999999999999E-2</v>
      </c>
      <c r="L12783">
        <v>1.57077</v>
      </c>
      <c r="M12783">
        <v>1.4204300000000001</v>
      </c>
      <c r="N12783">
        <v>1.4872700000000001</v>
      </c>
      <c r="O12783">
        <v>1.4709300000000001</v>
      </c>
      <c r="P12783">
        <v>1.2962100000000001</v>
      </c>
      <c r="Q12783">
        <v>1.19157</v>
      </c>
      <c r="R12783">
        <v>1.3924000000000001</v>
      </c>
      <c r="S12783">
        <v>1.3849100000000001</v>
      </c>
      <c r="T12783">
        <v>1.4089400000000001</v>
      </c>
      <c r="U12783">
        <v>1.38679</v>
      </c>
      <c r="V12783">
        <v>1.4668000000000001</v>
      </c>
      <c r="W12783">
        <v>1.44452</v>
      </c>
      <c r="X12783">
        <v>1.3678399999999999</v>
      </c>
      <c r="Y12783">
        <v>1.3575200000000001</v>
      </c>
      <c r="Z12783" t="s">
        <v>6929</v>
      </c>
      <c r="AA12783">
        <v>343</v>
      </c>
      <c r="AB12783" t="s">
        <v>5</v>
      </c>
      <c r="AC12783" t="s">
        <v>6</v>
      </c>
      <c r="AD12783" t="s">
        <v>23179</v>
      </c>
      <c r="AE12783">
        <v>2</v>
      </c>
      <c r="AF12783" t="s">
        <v>12093</v>
      </c>
      <c r="AG12783" t="s">
        <v>37683</v>
      </c>
    </row>
    <row r="12784" spans="1:33" x14ac:dyDescent="0.25">
      <c r="A12784" t="s">
        <v>843</v>
      </c>
      <c r="B12784" t="s">
        <v>844</v>
      </c>
      <c r="C12784" t="s">
        <v>845</v>
      </c>
      <c r="D12784" t="s">
        <v>36537</v>
      </c>
      <c r="E12784">
        <v>-0.15035999999999999</v>
      </c>
      <c r="F12784">
        <v>6.1499999999999999E-2</v>
      </c>
      <c r="G12784">
        <v>7.7060000000000003E-2</v>
      </c>
      <c r="H12784">
        <v>-9.4299999999999991E-3</v>
      </c>
      <c r="I12784">
        <v>-0.13822000000000001</v>
      </c>
      <c r="J12784">
        <v>-0.1837</v>
      </c>
      <c r="K12784">
        <v>7.5520000000000004E-2</v>
      </c>
      <c r="L12784">
        <v>1.99454</v>
      </c>
      <c r="M12784">
        <v>1.8441799999999999</v>
      </c>
      <c r="N12784">
        <v>2.1859600000000001</v>
      </c>
      <c r="O12784">
        <v>2.2474599999999998</v>
      </c>
      <c r="P12784">
        <v>2.5272199999999998</v>
      </c>
      <c r="Q12784">
        <v>2.6042800000000002</v>
      </c>
      <c r="R12784">
        <v>2.5400800000000001</v>
      </c>
      <c r="S12784">
        <v>2.5306500000000001</v>
      </c>
      <c r="T12784">
        <v>2.5741700000000001</v>
      </c>
      <c r="U12784">
        <v>2.4359500000000001</v>
      </c>
      <c r="V12784">
        <v>2.8842099999999999</v>
      </c>
      <c r="W12784">
        <v>2.70051</v>
      </c>
      <c r="X12784">
        <v>2.5984400000000001</v>
      </c>
      <c r="Y12784">
        <v>2.6739600000000001</v>
      </c>
      <c r="Z12784" t="s">
        <v>843</v>
      </c>
      <c r="AA12784">
        <v>436</v>
      </c>
      <c r="AB12784" t="s">
        <v>5</v>
      </c>
      <c r="AC12784" t="s">
        <v>6</v>
      </c>
      <c r="AD12784" t="s">
        <v>29056</v>
      </c>
      <c r="AE12784">
        <v>3</v>
      </c>
      <c r="AF12784" t="s">
        <v>9877</v>
      </c>
      <c r="AG12784" t="s">
        <v>38671</v>
      </c>
    </row>
    <row r="12785" spans="1:33" x14ac:dyDescent="0.25">
      <c r="A12785" t="s">
        <v>12956</v>
      </c>
      <c r="B12785" t="s">
        <v>12957</v>
      </c>
      <c r="C12785" t="s">
        <v>48</v>
      </c>
      <c r="D12785" t="s">
        <v>36537</v>
      </c>
      <c r="E12785">
        <v>-0.150365</v>
      </c>
      <c r="F12785">
        <v>6.8970000000000004E-3</v>
      </c>
      <c r="G12785">
        <v>-5.8070999999999998E-2</v>
      </c>
      <c r="H12785">
        <v>0.114567</v>
      </c>
      <c r="I12785">
        <v>-0.22976099999999999</v>
      </c>
      <c r="J12785">
        <v>-0.12447</v>
      </c>
      <c r="K12785">
        <v>1.583E-2</v>
      </c>
      <c r="L12785">
        <v>-0.37206499999999998</v>
      </c>
      <c r="M12785">
        <v>-0.52242999999999995</v>
      </c>
      <c r="N12785">
        <v>0.27258100000000002</v>
      </c>
      <c r="O12785">
        <v>0.279478</v>
      </c>
      <c r="P12785">
        <v>0.65540100000000001</v>
      </c>
      <c r="Q12785">
        <v>0.59733000000000003</v>
      </c>
      <c r="R12785">
        <v>0.61839500000000003</v>
      </c>
      <c r="S12785">
        <v>0.732962</v>
      </c>
      <c r="T12785">
        <v>0.636351</v>
      </c>
      <c r="U12785">
        <v>0.40659000000000001</v>
      </c>
      <c r="V12785">
        <v>1.1543000000000001</v>
      </c>
      <c r="W12785">
        <v>1.02983</v>
      </c>
      <c r="X12785">
        <v>0.82265999999999995</v>
      </c>
      <c r="Y12785">
        <v>0.83848999999999996</v>
      </c>
      <c r="Z12785" t="s">
        <v>12956</v>
      </c>
      <c r="AA12785">
        <v>1606</v>
      </c>
      <c r="AB12785" t="s">
        <v>5</v>
      </c>
      <c r="AC12785" t="s">
        <v>6</v>
      </c>
      <c r="AD12785" t="s">
        <v>33316</v>
      </c>
      <c r="AE12785">
        <v>6</v>
      </c>
      <c r="AF12785" t="s">
        <v>33317</v>
      </c>
      <c r="AG12785" t="s">
        <v>36829</v>
      </c>
    </row>
    <row r="12786" spans="1:33" x14ac:dyDescent="0.25">
      <c r="A12786" t="s">
        <v>5077</v>
      </c>
      <c r="C12786" t="s">
        <v>48</v>
      </c>
      <c r="D12786" t="s">
        <v>36537</v>
      </c>
      <c r="E12786">
        <v>-0.15037</v>
      </c>
      <c r="F12786">
        <v>-0.15464</v>
      </c>
      <c r="G12786">
        <v>-0.28836000000000001</v>
      </c>
      <c r="H12786">
        <v>-0.32597799999999999</v>
      </c>
      <c r="I12786">
        <v>-5.0650000000000001E-2</v>
      </c>
      <c r="J12786">
        <v>-1.0319999999999999E-2</v>
      </c>
      <c r="K12786">
        <v>-0.22442000000000001</v>
      </c>
      <c r="L12786">
        <v>1.3036799999999999</v>
      </c>
      <c r="M12786">
        <v>1.1533100000000001</v>
      </c>
      <c r="N12786">
        <v>1.4293</v>
      </c>
      <c r="O12786">
        <v>1.2746599999999999</v>
      </c>
      <c r="P12786">
        <v>1.2998400000000001</v>
      </c>
      <c r="Q12786">
        <v>1.0114799999999999</v>
      </c>
      <c r="R12786">
        <v>1.23125</v>
      </c>
      <c r="S12786">
        <v>0.90527199999999997</v>
      </c>
      <c r="T12786">
        <v>1.2558800000000001</v>
      </c>
      <c r="U12786">
        <v>1.20523</v>
      </c>
      <c r="V12786">
        <v>1.1193500000000001</v>
      </c>
      <c r="W12786">
        <v>1.10903</v>
      </c>
      <c r="X12786">
        <v>1.33199</v>
      </c>
      <c r="Y12786">
        <v>1.1075699999999999</v>
      </c>
      <c r="Z12786" t="s">
        <v>5077</v>
      </c>
      <c r="AA12786">
        <v>4522</v>
      </c>
      <c r="AB12786" t="s">
        <v>5</v>
      </c>
      <c r="AC12786" t="s">
        <v>6</v>
      </c>
      <c r="AD12786" t="s">
        <v>12075</v>
      </c>
      <c r="AE12786">
        <v>6</v>
      </c>
      <c r="AF12786" t="s">
        <v>12076</v>
      </c>
      <c r="AG12786" t="s">
        <v>38316</v>
      </c>
    </row>
    <row r="12787" spans="1:33" x14ac:dyDescent="0.25">
      <c r="A12787" t="s">
        <v>18159</v>
      </c>
      <c r="C12787" t="s">
        <v>18160</v>
      </c>
      <c r="D12787" t="s">
        <v>36537</v>
      </c>
      <c r="E12787">
        <v>-0.15048400000000001</v>
      </c>
      <c r="F12787">
        <v>8.0430000000000001E-2</v>
      </c>
      <c r="G12787">
        <v>0.30314999999999998</v>
      </c>
      <c r="H12787">
        <v>-5.6184999999999999E-2</v>
      </c>
      <c r="I12787">
        <v>7.7299999999999999E-3</v>
      </c>
      <c r="J12787">
        <v>9.8399E-2</v>
      </c>
      <c r="K12787">
        <v>-0.11133</v>
      </c>
      <c r="L12787">
        <v>-0.69072500000000003</v>
      </c>
      <c r="M12787">
        <v>-0.84120899999999998</v>
      </c>
      <c r="N12787">
        <v>-1.0905499999999999</v>
      </c>
      <c r="O12787">
        <v>-1.0101199999999999</v>
      </c>
      <c r="P12787">
        <v>-1.1339699999999999</v>
      </c>
      <c r="Q12787">
        <v>-0.83082</v>
      </c>
      <c r="R12787">
        <v>-0.93434499999999998</v>
      </c>
      <c r="S12787">
        <v>-0.99053000000000002</v>
      </c>
      <c r="T12787">
        <v>-0.95531999999999995</v>
      </c>
      <c r="U12787">
        <v>-0.94759000000000004</v>
      </c>
      <c r="V12787">
        <v>-0.97544900000000001</v>
      </c>
      <c r="W12787">
        <v>-0.87705</v>
      </c>
      <c r="X12787">
        <v>-1.0939300000000001</v>
      </c>
      <c r="Y12787">
        <v>-1.20526</v>
      </c>
      <c r="Z12787" t="s">
        <v>18159</v>
      </c>
      <c r="AA12787">
        <v>817</v>
      </c>
      <c r="AB12787" t="s">
        <v>5</v>
      </c>
      <c r="AC12787" t="s">
        <v>6</v>
      </c>
      <c r="AD12787" t="s">
        <v>18161</v>
      </c>
      <c r="AE12787">
        <v>5</v>
      </c>
      <c r="AF12787" t="s">
        <v>18162</v>
      </c>
      <c r="AG12787" t="s">
        <v>38952</v>
      </c>
    </row>
    <row r="12788" spans="1:33" x14ac:dyDescent="0.25">
      <c r="A12788" t="s">
        <v>20265</v>
      </c>
      <c r="C12788" t="s">
        <v>15022</v>
      </c>
      <c r="D12788" t="s">
        <v>36537</v>
      </c>
      <c r="E12788">
        <v>-0.15054000000000001</v>
      </c>
      <c r="F12788">
        <v>0.19037999999999999</v>
      </c>
      <c r="G12788">
        <v>0.38471</v>
      </c>
      <c r="H12788">
        <v>-7.5639999999999999E-2</v>
      </c>
      <c r="I12788">
        <v>-0.23041</v>
      </c>
      <c r="J12788">
        <v>5.6349999999999997E-2</v>
      </c>
      <c r="K12788">
        <v>1.319E-2</v>
      </c>
      <c r="L12788">
        <v>-2.0284</v>
      </c>
      <c r="M12788">
        <v>-2.1789399999999999</v>
      </c>
      <c r="N12788">
        <v>-2.2577400000000001</v>
      </c>
      <c r="O12788">
        <v>-2.0673599999999999</v>
      </c>
      <c r="P12788">
        <v>-1.94723</v>
      </c>
      <c r="Q12788">
        <v>-1.5625199999999999</v>
      </c>
      <c r="R12788">
        <v>-1.57561</v>
      </c>
      <c r="S12788">
        <v>-1.6512500000000001</v>
      </c>
      <c r="T12788">
        <v>-1.6272800000000001</v>
      </c>
      <c r="U12788">
        <v>-1.8576900000000001</v>
      </c>
      <c r="V12788">
        <v>-1.61496</v>
      </c>
      <c r="W12788">
        <v>-1.5586100000000001</v>
      </c>
      <c r="X12788">
        <v>-1.50471</v>
      </c>
      <c r="Y12788">
        <v>-1.49152</v>
      </c>
      <c r="Z12788" t="s">
        <v>20265</v>
      </c>
      <c r="AA12788">
        <v>573</v>
      </c>
      <c r="AB12788" t="s">
        <v>5</v>
      </c>
      <c r="AC12788" t="s">
        <v>6</v>
      </c>
      <c r="AD12788" t="s">
        <v>20266</v>
      </c>
      <c r="AE12788">
        <v>16</v>
      </c>
      <c r="AF12788" t="s">
        <v>20267</v>
      </c>
      <c r="AG12788" t="s">
        <v>36813</v>
      </c>
    </row>
    <row r="12789" spans="1:33" x14ac:dyDescent="0.25">
      <c r="A12789" t="s">
        <v>1030</v>
      </c>
      <c r="C12789" t="s">
        <v>1031</v>
      </c>
      <c r="D12789" t="s">
        <v>36537</v>
      </c>
      <c r="E12789">
        <v>-0.150565</v>
      </c>
      <c r="F12789">
        <v>-4.7071000000000002E-2</v>
      </c>
      <c r="G12789">
        <v>-0.15617900000000001</v>
      </c>
      <c r="H12789">
        <v>-0.11880300000000001</v>
      </c>
      <c r="I12789">
        <v>3.8500000000000001E-3</v>
      </c>
      <c r="J12789">
        <v>-9.6200999999999995E-2</v>
      </c>
      <c r="K12789">
        <v>8.4090999999999999E-2</v>
      </c>
      <c r="L12789">
        <v>0.81759499999999996</v>
      </c>
      <c r="M12789">
        <v>0.66703000000000001</v>
      </c>
      <c r="N12789">
        <v>0.74716000000000005</v>
      </c>
      <c r="O12789">
        <v>0.70008899999999996</v>
      </c>
      <c r="P12789">
        <v>0.83243900000000004</v>
      </c>
      <c r="Q12789">
        <v>0.67625999999999997</v>
      </c>
      <c r="R12789">
        <v>0.80796400000000002</v>
      </c>
      <c r="S12789">
        <v>0.68916100000000002</v>
      </c>
      <c r="T12789">
        <v>0.72081899999999999</v>
      </c>
      <c r="U12789">
        <v>0.72466900000000001</v>
      </c>
      <c r="V12789">
        <v>0.83719100000000002</v>
      </c>
      <c r="W12789">
        <v>0.74099000000000004</v>
      </c>
      <c r="X12789">
        <v>0.68344899999999997</v>
      </c>
      <c r="Y12789">
        <v>0.76754</v>
      </c>
      <c r="Z12789" t="s">
        <v>1030</v>
      </c>
      <c r="AA12789">
        <v>80</v>
      </c>
      <c r="AB12789" t="s">
        <v>5</v>
      </c>
      <c r="AC12789" t="s">
        <v>6</v>
      </c>
      <c r="AD12789" t="s">
        <v>23454</v>
      </c>
      <c r="AE12789">
        <v>2</v>
      </c>
      <c r="AF12789" t="s">
        <v>7972</v>
      </c>
      <c r="AG12789" t="s">
        <v>38425</v>
      </c>
    </row>
    <row r="12790" spans="1:33" x14ac:dyDescent="0.25">
      <c r="A12790" t="s">
        <v>744</v>
      </c>
      <c r="B12790" t="s">
        <v>745</v>
      </c>
      <c r="C12790" t="s">
        <v>48</v>
      </c>
      <c r="D12790" t="s">
        <v>36537</v>
      </c>
      <c r="E12790">
        <v>-0.15059</v>
      </c>
      <c r="F12790">
        <v>5.423E-2</v>
      </c>
      <c r="G12790">
        <v>0.11729000000000001</v>
      </c>
      <c r="H12790">
        <v>-0.38897999999999999</v>
      </c>
      <c r="I12790">
        <v>-9.5009999999999997E-2</v>
      </c>
      <c r="J12790">
        <v>-0.43997000000000003</v>
      </c>
      <c r="K12790">
        <v>6.0949999999999997E-2</v>
      </c>
      <c r="L12790">
        <v>-1.5724499999999999</v>
      </c>
      <c r="M12790">
        <v>-1.7230399999999999</v>
      </c>
      <c r="N12790">
        <v>-2.0891899999999999</v>
      </c>
      <c r="O12790">
        <v>-2.0349599999999999</v>
      </c>
      <c r="P12790">
        <v>-1.89994</v>
      </c>
      <c r="Q12790">
        <v>-1.7826500000000001</v>
      </c>
      <c r="R12790">
        <v>-1.71478</v>
      </c>
      <c r="S12790">
        <v>-2.1037599999999999</v>
      </c>
      <c r="T12790">
        <v>-1.52905</v>
      </c>
      <c r="U12790">
        <v>-1.6240600000000001</v>
      </c>
      <c r="V12790">
        <v>-1.72244</v>
      </c>
      <c r="W12790">
        <v>-2.1624099999999999</v>
      </c>
      <c r="X12790">
        <v>-1.7103200000000001</v>
      </c>
      <c r="Y12790">
        <v>-1.64937</v>
      </c>
      <c r="Z12790" t="s">
        <v>744</v>
      </c>
      <c r="AA12790">
        <v>134</v>
      </c>
      <c r="AB12790" t="s">
        <v>21</v>
      </c>
      <c r="AC12790" t="s">
        <v>6</v>
      </c>
      <c r="AD12790" t="s">
        <v>17250</v>
      </c>
      <c r="AE12790">
        <v>6</v>
      </c>
      <c r="AF12790" t="s">
        <v>9308</v>
      </c>
      <c r="AG12790" t="s">
        <v>37382</v>
      </c>
    </row>
    <row r="12791" spans="1:33" x14ac:dyDescent="0.25">
      <c r="A12791" t="s">
        <v>7300</v>
      </c>
      <c r="B12791" t="s">
        <v>7301</v>
      </c>
      <c r="C12791" t="s">
        <v>7302</v>
      </c>
      <c r="D12791" t="s">
        <v>36536</v>
      </c>
      <c r="E12791">
        <v>-0.15068999999999999</v>
      </c>
      <c r="F12791">
        <v>-0.15493199999999999</v>
      </c>
      <c r="G12791">
        <v>-0.104569</v>
      </c>
      <c r="H12791">
        <v>-0.32823799999999997</v>
      </c>
      <c r="I12791">
        <v>-9.5572000000000004E-2</v>
      </c>
      <c r="J12791">
        <v>-5.6311E-2</v>
      </c>
      <c r="K12791">
        <v>-0.133968</v>
      </c>
      <c r="L12791">
        <v>1.1237200000000001</v>
      </c>
      <c r="M12791">
        <v>0.97302999999999995</v>
      </c>
      <c r="N12791">
        <v>0.96277999999999997</v>
      </c>
      <c r="O12791">
        <v>0.80784800000000001</v>
      </c>
      <c r="P12791">
        <v>0.80761000000000005</v>
      </c>
      <c r="Q12791">
        <v>0.70304100000000003</v>
      </c>
      <c r="R12791">
        <v>1.0444</v>
      </c>
      <c r="S12791">
        <v>0.71616199999999997</v>
      </c>
      <c r="T12791">
        <v>0.84950099999999995</v>
      </c>
      <c r="U12791">
        <v>0.75392899999999996</v>
      </c>
      <c r="V12791">
        <v>0.644621</v>
      </c>
      <c r="W12791">
        <v>0.58831</v>
      </c>
      <c r="X12791">
        <v>0.90646899999999997</v>
      </c>
      <c r="Y12791">
        <v>0.77250099999999999</v>
      </c>
      <c r="Z12791" t="s">
        <v>7300</v>
      </c>
      <c r="AA12791">
        <v>62</v>
      </c>
      <c r="AB12791" t="s">
        <v>5</v>
      </c>
      <c r="AC12791" t="s">
        <v>6</v>
      </c>
      <c r="AD12791" t="s">
        <v>21465</v>
      </c>
      <c r="AE12791">
        <v>9</v>
      </c>
      <c r="AF12791" t="s">
        <v>21466</v>
      </c>
      <c r="AG12791" t="s">
        <v>36743</v>
      </c>
    </row>
    <row r="12792" spans="1:33" x14ac:dyDescent="0.25">
      <c r="A12792" t="s">
        <v>3635</v>
      </c>
      <c r="C12792" t="s">
        <v>1533</v>
      </c>
      <c r="D12792" t="s">
        <v>36537</v>
      </c>
      <c r="E12792">
        <v>-0.150703</v>
      </c>
      <c r="F12792">
        <v>-0.127941</v>
      </c>
      <c r="G12792">
        <v>-0.28437000000000001</v>
      </c>
      <c r="H12792">
        <v>-0.16134499999999999</v>
      </c>
      <c r="I12792">
        <v>-0.18324099999999999</v>
      </c>
      <c r="J12792">
        <v>-0.12288</v>
      </c>
      <c r="K12792">
        <v>-0.236931</v>
      </c>
      <c r="L12792">
        <v>-0.38319599999999998</v>
      </c>
      <c r="M12792">
        <v>-0.53389900000000001</v>
      </c>
      <c r="N12792">
        <v>-0.53557999999999995</v>
      </c>
      <c r="O12792">
        <v>-0.66352100000000003</v>
      </c>
      <c r="P12792">
        <v>-0.80632999999999999</v>
      </c>
      <c r="Q12792">
        <v>-1.0907</v>
      </c>
      <c r="R12792">
        <v>-0.59701499999999996</v>
      </c>
      <c r="S12792">
        <v>-0.75836000000000003</v>
      </c>
      <c r="T12792">
        <v>-0.65918900000000002</v>
      </c>
      <c r="U12792">
        <v>-0.84243000000000001</v>
      </c>
      <c r="V12792">
        <v>-1.06728</v>
      </c>
      <c r="W12792">
        <v>-1.1901600000000001</v>
      </c>
      <c r="X12792">
        <v>-0.41165000000000002</v>
      </c>
      <c r="Y12792">
        <v>-0.64858099999999996</v>
      </c>
      <c r="Z12792" t="s">
        <v>3635</v>
      </c>
      <c r="AA12792">
        <v>1777</v>
      </c>
      <c r="AB12792" t="s">
        <v>5</v>
      </c>
      <c r="AC12792" t="s">
        <v>6</v>
      </c>
      <c r="AD12792" t="s">
        <v>12400</v>
      </c>
      <c r="AE12792">
        <v>3</v>
      </c>
      <c r="AF12792" t="s">
        <v>12401</v>
      </c>
      <c r="AG12792" t="s">
        <v>38172</v>
      </c>
    </row>
    <row r="12793" spans="1:33" x14ac:dyDescent="0.25">
      <c r="A12793" t="s">
        <v>512</v>
      </c>
      <c r="B12793" t="s">
        <v>513</v>
      </c>
      <c r="C12793" t="s">
        <v>514</v>
      </c>
      <c r="D12793" t="s">
        <v>36537</v>
      </c>
      <c r="E12793">
        <v>-0.15075</v>
      </c>
      <c r="F12793">
        <v>-7.4029999999999999E-2</v>
      </c>
      <c r="G12793">
        <v>-0.14294999999999999</v>
      </c>
      <c r="H12793">
        <v>-0.108</v>
      </c>
      <c r="I12793">
        <v>-0.12626999999999999</v>
      </c>
      <c r="J12793">
        <v>2.7130000000000001E-2</v>
      </c>
      <c r="K12793">
        <v>-0.16735</v>
      </c>
      <c r="L12793">
        <v>2.4304000000000001</v>
      </c>
      <c r="M12793">
        <v>2.2796500000000002</v>
      </c>
      <c r="N12793">
        <v>2.4411299999999998</v>
      </c>
      <c r="O12793">
        <v>2.3671000000000002</v>
      </c>
      <c r="P12793">
        <v>2.3525700000000001</v>
      </c>
      <c r="Q12793">
        <v>2.2096200000000001</v>
      </c>
      <c r="R12793">
        <v>2.4032800000000001</v>
      </c>
      <c r="S12793">
        <v>2.29528</v>
      </c>
      <c r="T12793">
        <v>2.4113699999999998</v>
      </c>
      <c r="U12793">
        <v>2.2850999999999999</v>
      </c>
      <c r="V12793">
        <v>2.2951600000000001</v>
      </c>
      <c r="W12793">
        <v>2.3222900000000002</v>
      </c>
      <c r="X12793">
        <v>2.4493999999999998</v>
      </c>
      <c r="Y12793">
        <v>2.2820499999999999</v>
      </c>
      <c r="Z12793" t="s">
        <v>512</v>
      </c>
      <c r="AA12793">
        <v>6</v>
      </c>
      <c r="AB12793" t="s">
        <v>5</v>
      </c>
      <c r="AC12793" t="s">
        <v>35</v>
      </c>
      <c r="AD12793" t="s">
        <v>25284</v>
      </c>
      <c r="AE12793">
        <v>5</v>
      </c>
      <c r="AF12793" t="s">
        <v>12781</v>
      </c>
      <c r="AG12793" t="s">
        <v>37434</v>
      </c>
    </row>
    <row r="12794" spans="1:33" x14ac:dyDescent="0.25">
      <c r="A12794" t="s">
        <v>825</v>
      </c>
      <c r="C12794" t="s">
        <v>78</v>
      </c>
      <c r="D12794" t="s">
        <v>36537</v>
      </c>
      <c r="E12794">
        <v>-0.150809</v>
      </c>
      <c r="F12794">
        <v>-5.7681999999999997E-2</v>
      </c>
      <c r="G12794">
        <v>9.8350000000000007E-2</v>
      </c>
      <c r="H12794">
        <v>-6.0835E-2</v>
      </c>
      <c r="I12794">
        <v>0.25981900000000002</v>
      </c>
      <c r="J12794">
        <v>0.25622</v>
      </c>
      <c r="K12794">
        <v>2.9010999999999999E-2</v>
      </c>
      <c r="L12794">
        <v>1.0749500000000001</v>
      </c>
      <c r="M12794">
        <v>0.92414099999999999</v>
      </c>
      <c r="N12794">
        <v>0.82982999999999996</v>
      </c>
      <c r="O12794">
        <v>0.77214799999999995</v>
      </c>
      <c r="P12794">
        <v>0.62988100000000002</v>
      </c>
      <c r="Q12794">
        <v>0.72823099999999996</v>
      </c>
      <c r="R12794">
        <v>0.76014499999999996</v>
      </c>
      <c r="S12794">
        <v>0.69930999999999999</v>
      </c>
      <c r="T12794">
        <v>0.56562000000000001</v>
      </c>
      <c r="U12794">
        <v>0.82543900000000003</v>
      </c>
      <c r="V12794">
        <v>0.21449099999999999</v>
      </c>
      <c r="W12794">
        <v>0.47071099999999999</v>
      </c>
      <c r="X12794">
        <v>0.69937899999999997</v>
      </c>
      <c r="Y12794">
        <v>0.72838999999999998</v>
      </c>
      <c r="Z12794" t="s">
        <v>825</v>
      </c>
      <c r="AA12794">
        <v>759</v>
      </c>
      <c r="AB12794" t="s">
        <v>5</v>
      </c>
      <c r="AC12794" t="s">
        <v>6</v>
      </c>
      <c r="AD12794" t="s">
        <v>20036</v>
      </c>
      <c r="AE12794">
        <v>9</v>
      </c>
      <c r="AF12794" t="s">
        <v>2908</v>
      </c>
      <c r="AG12794" t="s">
        <v>37968</v>
      </c>
    </row>
    <row r="12795" spans="1:33" x14ac:dyDescent="0.25">
      <c r="A12795" t="s">
        <v>3155</v>
      </c>
      <c r="C12795" t="s">
        <v>48</v>
      </c>
      <c r="D12795" t="s">
        <v>36537</v>
      </c>
      <c r="E12795">
        <v>-0.150814</v>
      </c>
      <c r="F12795">
        <v>1.9299E-2</v>
      </c>
      <c r="G12795">
        <v>1.976E-2</v>
      </c>
      <c r="H12795">
        <v>-0.17643400000000001</v>
      </c>
      <c r="I12795">
        <v>4.3929999999999997E-2</v>
      </c>
      <c r="J12795">
        <v>6.1981000000000001E-2</v>
      </c>
      <c r="K12795">
        <v>1.1641E-2</v>
      </c>
      <c r="L12795">
        <v>9.0225200000000005E-2</v>
      </c>
      <c r="M12795">
        <v>-6.0588799999999998E-2</v>
      </c>
      <c r="N12795">
        <v>-0.157469</v>
      </c>
      <c r="O12795">
        <v>-0.13816999999999999</v>
      </c>
      <c r="P12795">
        <v>-0.23522000000000001</v>
      </c>
      <c r="Q12795">
        <v>-0.21546000000000001</v>
      </c>
      <c r="R12795">
        <v>-0.27640500000000001</v>
      </c>
      <c r="S12795">
        <v>-0.45283899999999999</v>
      </c>
      <c r="T12795">
        <v>-0.36428100000000002</v>
      </c>
      <c r="U12795">
        <v>-0.320351</v>
      </c>
      <c r="V12795">
        <v>-0.46183000000000002</v>
      </c>
      <c r="W12795">
        <v>-0.39984900000000001</v>
      </c>
      <c r="X12795">
        <v>-0.32844000000000001</v>
      </c>
      <c r="Y12795">
        <v>-0.316799</v>
      </c>
      <c r="Z12795" t="s">
        <v>3155</v>
      </c>
      <c r="AA12795">
        <v>808</v>
      </c>
      <c r="AB12795" t="s">
        <v>21</v>
      </c>
      <c r="AC12795" t="s">
        <v>35</v>
      </c>
      <c r="AD12795" t="s">
        <v>19984</v>
      </c>
      <c r="AE12795">
        <v>3</v>
      </c>
      <c r="AF12795" t="s">
        <v>4065</v>
      </c>
      <c r="AG12795" t="s">
        <v>37063</v>
      </c>
    </row>
    <row r="12796" spans="1:33" x14ac:dyDescent="0.25">
      <c r="A12796" t="s">
        <v>5380</v>
      </c>
      <c r="C12796" t="s">
        <v>5381</v>
      </c>
      <c r="D12796" t="s">
        <v>36537</v>
      </c>
      <c r="E12796">
        <v>-0.15093400000000001</v>
      </c>
      <c r="F12796">
        <v>-3.6421000000000002E-2</v>
      </c>
      <c r="G12796">
        <v>-6.8839999999999998E-2</v>
      </c>
      <c r="H12796">
        <v>-4.4434000000000001E-2</v>
      </c>
      <c r="I12796">
        <v>-7.1910000000000003E-3</v>
      </c>
      <c r="J12796">
        <v>0.10596</v>
      </c>
      <c r="K12796">
        <v>5.7219999999999997E-3</v>
      </c>
      <c r="L12796">
        <v>-0.274395</v>
      </c>
      <c r="M12796">
        <v>-0.42532900000000001</v>
      </c>
      <c r="N12796">
        <v>-0.34671999999999997</v>
      </c>
      <c r="O12796">
        <v>-0.38314100000000001</v>
      </c>
      <c r="P12796">
        <v>-0.41666999999999998</v>
      </c>
      <c r="Q12796">
        <v>-0.48551</v>
      </c>
      <c r="R12796">
        <v>-0.54003500000000004</v>
      </c>
      <c r="S12796">
        <v>-0.58446900000000002</v>
      </c>
      <c r="T12796">
        <v>-0.55246899999999999</v>
      </c>
      <c r="U12796">
        <v>-0.55966000000000005</v>
      </c>
      <c r="V12796">
        <v>-0.51922000000000001</v>
      </c>
      <c r="W12796">
        <v>-0.41326000000000002</v>
      </c>
      <c r="X12796">
        <v>-0.56523100000000004</v>
      </c>
      <c r="Y12796">
        <v>-0.55950900000000003</v>
      </c>
      <c r="Z12796" t="s">
        <v>5380</v>
      </c>
      <c r="AA12796">
        <v>496</v>
      </c>
      <c r="AB12796" t="s">
        <v>5</v>
      </c>
      <c r="AC12796" t="s">
        <v>6</v>
      </c>
      <c r="AD12796" t="s">
        <v>23404</v>
      </c>
      <c r="AE12796">
        <v>3</v>
      </c>
      <c r="AF12796" t="s">
        <v>6994</v>
      </c>
      <c r="AG12796" t="s">
        <v>38803</v>
      </c>
    </row>
    <row r="12797" spans="1:33" x14ac:dyDescent="0.25">
      <c r="A12797" t="s">
        <v>3756</v>
      </c>
      <c r="B12797" t="s">
        <v>3757</v>
      </c>
      <c r="C12797" t="s">
        <v>3758</v>
      </c>
      <c r="D12797" t="s">
        <v>36537</v>
      </c>
      <c r="E12797">
        <v>-0.15096399999999999</v>
      </c>
      <c r="F12797">
        <v>-8.6000999999999994E-2</v>
      </c>
      <c r="G12797">
        <v>7.4200000000000004E-3</v>
      </c>
      <c r="H12797">
        <v>-6.6309999999999994E-2</v>
      </c>
      <c r="I12797">
        <v>-0.10922</v>
      </c>
      <c r="J12797">
        <v>-0.13808000000000001</v>
      </c>
      <c r="K12797">
        <v>8.6180000000000007E-2</v>
      </c>
      <c r="L12797">
        <v>0.997915</v>
      </c>
      <c r="M12797">
        <v>0.84695100000000001</v>
      </c>
      <c r="N12797">
        <v>0.96175999999999995</v>
      </c>
      <c r="O12797">
        <v>0.87575899999999995</v>
      </c>
      <c r="P12797">
        <v>1.43702</v>
      </c>
      <c r="Q12797">
        <v>1.4444399999999999</v>
      </c>
      <c r="R12797">
        <v>1.5598099999999999</v>
      </c>
      <c r="S12797">
        <v>1.4935</v>
      </c>
      <c r="T12797">
        <v>1.4568300000000001</v>
      </c>
      <c r="U12797">
        <v>1.34761</v>
      </c>
      <c r="V12797">
        <v>1.8715299999999999</v>
      </c>
      <c r="W12797">
        <v>1.7334499999999999</v>
      </c>
      <c r="X12797">
        <v>1.476</v>
      </c>
      <c r="Y12797">
        <v>1.5621799999999999</v>
      </c>
      <c r="Z12797" t="s">
        <v>3756</v>
      </c>
      <c r="AA12797">
        <v>1210</v>
      </c>
      <c r="AB12797" t="s">
        <v>5</v>
      </c>
      <c r="AC12797" t="s">
        <v>6</v>
      </c>
      <c r="AD12797" t="s">
        <v>24259</v>
      </c>
      <c r="AE12797">
        <v>3</v>
      </c>
      <c r="AF12797" t="s">
        <v>24260</v>
      </c>
      <c r="AG12797" t="s">
        <v>37321</v>
      </c>
    </row>
    <row r="12798" spans="1:33" x14ac:dyDescent="0.25">
      <c r="A12798" t="s">
        <v>978</v>
      </c>
      <c r="C12798" t="s">
        <v>48</v>
      </c>
      <c r="D12798" t="s">
        <v>36537</v>
      </c>
      <c r="E12798">
        <v>-0.15106</v>
      </c>
      <c r="F12798">
        <v>9.6900000000000007E-3</v>
      </c>
      <c r="G12798">
        <v>-0.32926</v>
      </c>
      <c r="H12798">
        <v>-1.6930000000000001E-2</v>
      </c>
      <c r="I12798">
        <v>-0.1245</v>
      </c>
      <c r="J12798">
        <v>2.9319999999999999E-2</v>
      </c>
      <c r="K12798">
        <v>-6.1879999999999998E-2</v>
      </c>
      <c r="L12798">
        <v>-1.6773800000000001</v>
      </c>
      <c r="M12798">
        <v>-1.8284400000000001</v>
      </c>
      <c r="N12798">
        <v>-1.9528099999999999</v>
      </c>
      <c r="O12798">
        <v>-1.94312</v>
      </c>
      <c r="P12798">
        <v>-1.71045</v>
      </c>
      <c r="Q12798">
        <v>-2.0397099999999999</v>
      </c>
      <c r="R12798">
        <v>-1.74566</v>
      </c>
      <c r="S12798">
        <v>-1.7625900000000001</v>
      </c>
      <c r="T12798">
        <v>-1.84883</v>
      </c>
      <c r="U12798">
        <v>-1.97333</v>
      </c>
      <c r="V12798">
        <v>-1.9529700000000001</v>
      </c>
      <c r="W12798">
        <v>-1.9236500000000001</v>
      </c>
      <c r="X12798">
        <v>-1.9028099999999999</v>
      </c>
      <c r="Y12798">
        <v>-1.96469</v>
      </c>
      <c r="Z12798" t="s">
        <v>978</v>
      </c>
      <c r="AA12798">
        <v>900</v>
      </c>
      <c r="AB12798" t="s">
        <v>24</v>
      </c>
      <c r="AC12798" t="s">
        <v>35</v>
      </c>
      <c r="AD12798" t="s">
        <v>19600</v>
      </c>
      <c r="AE12798">
        <v>9</v>
      </c>
      <c r="AF12798" t="s">
        <v>19601</v>
      </c>
      <c r="AG12798" t="s">
        <v>37302</v>
      </c>
    </row>
    <row r="12799" spans="1:33" x14ac:dyDescent="0.25">
      <c r="A12799" t="s">
        <v>2792</v>
      </c>
      <c r="C12799" t="s">
        <v>48</v>
      </c>
      <c r="D12799" t="s">
        <v>36537</v>
      </c>
      <c r="E12799">
        <v>-0.1512</v>
      </c>
      <c r="F12799">
        <v>2.8389000000000001E-2</v>
      </c>
      <c r="G12799">
        <v>-8.2121E-2</v>
      </c>
      <c r="H12799">
        <v>-0.26105499999999998</v>
      </c>
      <c r="I12799">
        <v>0.12582099999999999</v>
      </c>
      <c r="J12799">
        <v>-0.149141</v>
      </c>
      <c r="K12799">
        <v>-0.10902000000000001</v>
      </c>
      <c r="L12799">
        <v>1.0782099999999999</v>
      </c>
      <c r="M12799">
        <v>0.92701</v>
      </c>
      <c r="N12799">
        <v>0.96887000000000001</v>
      </c>
      <c r="O12799">
        <v>0.99725900000000001</v>
      </c>
      <c r="P12799">
        <v>0.89898100000000003</v>
      </c>
      <c r="Q12799">
        <v>0.81686000000000003</v>
      </c>
      <c r="R12799">
        <v>0.97712500000000002</v>
      </c>
      <c r="S12799">
        <v>0.71606999999999998</v>
      </c>
      <c r="T12799">
        <v>0.76853899999999997</v>
      </c>
      <c r="U12799">
        <v>0.89436000000000004</v>
      </c>
      <c r="V12799">
        <v>0.90664100000000003</v>
      </c>
      <c r="W12799">
        <v>0.75749999999999995</v>
      </c>
      <c r="X12799">
        <v>1.01108</v>
      </c>
      <c r="Y12799">
        <v>0.90205999999999997</v>
      </c>
      <c r="Z12799" t="s">
        <v>2792</v>
      </c>
      <c r="AA12799">
        <v>80</v>
      </c>
      <c r="AB12799" t="s">
        <v>5</v>
      </c>
      <c r="AC12799" t="s">
        <v>6</v>
      </c>
      <c r="AD12799" t="s">
        <v>22574</v>
      </c>
      <c r="AE12799">
        <v>11</v>
      </c>
      <c r="AF12799" t="s">
        <v>12372</v>
      </c>
      <c r="AG12799" t="s">
        <v>38688</v>
      </c>
    </row>
    <row r="12800" spans="1:33" x14ac:dyDescent="0.25">
      <c r="A12800" t="s">
        <v>9456</v>
      </c>
      <c r="B12800" t="s">
        <v>9457</v>
      </c>
      <c r="C12800" t="s">
        <v>48</v>
      </c>
      <c r="D12800" t="s">
        <v>36537</v>
      </c>
      <c r="E12800">
        <v>-0.15128</v>
      </c>
      <c r="F12800">
        <v>0.12237000000000001</v>
      </c>
      <c r="G12800">
        <v>-5.67E-2</v>
      </c>
      <c r="H12800">
        <v>1.2330000000000001E-2</v>
      </c>
      <c r="I12800">
        <v>-0.18418000000000001</v>
      </c>
      <c r="J12800">
        <v>-7.6399999999999996E-2</v>
      </c>
      <c r="K12800">
        <v>0.16619</v>
      </c>
      <c r="L12800">
        <v>1.92747</v>
      </c>
      <c r="M12800">
        <v>1.7761899999999999</v>
      </c>
      <c r="N12800">
        <v>1.75813</v>
      </c>
      <c r="O12800">
        <v>1.8805000000000001</v>
      </c>
      <c r="P12800">
        <v>2.0275099999999999</v>
      </c>
      <c r="Q12800">
        <v>1.97081</v>
      </c>
      <c r="R12800">
        <v>1.9361600000000001</v>
      </c>
      <c r="S12800">
        <v>1.9484900000000001</v>
      </c>
      <c r="T12800">
        <v>2.0230999999999999</v>
      </c>
      <c r="U12800">
        <v>1.8389200000000001</v>
      </c>
      <c r="V12800">
        <v>2.16893</v>
      </c>
      <c r="W12800">
        <v>2.09253</v>
      </c>
      <c r="X12800">
        <v>1.88504</v>
      </c>
      <c r="Y12800">
        <v>2.0512299999999999</v>
      </c>
      <c r="Z12800" t="s">
        <v>9456</v>
      </c>
      <c r="AA12800">
        <v>162</v>
      </c>
      <c r="AB12800" t="s">
        <v>5</v>
      </c>
      <c r="AC12800" t="s">
        <v>6</v>
      </c>
      <c r="AD12800" t="s">
        <v>21313</v>
      </c>
      <c r="AE12800">
        <v>5</v>
      </c>
      <c r="AF12800" t="s">
        <v>9458</v>
      </c>
      <c r="AG12800" t="s">
        <v>37226</v>
      </c>
    </row>
    <row r="12801" spans="1:33" x14ac:dyDescent="0.25">
      <c r="A12801" t="s">
        <v>3341</v>
      </c>
      <c r="B12801" t="s">
        <v>3342</v>
      </c>
      <c r="C12801" t="s">
        <v>3343</v>
      </c>
      <c r="D12801" t="s">
        <v>36537</v>
      </c>
      <c r="E12801">
        <v>-0.15128520000000001</v>
      </c>
      <c r="F12801">
        <v>-0.15611079999999999</v>
      </c>
      <c r="G12801">
        <v>-2.13986E-2</v>
      </c>
      <c r="H12801">
        <v>-8.8334800000000005E-2</v>
      </c>
      <c r="I12801">
        <v>0.1802802</v>
      </c>
      <c r="J12801">
        <v>1.4198300000000001E-2</v>
      </c>
      <c r="K12801">
        <v>1.6640100000000001E-2</v>
      </c>
      <c r="L12801">
        <v>7.5855300000000001E-2</v>
      </c>
      <c r="M12801">
        <v>-7.5429899999999994E-2</v>
      </c>
      <c r="N12801">
        <v>7.9580300000000007E-2</v>
      </c>
      <c r="O12801">
        <v>-7.6530500000000001E-2</v>
      </c>
      <c r="P12801">
        <v>-4.8210099999999999E-2</v>
      </c>
      <c r="Q12801">
        <v>-6.9608699999999996E-2</v>
      </c>
      <c r="R12801">
        <v>0.11200499999999999</v>
      </c>
      <c r="S12801">
        <v>2.3670199999999999E-2</v>
      </c>
      <c r="T12801">
        <v>-0.16048000000000001</v>
      </c>
      <c r="U12801">
        <v>1.98002E-2</v>
      </c>
      <c r="V12801">
        <v>4.3821300000000001E-2</v>
      </c>
      <c r="W12801">
        <v>5.8019599999999998E-2</v>
      </c>
      <c r="X12801">
        <v>9.6839900000000007E-2</v>
      </c>
      <c r="Y12801">
        <v>0.11348</v>
      </c>
      <c r="Z12801" t="s">
        <v>3341</v>
      </c>
      <c r="AA12801">
        <v>580</v>
      </c>
      <c r="AB12801" t="s">
        <v>24</v>
      </c>
      <c r="AC12801" t="s">
        <v>35</v>
      </c>
      <c r="AD12801" t="s">
        <v>25133</v>
      </c>
      <c r="AE12801">
        <v>12</v>
      </c>
      <c r="AF12801" t="s">
        <v>25134</v>
      </c>
      <c r="AG12801" t="s">
        <v>38079</v>
      </c>
    </row>
    <row r="12802" spans="1:33" x14ac:dyDescent="0.25">
      <c r="A12802" t="s">
        <v>174</v>
      </c>
      <c r="C12802" t="s">
        <v>175</v>
      </c>
      <c r="D12802" t="s">
        <v>36537</v>
      </c>
      <c r="E12802">
        <v>-0.15129300000000001</v>
      </c>
      <c r="F12802">
        <v>-6.8611000000000005E-2</v>
      </c>
      <c r="G12802">
        <v>-6.497E-2</v>
      </c>
      <c r="H12802">
        <v>-0.103285</v>
      </c>
      <c r="I12802">
        <v>-6.4408999999999994E-2</v>
      </c>
      <c r="J12802">
        <v>-0.13957069999999999</v>
      </c>
      <c r="K12802">
        <v>5.6890499999999997E-2</v>
      </c>
      <c r="L12802">
        <v>-0.16328599999999999</v>
      </c>
      <c r="M12802">
        <v>-0.314579</v>
      </c>
      <c r="N12802">
        <v>-0.23826</v>
      </c>
      <c r="O12802">
        <v>-0.306871</v>
      </c>
      <c r="P12802">
        <v>-0.14118</v>
      </c>
      <c r="Q12802">
        <v>-0.20615</v>
      </c>
      <c r="R12802">
        <v>-0.131414</v>
      </c>
      <c r="S12802">
        <v>-0.23469899999999999</v>
      </c>
      <c r="T12802">
        <v>-0.11206099999999999</v>
      </c>
      <c r="U12802">
        <v>-0.17646999999999999</v>
      </c>
      <c r="V12802">
        <v>0.119061</v>
      </c>
      <c r="W12802">
        <v>-2.0509699999999999E-2</v>
      </c>
      <c r="X12802">
        <v>-7.8840300000000002E-2</v>
      </c>
      <c r="Y12802">
        <v>-2.1949799999999998E-2</v>
      </c>
      <c r="Z12802" t="s">
        <v>174</v>
      </c>
      <c r="AA12802">
        <v>599</v>
      </c>
      <c r="AB12802" t="s">
        <v>5</v>
      </c>
      <c r="AC12802" t="s">
        <v>15</v>
      </c>
      <c r="AD12802" t="s">
        <v>18545</v>
      </c>
      <c r="AE12802">
        <v>1</v>
      </c>
      <c r="AF12802" t="s">
        <v>1989</v>
      </c>
      <c r="AG12802" t="s">
        <v>37655</v>
      </c>
    </row>
    <row r="12803" spans="1:33" x14ac:dyDescent="0.25">
      <c r="A12803" t="s">
        <v>174</v>
      </c>
      <c r="C12803" t="s">
        <v>175</v>
      </c>
      <c r="D12803" t="s">
        <v>36537</v>
      </c>
      <c r="E12803">
        <v>-0.15129300000000001</v>
      </c>
      <c r="F12803">
        <v>-6.8611000000000005E-2</v>
      </c>
      <c r="G12803">
        <v>-6.497E-2</v>
      </c>
      <c r="H12803">
        <v>-0.103285</v>
      </c>
      <c r="I12803">
        <v>-6.4408999999999994E-2</v>
      </c>
      <c r="J12803">
        <v>-0.13957069999999999</v>
      </c>
      <c r="K12803">
        <v>5.6890499999999997E-2</v>
      </c>
      <c r="L12803">
        <v>-0.16328599999999999</v>
      </c>
      <c r="M12803">
        <v>-0.314579</v>
      </c>
      <c r="N12803">
        <v>-0.23826</v>
      </c>
      <c r="O12803">
        <v>-0.306871</v>
      </c>
      <c r="P12803">
        <v>-0.14118</v>
      </c>
      <c r="Q12803">
        <v>-0.20615</v>
      </c>
      <c r="R12803">
        <v>-0.131414</v>
      </c>
      <c r="S12803">
        <v>-0.23469899999999999</v>
      </c>
      <c r="T12803">
        <v>-0.11206099999999999</v>
      </c>
      <c r="U12803">
        <v>-0.17646999999999999</v>
      </c>
      <c r="V12803">
        <v>0.119061</v>
      </c>
      <c r="W12803">
        <v>-2.0509699999999999E-2</v>
      </c>
      <c r="X12803">
        <v>-7.8840300000000002E-2</v>
      </c>
      <c r="Y12803">
        <v>-2.1949799999999998E-2</v>
      </c>
      <c r="Z12803" t="s">
        <v>174</v>
      </c>
      <c r="AA12803">
        <v>601</v>
      </c>
      <c r="AB12803" t="s">
        <v>5</v>
      </c>
      <c r="AC12803" t="s">
        <v>15</v>
      </c>
      <c r="AD12803" t="s">
        <v>18545</v>
      </c>
      <c r="AE12803">
        <v>3</v>
      </c>
      <c r="AF12803" t="s">
        <v>1990</v>
      </c>
      <c r="AG12803" t="s">
        <v>37655</v>
      </c>
    </row>
    <row r="12804" spans="1:33" x14ac:dyDescent="0.25">
      <c r="A12804" t="s">
        <v>174</v>
      </c>
      <c r="C12804" t="s">
        <v>175</v>
      </c>
      <c r="D12804" t="s">
        <v>36537</v>
      </c>
      <c r="E12804">
        <v>-0.15129300000000001</v>
      </c>
      <c r="F12804">
        <v>-6.8611000000000005E-2</v>
      </c>
      <c r="G12804">
        <v>-6.497E-2</v>
      </c>
      <c r="H12804">
        <v>-0.103285</v>
      </c>
      <c r="I12804">
        <v>-6.4408999999999994E-2</v>
      </c>
      <c r="J12804">
        <v>-0.13957069999999999</v>
      </c>
      <c r="K12804">
        <v>5.6890499999999997E-2</v>
      </c>
      <c r="L12804">
        <v>-0.16328599999999999</v>
      </c>
      <c r="M12804">
        <v>-0.314579</v>
      </c>
      <c r="N12804">
        <v>-0.23826</v>
      </c>
      <c r="O12804">
        <v>-0.306871</v>
      </c>
      <c r="P12804">
        <v>-0.14118</v>
      </c>
      <c r="Q12804">
        <v>-0.20615</v>
      </c>
      <c r="R12804">
        <v>-0.131414</v>
      </c>
      <c r="S12804">
        <v>-0.23469899999999999</v>
      </c>
      <c r="T12804">
        <v>-0.11206099999999999</v>
      </c>
      <c r="U12804">
        <v>-0.17646999999999999</v>
      </c>
      <c r="V12804">
        <v>0.119061</v>
      </c>
      <c r="W12804">
        <v>-2.0509699999999999E-2</v>
      </c>
      <c r="X12804">
        <v>-7.8840300000000002E-2</v>
      </c>
      <c r="Y12804">
        <v>-2.1949799999999998E-2</v>
      </c>
      <c r="Z12804" t="s">
        <v>174</v>
      </c>
      <c r="AA12804">
        <v>608</v>
      </c>
      <c r="AB12804" t="s">
        <v>21</v>
      </c>
      <c r="AC12804" t="s">
        <v>15</v>
      </c>
      <c r="AD12804" t="s">
        <v>17999</v>
      </c>
      <c r="AE12804">
        <v>10</v>
      </c>
      <c r="AF12804" t="s">
        <v>1991</v>
      </c>
      <c r="AG12804" t="s">
        <v>37655</v>
      </c>
    </row>
    <row r="12805" spans="1:33" x14ac:dyDescent="0.25">
      <c r="A12805" t="s">
        <v>2245</v>
      </c>
      <c r="C12805" t="s">
        <v>2246</v>
      </c>
      <c r="D12805" t="s">
        <v>36537</v>
      </c>
      <c r="E12805">
        <v>-0.15137</v>
      </c>
      <c r="F12805">
        <v>-0.20494000000000001</v>
      </c>
      <c r="G12805">
        <v>-9.1789999999999997E-2</v>
      </c>
      <c r="H12805">
        <v>-0.45243</v>
      </c>
      <c r="I12805">
        <v>0.1137</v>
      </c>
      <c r="J12805">
        <v>6.2179999999999999E-2</v>
      </c>
      <c r="K12805">
        <v>1.2600000000000001E-3</v>
      </c>
      <c r="L12805">
        <v>3.4021499999999998</v>
      </c>
      <c r="M12805">
        <v>3.2507799999999998</v>
      </c>
      <c r="N12805">
        <v>3.1114000000000002</v>
      </c>
      <c r="O12805">
        <v>2.90646</v>
      </c>
      <c r="P12805">
        <v>2.8946499999999999</v>
      </c>
      <c r="Q12805">
        <v>2.8028599999999999</v>
      </c>
      <c r="R12805">
        <v>2.9031500000000001</v>
      </c>
      <c r="S12805">
        <v>2.45072</v>
      </c>
      <c r="T12805">
        <v>2.8600599999999998</v>
      </c>
      <c r="U12805">
        <v>2.97376</v>
      </c>
      <c r="V12805">
        <v>2.48245</v>
      </c>
      <c r="W12805">
        <v>2.5446300000000002</v>
      </c>
      <c r="X12805">
        <v>2.9662600000000001</v>
      </c>
      <c r="Y12805">
        <v>2.9675199999999999</v>
      </c>
      <c r="Z12805" t="s">
        <v>2245</v>
      </c>
      <c r="AA12805">
        <v>1686</v>
      </c>
      <c r="AB12805" t="s">
        <v>5</v>
      </c>
      <c r="AC12805" t="s">
        <v>6</v>
      </c>
      <c r="AD12805" t="s">
        <v>19381</v>
      </c>
      <c r="AE12805">
        <v>4</v>
      </c>
      <c r="AF12805" t="s">
        <v>19382</v>
      </c>
      <c r="AG12805" t="s">
        <v>38741</v>
      </c>
    </row>
    <row r="12806" spans="1:33" x14ac:dyDescent="0.25">
      <c r="A12806" t="s">
        <v>7446</v>
      </c>
      <c r="C12806" t="s">
        <v>78</v>
      </c>
      <c r="D12806" t="s">
        <v>36537</v>
      </c>
      <c r="E12806">
        <v>-0.15137999999999999</v>
      </c>
      <c r="F12806">
        <v>0.246998</v>
      </c>
      <c r="G12806">
        <v>-0.20649000000000001</v>
      </c>
      <c r="H12806">
        <v>0.34043699999999999</v>
      </c>
      <c r="I12806">
        <v>-0.41121099999999999</v>
      </c>
      <c r="J12806">
        <v>-0.25115019999999999</v>
      </c>
      <c r="K12806">
        <v>-2.6380000000000001E-2</v>
      </c>
      <c r="L12806">
        <v>-1.7099200000000001</v>
      </c>
      <c r="M12806">
        <v>-1.8613</v>
      </c>
      <c r="N12806">
        <v>-1.0427900000000001</v>
      </c>
      <c r="O12806">
        <v>-0.79579200000000005</v>
      </c>
      <c r="P12806">
        <v>-0.18837899999999999</v>
      </c>
      <c r="Q12806">
        <v>-0.39486900000000003</v>
      </c>
      <c r="R12806">
        <v>-0.58663600000000005</v>
      </c>
      <c r="S12806">
        <v>-0.246199</v>
      </c>
      <c r="T12806">
        <v>-0.41887999999999997</v>
      </c>
      <c r="U12806">
        <v>-0.83009100000000002</v>
      </c>
      <c r="V12806">
        <v>0.17768100000000001</v>
      </c>
      <c r="W12806">
        <v>-7.3469199999999998E-2</v>
      </c>
      <c r="X12806">
        <v>-0.28528999999999999</v>
      </c>
      <c r="Y12806">
        <v>-0.31167</v>
      </c>
      <c r="Z12806" t="s">
        <v>7446</v>
      </c>
      <c r="AA12806">
        <v>1341</v>
      </c>
      <c r="AB12806" t="s">
        <v>5</v>
      </c>
      <c r="AC12806" t="s">
        <v>6</v>
      </c>
      <c r="AD12806" t="s">
        <v>33356</v>
      </c>
      <c r="AE12806">
        <v>10</v>
      </c>
      <c r="AF12806" t="s">
        <v>33357</v>
      </c>
      <c r="AG12806" t="s">
        <v>37290</v>
      </c>
    </row>
    <row r="12807" spans="1:33" x14ac:dyDescent="0.25">
      <c r="A12807" t="s">
        <v>4272</v>
      </c>
      <c r="B12807" t="s">
        <v>4273</v>
      </c>
      <c r="C12807" t="s">
        <v>4274</v>
      </c>
      <c r="D12807" t="s">
        <v>36537</v>
      </c>
      <c r="E12807">
        <v>-0.15140999999999999</v>
      </c>
      <c r="F12807">
        <v>0.21504899999999999</v>
      </c>
      <c r="G12807">
        <v>7.3058999999999999E-2</v>
      </c>
      <c r="H12807">
        <v>0.21241099999999999</v>
      </c>
      <c r="I12807">
        <v>0.22864999999999999</v>
      </c>
      <c r="J12807">
        <v>-0.22911000000000001</v>
      </c>
      <c r="K12807">
        <v>0.14207</v>
      </c>
      <c r="L12807">
        <v>-1.2107000000000001</v>
      </c>
      <c r="M12807">
        <v>-1.3621099999999999</v>
      </c>
      <c r="N12807">
        <v>-1.01424</v>
      </c>
      <c r="O12807">
        <v>-0.79919099999999998</v>
      </c>
      <c r="P12807">
        <v>-0.91791900000000004</v>
      </c>
      <c r="Q12807">
        <v>-0.84486000000000006</v>
      </c>
      <c r="R12807">
        <v>-1.08195</v>
      </c>
      <c r="S12807">
        <v>-0.86953899999999995</v>
      </c>
      <c r="T12807">
        <v>-1.22116</v>
      </c>
      <c r="U12807">
        <v>-0.99251</v>
      </c>
      <c r="V12807">
        <v>-0.75294899999999998</v>
      </c>
      <c r="W12807">
        <v>-0.98205900000000002</v>
      </c>
      <c r="X12807">
        <v>-1.2169700000000001</v>
      </c>
      <c r="Y12807">
        <v>-1.0749</v>
      </c>
      <c r="Z12807" t="s">
        <v>4272</v>
      </c>
      <c r="AA12807">
        <v>189</v>
      </c>
      <c r="AB12807" t="s">
        <v>5</v>
      </c>
      <c r="AC12807" t="s">
        <v>35</v>
      </c>
      <c r="AD12807" t="s">
        <v>29145</v>
      </c>
      <c r="AE12807">
        <v>10</v>
      </c>
      <c r="AF12807" t="s">
        <v>29146</v>
      </c>
      <c r="AG12807" t="s">
        <v>36872</v>
      </c>
    </row>
    <row r="12808" spans="1:33" x14ac:dyDescent="0.25">
      <c r="A12808" t="s">
        <v>4272</v>
      </c>
      <c r="B12808" t="s">
        <v>4273</v>
      </c>
      <c r="C12808" t="s">
        <v>4274</v>
      </c>
      <c r="D12808" t="s">
        <v>36537</v>
      </c>
      <c r="E12808">
        <v>-0.15140999999999999</v>
      </c>
      <c r="F12808">
        <v>0.21504899999999999</v>
      </c>
      <c r="G12808">
        <v>7.3058999999999999E-2</v>
      </c>
      <c r="H12808">
        <v>0.21241099999999999</v>
      </c>
      <c r="I12808">
        <v>0.22864999999999999</v>
      </c>
      <c r="J12808">
        <v>-0.22911000000000001</v>
      </c>
      <c r="K12808">
        <v>0.14207</v>
      </c>
      <c r="L12808">
        <v>-1.2107000000000001</v>
      </c>
      <c r="M12808">
        <v>-1.3621099999999999</v>
      </c>
      <c r="N12808">
        <v>-1.01424</v>
      </c>
      <c r="O12808">
        <v>-0.79919099999999998</v>
      </c>
      <c r="P12808">
        <v>-0.91791900000000004</v>
      </c>
      <c r="Q12808">
        <v>-0.84486000000000006</v>
      </c>
      <c r="R12808">
        <v>-1.08195</v>
      </c>
      <c r="S12808">
        <v>-0.86953899999999995</v>
      </c>
      <c r="T12808">
        <v>-1.22116</v>
      </c>
      <c r="U12808">
        <v>-0.99251</v>
      </c>
      <c r="V12808">
        <v>-0.75294899999999998</v>
      </c>
      <c r="W12808">
        <v>-0.98205900000000002</v>
      </c>
      <c r="X12808">
        <v>-1.2169700000000001</v>
      </c>
      <c r="Y12808">
        <v>-1.0749</v>
      </c>
      <c r="Z12808" t="s">
        <v>4272</v>
      </c>
      <c r="AA12808">
        <v>192</v>
      </c>
      <c r="AB12808" t="s">
        <v>5</v>
      </c>
      <c r="AC12808" t="s">
        <v>35</v>
      </c>
      <c r="AD12808" t="s">
        <v>29145</v>
      </c>
      <c r="AE12808">
        <v>13</v>
      </c>
      <c r="AF12808" t="s">
        <v>29147</v>
      </c>
      <c r="AG12808" t="s">
        <v>36872</v>
      </c>
    </row>
    <row r="12809" spans="1:33" x14ac:dyDescent="0.25">
      <c r="A12809" t="s">
        <v>7305</v>
      </c>
      <c r="B12809" t="s">
        <v>7306</v>
      </c>
      <c r="C12809" t="s">
        <v>7307</v>
      </c>
      <c r="D12809" t="s">
        <v>36537</v>
      </c>
      <c r="E12809">
        <v>-0.15149000000000001</v>
      </c>
      <c r="F12809">
        <v>0.23164000000000001</v>
      </c>
      <c r="G12809">
        <v>-0.11069</v>
      </c>
      <c r="H12809">
        <v>-0.37278</v>
      </c>
      <c r="I12809">
        <v>0.32683000000000001</v>
      </c>
      <c r="J12809">
        <v>-0.39585999999999999</v>
      </c>
      <c r="K12809">
        <v>-0.19216</v>
      </c>
      <c r="L12809">
        <v>-2.5052699999999999</v>
      </c>
      <c r="M12809">
        <v>-2.6567599999999998</v>
      </c>
      <c r="N12809">
        <v>-2.2268699999999999</v>
      </c>
      <c r="O12809">
        <v>-1.9952300000000001</v>
      </c>
      <c r="P12809">
        <v>-1.8720300000000001</v>
      </c>
      <c r="Q12809">
        <v>-1.98272</v>
      </c>
      <c r="R12809">
        <v>-1.5924</v>
      </c>
      <c r="S12809">
        <v>-1.9651799999999999</v>
      </c>
      <c r="T12809">
        <v>-2.1148799999999999</v>
      </c>
      <c r="U12809">
        <v>-1.7880499999999999</v>
      </c>
      <c r="V12809">
        <v>-1.58447</v>
      </c>
      <c r="W12809">
        <v>-1.9803299999999999</v>
      </c>
      <c r="X12809">
        <v>-1.75187</v>
      </c>
      <c r="Y12809">
        <v>-1.9440299999999999</v>
      </c>
      <c r="Z12809" t="s">
        <v>7305</v>
      </c>
      <c r="AA12809">
        <v>95</v>
      </c>
      <c r="AB12809" t="s">
        <v>5</v>
      </c>
      <c r="AC12809" t="s">
        <v>6</v>
      </c>
      <c r="AD12809" t="s">
        <v>30452</v>
      </c>
      <c r="AE12809">
        <v>12</v>
      </c>
      <c r="AF12809" t="s">
        <v>30453</v>
      </c>
      <c r="AG12809" t="s">
        <v>38893</v>
      </c>
    </row>
    <row r="12810" spans="1:33" x14ac:dyDescent="0.25">
      <c r="A12810" t="s">
        <v>7824</v>
      </c>
      <c r="B12810" t="s">
        <v>7825</v>
      </c>
      <c r="C12810" t="s">
        <v>7826</v>
      </c>
      <c r="D12810" t="s">
        <v>36537</v>
      </c>
      <c r="E12810">
        <v>-0.1515137</v>
      </c>
      <c r="F12810">
        <v>-1.7510999999999999E-2</v>
      </c>
      <c r="G12810">
        <v>-5.28E-3</v>
      </c>
      <c r="H12810">
        <v>-0.55066400000000004</v>
      </c>
      <c r="I12810">
        <v>0.26661899999999999</v>
      </c>
      <c r="J12810">
        <v>-9.6989000000000006E-2</v>
      </c>
      <c r="K12810">
        <v>4.7569E-2</v>
      </c>
      <c r="L12810">
        <v>4.5583699999999998E-2</v>
      </c>
      <c r="M12810">
        <v>-0.10593</v>
      </c>
      <c r="N12810">
        <v>-0.33005899999999999</v>
      </c>
      <c r="O12810">
        <v>-0.34756999999999999</v>
      </c>
      <c r="P12810">
        <v>-0.393009</v>
      </c>
      <c r="Q12810">
        <v>-0.398289</v>
      </c>
      <c r="R12810">
        <v>-0.188025</v>
      </c>
      <c r="S12810">
        <v>-0.73868900000000004</v>
      </c>
      <c r="T12810">
        <v>-0.58489999999999998</v>
      </c>
      <c r="U12810">
        <v>-0.31828099999999998</v>
      </c>
      <c r="V12810">
        <v>-0.65917000000000003</v>
      </c>
      <c r="W12810">
        <v>-0.75615900000000003</v>
      </c>
      <c r="X12810">
        <v>-0.32534999999999997</v>
      </c>
      <c r="Y12810">
        <v>-0.277781</v>
      </c>
      <c r="Z12810" t="s">
        <v>7824</v>
      </c>
      <c r="AA12810">
        <v>914</v>
      </c>
      <c r="AB12810" t="s">
        <v>5</v>
      </c>
      <c r="AC12810" t="s">
        <v>6</v>
      </c>
      <c r="AD12810" t="s">
        <v>18392</v>
      </c>
      <c r="AE12810">
        <v>17</v>
      </c>
      <c r="AF12810" t="s">
        <v>18393</v>
      </c>
      <c r="AG12810" t="s">
        <v>36911</v>
      </c>
    </row>
    <row r="12811" spans="1:33" x14ac:dyDescent="0.25">
      <c r="A12811" t="s">
        <v>7824</v>
      </c>
      <c r="B12811" t="s">
        <v>7825</v>
      </c>
      <c r="C12811" t="s">
        <v>7826</v>
      </c>
      <c r="D12811" t="s">
        <v>36537</v>
      </c>
      <c r="E12811">
        <v>-0.1515137</v>
      </c>
      <c r="F12811">
        <v>-1.7510999999999999E-2</v>
      </c>
      <c r="G12811">
        <v>-5.28E-3</v>
      </c>
      <c r="H12811">
        <v>-0.55066400000000004</v>
      </c>
      <c r="I12811">
        <v>0.26661899999999999</v>
      </c>
      <c r="J12811">
        <v>-9.6989000000000006E-2</v>
      </c>
      <c r="K12811">
        <v>4.7569E-2</v>
      </c>
      <c r="L12811">
        <v>4.5583699999999998E-2</v>
      </c>
      <c r="M12811">
        <v>-0.10593</v>
      </c>
      <c r="N12811">
        <v>-0.33005899999999999</v>
      </c>
      <c r="O12811">
        <v>-0.34756999999999999</v>
      </c>
      <c r="P12811">
        <v>-0.393009</v>
      </c>
      <c r="Q12811">
        <v>-0.398289</v>
      </c>
      <c r="R12811">
        <v>-0.188025</v>
      </c>
      <c r="S12811">
        <v>-0.73868900000000004</v>
      </c>
      <c r="T12811">
        <v>-0.58489999999999998</v>
      </c>
      <c r="U12811">
        <v>-0.31828099999999998</v>
      </c>
      <c r="V12811">
        <v>-0.65917000000000003</v>
      </c>
      <c r="W12811">
        <v>-0.75615900000000003</v>
      </c>
      <c r="X12811">
        <v>-0.32534999999999997</v>
      </c>
      <c r="Y12811">
        <v>-0.277781</v>
      </c>
      <c r="Z12811" t="s">
        <v>7824</v>
      </c>
      <c r="AA12811">
        <v>915</v>
      </c>
      <c r="AB12811" t="s">
        <v>5</v>
      </c>
      <c r="AC12811" t="s">
        <v>6</v>
      </c>
      <c r="AD12811" t="s">
        <v>18392</v>
      </c>
      <c r="AE12811">
        <v>18</v>
      </c>
      <c r="AF12811" t="s">
        <v>18394</v>
      </c>
      <c r="AG12811" t="s">
        <v>36911</v>
      </c>
    </row>
    <row r="12812" spans="1:33" x14ac:dyDescent="0.25">
      <c r="A12812" t="s">
        <v>2026</v>
      </c>
      <c r="C12812" t="s">
        <v>48</v>
      </c>
      <c r="D12812" t="s">
        <v>36537</v>
      </c>
      <c r="E12812">
        <v>-0.15151999999999999</v>
      </c>
      <c r="F12812">
        <v>4.9299999999999997E-2</v>
      </c>
      <c r="G12812">
        <v>-3.5718E-2</v>
      </c>
      <c r="H12812">
        <v>-0.168653</v>
      </c>
      <c r="I12812">
        <v>-9.1869000000000006E-2</v>
      </c>
      <c r="J12812">
        <v>-0.28288999999999997</v>
      </c>
      <c r="K12812">
        <v>-6.88E-2</v>
      </c>
      <c r="L12812">
        <v>-1.0367500000000001</v>
      </c>
      <c r="M12812">
        <v>-1.1882699999999999</v>
      </c>
      <c r="N12812">
        <v>-1.1737500000000001</v>
      </c>
      <c r="O12812">
        <v>-1.1244499999999999</v>
      </c>
      <c r="P12812">
        <v>-0.89117100000000005</v>
      </c>
      <c r="Q12812">
        <v>-0.92688899999999996</v>
      </c>
      <c r="R12812">
        <v>-0.781725</v>
      </c>
      <c r="S12812">
        <v>-0.95037799999999995</v>
      </c>
      <c r="T12812">
        <v>-0.83624100000000001</v>
      </c>
      <c r="U12812">
        <v>-0.92810999999999999</v>
      </c>
      <c r="V12812">
        <v>-0.62146000000000001</v>
      </c>
      <c r="W12812">
        <v>-0.90434999999999999</v>
      </c>
      <c r="X12812">
        <v>-0.92674999999999996</v>
      </c>
      <c r="Y12812">
        <v>-0.99555000000000005</v>
      </c>
      <c r="Z12812" t="s">
        <v>2026</v>
      </c>
      <c r="AA12812">
        <v>283</v>
      </c>
      <c r="AB12812" t="s">
        <v>5</v>
      </c>
      <c r="AC12812" t="s">
        <v>6</v>
      </c>
      <c r="AD12812" t="s">
        <v>21958</v>
      </c>
      <c r="AE12812">
        <v>3</v>
      </c>
      <c r="AF12812" t="s">
        <v>2027</v>
      </c>
      <c r="AG12812" t="s">
        <v>36653</v>
      </c>
    </row>
    <row r="12813" spans="1:33" x14ac:dyDescent="0.25">
      <c r="A12813" t="s">
        <v>2294</v>
      </c>
      <c r="B12813" t="s">
        <v>2295</v>
      </c>
      <c r="C12813" t="s">
        <v>2296</v>
      </c>
      <c r="D12813" t="s">
        <v>36537</v>
      </c>
      <c r="E12813">
        <v>-0.15157000000000001</v>
      </c>
      <c r="F12813">
        <v>-2.8490000000000001E-2</v>
      </c>
      <c r="G12813">
        <v>-9.7680000000000003E-2</v>
      </c>
      <c r="H12813">
        <v>-1.4599999999999999E-3</v>
      </c>
      <c r="I12813">
        <v>0.46362999999999999</v>
      </c>
      <c r="J12813">
        <v>-0.15015000000000001</v>
      </c>
      <c r="K12813">
        <v>0.32388</v>
      </c>
      <c r="L12813">
        <v>-3.0217000000000001</v>
      </c>
      <c r="M12813">
        <v>-3.17327</v>
      </c>
      <c r="N12813">
        <v>-3.3336999999999999</v>
      </c>
      <c r="O12813">
        <v>-3.36219</v>
      </c>
      <c r="P12813">
        <v>-2.5061100000000001</v>
      </c>
      <c r="Q12813">
        <v>-2.60379</v>
      </c>
      <c r="R12813">
        <v>-3.0865</v>
      </c>
      <c r="S12813">
        <v>-3.0879599999999998</v>
      </c>
      <c r="T12813">
        <v>-3.1158199999999998</v>
      </c>
      <c r="U12813">
        <v>-2.65219</v>
      </c>
      <c r="V12813">
        <v>-2.69157</v>
      </c>
      <c r="W12813">
        <v>-2.84172</v>
      </c>
      <c r="X12813">
        <v>-3.0390600000000001</v>
      </c>
      <c r="Y12813">
        <v>-2.7151800000000001</v>
      </c>
      <c r="Z12813" t="s">
        <v>2294</v>
      </c>
      <c r="AA12813">
        <v>275</v>
      </c>
      <c r="AB12813" t="s">
        <v>5</v>
      </c>
      <c r="AC12813" t="s">
        <v>6</v>
      </c>
      <c r="AD12813" t="s">
        <v>19124</v>
      </c>
      <c r="AE12813">
        <v>3</v>
      </c>
      <c r="AF12813" t="s">
        <v>19125</v>
      </c>
      <c r="AG12813" t="s">
        <v>37480</v>
      </c>
    </row>
    <row r="12814" spans="1:33" x14ac:dyDescent="0.25">
      <c r="A12814" t="s">
        <v>3155</v>
      </c>
      <c r="C12814" t="s">
        <v>48</v>
      </c>
      <c r="D12814" t="s">
        <v>36537</v>
      </c>
      <c r="E12814">
        <v>-0.15162400000000001</v>
      </c>
      <c r="F12814">
        <v>-0.27529999999999999</v>
      </c>
      <c r="G12814">
        <v>-0.15587000000000001</v>
      </c>
      <c r="H12814">
        <v>-0.21951000000000001</v>
      </c>
      <c r="I12814">
        <v>-8.0740999999999993E-2</v>
      </c>
      <c r="J12814">
        <v>-0.213839</v>
      </c>
      <c r="K12814">
        <v>-0.17632900000000001</v>
      </c>
      <c r="L12814">
        <v>0.98731400000000002</v>
      </c>
      <c r="M12814">
        <v>0.83569000000000004</v>
      </c>
      <c r="N12814">
        <v>1.3751800000000001</v>
      </c>
      <c r="O12814">
        <v>1.09988</v>
      </c>
      <c r="P12814">
        <v>1.1630100000000001</v>
      </c>
      <c r="Q12814">
        <v>1.0071399999999999</v>
      </c>
      <c r="R12814">
        <v>1.0897699999999999</v>
      </c>
      <c r="S12814">
        <v>0.87026000000000003</v>
      </c>
      <c r="T12814">
        <v>1.0038499999999999</v>
      </c>
      <c r="U12814">
        <v>0.92310899999999996</v>
      </c>
      <c r="V12814">
        <v>1.17384</v>
      </c>
      <c r="W12814">
        <v>0.96000099999999999</v>
      </c>
      <c r="X12814">
        <v>1.1684000000000001</v>
      </c>
      <c r="Y12814">
        <v>0.99207100000000004</v>
      </c>
      <c r="Z12814" t="s">
        <v>3155</v>
      </c>
      <c r="AA12814">
        <v>1275</v>
      </c>
      <c r="AB12814" t="s">
        <v>5</v>
      </c>
      <c r="AC12814" t="s">
        <v>6</v>
      </c>
      <c r="AD12814" t="s">
        <v>31781</v>
      </c>
      <c r="AE12814">
        <v>4</v>
      </c>
      <c r="AF12814" t="s">
        <v>11726</v>
      </c>
      <c r="AG12814" t="s">
        <v>37063</v>
      </c>
    </row>
    <row r="12815" spans="1:33" x14ac:dyDescent="0.25">
      <c r="A12815" t="s">
        <v>3777</v>
      </c>
      <c r="B12815" t="s">
        <v>3778</v>
      </c>
      <c r="C12815" t="s">
        <v>3779</v>
      </c>
      <c r="D12815" t="s">
        <v>36537</v>
      </c>
      <c r="E12815">
        <v>-0.15162999999999999</v>
      </c>
      <c r="F12815">
        <v>-8.3849999999999994E-2</v>
      </c>
      <c r="G12815">
        <v>-0.25108999999999998</v>
      </c>
      <c r="H12815">
        <v>-0.14394000000000001</v>
      </c>
      <c r="I12815">
        <v>9.1850000000000001E-2</v>
      </c>
      <c r="J12815">
        <v>4.0680000000000001E-2</v>
      </c>
      <c r="K12815">
        <v>-3.0000000000000001E-3</v>
      </c>
      <c r="L12815">
        <v>2.14845</v>
      </c>
      <c r="M12815">
        <v>1.99682</v>
      </c>
      <c r="N12815">
        <v>1.9087499999999999</v>
      </c>
      <c r="O12815">
        <v>1.8249</v>
      </c>
      <c r="P12815">
        <v>2.0685099999999998</v>
      </c>
      <c r="Q12815">
        <v>1.81742</v>
      </c>
      <c r="R12815">
        <v>1.91936</v>
      </c>
      <c r="S12815">
        <v>1.77542</v>
      </c>
      <c r="T12815">
        <v>2.00623</v>
      </c>
      <c r="U12815">
        <v>2.0980799999999999</v>
      </c>
      <c r="V12815">
        <v>1.95044</v>
      </c>
      <c r="W12815">
        <v>1.99112</v>
      </c>
      <c r="X12815">
        <v>2.0975299999999999</v>
      </c>
      <c r="Y12815">
        <v>2.0945299999999998</v>
      </c>
      <c r="Z12815" t="s">
        <v>3777</v>
      </c>
      <c r="AA12815">
        <v>753</v>
      </c>
      <c r="AB12815" t="s">
        <v>5</v>
      </c>
      <c r="AC12815" t="s">
        <v>6</v>
      </c>
      <c r="AD12815" t="s">
        <v>20123</v>
      </c>
      <c r="AE12815">
        <v>13</v>
      </c>
      <c r="AF12815" t="s">
        <v>9646</v>
      </c>
      <c r="AG12815" t="s">
        <v>38169</v>
      </c>
    </row>
    <row r="12816" spans="1:33" x14ac:dyDescent="0.25">
      <c r="A12816" t="s">
        <v>1223</v>
      </c>
      <c r="C12816" t="s">
        <v>48</v>
      </c>
      <c r="D12816" t="s">
        <v>36537</v>
      </c>
      <c r="E12816">
        <v>-0.15176999999999999</v>
      </c>
      <c r="F12816">
        <v>-0.201212</v>
      </c>
      <c r="G12816">
        <v>-0.33733000000000002</v>
      </c>
      <c r="H12816">
        <v>0.13400699999999999</v>
      </c>
      <c r="I12816">
        <v>-0.19612099999999999</v>
      </c>
      <c r="J12816">
        <v>-8.4900000000000003E-2</v>
      </c>
      <c r="K12816">
        <v>-8.1379000000000007E-2</v>
      </c>
      <c r="L12816">
        <v>1.1615800000000001</v>
      </c>
      <c r="M12816">
        <v>1.0098100000000001</v>
      </c>
      <c r="N12816">
        <v>1.0220199999999999</v>
      </c>
      <c r="O12816">
        <v>0.82080799999999998</v>
      </c>
      <c r="P12816">
        <v>0.87014000000000002</v>
      </c>
      <c r="Q12816">
        <v>0.53281000000000001</v>
      </c>
      <c r="R12816">
        <v>0.82402399999999998</v>
      </c>
      <c r="S12816">
        <v>0.95803099999999997</v>
      </c>
      <c r="T12816">
        <v>0.85563100000000003</v>
      </c>
      <c r="U12816">
        <v>0.65951000000000004</v>
      </c>
      <c r="V12816">
        <v>0.53335999999999995</v>
      </c>
      <c r="W12816">
        <v>0.44846000000000003</v>
      </c>
      <c r="X12816">
        <v>0.72089999999999999</v>
      </c>
      <c r="Y12816">
        <v>0.63952100000000001</v>
      </c>
      <c r="Z12816" t="s">
        <v>1223</v>
      </c>
      <c r="AA12816">
        <v>1040</v>
      </c>
      <c r="AB12816" t="s">
        <v>5</v>
      </c>
      <c r="AC12816" t="s">
        <v>6</v>
      </c>
      <c r="AD12816" t="s">
        <v>21898</v>
      </c>
      <c r="AE12816">
        <v>3</v>
      </c>
      <c r="AF12816" t="s">
        <v>10198</v>
      </c>
      <c r="AG12816" t="s">
        <v>37700</v>
      </c>
    </row>
    <row r="12817" spans="1:33" x14ac:dyDescent="0.25">
      <c r="A12817" t="s">
        <v>10734</v>
      </c>
      <c r="B12817" t="s">
        <v>10735</v>
      </c>
      <c r="C12817" t="s">
        <v>10736</v>
      </c>
      <c r="D12817" t="s">
        <v>36537</v>
      </c>
      <c r="E12817">
        <v>-0.15187999999999999</v>
      </c>
      <c r="F12817">
        <v>-5.6999999999999998E-4</v>
      </c>
      <c r="G12817">
        <v>-0.30532999999999999</v>
      </c>
      <c r="H12817">
        <v>0.29238999999999998</v>
      </c>
      <c r="I12817">
        <v>-0.16583000000000001</v>
      </c>
      <c r="J12817">
        <v>-0.18801000000000001</v>
      </c>
      <c r="K12817">
        <v>0.30597999999999997</v>
      </c>
      <c r="L12817">
        <v>-2.7572700000000001</v>
      </c>
      <c r="M12817">
        <v>-2.9091499999999999</v>
      </c>
      <c r="N12817">
        <v>-2.70743</v>
      </c>
      <c r="O12817">
        <v>-2.7080000000000002</v>
      </c>
      <c r="P12817">
        <v>-2.2587100000000002</v>
      </c>
      <c r="Q12817">
        <v>-2.5640399999999999</v>
      </c>
      <c r="R12817">
        <v>-2.6221000000000001</v>
      </c>
      <c r="S12817">
        <v>-2.3297099999999999</v>
      </c>
      <c r="T12817">
        <v>-2.50766</v>
      </c>
      <c r="U12817">
        <v>-2.6734900000000001</v>
      </c>
      <c r="V12817">
        <v>-2.1481400000000002</v>
      </c>
      <c r="W12817">
        <v>-2.3361499999999999</v>
      </c>
      <c r="X12817">
        <v>-2.3520400000000001</v>
      </c>
      <c r="Y12817">
        <v>-2.0460600000000002</v>
      </c>
      <c r="Z12817" t="s">
        <v>10734</v>
      </c>
      <c r="AA12817">
        <v>2</v>
      </c>
      <c r="AB12817" t="s">
        <v>5</v>
      </c>
      <c r="AC12817" t="s">
        <v>6</v>
      </c>
      <c r="AD12817" t="s">
        <v>10737</v>
      </c>
      <c r="AE12817">
        <v>1</v>
      </c>
      <c r="AF12817" t="s">
        <v>10738</v>
      </c>
      <c r="AG12817" t="s">
        <v>38781</v>
      </c>
    </row>
    <row r="12818" spans="1:33" x14ac:dyDescent="0.25">
      <c r="A12818" t="s">
        <v>5195</v>
      </c>
      <c r="B12818" t="s">
        <v>5196</v>
      </c>
      <c r="C12818" t="s">
        <v>5197</v>
      </c>
      <c r="D12818" t="s">
        <v>36537</v>
      </c>
      <c r="E12818">
        <v>-0.151894</v>
      </c>
      <c r="F12818">
        <v>8.2487000000000005E-2</v>
      </c>
      <c r="G12818">
        <v>8.2299999999999998E-2</v>
      </c>
      <c r="H12818">
        <v>0.105695</v>
      </c>
      <c r="I12818">
        <v>-4.7200000000000002E-3</v>
      </c>
      <c r="J12818">
        <v>6.2161000000000001E-2</v>
      </c>
      <c r="K12818">
        <v>4.4901000000000003E-2</v>
      </c>
      <c r="L12818">
        <v>0.63924400000000003</v>
      </c>
      <c r="M12818">
        <v>0.48735000000000001</v>
      </c>
      <c r="N12818">
        <v>0.57714100000000002</v>
      </c>
      <c r="O12818">
        <v>0.65962799999999999</v>
      </c>
      <c r="P12818">
        <v>0.41082999999999997</v>
      </c>
      <c r="Q12818">
        <v>0.49313000000000001</v>
      </c>
      <c r="R12818">
        <v>0.30715599999999998</v>
      </c>
      <c r="S12818">
        <v>0.41285100000000002</v>
      </c>
      <c r="T12818">
        <v>0.39835900000000002</v>
      </c>
      <c r="U12818">
        <v>0.39363900000000002</v>
      </c>
      <c r="V12818">
        <v>0.49908999999999998</v>
      </c>
      <c r="W12818">
        <v>0.56125100000000006</v>
      </c>
      <c r="X12818">
        <v>0.406109</v>
      </c>
      <c r="Y12818">
        <v>0.45101000000000002</v>
      </c>
      <c r="Z12818" t="s">
        <v>5195</v>
      </c>
      <c r="AA12818">
        <v>647</v>
      </c>
      <c r="AB12818" t="s">
        <v>5</v>
      </c>
      <c r="AC12818" t="s">
        <v>6</v>
      </c>
      <c r="AD12818" t="s">
        <v>23658</v>
      </c>
      <c r="AE12818">
        <v>13</v>
      </c>
      <c r="AF12818" t="s">
        <v>23659</v>
      </c>
      <c r="AG12818" t="s">
        <v>38884</v>
      </c>
    </row>
    <row r="12819" spans="1:33" x14ac:dyDescent="0.25">
      <c r="A12819" t="s">
        <v>4581</v>
      </c>
      <c r="B12819" t="s">
        <v>4582</v>
      </c>
      <c r="C12819" t="s">
        <v>48</v>
      </c>
      <c r="D12819" t="s">
        <v>36537</v>
      </c>
      <c r="E12819">
        <v>-0.15193400000000001</v>
      </c>
      <c r="F12819">
        <v>-0.1018</v>
      </c>
      <c r="G12819">
        <v>-0.28649999999999998</v>
      </c>
      <c r="H12819">
        <v>0.15579000000000001</v>
      </c>
      <c r="I12819">
        <v>6.8070000000000006E-2</v>
      </c>
      <c r="J12819">
        <v>4.9230000000000003E-2</v>
      </c>
      <c r="K12819">
        <v>1.677E-2</v>
      </c>
      <c r="L12819">
        <v>-0.93569599999999997</v>
      </c>
      <c r="M12819">
        <v>-1.0876300000000001</v>
      </c>
      <c r="N12819">
        <v>-1.7055899999999999</v>
      </c>
      <c r="O12819">
        <v>-1.8073900000000001</v>
      </c>
      <c r="P12819">
        <v>-1.64401</v>
      </c>
      <c r="Q12819">
        <v>-1.9305099999999999</v>
      </c>
      <c r="R12819">
        <v>-1.6028899999999999</v>
      </c>
      <c r="S12819">
        <v>-1.4471000000000001</v>
      </c>
      <c r="T12819">
        <v>-1.42892</v>
      </c>
      <c r="U12819">
        <v>-1.3608499999999999</v>
      </c>
      <c r="V12819">
        <v>-1.82948</v>
      </c>
      <c r="W12819">
        <v>-1.7802500000000001</v>
      </c>
      <c r="X12819">
        <v>-1.3336399999999999</v>
      </c>
      <c r="Y12819">
        <v>-1.31687</v>
      </c>
      <c r="Z12819" t="s">
        <v>4581</v>
      </c>
      <c r="AA12819">
        <v>255</v>
      </c>
      <c r="AB12819" t="s">
        <v>5</v>
      </c>
      <c r="AC12819" t="s">
        <v>6</v>
      </c>
      <c r="AD12819" t="s">
        <v>16089</v>
      </c>
      <c r="AE12819">
        <v>7</v>
      </c>
      <c r="AF12819" t="s">
        <v>16211</v>
      </c>
      <c r="AG12819" t="s">
        <v>37909</v>
      </c>
    </row>
    <row r="12820" spans="1:33" x14ac:dyDescent="0.25">
      <c r="A12820" t="s">
        <v>786</v>
      </c>
      <c r="B12820" t="s">
        <v>787</v>
      </c>
      <c r="C12820" t="s">
        <v>788</v>
      </c>
      <c r="D12820" t="s">
        <v>36537</v>
      </c>
      <c r="E12820">
        <v>-0.15195</v>
      </c>
      <c r="F12820">
        <v>-0.13997999999999999</v>
      </c>
      <c r="G12820">
        <v>-0.14807000000000001</v>
      </c>
      <c r="H12820">
        <v>-0.15040999999999999</v>
      </c>
      <c r="I12820">
        <v>1.695E-2</v>
      </c>
      <c r="J12820">
        <v>-0.14213000000000001</v>
      </c>
      <c r="K12820">
        <v>-8.0159999999999995E-2</v>
      </c>
      <c r="L12820">
        <v>2.8470599999999999</v>
      </c>
      <c r="M12820">
        <v>2.6951100000000001</v>
      </c>
      <c r="N12820">
        <v>2.6648900000000002</v>
      </c>
      <c r="O12820">
        <v>2.5249100000000002</v>
      </c>
      <c r="P12820">
        <v>2.7023299999999999</v>
      </c>
      <c r="Q12820">
        <v>2.5542600000000002</v>
      </c>
      <c r="R12820">
        <v>2.70248</v>
      </c>
      <c r="S12820">
        <v>2.5520700000000001</v>
      </c>
      <c r="T12820">
        <v>2.6694900000000001</v>
      </c>
      <c r="U12820">
        <v>2.6864400000000002</v>
      </c>
      <c r="V12820">
        <v>2.4802</v>
      </c>
      <c r="W12820">
        <v>2.3380700000000001</v>
      </c>
      <c r="X12820">
        <v>2.7391999999999999</v>
      </c>
      <c r="Y12820">
        <v>2.6590400000000001</v>
      </c>
      <c r="Z12820" t="s">
        <v>786</v>
      </c>
      <c r="AA12820">
        <v>91</v>
      </c>
      <c r="AB12820" t="s">
        <v>5</v>
      </c>
      <c r="AC12820" t="s">
        <v>35</v>
      </c>
      <c r="AD12820" t="s">
        <v>21088</v>
      </c>
      <c r="AE12820">
        <v>4</v>
      </c>
      <c r="AF12820" t="s">
        <v>21089</v>
      </c>
      <c r="AG12820" t="s">
        <v>37150</v>
      </c>
    </row>
    <row r="12821" spans="1:33" x14ac:dyDescent="0.25">
      <c r="A12821" t="s">
        <v>3078</v>
      </c>
      <c r="B12821" t="s">
        <v>3079</v>
      </c>
      <c r="C12821" t="s">
        <v>3080</v>
      </c>
      <c r="D12821" t="s">
        <v>36537</v>
      </c>
      <c r="E12821">
        <v>-0.15196499999999999</v>
      </c>
      <c r="F12821">
        <v>-0.18163099999999999</v>
      </c>
      <c r="G12821">
        <v>-6.4359E-2</v>
      </c>
      <c r="H12821">
        <v>-0.30871399999999999</v>
      </c>
      <c r="I12821">
        <v>-0.466393</v>
      </c>
      <c r="J12821">
        <v>-0.12636</v>
      </c>
      <c r="K12821">
        <v>-0.14052899999999999</v>
      </c>
      <c r="L12821">
        <v>-0.47689399999999998</v>
      </c>
      <c r="M12821">
        <v>-0.62885899999999995</v>
      </c>
      <c r="N12821">
        <v>-0.38382899999999998</v>
      </c>
      <c r="O12821">
        <v>-0.56545999999999996</v>
      </c>
      <c r="P12821">
        <v>-0.30303999999999998</v>
      </c>
      <c r="Q12821">
        <v>-0.36739899999999998</v>
      </c>
      <c r="R12821">
        <v>-0.29007500000000003</v>
      </c>
      <c r="S12821">
        <v>-0.59878900000000002</v>
      </c>
      <c r="T12821">
        <v>-0.261629</v>
      </c>
      <c r="U12821">
        <v>-0.72802199999999995</v>
      </c>
      <c r="V12821">
        <v>-0.50487899999999997</v>
      </c>
      <c r="W12821">
        <v>-0.63123899999999999</v>
      </c>
      <c r="X12821">
        <v>-0.69384999999999997</v>
      </c>
      <c r="Y12821">
        <v>-0.83437899999999998</v>
      </c>
      <c r="Z12821" t="s">
        <v>3078</v>
      </c>
      <c r="AA12821">
        <v>101</v>
      </c>
      <c r="AB12821" t="s">
        <v>21</v>
      </c>
      <c r="AC12821" t="s">
        <v>6</v>
      </c>
      <c r="AD12821" t="s">
        <v>27029</v>
      </c>
      <c r="AE12821">
        <v>4</v>
      </c>
      <c r="AF12821" t="s">
        <v>10751</v>
      </c>
      <c r="AG12821" t="s">
        <v>37772</v>
      </c>
    </row>
    <row r="12822" spans="1:33" x14ac:dyDescent="0.25">
      <c r="A12822" t="s">
        <v>21031</v>
      </c>
      <c r="C12822" t="s">
        <v>48</v>
      </c>
      <c r="D12822" t="s">
        <v>36537</v>
      </c>
      <c r="E12822">
        <v>-0.15196999999999999</v>
      </c>
      <c r="F12822">
        <v>0.18393999999999999</v>
      </c>
      <c r="G12822">
        <v>-9.0450000000000003E-2</v>
      </c>
      <c r="H12822">
        <v>-6.3070000000000001E-2</v>
      </c>
      <c r="I12822">
        <v>0.22907</v>
      </c>
      <c r="J12822">
        <v>0.30536999999999997</v>
      </c>
      <c r="K12822">
        <v>3.8580000000000003E-2</v>
      </c>
      <c r="L12822">
        <v>-2.8709799999999999</v>
      </c>
      <c r="M12822">
        <v>-3.0229499999999998</v>
      </c>
      <c r="N12822">
        <v>-3.0563099999999999</v>
      </c>
      <c r="O12822">
        <v>-2.8723700000000001</v>
      </c>
      <c r="P12822">
        <v>-3.0227900000000001</v>
      </c>
      <c r="Q12822">
        <v>-3.1132399999999998</v>
      </c>
      <c r="R12822">
        <v>-3.0404300000000002</v>
      </c>
      <c r="S12822">
        <v>-3.1034999999999999</v>
      </c>
      <c r="T12822">
        <v>-3.2722099999999998</v>
      </c>
      <c r="U12822">
        <v>-3.0431400000000002</v>
      </c>
      <c r="V12822">
        <v>-3.21759</v>
      </c>
      <c r="W12822">
        <v>-2.91222</v>
      </c>
      <c r="X12822">
        <v>-3.1859700000000002</v>
      </c>
      <c r="Y12822">
        <v>-3.1473900000000001</v>
      </c>
      <c r="Z12822" t="s">
        <v>21031</v>
      </c>
      <c r="AA12822">
        <v>44</v>
      </c>
      <c r="AB12822" t="s">
        <v>5</v>
      </c>
      <c r="AC12822" t="s">
        <v>6</v>
      </c>
      <c r="AD12822" t="s">
        <v>21032</v>
      </c>
      <c r="AE12822">
        <v>9</v>
      </c>
      <c r="AF12822" t="s">
        <v>21033</v>
      </c>
      <c r="AG12822" t="s">
        <v>38705</v>
      </c>
    </row>
    <row r="12823" spans="1:33" x14ac:dyDescent="0.25">
      <c r="A12823" t="s">
        <v>2606</v>
      </c>
      <c r="C12823" t="s">
        <v>48</v>
      </c>
      <c r="D12823" t="s">
        <v>36537</v>
      </c>
      <c r="E12823">
        <v>-0.15201000000000001</v>
      </c>
      <c r="F12823">
        <v>-0.15795999999999999</v>
      </c>
      <c r="G12823">
        <v>0.11351</v>
      </c>
      <c r="H12823">
        <v>-5.4900000000000001E-3</v>
      </c>
      <c r="I12823">
        <v>0.20049</v>
      </c>
      <c r="J12823">
        <v>6.123E-2</v>
      </c>
      <c r="K12823">
        <v>9.9000000000000008E-3</v>
      </c>
      <c r="L12823">
        <v>-1.5402100000000001</v>
      </c>
      <c r="M12823">
        <v>-1.6922200000000001</v>
      </c>
      <c r="N12823">
        <v>-1.70367</v>
      </c>
      <c r="O12823">
        <v>-1.8616299999999999</v>
      </c>
      <c r="P12823">
        <v>-1.6549499999999999</v>
      </c>
      <c r="Q12823">
        <v>-1.5414399999999999</v>
      </c>
      <c r="R12823">
        <v>-1.6631499999999999</v>
      </c>
      <c r="S12823">
        <v>-1.6686399999999999</v>
      </c>
      <c r="T12823">
        <v>-1.88289</v>
      </c>
      <c r="U12823">
        <v>-1.6823999999999999</v>
      </c>
      <c r="V12823">
        <v>-1.8535600000000001</v>
      </c>
      <c r="W12823">
        <v>-1.79233</v>
      </c>
      <c r="X12823">
        <v>-1.7714799999999999</v>
      </c>
      <c r="Y12823">
        <v>-1.7615799999999999</v>
      </c>
      <c r="Z12823" t="s">
        <v>2606</v>
      </c>
      <c r="AA12823">
        <v>317</v>
      </c>
      <c r="AB12823" t="s">
        <v>5</v>
      </c>
      <c r="AC12823" t="s">
        <v>6</v>
      </c>
      <c r="AD12823" t="s">
        <v>21413</v>
      </c>
      <c r="AE12823">
        <v>23</v>
      </c>
      <c r="AF12823" t="s">
        <v>21414</v>
      </c>
      <c r="AG12823" t="s">
        <v>38848</v>
      </c>
    </row>
    <row r="12824" spans="1:33" x14ac:dyDescent="0.25">
      <c r="A12824" t="s">
        <v>3130</v>
      </c>
      <c r="C12824" t="s">
        <v>78</v>
      </c>
      <c r="D12824" t="s">
        <v>36537</v>
      </c>
      <c r="E12824">
        <v>-0.15204000000000001</v>
      </c>
      <c r="F12824">
        <v>-1.5939999999999999E-2</v>
      </c>
      <c r="G12824">
        <v>7.4200000000000002E-2</v>
      </c>
      <c r="H12824">
        <v>-0.11572</v>
      </c>
      <c r="I12824">
        <v>-0.10502</v>
      </c>
      <c r="J12824">
        <v>-2.0480000000000002E-2</v>
      </c>
      <c r="K12824">
        <v>4.5069999999999999E-2</v>
      </c>
      <c r="L12824">
        <v>1.26661</v>
      </c>
      <c r="M12824">
        <v>1.1145700000000001</v>
      </c>
      <c r="N12824">
        <v>1.4394400000000001</v>
      </c>
      <c r="O12824">
        <v>1.4235</v>
      </c>
      <c r="P12824">
        <v>1.5553900000000001</v>
      </c>
      <c r="Q12824">
        <v>1.6295900000000001</v>
      </c>
      <c r="R12824">
        <v>1.6462399999999999</v>
      </c>
      <c r="S12824">
        <v>1.5305200000000001</v>
      </c>
      <c r="T12824">
        <v>1.6701299999999999</v>
      </c>
      <c r="U12824">
        <v>1.56511</v>
      </c>
      <c r="V12824">
        <v>1.9091199999999999</v>
      </c>
      <c r="W12824">
        <v>1.8886400000000001</v>
      </c>
      <c r="X12824">
        <v>1.70465</v>
      </c>
      <c r="Y12824">
        <v>1.7497199999999999</v>
      </c>
      <c r="Z12824" t="s">
        <v>3130</v>
      </c>
      <c r="AA12824">
        <v>2131</v>
      </c>
      <c r="AB12824" t="s">
        <v>5</v>
      </c>
      <c r="AC12824" t="s">
        <v>6</v>
      </c>
      <c r="AD12824" t="s">
        <v>28698</v>
      </c>
      <c r="AE12824">
        <v>2</v>
      </c>
      <c r="AF12824" t="s">
        <v>28699</v>
      </c>
      <c r="AG12824" t="s">
        <v>38911</v>
      </c>
    </row>
    <row r="12825" spans="1:33" x14ac:dyDescent="0.25">
      <c r="A12825" t="s">
        <v>4255</v>
      </c>
      <c r="C12825" t="s">
        <v>185</v>
      </c>
      <c r="D12825" t="s">
        <v>36537</v>
      </c>
      <c r="E12825">
        <v>-0.15218999999999999</v>
      </c>
      <c r="F12825">
        <v>-0.12311999999999999</v>
      </c>
      <c r="G12825">
        <v>-5.6009999999999997E-2</v>
      </c>
      <c r="H12825">
        <v>-1.9709999999999998E-2</v>
      </c>
      <c r="I12825">
        <v>-1.92E-3</v>
      </c>
      <c r="J12825">
        <v>2.7200000000000002E-3</v>
      </c>
      <c r="K12825">
        <v>2.3109999999999999E-2</v>
      </c>
      <c r="L12825">
        <v>3.9339400000000002</v>
      </c>
      <c r="M12825">
        <v>3.7817500000000002</v>
      </c>
      <c r="N12825">
        <v>4.0724499999999999</v>
      </c>
      <c r="O12825">
        <v>3.9493299999999998</v>
      </c>
      <c r="P12825">
        <v>3.8688699999999998</v>
      </c>
      <c r="Q12825">
        <v>3.8128600000000001</v>
      </c>
      <c r="R12825">
        <v>3.7869000000000002</v>
      </c>
      <c r="S12825">
        <v>3.7671899999999998</v>
      </c>
      <c r="T12825">
        <v>3.6741899999999998</v>
      </c>
      <c r="U12825">
        <v>3.6722700000000001</v>
      </c>
      <c r="V12825">
        <v>3.5917699999999999</v>
      </c>
      <c r="W12825">
        <v>3.59449</v>
      </c>
      <c r="X12825">
        <v>3.7833399999999999</v>
      </c>
      <c r="Y12825">
        <v>3.8064499999999999</v>
      </c>
      <c r="Z12825" t="s">
        <v>4255</v>
      </c>
      <c r="AA12825">
        <v>13</v>
      </c>
      <c r="AB12825" t="s">
        <v>5</v>
      </c>
      <c r="AC12825" t="s">
        <v>6</v>
      </c>
      <c r="AD12825" t="s">
        <v>7803</v>
      </c>
      <c r="AE12825">
        <v>9</v>
      </c>
      <c r="AF12825" t="s">
        <v>7804</v>
      </c>
      <c r="AG12825" t="s">
        <v>37432</v>
      </c>
    </row>
    <row r="12826" spans="1:33" x14ac:dyDescent="0.25">
      <c r="A12826" t="s">
        <v>4001</v>
      </c>
      <c r="C12826" t="s">
        <v>3387</v>
      </c>
      <c r="D12826" t="s">
        <v>36537</v>
      </c>
      <c r="E12826">
        <v>-0.152283</v>
      </c>
      <c r="F12826">
        <v>0.29090700000000003</v>
      </c>
      <c r="G12826">
        <v>-0.212259</v>
      </c>
      <c r="H12826">
        <v>0.35078599999999999</v>
      </c>
      <c r="I12826">
        <v>1.1441E-2</v>
      </c>
      <c r="J12826">
        <v>0.33298</v>
      </c>
      <c r="K12826">
        <v>-0.123831</v>
      </c>
      <c r="L12826">
        <v>-0.52354599999999996</v>
      </c>
      <c r="M12826">
        <v>-0.67582900000000001</v>
      </c>
      <c r="N12826">
        <v>-0.87275899999999995</v>
      </c>
      <c r="O12826">
        <v>-0.58185200000000004</v>
      </c>
      <c r="P12826">
        <v>-0.55595000000000006</v>
      </c>
      <c r="Q12826">
        <v>-0.76820900000000003</v>
      </c>
      <c r="R12826">
        <v>-0.80091500000000004</v>
      </c>
      <c r="S12826">
        <v>-0.450129</v>
      </c>
      <c r="T12826">
        <v>-0.75719099999999995</v>
      </c>
      <c r="U12826">
        <v>-0.74575000000000002</v>
      </c>
      <c r="V12826">
        <v>-0.97334900000000002</v>
      </c>
      <c r="W12826">
        <v>-0.64036899999999997</v>
      </c>
      <c r="X12826">
        <v>-0.50910900000000003</v>
      </c>
      <c r="Y12826">
        <v>-0.63293999999999995</v>
      </c>
      <c r="Z12826" t="s">
        <v>4001</v>
      </c>
      <c r="AA12826">
        <v>2861</v>
      </c>
      <c r="AB12826" t="s">
        <v>5</v>
      </c>
      <c r="AC12826" t="s">
        <v>35</v>
      </c>
      <c r="AD12826" t="s">
        <v>18717</v>
      </c>
      <c r="AE12826">
        <v>6</v>
      </c>
      <c r="AF12826" t="s">
        <v>18718</v>
      </c>
      <c r="AG12826" t="s">
        <v>36888</v>
      </c>
    </row>
    <row r="12827" spans="1:33" x14ac:dyDescent="0.25">
      <c r="A12827" t="s">
        <v>1079</v>
      </c>
      <c r="B12827" t="s">
        <v>1080</v>
      </c>
      <c r="C12827" t="s">
        <v>1081</v>
      </c>
      <c r="D12827" t="s">
        <v>36537</v>
      </c>
      <c r="E12827">
        <v>-0.15237000000000001</v>
      </c>
      <c r="F12827">
        <v>-0.13240199999999999</v>
      </c>
      <c r="G12827">
        <v>-3.3550000000000003E-2</v>
      </c>
      <c r="H12827">
        <v>-0.145954</v>
      </c>
      <c r="I12827">
        <v>6.9478999999999999E-2</v>
      </c>
      <c r="J12827">
        <v>-9.4711000000000004E-2</v>
      </c>
      <c r="K12827">
        <v>-5.4591000000000001E-2</v>
      </c>
      <c r="L12827">
        <v>1.17543</v>
      </c>
      <c r="M12827">
        <v>1.0230600000000001</v>
      </c>
      <c r="N12827">
        <v>0.80123100000000003</v>
      </c>
      <c r="O12827">
        <v>0.66882900000000001</v>
      </c>
      <c r="P12827">
        <v>0.68069999999999997</v>
      </c>
      <c r="Q12827">
        <v>0.64715</v>
      </c>
      <c r="R12827">
        <v>0.81918500000000005</v>
      </c>
      <c r="S12827">
        <v>0.67323100000000002</v>
      </c>
      <c r="T12827">
        <v>0.79108999999999996</v>
      </c>
      <c r="U12827">
        <v>0.86056900000000003</v>
      </c>
      <c r="V12827">
        <v>0.74166100000000001</v>
      </c>
      <c r="W12827">
        <v>0.64695000000000003</v>
      </c>
      <c r="X12827">
        <v>0.88171999999999995</v>
      </c>
      <c r="Y12827">
        <v>0.827129</v>
      </c>
      <c r="Z12827" t="s">
        <v>1079</v>
      </c>
      <c r="AA12827">
        <v>165</v>
      </c>
      <c r="AB12827" t="s">
        <v>21</v>
      </c>
      <c r="AC12827" t="s">
        <v>6</v>
      </c>
      <c r="AD12827" t="s">
        <v>18420</v>
      </c>
      <c r="AE12827">
        <v>6</v>
      </c>
      <c r="AF12827" t="s">
        <v>18421</v>
      </c>
      <c r="AG12827" t="s">
        <v>38484</v>
      </c>
    </row>
    <row r="12828" spans="1:33" x14ac:dyDescent="0.25">
      <c r="A12828" t="s">
        <v>3725</v>
      </c>
      <c r="B12828" t="s">
        <v>3726</v>
      </c>
      <c r="C12828" t="s">
        <v>3496</v>
      </c>
      <c r="D12828" t="s">
        <v>36537</v>
      </c>
      <c r="E12828">
        <v>-0.152563</v>
      </c>
      <c r="F12828">
        <v>-0.166023</v>
      </c>
      <c r="G12828">
        <v>-3.4419999999999999E-2</v>
      </c>
      <c r="H12828">
        <v>-4.3524E-2</v>
      </c>
      <c r="I12828">
        <v>-0.114731</v>
      </c>
      <c r="J12828">
        <v>3.8921310000000001E-2</v>
      </c>
      <c r="K12828">
        <v>-7.8708799999999995E-2</v>
      </c>
      <c r="L12828">
        <v>0.37046400000000002</v>
      </c>
      <c r="M12828">
        <v>0.21790100000000001</v>
      </c>
      <c r="N12828">
        <v>0.36546099999999998</v>
      </c>
      <c r="O12828">
        <v>0.199438</v>
      </c>
      <c r="P12828">
        <v>0.14133100000000001</v>
      </c>
      <c r="Q12828">
        <v>0.10691100000000001</v>
      </c>
      <c r="R12828">
        <v>0.16359499999999999</v>
      </c>
      <c r="S12828">
        <v>0.120071</v>
      </c>
      <c r="T12828">
        <v>0.24809100000000001</v>
      </c>
      <c r="U12828">
        <v>0.13336000000000001</v>
      </c>
      <c r="V12828">
        <v>-3.6140400000000003E-2</v>
      </c>
      <c r="W12828">
        <v>2.7809100000000002E-3</v>
      </c>
      <c r="X12828">
        <v>0.12411899999999999</v>
      </c>
      <c r="Y12828">
        <v>4.5410199999999998E-2</v>
      </c>
      <c r="Z12828" t="s">
        <v>3725</v>
      </c>
      <c r="AA12828">
        <v>505</v>
      </c>
      <c r="AB12828" t="s">
        <v>5</v>
      </c>
      <c r="AC12828" t="s">
        <v>15</v>
      </c>
      <c r="AD12828" t="s">
        <v>3727</v>
      </c>
      <c r="AE12828">
        <v>6</v>
      </c>
      <c r="AF12828" t="s">
        <v>3728</v>
      </c>
      <c r="AG12828" t="s">
        <v>37452</v>
      </c>
    </row>
    <row r="12829" spans="1:33" x14ac:dyDescent="0.25">
      <c r="A12829" t="s">
        <v>4002</v>
      </c>
      <c r="B12829" t="s">
        <v>4003</v>
      </c>
      <c r="C12829" t="s">
        <v>4004</v>
      </c>
      <c r="D12829" t="s">
        <v>36536</v>
      </c>
      <c r="E12829">
        <v>-0.15262000000000001</v>
      </c>
      <c r="F12829">
        <v>0.13228999999999999</v>
      </c>
      <c r="G12829">
        <v>0.40032000000000001</v>
      </c>
      <c r="H12829">
        <v>0.12645999999999999</v>
      </c>
      <c r="I12829">
        <v>-2.6929999999999999E-2</v>
      </c>
      <c r="J12829">
        <v>-0.22647</v>
      </c>
      <c r="K12829">
        <v>0.21806</v>
      </c>
      <c r="L12829">
        <v>-3.38286</v>
      </c>
      <c r="M12829">
        <v>-3.5354800000000002</v>
      </c>
      <c r="N12829">
        <v>-2.7834099999999999</v>
      </c>
      <c r="O12829">
        <v>-2.6511200000000001</v>
      </c>
      <c r="P12829">
        <v>-2.6691799999999999</v>
      </c>
      <c r="Q12829">
        <v>-2.2688600000000001</v>
      </c>
      <c r="R12829">
        <v>-2.78775</v>
      </c>
      <c r="S12829">
        <v>-2.6612900000000002</v>
      </c>
      <c r="T12829">
        <v>-2.8923299999999998</v>
      </c>
      <c r="U12829">
        <v>-2.91926</v>
      </c>
      <c r="V12829">
        <v>-2.2959900000000002</v>
      </c>
      <c r="W12829">
        <v>-2.5224600000000001</v>
      </c>
      <c r="X12829">
        <v>-3.0976900000000001</v>
      </c>
      <c r="Y12829">
        <v>-2.8796300000000001</v>
      </c>
      <c r="Z12829" t="s">
        <v>4002</v>
      </c>
      <c r="AA12829">
        <v>1217</v>
      </c>
      <c r="AB12829" t="s">
        <v>5</v>
      </c>
      <c r="AC12829" t="s">
        <v>6</v>
      </c>
      <c r="AD12829" t="s">
        <v>33159</v>
      </c>
      <c r="AE12829">
        <v>25</v>
      </c>
      <c r="AF12829" t="s">
        <v>33160</v>
      </c>
      <c r="AG12829" t="s">
        <v>36646</v>
      </c>
    </row>
    <row r="12830" spans="1:33" x14ac:dyDescent="0.25">
      <c r="A12830" t="s">
        <v>4141</v>
      </c>
      <c r="C12830" t="s">
        <v>48</v>
      </c>
      <c r="D12830" t="s">
        <v>36537</v>
      </c>
      <c r="E12830">
        <v>-0.15265400000000001</v>
      </c>
      <c r="F12830">
        <v>0.10795</v>
      </c>
      <c r="G12830">
        <v>-0.13772899999999999</v>
      </c>
      <c r="H12830">
        <v>-4.7300000000000002E-2</v>
      </c>
      <c r="I12830">
        <v>-0.16261100000000001</v>
      </c>
      <c r="J12830">
        <v>-0.16175999999999999</v>
      </c>
      <c r="K12830">
        <v>-0.16325899999999999</v>
      </c>
      <c r="L12830">
        <v>-0.80565500000000001</v>
      </c>
      <c r="M12830">
        <v>-0.95830899999999997</v>
      </c>
      <c r="N12830">
        <v>-1.1418699999999999</v>
      </c>
      <c r="O12830">
        <v>-1.03392</v>
      </c>
      <c r="P12830">
        <v>-0.96598099999999998</v>
      </c>
      <c r="Q12830">
        <v>-1.10371</v>
      </c>
      <c r="R12830">
        <v>-1.1173999999999999</v>
      </c>
      <c r="S12830">
        <v>-1.1647000000000001</v>
      </c>
      <c r="T12830">
        <v>-0.71431</v>
      </c>
      <c r="U12830">
        <v>-0.87692099999999995</v>
      </c>
      <c r="V12830">
        <v>-0.83207900000000001</v>
      </c>
      <c r="W12830">
        <v>-0.99383900000000003</v>
      </c>
      <c r="X12830">
        <v>-0.96313099999999996</v>
      </c>
      <c r="Y12830">
        <v>-1.12639</v>
      </c>
      <c r="Z12830" t="s">
        <v>4141</v>
      </c>
      <c r="AA12830">
        <v>744</v>
      </c>
      <c r="AB12830" t="s">
        <v>5</v>
      </c>
      <c r="AC12830" t="s">
        <v>6</v>
      </c>
      <c r="AD12830" t="s">
        <v>18841</v>
      </c>
      <c r="AE12830">
        <v>21</v>
      </c>
      <c r="AF12830" t="s">
        <v>18842</v>
      </c>
      <c r="AG12830" t="s">
        <v>37577</v>
      </c>
    </row>
    <row r="12831" spans="1:33" x14ac:dyDescent="0.25">
      <c r="A12831" t="s">
        <v>792</v>
      </c>
      <c r="B12831" t="s">
        <v>793</v>
      </c>
      <c r="C12831" t="s">
        <v>794</v>
      </c>
      <c r="D12831" t="s">
        <v>36537</v>
      </c>
      <c r="E12831">
        <v>-0.15274499999999999</v>
      </c>
      <c r="F12831">
        <v>0.23651900000000001</v>
      </c>
      <c r="G12831">
        <v>0.27847100000000002</v>
      </c>
      <c r="H12831">
        <v>7.5504000000000002E-2</v>
      </c>
      <c r="I12831">
        <v>1.6920999999999999E-2</v>
      </c>
      <c r="J12831">
        <v>5.8899E-2</v>
      </c>
      <c r="K12831">
        <v>9.8300999999999999E-2</v>
      </c>
      <c r="L12831">
        <v>-0.86078500000000002</v>
      </c>
      <c r="M12831">
        <v>-1.01353</v>
      </c>
      <c r="N12831">
        <v>-0.98324999999999996</v>
      </c>
      <c r="O12831">
        <v>-0.74673100000000003</v>
      </c>
      <c r="P12831">
        <v>-0.52725999999999995</v>
      </c>
      <c r="Q12831">
        <v>-0.24878900000000001</v>
      </c>
      <c r="R12831">
        <v>-0.31809399999999999</v>
      </c>
      <c r="S12831">
        <v>-0.24259</v>
      </c>
      <c r="T12831">
        <v>-0.55973099999999998</v>
      </c>
      <c r="U12831">
        <v>-0.54281000000000001</v>
      </c>
      <c r="V12831">
        <v>-0.171209</v>
      </c>
      <c r="W12831">
        <v>-0.11230999999999999</v>
      </c>
      <c r="X12831">
        <v>-0.38583000000000001</v>
      </c>
      <c r="Y12831">
        <v>-0.28752899999999998</v>
      </c>
      <c r="Z12831" t="s">
        <v>792</v>
      </c>
      <c r="AA12831">
        <v>1014</v>
      </c>
      <c r="AB12831" t="s">
        <v>5</v>
      </c>
      <c r="AC12831" t="s">
        <v>6</v>
      </c>
      <c r="AD12831" t="s">
        <v>22295</v>
      </c>
      <c r="AE12831">
        <v>5</v>
      </c>
      <c r="AF12831" t="s">
        <v>22296</v>
      </c>
      <c r="AG12831" t="s">
        <v>38196</v>
      </c>
    </row>
    <row r="12832" spans="1:33" x14ac:dyDescent="0.25">
      <c r="A12832" t="s">
        <v>2814</v>
      </c>
      <c r="B12832" t="s">
        <v>2815</v>
      </c>
      <c r="C12832" t="s">
        <v>2816</v>
      </c>
      <c r="D12832" t="s">
        <v>36537</v>
      </c>
      <c r="E12832">
        <v>-0.15276000000000001</v>
      </c>
      <c r="F12832">
        <v>-6.991E-2</v>
      </c>
      <c r="G12832">
        <v>-1.7559999999999999E-2</v>
      </c>
      <c r="H12832">
        <v>-1.797E-2</v>
      </c>
      <c r="I12832">
        <v>-0.16031999999999999</v>
      </c>
      <c r="J12832">
        <v>-0.14982999999999999</v>
      </c>
      <c r="K12832">
        <v>-6.0679999999999998E-2</v>
      </c>
      <c r="L12832">
        <v>2.2364899999999999</v>
      </c>
      <c r="M12832">
        <v>2.0837300000000001</v>
      </c>
      <c r="N12832">
        <v>2.2704599999999999</v>
      </c>
      <c r="O12832">
        <v>2.2005499999999998</v>
      </c>
      <c r="P12832">
        <v>2.4037799999999998</v>
      </c>
      <c r="Q12832">
        <v>2.3862199999999998</v>
      </c>
      <c r="R12832">
        <v>2.3156099999999999</v>
      </c>
      <c r="S12832">
        <v>2.2976399999999999</v>
      </c>
      <c r="T12832">
        <v>2.3098299999999998</v>
      </c>
      <c r="U12832">
        <v>2.1495099999999998</v>
      </c>
      <c r="V12832">
        <v>2.7698299999999998</v>
      </c>
      <c r="W12832">
        <v>2.62</v>
      </c>
      <c r="X12832">
        <v>2.3331900000000001</v>
      </c>
      <c r="Y12832">
        <v>2.27251</v>
      </c>
      <c r="Z12832" t="s">
        <v>2814</v>
      </c>
      <c r="AA12832">
        <v>252</v>
      </c>
      <c r="AB12832" t="s">
        <v>5</v>
      </c>
      <c r="AC12832" t="s">
        <v>6</v>
      </c>
      <c r="AD12832" t="s">
        <v>19301</v>
      </c>
      <c r="AE12832">
        <v>6</v>
      </c>
      <c r="AF12832" t="s">
        <v>9948</v>
      </c>
      <c r="AG12832" t="s">
        <v>37755</v>
      </c>
    </row>
    <row r="12833" spans="1:33" x14ac:dyDescent="0.25">
      <c r="A12833" t="s">
        <v>4312</v>
      </c>
      <c r="C12833" t="s">
        <v>72</v>
      </c>
      <c r="D12833" t="s">
        <v>36537</v>
      </c>
      <c r="E12833">
        <v>-0.15279999999999999</v>
      </c>
      <c r="F12833">
        <v>-0.32185999999999998</v>
      </c>
      <c r="G12833">
        <v>-3.4369999999999998E-2</v>
      </c>
      <c r="H12833">
        <v>-0.56115000000000004</v>
      </c>
      <c r="I12833">
        <v>3.8899999999999997E-2</v>
      </c>
      <c r="J12833">
        <v>-9.8059999999999994E-2</v>
      </c>
      <c r="K12833">
        <v>-0.18784999999999999</v>
      </c>
      <c r="L12833">
        <v>-1.76491</v>
      </c>
      <c r="M12833">
        <v>-1.91771</v>
      </c>
      <c r="N12833">
        <v>-1.27173</v>
      </c>
      <c r="O12833">
        <v>-1.5935900000000001</v>
      </c>
      <c r="P12833">
        <v>-1.6827799999999999</v>
      </c>
      <c r="Q12833">
        <v>-1.71715</v>
      </c>
      <c r="R12833">
        <v>-1.53044</v>
      </c>
      <c r="S12833">
        <v>-2.0915900000000001</v>
      </c>
      <c r="T12833">
        <v>-1.7256199999999999</v>
      </c>
      <c r="U12833">
        <v>-1.68672</v>
      </c>
      <c r="V12833">
        <v>-1.7805</v>
      </c>
      <c r="W12833">
        <v>-1.87856</v>
      </c>
      <c r="X12833">
        <v>-1.7361899999999999</v>
      </c>
      <c r="Y12833">
        <v>-1.92404</v>
      </c>
      <c r="Z12833" t="s">
        <v>4312</v>
      </c>
      <c r="AA12833">
        <v>628</v>
      </c>
      <c r="AB12833" t="s">
        <v>5</v>
      </c>
      <c r="AC12833" t="s">
        <v>6</v>
      </c>
      <c r="AD12833" t="s">
        <v>32645</v>
      </c>
      <c r="AE12833">
        <v>7</v>
      </c>
      <c r="AF12833" t="s">
        <v>32646</v>
      </c>
      <c r="AG12833" t="s">
        <v>37584</v>
      </c>
    </row>
    <row r="12834" spans="1:33" x14ac:dyDescent="0.25">
      <c r="A12834" t="s">
        <v>4717</v>
      </c>
      <c r="C12834" t="s">
        <v>4718</v>
      </c>
      <c r="D12834" t="s">
        <v>36537</v>
      </c>
      <c r="E12834">
        <v>-0.152864</v>
      </c>
      <c r="F12834">
        <v>-6.5792000000000003E-2</v>
      </c>
      <c r="G12834">
        <v>2.7810999999999999E-2</v>
      </c>
      <c r="H12834">
        <v>3.9736E-2</v>
      </c>
      <c r="I12834">
        <v>-9.5862000000000003E-2</v>
      </c>
      <c r="J12834">
        <v>0.101511</v>
      </c>
      <c r="K12834">
        <v>9.1609999999999997E-2</v>
      </c>
      <c r="L12834">
        <v>0.96001400000000003</v>
      </c>
      <c r="M12834">
        <v>0.80715000000000003</v>
      </c>
      <c r="N12834">
        <v>0.71366099999999999</v>
      </c>
      <c r="O12834">
        <v>0.64786900000000003</v>
      </c>
      <c r="P12834">
        <v>0.75863999999999998</v>
      </c>
      <c r="Q12834">
        <v>0.78645100000000001</v>
      </c>
      <c r="R12834">
        <v>0.66728600000000005</v>
      </c>
      <c r="S12834">
        <v>0.70702200000000004</v>
      </c>
      <c r="T12834">
        <v>0.61716099999999996</v>
      </c>
      <c r="U12834">
        <v>0.52129899999999996</v>
      </c>
      <c r="V12834">
        <v>0.57213000000000003</v>
      </c>
      <c r="W12834">
        <v>0.67364100000000005</v>
      </c>
      <c r="X12834">
        <v>0.65439999999999998</v>
      </c>
      <c r="Y12834">
        <v>0.74600999999999995</v>
      </c>
      <c r="Z12834" t="s">
        <v>4717</v>
      </c>
      <c r="AA12834">
        <v>472</v>
      </c>
      <c r="AB12834" t="s">
        <v>5</v>
      </c>
      <c r="AC12834" t="s">
        <v>6</v>
      </c>
      <c r="AD12834" t="s">
        <v>20010</v>
      </c>
      <c r="AE12834">
        <v>2</v>
      </c>
      <c r="AF12834" t="s">
        <v>4719</v>
      </c>
      <c r="AG12834" t="s">
        <v>37743</v>
      </c>
    </row>
    <row r="12835" spans="1:33" x14ac:dyDescent="0.25">
      <c r="A12835" t="s">
        <v>1171</v>
      </c>
      <c r="B12835" t="s">
        <v>592</v>
      </c>
      <c r="C12835" t="s">
        <v>399</v>
      </c>
      <c r="D12835" t="s">
        <v>36537</v>
      </c>
      <c r="E12835">
        <v>-0.15287000000000001</v>
      </c>
      <c r="F12835">
        <v>-5.1700000000000003E-2</v>
      </c>
      <c r="G12835">
        <v>0.11176999999999999</v>
      </c>
      <c r="H12835">
        <v>-0.25456000000000001</v>
      </c>
      <c r="I12835">
        <v>-0.13345000000000001</v>
      </c>
      <c r="J12835">
        <v>-0.18285999999999999</v>
      </c>
      <c r="K12835">
        <v>-0.10267</v>
      </c>
      <c r="L12835">
        <v>1.9799</v>
      </c>
      <c r="M12835">
        <v>1.8270299999999999</v>
      </c>
      <c r="N12835">
        <v>1.8909800000000001</v>
      </c>
      <c r="O12835">
        <v>1.83928</v>
      </c>
      <c r="P12835">
        <v>1.8005800000000001</v>
      </c>
      <c r="Q12835">
        <v>1.91235</v>
      </c>
      <c r="R12835">
        <v>1.9761299999999999</v>
      </c>
      <c r="S12835">
        <v>1.72157</v>
      </c>
      <c r="T12835">
        <v>1.9538599999999999</v>
      </c>
      <c r="U12835">
        <v>1.8204100000000001</v>
      </c>
      <c r="V12835">
        <v>1.9119999999999999</v>
      </c>
      <c r="W12835">
        <v>1.7291399999999999</v>
      </c>
      <c r="X12835">
        <v>1.8995599999999999</v>
      </c>
      <c r="Y12835">
        <v>1.7968900000000001</v>
      </c>
      <c r="Z12835" t="s">
        <v>1171</v>
      </c>
      <c r="AA12835">
        <v>2059</v>
      </c>
      <c r="AB12835" t="s">
        <v>5</v>
      </c>
      <c r="AC12835" t="s">
        <v>6</v>
      </c>
      <c r="AD12835" t="s">
        <v>23056</v>
      </c>
      <c r="AE12835">
        <v>2</v>
      </c>
      <c r="AF12835" t="s">
        <v>23057</v>
      </c>
      <c r="AG12835" t="s">
        <v>36884</v>
      </c>
    </row>
    <row r="12836" spans="1:33" x14ac:dyDescent="0.25">
      <c r="A12836" t="s">
        <v>3789</v>
      </c>
      <c r="B12836" t="s">
        <v>3790</v>
      </c>
      <c r="C12836" t="s">
        <v>48</v>
      </c>
      <c r="D12836" t="s">
        <v>36537</v>
      </c>
      <c r="E12836">
        <v>-0.15290000000000001</v>
      </c>
      <c r="F12836">
        <v>-0.10914</v>
      </c>
      <c r="G12836">
        <v>-0.18440999999999999</v>
      </c>
      <c r="H12836">
        <v>-0.10068000000000001</v>
      </c>
      <c r="I12836">
        <v>-3.9260000000000003E-2</v>
      </c>
      <c r="J12836">
        <v>-7.0669999999999997E-2</v>
      </c>
      <c r="K12836">
        <v>-0.13286999999999999</v>
      </c>
      <c r="L12836">
        <v>1.99143</v>
      </c>
      <c r="M12836">
        <v>1.83853</v>
      </c>
      <c r="N12836">
        <v>2.1131500000000001</v>
      </c>
      <c r="O12836">
        <v>2.0040100000000001</v>
      </c>
      <c r="P12836">
        <v>2.0882499999999999</v>
      </c>
      <c r="Q12836">
        <v>1.90384</v>
      </c>
      <c r="R12836">
        <v>1.9995799999999999</v>
      </c>
      <c r="S12836">
        <v>1.8989</v>
      </c>
      <c r="T12836">
        <v>1.9451400000000001</v>
      </c>
      <c r="U12836">
        <v>1.90588</v>
      </c>
      <c r="V12836">
        <v>1.9998100000000001</v>
      </c>
      <c r="W12836">
        <v>1.9291400000000001</v>
      </c>
      <c r="X12836">
        <v>2.0865</v>
      </c>
      <c r="Y12836">
        <v>1.95363</v>
      </c>
      <c r="Z12836" t="s">
        <v>3789</v>
      </c>
      <c r="AA12836">
        <v>1870</v>
      </c>
      <c r="AB12836" t="s">
        <v>5</v>
      </c>
      <c r="AC12836" t="s">
        <v>6</v>
      </c>
      <c r="AD12836" t="s">
        <v>11243</v>
      </c>
      <c r="AE12836">
        <v>7</v>
      </c>
      <c r="AF12836" t="s">
        <v>11244</v>
      </c>
      <c r="AG12836" t="s">
        <v>38823</v>
      </c>
    </row>
    <row r="12837" spans="1:33" x14ac:dyDescent="0.25">
      <c r="A12837" t="s">
        <v>1455</v>
      </c>
      <c r="C12837" t="s">
        <v>48</v>
      </c>
      <c r="D12837" t="s">
        <v>36537</v>
      </c>
      <c r="E12837">
        <v>-0.15301999999999999</v>
      </c>
      <c r="F12837">
        <v>-0.14097000000000001</v>
      </c>
      <c r="G12837">
        <v>-0.12393</v>
      </c>
      <c r="H12837">
        <v>-0.13383</v>
      </c>
      <c r="I12837">
        <v>-0.17602999999999999</v>
      </c>
      <c r="J12837">
        <v>-0.10295</v>
      </c>
      <c r="K12837">
        <v>-0.11207</v>
      </c>
      <c r="L12837">
        <v>3.7994699999999999</v>
      </c>
      <c r="M12837">
        <v>3.6464500000000002</v>
      </c>
      <c r="N12837">
        <v>3.6484800000000002</v>
      </c>
      <c r="O12837">
        <v>3.5075099999999999</v>
      </c>
      <c r="P12837">
        <v>3.6278800000000002</v>
      </c>
      <c r="Q12837">
        <v>3.5039500000000001</v>
      </c>
      <c r="R12837">
        <v>3.61992</v>
      </c>
      <c r="S12837">
        <v>3.4860899999999999</v>
      </c>
      <c r="T12837">
        <v>3.7168399999999999</v>
      </c>
      <c r="U12837">
        <v>3.54081</v>
      </c>
      <c r="V12837">
        <v>3.5344099999999998</v>
      </c>
      <c r="W12837">
        <v>3.43146</v>
      </c>
      <c r="X12837">
        <v>3.7059299999999999</v>
      </c>
      <c r="Y12837">
        <v>3.5938599999999998</v>
      </c>
      <c r="Z12837" t="s">
        <v>1455</v>
      </c>
      <c r="AA12837">
        <v>767</v>
      </c>
      <c r="AB12837" t="s">
        <v>5</v>
      </c>
      <c r="AC12837" t="s">
        <v>6</v>
      </c>
      <c r="AD12837" t="s">
        <v>6613</v>
      </c>
      <c r="AE12837">
        <v>13</v>
      </c>
      <c r="AF12837" t="s">
        <v>6615</v>
      </c>
      <c r="AG12837" t="s">
        <v>38931</v>
      </c>
    </row>
    <row r="12838" spans="1:33" x14ac:dyDescent="0.25">
      <c r="A12838" t="s">
        <v>3050</v>
      </c>
      <c r="C12838" t="s">
        <v>3051</v>
      </c>
      <c r="D12838" t="s">
        <v>36537</v>
      </c>
      <c r="E12838">
        <v>-0.15304329999999999</v>
      </c>
      <c r="F12838">
        <v>0.109469</v>
      </c>
      <c r="G12838">
        <v>-4.4319999999999998E-2</v>
      </c>
      <c r="H12838">
        <v>5.7515999999999998E-2</v>
      </c>
      <c r="I12838">
        <v>7.4998999999999996E-2</v>
      </c>
      <c r="J12838">
        <v>-3.3648999999999998E-2</v>
      </c>
      <c r="K12838">
        <v>-0.148399</v>
      </c>
      <c r="L12838">
        <v>0.18728400000000001</v>
      </c>
      <c r="M12838">
        <v>3.4240699999999999E-2</v>
      </c>
      <c r="N12838">
        <v>0.38000099999999998</v>
      </c>
      <c r="O12838">
        <v>0.48947000000000002</v>
      </c>
      <c r="P12838">
        <v>0.69986000000000004</v>
      </c>
      <c r="Q12838">
        <v>0.65554000000000001</v>
      </c>
      <c r="R12838">
        <v>0.54972500000000002</v>
      </c>
      <c r="S12838">
        <v>0.60724100000000003</v>
      </c>
      <c r="T12838">
        <v>0.54088999999999998</v>
      </c>
      <c r="U12838">
        <v>0.61588900000000002</v>
      </c>
      <c r="V12838">
        <v>0.87129000000000001</v>
      </c>
      <c r="W12838">
        <v>0.83764099999999997</v>
      </c>
      <c r="X12838">
        <v>0.71089899999999995</v>
      </c>
      <c r="Y12838">
        <v>0.5625</v>
      </c>
      <c r="Z12838" t="s">
        <v>3050</v>
      </c>
      <c r="AA12838">
        <v>84</v>
      </c>
      <c r="AB12838" t="s">
        <v>5</v>
      </c>
      <c r="AC12838" t="s">
        <v>6</v>
      </c>
      <c r="AD12838" t="s">
        <v>29083</v>
      </c>
      <c r="AE12838">
        <v>4</v>
      </c>
      <c r="AF12838" t="s">
        <v>7777</v>
      </c>
      <c r="AG12838" t="s">
        <v>38918</v>
      </c>
    </row>
    <row r="12839" spans="1:33" x14ac:dyDescent="0.25">
      <c r="A12839" t="s">
        <v>17498</v>
      </c>
      <c r="C12839" t="s">
        <v>17499</v>
      </c>
      <c r="D12839" t="s">
        <v>36537</v>
      </c>
      <c r="E12839">
        <v>-0.15304400000000001</v>
      </c>
      <c r="F12839">
        <v>0.151888</v>
      </c>
      <c r="G12839">
        <v>-1.1730000000000001E-2</v>
      </c>
      <c r="H12839">
        <v>0.29584700000000003</v>
      </c>
      <c r="I12839">
        <v>0.108679</v>
      </c>
      <c r="J12839">
        <v>-9.1591000000000006E-2</v>
      </c>
      <c r="K12839">
        <v>-0.10774</v>
      </c>
      <c r="L12839">
        <v>-0.210115</v>
      </c>
      <c r="M12839">
        <v>-0.36315900000000001</v>
      </c>
      <c r="N12839">
        <v>-0.68874000000000002</v>
      </c>
      <c r="O12839">
        <v>-0.536852</v>
      </c>
      <c r="P12839">
        <v>-0.87163000000000002</v>
      </c>
      <c r="Q12839">
        <v>-0.88336000000000003</v>
      </c>
      <c r="R12839">
        <v>-0.92771499999999996</v>
      </c>
      <c r="S12839">
        <v>-0.63186799999999999</v>
      </c>
      <c r="T12839">
        <v>-0.75297000000000003</v>
      </c>
      <c r="U12839">
        <v>-0.64429099999999995</v>
      </c>
      <c r="V12839">
        <v>-0.17566899999999999</v>
      </c>
      <c r="W12839">
        <v>-0.26726</v>
      </c>
      <c r="X12839">
        <v>-1.1485099999999999</v>
      </c>
      <c r="Y12839">
        <v>-1.2562500000000001</v>
      </c>
      <c r="Z12839" t="s">
        <v>17498</v>
      </c>
      <c r="AA12839">
        <v>494</v>
      </c>
      <c r="AB12839" t="s">
        <v>24</v>
      </c>
      <c r="AC12839" t="s">
        <v>35</v>
      </c>
      <c r="AD12839" t="s">
        <v>17500</v>
      </c>
      <c r="AE12839">
        <v>5</v>
      </c>
      <c r="AF12839" t="s">
        <v>17501</v>
      </c>
      <c r="AG12839" t="s">
        <v>37393</v>
      </c>
    </row>
    <row r="12840" spans="1:33" x14ac:dyDescent="0.25">
      <c r="A12840" t="s">
        <v>8103</v>
      </c>
      <c r="B12840" t="s">
        <v>8104</v>
      </c>
      <c r="C12840" t="s">
        <v>8105</v>
      </c>
      <c r="D12840" t="s">
        <v>36537</v>
      </c>
      <c r="E12840">
        <v>-0.15313399999999999</v>
      </c>
      <c r="F12840">
        <v>-0.19309100000000001</v>
      </c>
      <c r="G12840">
        <v>-0.27729999999999999</v>
      </c>
      <c r="H12840">
        <v>-0.11853379999999999</v>
      </c>
      <c r="I12840">
        <v>5.7050999999999998E-2</v>
      </c>
      <c r="J12840">
        <v>-7.4452000000000004E-2</v>
      </c>
      <c r="K12840">
        <v>-0.10623</v>
      </c>
      <c r="L12840">
        <v>0.54142400000000002</v>
      </c>
      <c r="M12840">
        <v>0.38829000000000002</v>
      </c>
      <c r="N12840">
        <v>0.65502000000000005</v>
      </c>
      <c r="O12840">
        <v>0.46192899999999998</v>
      </c>
      <c r="P12840">
        <v>0.36054999999999998</v>
      </c>
      <c r="Q12840">
        <v>8.3250000000000005E-2</v>
      </c>
      <c r="R12840">
        <v>0.19838500000000001</v>
      </c>
      <c r="S12840">
        <v>7.9851199999999997E-2</v>
      </c>
      <c r="T12840">
        <v>0.16445899999999999</v>
      </c>
      <c r="U12840">
        <v>0.22151000000000001</v>
      </c>
      <c r="V12840">
        <v>0.25270100000000001</v>
      </c>
      <c r="W12840">
        <v>0.17824899999999999</v>
      </c>
      <c r="X12840">
        <v>0.13048000000000001</v>
      </c>
      <c r="Y12840">
        <v>2.4250000000000001E-2</v>
      </c>
      <c r="Z12840" t="s">
        <v>8103</v>
      </c>
      <c r="AA12840">
        <v>1440</v>
      </c>
      <c r="AB12840" t="s">
        <v>21</v>
      </c>
      <c r="AC12840" t="s">
        <v>6</v>
      </c>
      <c r="AD12840" t="s">
        <v>27494</v>
      </c>
      <c r="AE12840">
        <v>8</v>
      </c>
      <c r="AF12840" t="s">
        <v>12697</v>
      </c>
      <c r="AG12840" t="s">
        <v>37067</v>
      </c>
    </row>
    <row r="12841" spans="1:33" x14ac:dyDescent="0.25">
      <c r="A12841" t="s">
        <v>1125</v>
      </c>
      <c r="B12841" t="s">
        <v>1126</v>
      </c>
      <c r="C12841" t="s">
        <v>1127</v>
      </c>
      <c r="D12841" t="s">
        <v>36537</v>
      </c>
      <c r="E12841">
        <v>-0.15323500000000001</v>
      </c>
      <c r="F12841">
        <v>-0.132692</v>
      </c>
      <c r="G12841">
        <v>0.101761</v>
      </c>
      <c r="H12841">
        <v>-0.12274400000000001</v>
      </c>
      <c r="I12841">
        <v>-0.20438000000000001</v>
      </c>
      <c r="J12841">
        <v>9.3310000000000008E-3</v>
      </c>
      <c r="K12841">
        <v>7.2959999999999997E-2</v>
      </c>
      <c r="L12841">
        <v>0.74076500000000001</v>
      </c>
      <c r="M12841">
        <v>0.58753</v>
      </c>
      <c r="N12841">
        <v>0.51295999999999997</v>
      </c>
      <c r="O12841">
        <v>0.38026799999999999</v>
      </c>
      <c r="P12841">
        <v>0.46235999999999999</v>
      </c>
      <c r="Q12841">
        <v>0.56412099999999998</v>
      </c>
      <c r="R12841">
        <v>0.63957399999999998</v>
      </c>
      <c r="S12841">
        <v>0.51683000000000001</v>
      </c>
      <c r="T12841">
        <v>0.66774900000000004</v>
      </c>
      <c r="U12841">
        <v>0.46336899999999998</v>
      </c>
      <c r="V12841">
        <v>0.60041999999999995</v>
      </c>
      <c r="W12841">
        <v>0.60975100000000004</v>
      </c>
      <c r="X12841">
        <v>0.51885999999999999</v>
      </c>
      <c r="Y12841">
        <v>0.59182000000000001</v>
      </c>
      <c r="Z12841" t="s">
        <v>1125</v>
      </c>
      <c r="AA12841">
        <v>259</v>
      </c>
      <c r="AB12841" t="s">
        <v>5</v>
      </c>
      <c r="AC12841" t="s">
        <v>35</v>
      </c>
      <c r="AD12841" t="s">
        <v>20291</v>
      </c>
      <c r="AE12841">
        <v>5</v>
      </c>
      <c r="AF12841" t="s">
        <v>20292</v>
      </c>
      <c r="AG12841" t="s">
        <v>37259</v>
      </c>
    </row>
    <row r="12842" spans="1:33" x14ac:dyDescent="0.25">
      <c r="A12842" t="s">
        <v>1125</v>
      </c>
      <c r="B12842" t="s">
        <v>1126</v>
      </c>
      <c r="C12842" t="s">
        <v>1127</v>
      </c>
      <c r="D12842" t="s">
        <v>36537</v>
      </c>
      <c r="E12842">
        <v>-0.15323500000000001</v>
      </c>
      <c r="F12842">
        <v>-0.132692</v>
      </c>
      <c r="G12842">
        <v>0.101761</v>
      </c>
      <c r="H12842">
        <v>-0.12274400000000001</v>
      </c>
      <c r="I12842">
        <v>-0.20438000000000001</v>
      </c>
      <c r="J12842">
        <v>9.3310000000000008E-3</v>
      </c>
      <c r="K12842">
        <v>7.2959999999999997E-2</v>
      </c>
      <c r="L12842">
        <v>0.74076500000000001</v>
      </c>
      <c r="M12842">
        <v>0.58753</v>
      </c>
      <c r="N12842">
        <v>0.51295999999999997</v>
      </c>
      <c r="O12842">
        <v>0.38026799999999999</v>
      </c>
      <c r="P12842">
        <v>0.46235999999999999</v>
      </c>
      <c r="Q12842">
        <v>0.56412099999999998</v>
      </c>
      <c r="R12842">
        <v>0.63957399999999998</v>
      </c>
      <c r="S12842">
        <v>0.51683000000000001</v>
      </c>
      <c r="T12842">
        <v>0.66774900000000004</v>
      </c>
      <c r="U12842">
        <v>0.46336899999999998</v>
      </c>
      <c r="V12842">
        <v>0.60041999999999995</v>
      </c>
      <c r="W12842">
        <v>0.60975100000000004</v>
      </c>
      <c r="X12842">
        <v>0.51885999999999999</v>
      </c>
      <c r="Y12842">
        <v>0.59182000000000001</v>
      </c>
      <c r="Z12842" t="s">
        <v>1125</v>
      </c>
      <c r="AA12842">
        <v>262</v>
      </c>
      <c r="AB12842" t="s">
        <v>5</v>
      </c>
      <c r="AC12842" t="s">
        <v>35</v>
      </c>
      <c r="AD12842" t="s">
        <v>20291</v>
      </c>
      <c r="AE12842">
        <v>8</v>
      </c>
      <c r="AF12842" t="s">
        <v>8860</v>
      </c>
      <c r="AG12842" t="s">
        <v>37259</v>
      </c>
    </row>
    <row r="12843" spans="1:33" x14ac:dyDescent="0.25">
      <c r="A12843" t="s">
        <v>1532</v>
      </c>
      <c r="C12843" t="s">
        <v>1533</v>
      </c>
      <c r="D12843" t="s">
        <v>36537</v>
      </c>
      <c r="E12843">
        <v>-0.15334</v>
      </c>
      <c r="F12843">
        <v>-5.7549999999999997E-2</v>
      </c>
      <c r="G12843">
        <v>-5.9420000000000001E-2</v>
      </c>
      <c r="H12843">
        <v>-8.5459999999999994E-2</v>
      </c>
      <c r="I12843">
        <v>-9.1259999999999994E-2</v>
      </c>
      <c r="J12843">
        <v>-7.1040000000000006E-2</v>
      </c>
      <c r="K12843">
        <v>-9.1520000000000004E-2</v>
      </c>
      <c r="L12843">
        <v>2.6499100000000002</v>
      </c>
      <c r="M12843">
        <v>2.4965700000000002</v>
      </c>
      <c r="N12843">
        <v>2.6136900000000001</v>
      </c>
      <c r="O12843">
        <v>2.5561400000000001</v>
      </c>
      <c r="P12843">
        <v>2.6243099999999999</v>
      </c>
      <c r="Q12843">
        <v>2.5648900000000001</v>
      </c>
      <c r="R12843">
        <v>2.6366299999999998</v>
      </c>
      <c r="S12843">
        <v>2.5511699999999999</v>
      </c>
      <c r="T12843">
        <v>2.6415799999999998</v>
      </c>
      <c r="U12843">
        <v>2.5503200000000001</v>
      </c>
      <c r="V12843">
        <v>2.4890699999999999</v>
      </c>
      <c r="W12843">
        <v>2.4180299999999999</v>
      </c>
      <c r="X12843">
        <v>2.6673100000000001</v>
      </c>
      <c r="Y12843">
        <v>2.57579</v>
      </c>
      <c r="Z12843" t="s">
        <v>1532</v>
      </c>
      <c r="AA12843">
        <v>1214</v>
      </c>
      <c r="AB12843" t="s">
        <v>5</v>
      </c>
      <c r="AC12843" t="s">
        <v>6</v>
      </c>
      <c r="AD12843" t="s">
        <v>24258</v>
      </c>
      <c r="AE12843">
        <v>9</v>
      </c>
      <c r="AF12843" t="s">
        <v>9314</v>
      </c>
      <c r="AG12843" t="s">
        <v>37999</v>
      </c>
    </row>
    <row r="12844" spans="1:33" x14ac:dyDescent="0.25">
      <c r="A12844" t="s">
        <v>233</v>
      </c>
      <c r="B12844" t="s">
        <v>234</v>
      </c>
      <c r="C12844" t="s">
        <v>235</v>
      </c>
      <c r="D12844" t="s">
        <v>36537</v>
      </c>
      <c r="E12844">
        <v>-0.15338399999999999</v>
      </c>
      <c r="F12844">
        <v>0.104379</v>
      </c>
      <c r="G12844">
        <v>-2.0504E-3</v>
      </c>
      <c r="H12844">
        <v>-0.16383500000000001</v>
      </c>
      <c r="I12844">
        <v>-1.9859000000000002E-2</v>
      </c>
      <c r="J12844">
        <v>5.0548999999999997E-2</v>
      </c>
      <c r="K12844">
        <v>-0.30608999999999997</v>
      </c>
      <c r="L12844">
        <v>-0.54361499999999996</v>
      </c>
      <c r="M12844">
        <v>-0.69699900000000004</v>
      </c>
      <c r="N12844">
        <v>-0.32990999999999998</v>
      </c>
      <c r="O12844">
        <v>-0.22553100000000001</v>
      </c>
      <c r="P12844">
        <v>-9.6359299999999995E-2</v>
      </c>
      <c r="Q12844">
        <v>-9.8409700000000003E-2</v>
      </c>
      <c r="R12844">
        <v>-0.11436499999999999</v>
      </c>
      <c r="S12844">
        <v>-0.2782</v>
      </c>
      <c r="T12844">
        <v>-0.208231</v>
      </c>
      <c r="U12844">
        <v>-0.22808999999999999</v>
      </c>
      <c r="V12844">
        <v>-0.17488899999999999</v>
      </c>
      <c r="W12844">
        <v>-0.12434000000000001</v>
      </c>
      <c r="X12844">
        <v>0.19241</v>
      </c>
      <c r="Y12844">
        <v>-0.11368</v>
      </c>
      <c r="Z12844" t="s">
        <v>233</v>
      </c>
      <c r="AA12844">
        <v>204</v>
      </c>
      <c r="AB12844" t="s">
        <v>5</v>
      </c>
      <c r="AC12844" t="s">
        <v>6</v>
      </c>
      <c r="AD12844" t="s">
        <v>29472</v>
      </c>
      <c r="AE12844">
        <v>7</v>
      </c>
      <c r="AF12844" t="s">
        <v>29473</v>
      </c>
      <c r="AG12844" t="s">
        <v>38253</v>
      </c>
    </row>
    <row r="12845" spans="1:33" x14ac:dyDescent="0.25">
      <c r="A12845" t="s">
        <v>174</v>
      </c>
      <c r="C12845" t="s">
        <v>175</v>
      </c>
      <c r="D12845" t="s">
        <v>36537</v>
      </c>
      <c r="E12845">
        <v>-0.15343999999999999</v>
      </c>
      <c r="F12845">
        <v>-3.168E-2</v>
      </c>
      <c r="G12845">
        <v>-0.16464000000000001</v>
      </c>
      <c r="H12845">
        <v>-0.25707999999999998</v>
      </c>
      <c r="I12845">
        <v>-2.1199999999999999E-3</v>
      </c>
      <c r="J12845">
        <v>-0.1434</v>
      </c>
      <c r="K12845">
        <v>-1.546E-2</v>
      </c>
      <c r="L12845">
        <v>4.6182699999999999</v>
      </c>
      <c r="M12845">
        <v>4.4648300000000001</v>
      </c>
      <c r="N12845">
        <v>4.5174399999999997</v>
      </c>
      <c r="O12845">
        <v>4.48576</v>
      </c>
      <c r="P12845">
        <v>4.4548399999999999</v>
      </c>
      <c r="Q12845">
        <v>4.2901999999999996</v>
      </c>
      <c r="R12845">
        <v>4.5453099999999997</v>
      </c>
      <c r="S12845">
        <v>4.2882300000000004</v>
      </c>
      <c r="T12845">
        <v>4.5063500000000003</v>
      </c>
      <c r="U12845">
        <v>4.5042299999999997</v>
      </c>
      <c r="V12845">
        <v>4.3613799999999996</v>
      </c>
      <c r="W12845">
        <v>4.2179799999999998</v>
      </c>
      <c r="X12845">
        <v>4.4844099999999996</v>
      </c>
      <c r="Y12845">
        <v>4.4689500000000004</v>
      </c>
      <c r="Z12845" t="s">
        <v>174</v>
      </c>
      <c r="AA12845">
        <v>433</v>
      </c>
      <c r="AB12845" t="s">
        <v>5</v>
      </c>
      <c r="AC12845" t="s">
        <v>35</v>
      </c>
      <c r="AD12845" t="s">
        <v>21857</v>
      </c>
      <c r="AE12845">
        <v>11</v>
      </c>
      <c r="AF12845" t="s">
        <v>8729</v>
      </c>
      <c r="AG12845" t="s">
        <v>37655</v>
      </c>
    </row>
    <row r="12846" spans="1:33" x14ac:dyDescent="0.25">
      <c r="A12846" t="s">
        <v>17886</v>
      </c>
      <c r="B12846" t="s">
        <v>17887</v>
      </c>
      <c r="C12846" t="s">
        <v>17888</v>
      </c>
      <c r="D12846" t="s">
        <v>36537</v>
      </c>
      <c r="E12846">
        <v>-0.15354499999999999</v>
      </c>
      <c r="F12846">
        <v>-2.27604E-2</v>
      </c>
      <c r="G12846">
        <v>1.3010000000000001E-2</v>
      </c>
      <c r="H12846">
        <v>2.0164000000000001E-2</v>
      </c>
      <c r="I12846">
        <v>0.23286999999999999</v>
      </c>
      <c r="J12846">
        <v>0.1106282</v>
      </c>
      <c r="K12846">
        <v>7.0911000000000002E-2</v>
      </c>
      <c r="L12846">
        <v>0.53847500000000004</v>
      </c>
      <c r="M12846">
        <v>0.38492999999999999</v>
      </c>
      <c r="N12846">
        <v>0.10919</v>
      </c>
      <c r="O12846">
        <v>8.6429599999999995E-2</v>
      </c>
      <c r="P12846">
        <v>3.7220000000000003E-2</v>
      </c>
      <c r="Q12846">
        <v>5.0229999999999997E-2</v>
      </c>
      <c r="R12846">
        <v>0.11508599999999999</v>
      </c>
      <c r="S12846">
        <v>0.13525000000000001</v>
      </c>
      <c r="T12846">
        <v>0.106119</v>
      </c>
      <c r="U12846">
        <v>0.33898899999999998</v>
      </c>
      <c r="V12846">
        <v>-7.6198600000000005E-2</v>
      </c>
      <c r="W12846">
        <v>3.4429599999999998E-2</v>
      </c>
      <c r="X12846">
        <v>0.12892000000000001</v>
      </c>
      <c r="Y12846">
        <v>0.19983100000000001</v>
      </c>
      <c r="Z12846" t="s">
        <v>17886</v>
      </c>
      <c r="AA12846">
        <v>797</v>
      </c>
      <c r="AB12846" t="s">
        <v>5</v>
      </c>
      <c r="AC12846" t="s">
        <v>35</v>
      </c>
      <c r="AD12846" t="s">
        <v>17889</v>
      </c>
      <c r="AE12846">
        <v>8</v>
      </c>
      <c r="AF12846" t="s">
        <v>17890</v>
      </c>
      <c r="AG12846" t="s">
        <v>38183</v>
      </c>
    </row>
    <row r="12847" spans="1:33" x14ac:dyDescent="0.25">
      <c r="A12847" t="s">
        <v>17886</v>
      </c>
      <c r="B12847" t="s">
        <v>17887</v>
      </c>
      <c r="C12847" t="s">
        <v>17888</v>
      </c>
      <c r="D12847" t="s">
        <v>36537</v>
      </c>
      <c r="E12847">
        <v>-0.15354499999999999</v>
      </c>
      <c r="F12847">
        <v>-2.27604E-2</v>
      </c>
      <c r="G12847">
        <v>1.3010000000000001E-2</v>
      </c>
      <c r="H12847">
        <v>2.0164000000000001E-2</v>
      </c>
      <c r="I12847">
        <v>0.23286999999999999</v>
      </c>
      <c r="J12847">
        <v>0.1106282</v>
      </c>
      <c r="K12847">
        <v>7.0911000000000002E-2</v>
      </c>
      <c r="L12847">
        <v>0.53847500000000004</v>
      </c>
      <c r="M12847">
        <v>0.38492999999999999</v>
      </c>
      <c r="N12847">
        <v>0.10919</v>
      </c>
      <c r="O12847">
        <v>8.6429599999999995E-2</v>
      </c>
      <c r="P12847">
        <v>3.7220000000000003E-2</v>
      </c>
      <c r="Q12847">
        <v>5.0229999999999997E-2</v>
      </c>
      <c r="R12847">
        <v>0.11508599999999999</v>
      </c>
      <c r="S12847">
        <v>0.13525000000000001</v>
      </c>
      <c r="T12847">
        <v>0.106119</v>
      </c>
      <c r="U12847">
        <v>0.33898899999999998</v>
      </c>
      <c r="V12847">
        <v>-7.6198600000000005E-2</v>
      </c>
      <c r="W12847">
        <v>3.4429599999999998E-2</v>
      </c>
      <c r="X12847">
        <v>0.12892000000000001</v>
      </c>
      <c r="Y12847">
        <v>0.19983100000000001</v>
      </c>
      <c r="Z12847" t="s">
        <v>17886</v>
      </c>
      <c r="AA12847">
        <v>801</v>
      </c>
      <c r="AB12847" t="s">
        <v>5</v>
      </c>
      <c r="AC12847" t="s">
        <v>35</v>
      </c>
      <c r="AD12847" t="s">
        <v>17889</v>
      </c>
      <c r="AE12847">
        <v>12</v>
      </c>
      <c r="AF12847" t="s">
        <v>17891</v>
      </c>
      <c r="AG12847" t="s">
        <v>38183</v>
      </c>
    </row>
    <row r="12848" spans="1:33" x14ac:dyDescent="0.25">
      <c r="A12848" t="s">
        <v>1993</v>
      </c>
      <c r="C12848" t="s">
        <v>1994</v>
      </c>
      <c r="D12848" t="s">
        <v>36537</v>
      </c>
      <c r="E12848">
        <v>-0.15357000000000001</v>
      </c>
      <c r="F12848">
        <v>2.5440000000000001E-2</v>
      </c>
      <c r="G12848">
        <v>-4.7600000000000003E-3</v>
      </c>
      <c r="H12848">
        <v>-0.12945999999999999</v>
      </c>
      <c r="I12848">
        <v>-3.1960000000000002E-2</v>
      </c>
      <c r="J12848">
        <v>-5.1990000000000001E-2</v>
      </c>
      <c r="K12848">
        <v>7.9269999999999993E-2</v>
      </c>
      <c r="L12848">
        <v>1.8317000000000001</v>
      </c>
      <c r="M12848">
        <v>1.6781299999999999</v>
      </c>
      <c r="N12848">
        <v>1.4628300000000001</v>
      </c>
      <c r="O12848">
        <v>1.48827</v>
      </c>
      <c r="P12848">
        <v>1.7109300000000001</v>
      </c>
      <c r="Q12848">
        <v>1.70617</v>
      </c>
      <c r="R12848">
        <v>1.71791</v>
      </c>
      <c r="S12848">
        <v>1.5884499999999999</v>
      </c>
      <c r="T12848">
        <v>1.72357</v>
      </c>
      <c r="U12848">
        <v>1.6916100000000001</v>
      </c>
      <c r="V12848">
        <v>1.7225900000000001</v>
      </c>
      <c r="W12848">
        <v>1.6706000000000001</v>
      </c>
      <c r="X12848">
        <v>1.7222599999999999</v>
      </c>
      <c r="Y12848">
        <v>1.8015300000000001</v>
      </c>
      <c r="Z12848" t="s">
        <v>1993</v>
      </c>
      <c r="AA12848">
        <v>256</v>
      </c>
      <c r="AB12848" t="s">
        <v>5</v>
      </c>
      <c r="AC12848" t="s">
        <v>6</v>
      </c>
      <c r="AD12848" t="s">
        <v>3148</v>
      </c>
      <c r="AE12848">
        <v>10</v>
      </c>
      <c r="AF12848" t="s">
        <v>3149</v>
      </c>
      <c r="AG12848" t="s">
        <v>37350</v>
      </c>
    </row>
    <row r="12849" spans="1:33" x14ac:dyDescent="0.25">
      <c r="A12849" t="s">
        <v>24960</v>
      </c>
      <c r="C12849" t="s">
        <v>48</v>
      </c>
      <c r="D12849" t="s">
        <v>36537</v>
      </c>
      <c r="E12849">
        <v>-0.15359300000000001</v>
      </c>
      <c r="F12849">
        <v>0.33940900000000002</v>
      </c>
      <c r="G12849">
        <v>0.22689000000000001</v>
      </c>
      <c r="H12849">
        <v>0.1011</v>
      </c>
      <c r="I12849">
        <v>-0.18057000000000001</v>
      </c>
      <c r="J12849">
        <v>-8.967E-2</v>
      </c>
      <c r="K12849">
        <v>0.14172999999999999</v>
      </c>
      <c r="L12849">
        <v>0.97755400000000003</v>
      </c>
      <c r="M12849">
        <v>0.82396100000000005</v>
      </c>
      <c r="N12849">
        <v>0.97235099999999997</v>
      </c>
      <c r="O12849">
        <v>1.31176</v>
      </c>
      <c r="P12849">
        <v>1.7235499999999999</v>
      </c>
      <c r="Q12849">
        <v>1.95044</v>
      </c>
      <c r="R12849">
        <v>1.6169100000000001</v>
      </c>
      <c r="S12849">
        <v>1.71801</v>
      </c>
      <c r="T12849">
        <v>1.6762600000000001</v>
      </c>
      <c r="U12849">
        <v>1.49569</v>
      </c>
      <c r="V12849">
        <v>2.0333999999999999</v>
      </c>
      <c r="W12849">
        <v>1.94373</v>
      </c>
      <c r="X12849">
        <v>1.6106199999999999</v>
      </c>
      <c r="Y12849">
        <v>1.7523500000000001</v>
      </c>
      <c r="Z12849" t="s">
        <v>24961</v>
      </c>
      <c r="AA12849" t="s">
        <v>24962</v>
      </c>
      <c r="AB12849" t="s">
        <v>5</v>
      </c>
      <c r="AC12849" t="s">
        <v>6</v>
      </c>
      <c r="AD12849" t="s">
        <v>24963</v>
      </c>
      <c r="AE12849">
        <v>2</v>
      </c>
      <c r="AF12849" t="s">
        <v>24964</v>
      </c>
      <c r="AG12849" t="s">
        <v>36787</v>
      </c>
    </row>
    <row r="12850" spans="1:33" x14ac:dyDescent="0.25">
      <c r="A12850" t="s">
        <v>3215</v>
      </c>
      <c r="C12850" t="s">
        <v>78</v>
      </c>
      <c r="D12850" t="s">
        <v>36537</v>
      </c>
      <c r="E12850">
        <v>-0.15362400000000001</v>
      </c>
      <c r="F12850">
        <v>-0.20547099999999999</v>
      </c>
      <c r="G12850">
        <v>8.6099999999999996E-3</v>
      </c>
      <c r="H12850">
        <v>-0.29003400000000001</v>
      </c>
      <c r="I12850">
        <v>2.7189000000000001E-2</v>
      </c>
      <c r="J12850">
        <v>-3.9669999999999997E-2</v>
      </c>
      <c r="K12850">
        <v>-0.14732999999999999</v>
      </c>
      <c r="L12850">
        <v>-0.71180500000000002</v>
      </c>
      <c r="M12850">
        <v>-0.865429</v>
      </c>
      <c r="N12850">
        <v>-0.70309999999999995</v>
      </c>
      <c r="O12850">
        <v>-0.90857100000000002</v>
      </c>
      <c r="P12850">
        <v>-1.0399799999999999</v>
      </c>
      <c r="Q12850">
        <v>-1.0313699999999999</v>
      </c>
      <c r="R12850">
        <v>-0.91453600000000002</v>
      </c>
      <c r="S12850">
        <v>-1.2045699999999999</v>
      </c>
      <c r="T12850">
        <v>-1.01996</v>
      </c>
      <c r="U12850">
        <v>-0.99277099999999996</v>
      </c>
      <c r="V12850">
        <v>-0.98760999999999999</v>
      </c>
      <c r="W12850">
        <v>-1.02728</v>
      </c>
      <c r="X12850">
        <v>-0.86317999999999995</v>
      </c>
      <c r="Y12850">
        <v>-1.01051</v>
      </c>
      <c r="Z12850" t="s">
        <v>3215</v>
      </c>
      <c r="AA12850">
        <v>19</v>
      </c>
      <c r="AB12850" t="s">
        <v>5</v>
      </c>
      <c r="AC12850" t="s">
        <v>35</v>
      </c>
      <c r="AD12850" t="s">
        <v>21728</v>
      </c>
      <c r="AE12850">
        <v>11</v>
      </c>
      <c r="AF12850" t="s">
        <v>3216</v>
      </c>
      <c r="AG12850" t="s">
        <v>38777</v>
      </c>
    </row>
    <row r="12851" spans="1:33" x14ac:dyDescent="0.25">
      <c r="A12851" t="s">
        <v>2698</v>
      </c>
      <c r="C12851" t="s">
        <v>48</v>
      </c>
      <c r="D12851" t="s">
        <v>36537</v>
      </c>
      <c r="E12851">
        <v>-0.15367500000000001</v>
      </c>
      <c r="F12851">
        <v>-0.107511</v>
      </c>
      <c r="G12851">
        <v>0.10174999999999999</v>
      </c>
      <c r="H12851">
        <v>-6.8984000000000004E-2</v>
      </c>
      <c r="I12851">
        <v>-0.105089</v>
      </c>
      <c r="J12851">
        <v>-9.5759999999999998E-2</v>
      </c>
      <c r="K12851">
        <v>-3.8981000000000002E-2</v>
      </c>
      <c r="L12851">
        <v>0.57915499999999998</v>
      </c>
      <c r="M12851">
        <v>0.42548000000000002</v>
      </c>
      <c r="N12851">
        <v>0.48223100000000002</v>
      </c>
      <c r="O12851">
        <v>0.37472</v>
      </c>
      <c r="P12851">
        <v>0.24940100000000001</v>
      </c>
      <c r="Q12851">
        <v>0.35115099999999999</v>
      </c>
      <c r="R12851">
        <v>0.39837499999999998</v>
      </c>
      <c r="S12851">
        <v>0.32939099999999999</v>
      </c>
      <c r="T12851">
        <v>0.36928899999999998</v>
      </c>
      <c r="U12851">
        <v>0.26419999999999999</v>
      </c>
      <c r="V12851">
        <v>0.41282999999999997</v>
      </c>
      <c r="W12851">
        <v>0.31707000000000002</v>
      </c>
      <c r="X12851">
        <v>0.28924</v>
      </c>
      <c r="Y12851">
        <v>0.25025900000000001</v>
      </c>
      <c r="Z12851" t="s">
        <v>2698</v>
      </c>
      <c r="AA12851">
        <v>585</v>
      </c>
      <c r="AB12851" t="s">
        <v>5</v>
      </c>
      <c r="AC12851" t="s">
        <v>6</v>
      </c>
      <c r="AD12851" t="s">
        <v>12048</v>
      </c>
      <c r="AE12851">
        <v>4</v>
      </c>
      <c r="AF12851" t="s">
        <v>12049</v>
      </c>
      <c r="AG12851" t="s">
        <v>37709</v>
      </c>
    </row>
    <row r="12852" spans="1:33" x14ac:dyDescent="0.25">
      <c r="A12852" t="s">
        <v>3341</v>
      </c>
      <c r="B12852" t="s">
        <v>3342</v>
      </c>
      <c r="C12852" t="s">
        <v>3343</v>
      </c>
      <c r="D12852" t="s">
        <v>36537</v>
      </c>
      <c r="E12852">
        <v>-0.15368999999999999</v>
      </c>
      <c r="F12852">
        <v>-5.7049999999999997E-2</v>
      </c>
      <c r="G12852">
        <v>1.7770000000000001E-2</v>
      </c>
      <c r="H12852">
        <v>-4.0379999999999999E-2</v>
      </c>
      <c r="I12852">
        <v>9.2310000000000003E-2</v>
      </c>
      <c r="J12852">
        <v>0.10383000000000001</v>
      </c>
      <c r="K12852">
        <v>2.0660000000000001E-2</v>
      </c>
      <c r="L12852">
        <v>1.37992</v>
      </c>
      <c r="M12852">
        <v>1.2262299999999999</v>
      </c>
      <c r="N12852">
        <v>1.21963</v>
      </c>
      <c r="O12852">
        <v>1.1625799999999999</v>
      </c>
      <c r="P12852">
        <v>1.22407</v>
      </c>
      <c r="Q12852">
        <v>1.2418400000000001</v>
      </c>
      <c r="R12852">
        <v>1.20617</v>
      </c>
      <c r="S12852">
        <v>1.1657900000000001</v>
      </c>
      <c r="T12852">
        <v>1.11415</v>
      </c>
      <c r="U12852">
        <v>1.2064600000000001</v>
      </c>
      <c r="V12852">
        <v>1.3125199999999999</v>
      </c>
      <c r="W12852">
        <v>1.41635</v>
      </c>
      <c r="X12852">
        <v>1.2118800000000001</v>
      </c>
      <c r="Y12852">
        <v>1.23254</v>
      </c>
      <c r="Z12852" t="s">
        <v>3341</v>
      </c>
      <c r="AA12852">
        <v>576</v>
      </c>
      <c r="AB12852" t="s">
        <v>5</v>
      </c>
      <c r="AC12852" t="s">
        <v>35</v>
      </c>
      <c r="AD12852" t="s">
        <v>16297</v>
      </c>
      <c r="AE12852">
        <v>8</v>
      </c>
      <c r="AF12852" t="s">
        <v>3344</v>
      </c>
      <c r="AG12852" t="s">
        <v>38079</v>
      </c>
    </row>
    <row r="12853" spans="1:33" x14ac:dyDescent="0.25">
      <c r="A12853" t="s">
        <v>3341</v>
      </c>
      <c r="B12853" t="s">
        <v>3342</v>
      </c>
      <c r="C12853" t="s">
        <v>3343</v>
      </c>
      <c r="D12853" t="s">
        <v>36537</v>
      </c>
      <c r="E12853">
        <v>-0.15368999999999999</v>
      </c>
      <c r="F12853">
        <v>-5.7049999999999997E-2</v>
      </c>
      <c r="G12853">
        <v>1.7770000000000001E-2</v>
      </c>
      <c r="H12853">
        <v>-4.0379999999999999E-2</v>
      </c>
      <c r="I12853">
        <v>9.2310000000000003E-2</v>
      </c>
      <c r="J12853">
        <v>0.10383000000000001</v>
      </c>
      <c r="K12853">
        <v>2.0660000000000001E-2</v>
      </c>
      <c r="L12853">
        <v>1.37992</v>
      </c>
      <c r="M12853">
        <v>1.2262299999999999</v>
      </c>
      <c r="N12853">
        <v>1.21963</v>
      </c>
      <c r="O12853">
        <v>1.1625799999999999</v>
      </c>
      <c r="P12853">
        <v>1.22407</v>
      </c>
      <c r="Q12853">
        <v>1.2418400000000001</v>
      </c>
      <c r="R12853">
        <v>1.20617</v>
      </c>
      <c r="S12853">
        <v>1.1657900000000001</v>
      </c>
      <c r="T12853">
        <v>1.11415</v>
      </c>
      <c r="U12853">
        <v>1.2064600000000001</v>
      </c>
      <c r="V12853">
        <v>1.3125199999999999</v>
      </c>
      <c r="W12853">
        <v>1.41635</v>
      </c>
      <c r="X12853">
        <v>1.2118800000000001</v>
      </c>
      <c r="Y12853">
        <v>1.23254</v>
      </c>
      <c r="Z12853" t="s">
        <v>3341</v>
      </c>
      <c r="AA12853">
        <v>577</v>
      </c>
      <c r="AB12853" t="s">
        <v>5</v>
      </c>
      <c r="AC12853" t="s">
        <v>35</v>
      </c>
      <c r="AD12853" t="s">
        <v>16297</v>
      </c>
      <c r="AE12853">
        <v>9</v>
      </c>
      <c r="AF12853" t="s">
        <v>3345</v>
      </c>
      <c r="AG12853" t="s">
        <v>38079</v>
      </c>
    </row>
    <row r="12854" spans="1:33" x14ac:dyDescent="0.25">
      <c r="A12854" t="s">
        <v>2124</v>
      </c>
      <c r="B12854" t="s">
        <v>2125</v>
      </c>
      <c r="C12854" t="s">
        <v>2126</v>
      </c>
      <c r="D12854" t="s">
        <v>36537</v>
      </c>
      <c r="E12854">
        <v>-0.153694</v>
      </c>
      <c r="F12854">
        <v>-0.11657099999999999</v>
      </c>
      <c r="G12854">
        <v>0.110809</v>
      </c>
      <c r="H12854">
        <v>-0.232544</v>
      </c>
      <c r="I12854">
        <v>-1.0300000000000001E-3</v>
      </c>
      <c r="J12854">
        <v>-0.17544000000000001</v>
      </c>
      <c r="K12854">
        <v>-6.5001000000000003E-2</v>
      </c>
      <c r="L12854">
        <v>-0.31849499999999997</v>
      </c>
      <c r="M12854">
        <v>-0.47218900000000003</v>
      </c>
      <c r="N12854">
        <v>-0.74148000000000003</v>
      </c>
      <c r="O12854">
        <v>-0.85805100000000001</v>
      </c>
      <c r="P12854">
        <v>-0.78677900000000001</v>
      </c>
      <c r="Q12854">
        <v>-0.67596999999999996</v>
      </c>
      <c r="R12854">
        <v>-0.47651500000000002</v>
      </c>
      <c r="S12854">
        <v>-0.70905899999999999</v>
      </c>
      <c r="T12854">
        <v>-0.67476999999999998</v>
      </c>
      <c r="U12854">
        <v>-0.67579999999999996</v>
      </c>
      <c r="V12854">
        <v>-0.73402000000000001</v>
      </c>
      <c r="W12854">
        <v>-0.90946000000000005</v>
      </c>
      <c r="X12854">
        <v>-0.56681999999999999</v>
      </c>
      <c r="Y12854">
        <v>-0.63182099999999997</v>
      </c>
      <c r="Z12854" t="s">
        <v>2124</v>
      </c>
      <c r="AA12854">
        <v>274</v>
      </c>
      <c r="AB12854" t="s">
        <v>5</v>
      </c>
      <c r="AC12854" t="s">
        <v>6</v>
      </c>
      <c r="AD12854" t="s">
        <v>17952</v>
      </c>
      <c r="AE12854">
        <v>3</v>
      </c>
      <c r="AF12854" t="s">
        <v>4315</v>
      </c>
      <c r="AG12854" t="s">
        <v>37058</v>
      </c>
    </row>
    <row r="12855" spans="1:33" x14ac:dyDescent="0.25">
      <c r="A12855" t="s">
        <v>2329</v>
      </c>
      <c r="B12855" t="s">
        <v>2330</v>
      </c>
      <c r="C12855" t="s">
        <v>2331</v>
      </c>
      <c r="D12855" t="s">
        <v>36537</v>
      </c>
      <c r="E12855">
        <v>-0.15373000000000001</v>
      </c>
      <c r="F12855">
        <v>0.26222000000000001</v>
      </c>
      <c r="G12855">
        <v>6.2729999999999994E-2</v>
      </c>
      <c r="H12855">
        <v>6.5519999999999995E-2</v>
      </c>
      <c r="I12855">
        <v>-0.15407999999999999</v>
      </c>
      <c r="J12855">
        <v>0.31913999999999998</v>
      </c>
      <c r="K12855">
        <v>-0.13256999999999999</v>
      </c>
      <c r="L12855">
        <v>-1.0588900000000001</v>
      </c>
      <c r="M12855">
        <v>-1.21262</v>
      </c>
      <c r="N12855">
        <v>-1.63443</v>
      </c>
      <c r="O12855">
        <v>-1.3722099999999999</v>
      </c>
      <c r="P12855">
        <v>-1.67248</v>
      </c>
      <c r="Q12855">
        <v>-1.60975</v>
      </c>
      <c r="R12855">
        <v>-1.6210500000000001</v>
      </c>
      <c r="S12855">
        <v>-1.5555300000000001</v>
      </c>
      <c r="T12855">
        <v>-1.5661499999999999</v>
      </c>
      <c r="U12855">
        <v>-1.7202299999999999</v>
      </c>
      <c r="V12855">
        <v>-1.73397</v>
      </c>
      <c r="W12855">
        <v>-1.41483</v>
      </c>
      <c r="X12855">
        <v>-1.4779</v>
      </c>
      <c r="Y12855">
        <v>-1.6104700000000001</v>
      </c>
      <c r="Z12855" t="s">
        <v>2329</v>
      </c>
      <c r="AA12855">
        <v>379</v>
      </c>
      <c r="AB12855" t="s">
        <v>21</v>
      </c>
      <c r="AC12855" t="s">
        <v>6</v>
      </c>
      <c r="AD12855" t="s">
        <v>16929</v>
      </c>
      <c r="AE12855">
        <v>4</v>
      </c>
      <c r="AF12855" t="s">
        <v>3230</v>
      </c>
      <c r="AG12855" t="s">
        <v>37230</v>
      </c>
    </row>
    <row r="12856" spans="1:33" x14ac:dyDescent="0.25">
      <c r="A12856" t="s">
        <v>7716</v>
      </c>
      <c r="B12856" t="s">
        <v>7717</v>
      </c>
      <c r="C12856" t="s">
        <v>7718</v>
      </c>
      <c r="D12856" t="s">
        <v>36537</v>
      </c>
      <c r="E12856">
        <v>-0.15375</v>
      </c>
      <c r="F12856">
        <v>-7.7039999999999997E-2</v>
      </c>
      <c r="G12856">
        <v>-0.13846</v>
      </c>
      <c r="H12856">
        <v>-0.2432</v>
      </c>
      <c r="I12856">
        <v>-4.7890000000000002E-2</v>
      </c>
      <c r="J12856">
        <v>-2.001E-2</v>
      </c>
      <c r="K12856">
        <v>-3.2539999999999999E-2</v>
      </c>
      <c r="L12856">
        <v>3.0434299999999999</v>
      </c>
      <c r="M12856">
        <v>2.8896799999999998</v>
      </c>
      <c r="N12856">
        <v>2.9332199999999999</v>
      </c>
      <c r="O12856">
        <v>2.8561800000000002</v>
      </c>
      <c r="P12856">
        <v>2.98054</v>
      </c>
      <c r="Q12856">
        <v>2.8420800000000002</v>
      </c>
      <c r="R12856">
        <v>2.9243999999999999</v>
      </c>
      <c r="S12856">
        <v>2.6812</v>
      </c>
      <c r="T12856">
        <v>2.88889</v>
      </c>
      <c r="U12856">
        <v>2.8410000000000002</v>
      </c>
      <c r="V12856">
        <v>2.8016299999999998</v>
      </c>
      <c r="W12856">
        <v>2.7816200000000002</v>
      </c>
      <c r="X12856">
        <v>2.9633400000000001</v>
      </c>
      <c r="Y12856">
        <v>2.9308000000000001</v>
      </c>
      <c r="Z12856" t="s">
        <v>7716</v>
      </c>
      <c r="AA12856">
        <v>592</v>
      </c>
      <c r="AB12856" t="s">
        <v>5</v>
      </c>
      <c r="AC12856" t="s">
        <v>6</v>
      </c>
      <c r="AD12856" t="s">
        <v>22559</v>
      </c>
      <c r="AE12856">
        <v>9</v>
      </c>
      <c r="AF12856" t="s">
        <v>9229</v>
      </c>
      <c r="AG12856" t="s">
        <v>37545</v>
      </c>
    </row>
    <row r="12857" spans="1:33" x14ac:dyDescent="0.25">
      <c r="A12857" t="s">
        <v>11261</v>
      </c>
      <c r="B12857" t="s">
        <v>11262</v>
      </c>
      <c r="C12857" t="s">
        <v>11263</v>
      </c>
      <c r="D12857" t="s">
        <v>36537</v>
      </c>
      <c r="E12857">
        <v>-0.15387999999999999</v>
      </c>
      <c r="F12857">
        <v>9.1480000000000006E-2</v>
      </c>
      <c r="G12857">
        <v>0.11379</v>
      </c>
      <c r="H12857">
        <v>7.0250000000000007E-2</v>
      </c>
      <c r="I12857">
        <v>-9.0560000000000002E-2</v>
      </c>
      <c r="J12857">
        <v>4.8899999999999999E-2</v>
      </c>
      <c r="K12857">
        <v>0.19636999999999999</v>
      </c>
      <c r="L12857">
        <v>1.9634100000000001</v>
      </c>
      <c r="M12857">
        <v>1.8095300000000001</v>
      </c>
      <c r="N12857">
        <v>1.89621</v>
      </c>
      <c r="O12857">
        <v>1.98769</v>
      </c>
      <c r="P12857">
        <v>1.8283499999999999</v>
      </c>
      <c r="Q12857">
        <v>1.94214</v>
      </c>
      <c r="R12857">
        <v>1.83327</v>
      </c>
      <c r="S12857">
        <v>1.9035200000000001</v>
      </c>
      <c r="T12857">
        <v>1.88826</v>
      </c>
      <c r="U12857">
        <v>1.7977000000000001</v>
      </c>
      <c r="V12857">
        <v>1.9565699999999999</v>
      </c>
      <c r="W12857">
        <v>2.0054699999999999</v>
      </c>
      <c r="X12857">
        <v>1.61642</v>
      </c>
      <c r="Y12857">
        <v>1.8127899999999999</v>
      </c>
      <c r="Z12857" t="s">
        <v>11261</v>
      </c>
      <c r="AA12857">
        <v>318</v>
      </c>
      <c r="AB12857" t="s">
        <v>5</v>
      </c>
      <c r="AC12857" t="s">
        <v>6</v>
      </c>
      <c r="AD12857" t="s">
        <v>23534</v>
      </c>
      <c r="AE12857">
        <v>2</v>
      </c>
      <c r="AF12857" t="s">
        <v>11442</v>
      </c>
      <c r="AG12857" t="s">
        <v>36864</v>
      </c>
    </row>
    <row r="12858" spans="1:33" x14ac:dyDescent="0.25">
      <c r="A12858" t="s">
        <v>2548</v>
      </c>
      <c r="B12858" t="s">
        <v>2549</v>
      </c>
      <c r="C12858" t="s">
        <v>2550</v>
      </c>
      <c r="D12858" t="s">
        <v>36537</v>
      </c>
      <c r="E12858">
        <v>-0.15395400000000001</v>
      </c>
      <c r="F12858">
        <v>6.5679000000000001E-2</v>
      </c>
      <c r="G12858">
        <v>-1.8308700000000001E-2</v>
      </c>
      <c r="H12858">
        <v>-7.5303990000000001E-2</v>
      </c>
      <c r="I12858">
        <v>1.9529299999999999E-2</v>
      </c>
      <c r="J12858">
        <v>-2.3910500000000001E-2</v>
      </c>
      <c r="K12858">
        <v>1.9429999999999999E-2</v>
      </c>
      <c r="L12858">
        <v>0.54883400000000004</v>
      </c>
      <c r="M12858">
        <v>0.39488000000000001</v>
      </c>
      <c r="N12858">
        <v>-0.17823</v>
      </c>
      <c r="O12858">
        <v>-0.112551</v>
      </c>
      <c r="P12858">
        <v>-3.05805E-2</v>
      </c>
      <c r="Q12858">
        <v>-4.8889200000000001E-2</v>
      </c>
      <c r="R12858">
        <v>-1.1959099999999999E-3</v>
      </c>
      <c r="S12858">
        <v>-7.6499899999999996E-2</v>
      </c>
      <c r="T12858">
        <v>-5.9150700000000001E-2</v>
      </c>
      <c r="U12858">
        <v>-3.9621400000000001E-2</v>
      </c>
      <c r="V12858">
        <v>9.5310199999999998E-2</v>
      </c>
      <c r="W12858">
        <v>7.1399699999999997E-2</v>
      </c>
      <c r="X12858">
        <v>-0.12709000000000001</v>
      </c>
      <c r="Y12858">
        <v>-0.10766000000000001</v>
      </c>
      <c r="Z12858" t="s">
        <v>2548</v>
      </c>
      <c r="AA12858">
        <v>1010</v>
      </c>
      <c r="AB12858" t="s">
        <v>21</v>
      </c>
      <c r="AC12858" t="s">
        <v>6</v>
      </c>
      <c r="AD12858" t="s">
        <v>16309</v>
      </c>
      <c r="AE12858">
        <v>4</v>
      </c>
      <c r="AF12858" t="s">
        <v>5453</v>
      </c>
      <c r="AG12858" t="s">
        <v>36575</v>
      </c>
    </row>
    <row r="12859" spans="1:33" x14ac:dyDescent="0.25">
      <c r="A12859" t="s">
        <v>120</v>
      </c>
      <c r="B12859" t="s">
        <v>121</v>
      </c>
      <c r="C12859" t="s">
        <v>122</v>
      </c>
      <c r="D12859" t="s">
        <v>36537</v>
      </c>
      <c r="E12859">
        <v>-0.15398999999999999</v>
      </c>
      <c r="F12859">
        <v>0.15034</v>
      </c>
      <c r="G12859">
        <v>0.19647000000000001</v>
      </c>
      <c r="H12859">
        <v>-0.27685999999999999</v>
      </c>
      <c r="I12859">
        <v>9.6689999999999998E-2</v>
      </c>
      <c r="J12859">
        <v>0.24464</v>
      </c>
      <c r="K12859">
        <v>0.23921999999999999</v>
      </c>
      <c r="L12859">
        <v>4.4954900000000002</v>
      </c>
      <c r="M12859">
        <v>4.3414999999999999</v>
      </c>
      <c r="N12859">
        <v>3.1600999999999999</v>
      </c>
      <c r="O12859">
        <v>3.3104399999999998</v>
      </c>
      <c r="P12859">
        <v>3.5188799999999998</v>
      </c>
      <c r="Q12859">
        <v>3.7153499999999999</v>
      </c>
      <c r="R12859">
        <v>3.67056</v>
      </c>
      <c r="S12859">
        <v>3.3936999999999999</v>
      </c>
      <c r="T12859">
        <v>3.7325300000000001</v>
      </c>
      <c r="U12859">
        <v>3.8292199999999998</v>
      </c>
      <c r="V12859">
        <v>3.1256699999999999</v>
      </c>
      <c r="W12859">
        <v>3.3703099999999999</v>
      </c>
      <c r="X12859">
        <v>3.6333899999999999</v>
      </c>
      <c r="Y12859">
        <v>3.8726099999999999</v>
      </c>
      <c r="Z12859" t="s">
        <v>120</v>
      </c>
      <c r="AA12859">
        <v>218</v>
      </c>
      <c r="AB12859" t="s">
        <v>21</v>
      </c>
      <c r="AC12859" t="s">
        <v>6</v>
      </c>
      <c r="AD12859" t="s">
        <v>610</v>
      </c>
      <c r="AE12859">
        <v>7</v>
      </c>
      <c r="AF12859" t="s">
        <v>611</v>
      </c>
      <c r="AG12859" t="s">
        <v>37214</v>
      </c>
    </row>
    <row r="12860" spans="1:33" x14ac:dyDescent="0.25">
      <c r="A12860" t="s">
        <v>1536</v>
      </c>
      <c r="C12860" t="s">
        <v>1537</v>
      </c>
      <c r="D12860" t="s">
        <v>36537</v>
      </c>
      <c r="E12860">
        <v>-0.154033</v>
      </c>
      <c r="F12860">
        <v>5.1980000000000004E-3</v>
      </c>
      <c r="G12860">
        <v>-1.7739999999999999E-2</v>
      </c>
      <c r="H12860">
        <v>-0.136963</v>
      </c>
      <c r="I12860">
        <v>-0.153471</v>
      </c>
      <c r="J12860">
        <v>0.13069</v>
      </c>
      <c r="K12860">
        <v>-0.13607900000000001</v>
      </c>
      <c r="L12860">
        <v>-0.43384600000000001</v>
      </c>
      <c r="M12860">
        <v>-0.58787900000000004</v>
      </c>
      <c r="N12860">
        <v>-0.31495899999999999</v>
      </c>
      <c r="O12860">
        <v>-0.30976100000000001</v>
      </c>
      <c r="P12860">
        <v>-0.31350899999999998</v>
      </c>
      <c r="Q12860">
        <v>-0.33124900000000002</v>
      </c>
      <c r="R12860">
        <v>-0.23238600000000001</v>
      </c>
      <c r="S12860">
        <v>-0.36934899999999998</v>
      </c>
      <c r="T12860">
        <v>-0.23860000000000001</v>
      </c>
      <c r="U12860">
        <v>-0.392071</v>
      </c>
      <c r="V12860">
        <v>-0.24390999999999999</v>
      </c>
      <c r="W12860">
        <v>-0.11322</v>
      </c>
      <c r="X12860">
        <v>-0.175591</v>
      </c>
      <c r="Y12860">
        <v>-0.31167</v>
      </c>
      <c r="Z12860" t="s">
        <v>1536</v>
      </c>
      <c r="AA12860">
        <v>773</v>
      </c>
      <c r="AB12860" t="s">
        <v>5</v>
      </c>
      <c r="AC12860" t="s">
        <v>6</v>
      </c>
      <c r="AD12860" t="s">
        <v>27584</v>
      </c>
      <c r="AE12860">
        <v>1</v>
      </c>
      <c r="AF12860" t="s">
        <v>2377</v>
      </c>
      <c r="AG12860" t="s">
        <v>37137</v>
      </c>
    </row>
    <row r="12861" spans="1:33" x14ac:dyDescent="0.25">
      <c r="A12861" t="s">
        <v>3334</v>
      </c>
      <c r="B12861" t="s">
        <v>3335</v>
      </c>
      <c r="C12861" t="s">
        <v>3336</v>
      </c>
      <c r="D12861" t="s">
        <v>36537</v>
      </c>
      <c r="E12861">
        <v>-0.15404319999999999</v>
      </c>
      <c r="F12861">
        <v>0.1111294</v>
      </c>
      <c r="G12861">
        <v>0.18655040000000001</v>
      </c>
      <c r="H12861">
        <v>-0.1551322</v>
      </c>
      <c r="I12861">
        <v>8.4930400000000003E-2</v>
      </c>
      <c r="J12861">
        <v>4.3529499999999999E-2</v>
      </c>
      <c r="K12861">
        <v>-4.8189000000000003E-2</v>
      </c>
      <c r="L12861">
        <v>9.0904200000000004E-2</v>
      </c>
      <c r="M12861">
        <v>-6.3139000000000001E-2</v>
      </c>
      <c r="N12861">
        <v>-0.18531</v>
      </c>
      <c r="O12861">
        <v>-7.4180599999999999E-2</v>
      </c>
      <c r="P12861">
        <v>-0.101269</v>
      </c>
      <c r="Q12861">
        <v>8.5281399999999993E-2</v>
      </c>
      <c r="R12861">
        <v>0.109724</v>
      </c>
      <c r="S12861">
        <v>-4.5408200000000003E-2</v>
      </c>
      <c r="T12861">
        <v>-1.5760400000000001E-2</v>
      </c>
      <c r="U12861">
        <v>6.9169999999999995E-2</v>
      </c>
      <c r="V12861">
        <v>1.32599E-2</v>
      </c>
      <c r="W12861">
        <v>5.6789399999999997E-2</v>
      </c>
      <c r="X12861">
        <v>0.16403000000000001</v>
      </c>
      <c r="Y12861">
        <v>0.115841</v>
      </c>
      <c r="Z12861" t="s">
        <v>3334</v>
      </c>
      <c r="AA12861">
        <v>440</v>
      </c>
      <c r="AB12861" t="s">
        <v>5</v>
      </c>
      <c r="AC12861" t="s">
        <v>6</v>
      </c>
      <c r="AD12861" t="s">
        <v>18141</v>
      </c>
      <c r="AE12861">
        <v>8</v>
      </c>
      <c r="AF12861" t="s">
        <v>8562</v>
      </c>
      <c r="AG12861" t="s">
        <v>38198</v>
      </c>
    </row>
    <row r="12862" spans="1:33" x14ac:dyDescent="0.25">
      <c r="A12862" t="s">
        <v>47</v>
      </c>
      <c r="C12862" t="s">
        <v>48</v>
      </c>
      <c r="D12862" t="s">
        <v>36537</v>
      </c>
      <c r="E12862">
        <v>-0.15414900000000001</v>
      </c>
      <c r="F12862">
        <v>-0.13120999999999999</v>
      </c>
      <c r="G12862">
        <v>-3.3298000000000001E-2</v>
      </c>
      <c r="H12862">
        <v>-0.184555</v>
      </c>
      <c r="I12862">
        <v>-3.4259999999999999E-2</v>
      </c>
      <c r="J12862">
        <v>2.1729999999999999E-2</v>
      </c>
      <c r="K12862">
        <v>-2.5488E-2</v>
      </c>
      <c r="L12862">
        <v>1.04708</v>
      </c>
      <c r="M12862">
        <v>0.89293100000000003</v>
      </c>
      <c r="N12862">
        <v>1.1665000000000001</v>
      </c>
      <c r="O12862">
        <v>1.03529</v>
      </c>
      <c r="P12862">
        <v>0.91893000000000002</v>
      </c>
      <c r="Q12862">
        <v>0.88563199999999997</v>
      </c>
      <c r="R12862">
        <v>0.84754600000000002</v>
      </c>
      <c r="S12862">
        <v>0.662991</v>
      </c>
      <c r="T12862">
        <v>0.75964900000000002</v>
      </c>
      <c r="U12862">
        <v>0.72538899999999995</v>
      </c>
      <c r="V12862">
        <v>0.85177999999999998</v>
      </c>
      <c r="W12862">
        <v>0.87351000000000001</v>
      </c>
      <c r="X12862">
        <v>0.82240899999999995</v>
      </c>
      <c r="Y12862">
        <v>0.79692099999999999</v>
      </c>
      <c r="Z12862" t="s">
        <v>47</v>
      </c>
      <c r="AA12862">
        <v>656</v>
      </c>
      <c r="AB12862" t="s">
        <v>5</v>
      </c>
      <c r="AC12862" t="s">
        <v>6</v>
      </c>
      <c r="AD12862" t="s">
        <v>27593</v>
      </c>
      <c r="AE12862">
        <v>3</v>
      </c>
      <c r="AF12862" t="s">
        <v>27594</v>
      </c>
      <c r="AG12862" t="s">
        <v>38390</v>
      </c>
    </row>
    <row r="12863" spans="1:33" x14ac:dyDescent="0.25">
      <c r="A12863" t="s">
        <v>3805</v>
      </c>
      <c r="C12863" t="s">
        <v>48</v>
      </c>
      <c r="D12863" t="s">
        <v>36537</v>
      </c>
      <c r="E12863">
        <v>-0.15415000000000001</v>
      </c>
      <c r="F12863">
        <v>-6.3219999999999998E-2</v>
      </c>
      <c r="G12863">
        <v>0.23962</v>
      </c>
      <c r="H12863">
        <v>-6.6830000000000001E-2</v>
      </c>
      <c r="I12863">
        <v>0.29630000000000001</v>
      </c>
      <c r="J12863">
        <v>-0.43647000000000002</v>
      </c>
      <c r="K12863">
        <v>-7.4450000000000002E-2</v>
      </c>
      <c r="L12863">
        <v>-2.23577</v>
      </c>
      <c r="M12863">
        <v>-2.38992</v>
      </c>
      <c r="N12863">
        <v>-2.3363200000000002</v>
      </c>
      <c r="O12863">
        <v>-2.39954</v>
      </c>
      <c r="P12863">
        <v>-2.4254699999999998</v>
      </c>
      <c r="Q12863">
        <v>-2.1858499999999998</v>
      </c>
      <c r="R12863">
        <v>-2.2799900000000002</v>
      </c>
      <c r="S12863">
        <v>-2.3468200000000001</v>
      </c>
      <c r="T12863">
        <v>-2.74099</v>
      </c>
      <c r="U12863">
        <v>-2.44469</v>
      </c>
      <c r="V12863">
        <v>-2.1294599999999999</v>
      </c>
      <c r="W12863">
        <v>-2.5659299999999998</v>
      </c>
      <c r="X12863">
        <v>-2.25169</v>
      </c>
      <c r="Y12863">
        <v>-2.3261400000000001</v>
      </c>
      <c r="Z12863" t="s">
        <v>3805</v>
      </c>
      <c r="AA12863">
        <v>11</v>
      </c>
      <c r="AB12863" t="s">
        <v>5</v>
      </c>
      <c r="AC12863" t="s">
        <v>35</v>
      </c>
      <c r="AD12863" t="s">
        <v>22786</v>
      </c>
      <c r="AE12863">
        <v>8</v>
      </c>
      <c r="AF12863" t="s">
        <v>22787</v>
      </c>
      <c r="AG12863" t="s">
        <v>36923</v>
      </c>
    </row>
    <row r="12864" spans="1:33" x14ac:dyDescent="0.25">
      <c r="A12864" t="s">
        <v>3805</v>
      </c>
      <c r="C12864" t="s">
        <v>48</v>
      </c>
      <c r="D12864" t="s">
        <v>36537</v>
      </c>
      <c r="E12864">
        <v>-0.15415000000000001</v>
      </c>
      <c r="F12864">
        <v>-6.3219999999999998E-2</v>
      </c>
      <c r="G12864">
        <v>0.23962</v>
      </c>
      <c r="H12864">
        <v>-6.6830000000000001E-2</v>
      </c>
      <c r="I12864">
        <v>0.29630000000000001</v>
      </c>
      <c r="J12864">
        <v>-0.43647000000000002</v>
      </c>
      <c r="K12864">
        <v>-7.4450000000000002E-2</v>
      </c>
      <c r="L12864">
        <v>-2.23577</v>
      </c>
      <c r="M12864">
        <v>-2.38992</v>
      </c>
      <c r="N12864">
        <v>-2.3363200000000002</v>
      </c>
      <c r="O12864">
        <v>-2.39954</v>
      </c>
      <c r="P12864">
        <v>-2.4254699999999998</v>
      </c>
      <c r="Q12864">
        <v>-2.1858499999999998</v>
      </c>
      <c r="R12864">
        <v>-2.2799900000000002</v>
      </c>
      <c r="S12864">
        <v>-2.3468200000000001</v>
      </c>
      <c r="T12864">
        <v>-2.74099</v>
      </c>
      <c r="U12864">
        <v>-2.44469</v>
      </c>
      <c r="V12864">
        <v>-2.1294599999999999</v>
      </c>
      <c r="W12864">
        <v>-2.5659299999999998</v>
      </c>
      <c r="X12864">
        <v>-2.25169</v>
      </c>
      <c r="Y12864">
        <v>-2.3261400000000001</v>
      </c>
      <c r="Z12864" t="s">
        <v>3805</v>
      </c>
      <c r="AA12864">
        <v>12</v>
      </c>
      <c r="AB12864" t="s">
        <v>5</v>
      </c>
      <c r="AC12864" t="s">
        <v>35</v>
      </c>
      <c r="AD12864" t="s">
        <v>22786</v>
      </c>
      <c r="AE12864">
        <v>9</v>
      </c>
      <c r="AF12864" t="s">
        <v>22788</v>
      </c>
      <c r="AG12864" t="s">
        <v>36923</v>
      </c>
    </row>
    <row r="12865" spans="1:33" x14ac:dyDescent="0.25">
      <c r="A12865" t="s">
        <v>641</v>
      </c>
      <c r="C12865" t="s">
        <v>48</v>
      </c>
      <c r="D12865" t="s">
        <v>36537</v>
      </c>
      <c r="E12865">
        <v>-0.15418000000000001</v>
      </c>
      <c r="F12865">
        <v>-0.14291999999999999</v>
      </c>
      <c r="G12865">
        <v>0.30802000000000002</v>
      </c>
      <c r="H12865">
        <v>-0.30434</v>
      </c>
      <c r="I12865">
        <v>-0.16965</v>
      </c>
      <c r="J12865">
        <v>-0.31172</v>
      </c>
      <c r="K12865">
        <v>0.11686000000000001</v>
      </c>
      <c r="L12865">
        <v>-2.8244799999999999</v>
      </c>
      <c r="M12865">
        <v>-2.9786600000000001</v>
      </c>
      <c r="N12865">
        <v>-3.0037699999999998</v>
      </c>
      <c r="O12865">
        <v>-3.14669</v>
      </c>
      <c r="P12865">
        <v>-3.13259</v>
      </c>
      <c r="Q12865">
        <v>-2.82457</v>
      </c>
      <c r="R12865">
        <v>-2.7546300000000001</v>
      </c>
      <c r="S12865">
        <v>-3.05897</v>
      </c>
      <c r="T12865">
        <v>-2.5815000000000001</v>
      </c>
      <c r="U12865">
        <v>-2.75115</v>
      </c>
      <c r="V12865">
        <v>-2.6701700000000002</v>
      </c>
      <c r="W12865">
        <v>-2.9818899999999999</v>
      </c>
      <c r="X12865">
        <v>-2.96658</v>
      </c>
      <c r="Y12865">
        <v>-2.84972</v>
      </c>
      <c r="Z12865" t="s">
        <v>641</v>
      </c>
      <c r="AA12865">
        <v>1298</v>
      </c>
      <c r="AB12865" t="s">
        <v>5</v>
      </c>
      <c r="AC12865" t="s">
        <v>6</v>
      </c>
      <c r="AD12865" t="s">
        <v>21144</v>
      </c>
      <c r="AE12865">
        <v>8</v>
      </c>
      <c r="AF12865" t="s">
        <v>21145</v>
      </c>
      <c r="AG12865" t="s">
        <v>38505</v>
      </c>
    </row>
    <row r="12866" spans="1:33" x14ac:dyDescent="0.25">
      <c r="A12866" t="s">
        <v>2195</v>
      </c>
      <c r="C12866" t="s">
        <v>48</v>
      </c>
      <c r="D12866" t="s">
        <v>36537</v>
      </c>
      <c r="E12866">
        <v>-0.1542</v>
      </c>
      <c r="F12866">
        <v>-0.15382000000000001</v>
      </c>
      <c r="G12866">
        <v>-0.21018000000000001</v>
      </c>
      <c r="H12866">
        <v>-0.15407999999999999</v>
      </c>
      <c r="I12866">
        <v>-7.3899999999999993E-2</v>
      </c>
      <c r="J12866">
        <v>-0.10755000000000001</v>
      </c>
      <c r="K12866">
        <v>-9.1149999999999995E-2</v>
      </c>
      <c r="L12866">
        <v>4.7836600000000002</v>
      </c>
      <c r="M12866">
        <v>4.6294599999999999</v>
      </c>
      <c r="N12866">
        <v>4.7148899999999996</v>
      </c>
      <c r="O12866">
        <v>4.56107</v>
      </c>
      <c r="P12866">
        <v>4.7282700000000002</v>
      </c>
      <c r="Q12866">
        <v>4.5180899999999999</v>
      </c>
      <c r="R12866">
        <v>4.64377</v>
      </c>
      <c r="S12866">
        <v>4.4896900000000004</v>
      </c>
      <c r="T12866">
        <v>4.6471299999999998</v>
      </c>
      <c r="U12866">
        <v>4.5732299999999997</v>
      </c>
      <c r="V12866">
        <v>4.5238800000000001</v>
      </c>
      <c r="W12866">
        <v>4.4163300000000003</v>
      </c>
      <c r="X12866">
        <v>4.7057399999999996</v>
      </c>
      <c r="Y12866">
        <v>4.6145899999999997</v>
      </c>
      <c r="Z12866" t="s">
        <v>2195</v>
      </c>
      <c r="AA12866">
        <v>509</v>
      </c>
      <c r="AB12866" t="s">
        <v>5</v>
      </c>
      <c r="AC12866" t="s">
        <v>6</v>
      </c>
      <c r="AD12866" t="s">
        <v>23497</v>
      </c>
      <c r="AE12866">
        <v>5</v>
      </c>
      <c r="AF12866" t="s">
        <v>5013</v>
      </c>
      <c r="AG12866" t="s">
        <v>38832</v>
      </c>
    </row>
    <row r="12867" spans="1:33" x14ac:dyDescent="0.25">
      <c r="A12867" t="s">
        <v>1433</v>
      </c>
      <c r="C12867" t="s">
        <v>48</v>
      </c>
      <c r="D12867" t="s">
        <v>36537</v>
      </c>
      <c r="E12867">
        <v>-0.154255</v>
      </c>
      <c r="F12867">
        <v>-0.34834999999999999</v>
      </c>
      <c r="G12867">
        <v>-5.7140999999999997E-2</v>
      </c>
      <c r="H12867">
        <v>-0.26705400000000001</v>
      </c>
      <c r="I12867">
        <v>-6.8801000000000001E-2</v>
      </c>
      <c r="J12867">
        <v>-0.16403999999999999</v>
      </c>
      <c r="K12867">
        <v>-4.6989000000000003E-2</v>
      </c>
      <c r="L12867">
        <v>-0.231405</v>
      </c>
      <c r="M12867">
        <v>-0.38566</v>
      </c>
      <c r="N12867">
        <v>-0.19622999999999999</v>
      </c>
      <c r="O12867">
        <v>-0.54457999999999995</v>
      </c>
      <c r="P12867">
        <v>-0.42783900000000002</v>
      </c>
      <c r="Q12867">
        <v>-0.48498000000000002</v>
      </c>
      <c r="R12867">
        <v>-0.31070500000000001</v>
      </c>
      <c r="S12867">
        <v>-0.57775900000000002</v>
      </c>
      <c r="T12867">
        <v>-0.35154000000000002</v>
      </c>
      <c r="U12867">
        <v>-0.42034100000000002</v>
      </c>
      <c r="V12867">
        <v>-0.45923999999999998</v>
      </c>
      <c r="W12867">
        <v>-0.62327999999999995</v>
      </c>
      <c r="X12867">
        <v>-0.33504099999999998</v>
      </c>
      <c r="Y12867">
        <v>-0.38202999999999998</v>
      </c>
      <c r="Z12867" t="s">
        <v>1433</v>
      </c>
      <c r="AA12867">
        <v>266</v>
      </c>
      <c r="AB12867" t="s">
        <v>21</v>
      </c>
      <c r="AC12867" t="s">
        <v>6</v>
      </c>
      <c r="AD12867" t="s">
        <v>19806</v>
      </c>
      <c r="AE12867">
        <v>19</v>
      </c>
      <c r="AF12867" t="s">
        <v>5082</v>
      </c>
      <c r="AG12867" t="s">
        <v>38262</v>
      </c>
    </row>
    <row r="12868" spans="1:33" x14ac:dyDescent="0.25">
      <c r="A12868" t="s">
        <v>18599</v>
      </c>
      <c r="B12868" t="s">
        <v>18600</v>
      </c>
      <c r="C12868" t="s">
        <v>18601</v>
      </c>
      <c r="D12868" t="s">
        <v>36537</v>
      </c>
      <c r="E12868">
        <v>-0.15434300000000001</v>
      </c>
      <c r="F12868">
        <v>0.21426799999999999</v>
      </c>
      <c r="G12868">
        <v>0.24257000000000001</v>
      </c>
      <c r="H12868">
        <v>0.10596700000000001</v>
      </c>
      <c r="I12868">
        <v>-4.0710999999999997E-2</v>
      </c>
      <c r="J12868">
        <v>8.4831000000000004E-2</v>
      </c>
      <c r="K12868">
        <v>0.18293000000000001</v>
      </c>
      <c r="L12868">
        <v>-0.79886599999999997</v>
      </c>
      <c r="M12868">
        <v>-0.95320899999999997</v>
      </c>
      <c r="N12868">
        <v>-0.99424000000000001</v>
      </c>
      <c r="O12868">
        <v>-0.779972</v>
      </c>
      <c r="P12868">
        <v>-0.64880899999999997</v>
      </c>
      <c r="Q12868">
        <v>-0.40623900000000002</v>
      </c>
      <c r="R12868">
        <v>-0.40421499999999999</v>
      </c>
      <c r="S12868">
        <v>-0.29824800000000001</v>
      </c>
      <c r="T12868">
        <v>-0.33548899999999998</v>
      </c>
      <c r="U12868">
        <v>-0.37619999999999998</v>
      </c>
      <c r="V12868">
        <v>-0.28199000000000002</v>
      </c>
      <c r="W12868">
        <v>-0.197159</v>
      </c>
      <c r="X12868">
        <v>-0.45968999999999999</v>
      </c>
      <c r="Y12868">
        <v>-0.27676000000000001</v>
      </c>
      <c r="Z12868" t="s">
        <v>18599</v>
      </c>
      <c r="AA12868">
        <v>1596</v>
      </c>
      <c r="AB12868" t="s">
        <v>5</v>
      </c>
      <c r="AC12868" t="s">
        <v>6</v>
      </c>
      <c r="AD12868" t="s">
        <v>20869</v>
      </c>
      <c r="AE12868">
        <v>8</v>
      </c>
      <c r="AF12868" t="s">
        <v>20870</v>
      </c>
      <c r="AG12868" t="s">
        <v>37104</v>
      </c>
    </row>
    <row r="12869" spans="1:33" x14ac:dyDescent="0.25">
      <c r="A12869" t="s">
        <v>1400</v>
      </c>
      <c r="B12869" t="s">
        <v>1401</v>
      </c>
      <c r="C12869" t="s">
        <v>1402</v>
      </c>
      <c r="D12869" t="s">
        <v>36537</v>
      </c>
      <c r="E12869">
        <v>-0.15448000000000001</v>
      </c>
      <c r="F12869">
        <v>0.32999000000000001</v>
      </c>
      <c r="G12869">
        <v>0.17868999999999999</v>
      </c>
      <c r="H12869">
        <v>7.4219999999999994E-2</v>
      </c>
      <c r="I12869">
        <v>-0.21007999999999999</v>
      </c>
      <c r="J12869">
        <v>0.14377000000000001</v>
      </c>
      <c r="K12869">
        <v>0.26873999999999998</v>
      </c>
      <c r="L12869">
        <v>2.2178300000000002</v>
      </c>
      <c r="M12869">
        <v>2.0633499999999998</v>
      </c>
      <c r="N12869">
        <v>1.15096</v>
      </c>
      <c r="O12869">
        <v>1.48095</v>
      </c>
      <c r="P12869">
        <v>1.6447000000000001</v>
      </c>
      <c r="Q12869">
        <v>1.8233900000000001</v>
      </c>
      <c r="R12869">
        <v>1.45757</v>
      </c>
      <c r="S12869">
        <v>1.53179</v>
      </c>
      <c r="T12869">
        <v>1.6805000000000001</v>
      </c>
      <c r="U12869">
        <v>1.4704200000000001</v>
      </c>
      <c r="V12869">
        <v>1.46065</v>
      </c>
      <c r="W12869">
        <v>1.60442</v>
      </c>
      <c r="X12869">
        <v>1.50481</v>
      </c>
      <c r="Y12869">
        <v>1.77355</v>
      </c>
      <c r="Z12869" t="s">
        <v>1400</v>
      </c>
      <c r="AA12869">
        <v>154</v>
      </c>
      <c r="AB12869" t="s">
        <v>5</v>
      </c>
      <c r="AC12869" t="s">
        <v>6</v>
      </c>
      <c r="AD12869" t="s">
        <v>15849</v>
      </c>
      <c r="AE12869">
        <v>10</v>
      </c>
      <c r="AF12869" t="s">
        <v>15850</v>
      </c>
      <c r="AG12869" t="s">
        <v>37089</v>
      </c>
    </row>
    <row r="12870" spans="1:33" x14ac:dyDescent="0.25">
      <c r="A12870" t="s">
        <v>901</v>
      </c>
      <c r="C12870" t="s">
        <v>48</v>
      </c>
      <c r="D12870" t="s">
        <v>36537</v>
      </c>
      <c r="E12870">
        <v>-0.15457399999999999</v>
      </c>
      <c r="F12870">
        <v>-9.4381000000000007E-2</v>
      </c>
      <c r="G12870">
        <v>-2.8250000000000001E-2</v>
      </c>
      <c r="H12870">
        <v>-0.16292400000000001</v>
      </c>
      <c r="I12870">
        <v>-5.1672000000000003E-2</v>
      </c>
      <c r="J12870">
        <v>-0.13188900000000001</v>
      </c>
      <c r="K12870">
        <v>-6.3107999999999997E-2</v>
      </c>
      <c r="L12870">
        <v>0.66801500000000003</v>
      </c>
      <c r="M12870">
        <v>0.51344100000000004</v>
      </c>
      <c r="N12870">
        <v>0.63214099999999995</v>
      </c>
      <c r="O12870">
        <v>0.53776000000000002</v>
      </c>
      <c r="P12870">
        <v>0.80379100000000003</v>
      </c>
      <c r="Q12870">
        <v>0.77554100000000004</v>
      </c>
      <c r="R12870">
        <v>0.75233499999999998</v>
      </c>
      <c r="S12870">
        <v>0.58941100000000002</v>
      </c>
      <c r="T12870">
        <v>0.66517099999999996</v>
      </c>
      <c r="U12870">
        <v>0.61349900000000002</v>
      </c>
      <c r="V12870">
        <v>0.75727999999999995</v>
      </c>
      <c r="W12870">
        <v>0.62539100000000003</v>
      </c>
      <c r="X12870">
        <v>0.78089900000000001</v>
      </c>
      <c r="Y12870">
        <v>0.71779099999999996</v>
      </c>
      <c r="Z12870" t="s">
        <v>901</v>
      </c>
      <c r="AA12870">
        <v>23</v>
      </c>
      <c r="AB12870" t="s">
        <v>5</v>
      </c>
      <c r="AC12870" t="s">
        <v>6</v>
      </c>
      <c r="AD12870" t="s">
        <v>24271</v>
      </c>
      <c r="AE12870">
        <v>3</v>
      </c>
      <c r="AF12870" t="s">
        <v>2292</v>
      </c>
      <c r="AG12870" t="s">
        <v>37124</v>
      </c>
    </row>
    <row r="12871" spans="1:33" x14ac:dyDescent="0.25">
      <c r="A12871" t="s">
        <v>5190</v>
      </c>
      <c r="C12871" t="s">
        <v>48</v>
      </c>
      <c r="D12871" t="s">
        <v>36537</v>
      </c>
      <c r="E12871">
        <v>-0.15462000000000001</v>
      </c>
      <c r="F12871">
        <v>-0.10281</v>
      </c>
      <c r="G12871">
        <v>3.1150000000000001E-2</v>
      </c>
      <c r="H12871">
        <v>-0.19880500000000001</v>
      </c>
      <c r="I12871">
        <v>0.266399</v>
      </c>
      <c r="J12871">
        <v>0.11965000000000001</v>
      </c>
      <c r="K12871">
        <v>4.3351000000000001E-2</v>
      </c>
      <c r="L12871">
        <v>-1.2202599999999999</v>
      </c>
      <c r="M12871">
        <v>-1.3748800000000001</v>
      </c>
      <c r="N12871">
        <v>-1.09117</v>
      </c>
      <c r="O12871">
        <v>-1.19398</v>
      </c>
      <c r="P12871">
        <v>-1.0828599999999999</v>
      </c>
      <c r="Q12871">
        <v>-1.0517099999999999</v>
      </c>
      <c r="R12871">
        <v>-0.84425499999999998</v>
      </c>
      <c r="S12871">
        <v>-1.0430600000000001</v>
      </c>
      <c r="T12871">
        <v>-1.2100200000000001</v>
      </c>
      <c r="U12871">
        <v>-0.94362100000000004</v>
      </c>
      <c r="V12871">
        <v>-1.19669</v>
      </c>
      <c r="W12871">
        <v>-1.07704</v>
      </c>
      <c r="X12871">
        <v>-1.03979</v>
      </c>
      <c r="Y12871">
        <v>-0.99643899999999996</v>
      </c>
      <c r="Z12871" t="s">
        <v>5190</v>
      </c>
      <c r="AA12871">
        <v>538</v>
      </c>
      <c r="AB12871" t="s">
        <v>5</v>
      </c>
      <c r="AC12871" t="s">
        <v>6</v>
      </c>
      <c r="AD12871" t="s">
        <v>27816</v>
      </c>
      <c r="AE12871">
        <v>7</v>
      </c>
      <c r="AF12871" t="s">
        <v>27817</v>
      </c>
      <c r="AG12871" t="s">
        <v>37296</v>
      </c>
    </row>
    <row r="12872" spans="1:33" x14ac:dyDescent="0.25">
      <c r="A12872" t="s">
        <v>1185</v>
      </c>
      <c r="B12872" t="s">
        <v>1186</v>
      </c>
      <c r="C12872" t="s">
        <v>48</v>
      </c>
      <c r="D12872" t="s">
        <v>36537</v>
      </c>
      <c r="E12872">
        <v>-0.15467</v>
      </c>
      <c r="F12872">
        <v>-8.2530000000000006E-2</v>
      </c>
      <c r="G12872">
        <v>-0.20730999999999999</v>
      </c>
      <c r="H12872">
        <v>6.2050000000000001E-2</v>
      </c>
      <c r="I12872">
        <v>-6.1400000000000003E-2</v>
      </c>
      <c r="J12872">
        <v>-8.1439999999999999E-2</v>
      </c>
      <c r="K12872">
        <v>-6.053E-2</v>
      </c>
      <c r="L12872">
        <v>4.9791100000000004</v>
      </c>
      <c r="M12872">
        <v>4.8244400000000001</v>
      </c>
      <c r="N12872">
        <v>4.7374499999999999</v>
      </c>
      <c r="O12872">
        <v>4.6549199999999997</v>
      </c>
      <c r="P12872">
        <v>4.7757899999999998</v>
      </c>
      <c r="Q12872">
        <v>4.5684800000000001</v>
      </c>
      <c r="R12872">
        <v>4.7190300000000001</v>
      </c>
      <c r="S12872">
        <v>4.7810800000000002</v>
      </c>
      <c r="T12872">
        <v>4.7102599999999999</v>
      </c>
      <c r="U12872">
        <v>4.64886</v>
      </c>
      <c r="V12872">
        <v>4.5819900000000002</v>
      </c>
      <c r="W12872">
        <v>4.5005499999999996</v>
      </c>
      <c r="X12872">
        <v>4.6674800000000003</v>
      </c>
      <c r="Y12872">
        <v>4.6069500000000003</v>
      </c>
      <c r="Z12872" t="s">
        <v>1185</v>
      </c>
      <c r="AA12872">
        <v>1493</v>
      </c>
      <c r="AB12872" t="s">
        <v>21</v>
      </c>
      <c r="AC12872" t="s">
        <v>6</v>
      </c>
      <c r="AD12872" t="s">
        <v>10004</v>
      </c>
      <c r="AE12872">
        <v>3</v>
      </c>
      <c r="AF12872" t="s">
        <v>10005</v>
      </c>
      <c r="AG12872" t="s">
        <v>36564</v>
      </c>
    </row>
    <row r="12873" spans="1:33" x14ac:dyDescent="0.25">
      <c r="A12873" t="s">
        <v>20526</v>
      </c>
      <c r="C12873" t="s">
        <v>20527</v>
      </c>
      <c r="D12873" t="s">
        <v>36537</v>
      </c>
      <c r="E12873">
        <v>-0.15470400000000001</v>
      </c>
      <c r="F12873">
        <v>-2.4801E-2</v>
      </c>
      <c r="G12873">
        <v>0.17618900000000001</v>
      </c>
      <c r="H12873">
        <v>-8.9949999999999995E-3</v>
      </c>
      <c r="I12873">
        <v>-4.2870999999999999E-2</v>
      </c>
      <c r="J12873">
        <v>-0.25630920000000001</v>
      </c>
      <c r="K12873">
        <v>0.276642</v>
      </c>
      <c r="L12873">
        <v>-0.40362500000000001</v>
      </c>
      <c r="M12873">
        <v>-0.55832899999999996</v>
      </c>
      <c r="N12873">
        <v>-0.48777999999999999</v>
      </c>
      <c r="O12873">
        <v>-0.51258099999999995</v>
      </c>
      <c r="P12873">
        <v>-0.20846899999999999</v>
      </c>
      <c r="Q12873">
        <v>-3.2280000000000003E-2</v>
      </c>
      <c r="R12873">
        <v>-0.22669400000000001</v>
      </c>
      <c r="S12873">
        <v>-0.23568900000000001</v>
      </c>
      <c r="T12873">
        <v>-0.13270000000000001</v>
      </c>
      <c r="U12873">
        <v>-0.175571</v>
      </c>
      <c r="V12873">
        <v>0.22463</v>
      </c>
      <c r="W12873">
        <v>-3.1679199999999998E-2</v>
      </c>
      <c r="X12873">
        <v>-0.14347099999999999</v>
      </c>
      <c r="Y12873">
        <v>0.13317100000000001</v>
      </c>
      <c r="Z12873" t="s">
        <v>20526</v>
      </c>
      <c r="AA12873">
        <v>373</v>
      </c>
      <c r="AB12873" t="s">
        <v>21</v>
      </c>
      <c r="AC12873" t="s">
        <v>6</v>
      </c>
      <c r="AD12873" t="s">
        <v>23169</v>
      </c>
      <c r="AE12873">
        <v>2</v>
      </c>
      <c r="AF12873" t="s">
        <v>23170</v>
      </c>
      <c r="AG12873" t="s">
        <v>37066</v>
      </c>
    </row>
    <row r="12874" spans="1:33" x14ac:dyDescent="0.25">
      <c r="A12874" t="s">
        <v>1390</v>
      </c>
      <c r="B12874" t="s">
        <v>1391</v>
      </c>
      <c r="C12874" t="s">
        <v>1392</v>
      </c>
      <c r="D12874" t="s">
        <v>36537</v>
      </c>
      <c r="E12874">
        <v>-0.15476000000000001</v>
      </c>
      <c r="F12874">
        <v>-0.10165</v>
      </c>
      <c r="G12874">
        <v>-0.19914999999999999</v>
      </c>
      <c r="H12874">
        <v>0.30598999999999998</v>
      </c>
      <c r="I12874">
        <v>-0.23297000000000001</v>
      </c>
      <c r="J12874">
        <v>4.3040000000000002E-2</v>
      </c>
      <c r="K12874">
        <v>3.7920000000000002E-2</v>
      </c>
      <c r="L12874">
        <v>-1.84232</v>
      </c>
      <c r="M12874">
        <v>-1.99708</v>
      </c>
      <c r="N12874">
        <v>-1.70319</v>
      </c>
      <c r="O12874">
        <v>-1.80484</v>
      </c>
      <c r="P12874">
        <v>-1.4295599999999999</v>
      </c>
      <c r="Q12874">
        <v>-1.6287100000000001</v>
      </c>
      <c r="R12874">
        <v>-1.7481899999999999</v>
      </c>
      <c r="S12874">
        <v>-1.4421999999999999</v>
      </c>
      <c r="T12874">
        <v>-1.40042</v>
      </c>
      <c r="U12874">
        <v>-1.6333899999999999</v>
      </c>
      <c r="V12874">
        <v>-1.4523600000000001</v>
      </c>
      <c r="W12874">
        <v>-1.4093199999999999</v>
      </c>
      <c r="X12874">
        <v>-1.5609900000000001</v>
      </c>
      <c r="Y12874">
        <v>-1.5230699999999999</v>
      </c>
      <c r="Z12874" t="s">
        <v>1390</v>
      </c>
      <c r="AA12874">
        <v>75</v>
      </c>
      <c r="AB12874" t="s">
        <v>5</v>
      </c>
      <c r="AC12874" t="s">
        <v>6</v>
      </c>
      <c r="AD12874" t="s">
        <v>4057</v>
      </c>
      <c r="AE12874">
        <v>7</v>
      </c>
      <c r="AF12874" t="s">
        <v>4058</v>
      </c>
      <c r="AG12874" t="s">
        <v>36626</v>
      </c>
    </row>
    <row r="12875" spans="1:33" x14ac:dyDescent="0.25">
      <c r="A12875" t="s">
        <v>18382</v>
      </c>
      <c r="C12875" t="s">
        <v>18383</v>
      </c>
      <c r="D12875" t="s">
        <v>36537</v>
      </c>
      <c r="E12875">
        <v>-0.15479399999999999</v>
      </c>
      <c r="F12875">
        <v>0.148169</v>
      </c>
      <c r="G12875">
        <v>5.568E-2</v>
      </c>
      <c r="H12875">
        <v>-8.3000000000000001E-4</v>
      </c>
      <c r="I12875">
        <v>-0.21135999999999999</v>
      </c>
      <c r="J12875">
        <v>-5.0540000000000002E-2</v>
      </c>
      <c r="K12875">
        <v>0.23400000000000001</v>
      </c>
      <c r="L12875">
        <v>0.87223399999999995</v>
      </c>
      <c r="M12875">
        <v>0.71743999999999997</v>
      </c>
      <c r="N12875">
        <v>0.72438999999999998</v>
      </c>
      <c r="O12875">
        <v>0.87255899999999997</v>
      </c>
      <c r="P12875">
        <v>1.24224</v>
      </c>
      <c r="Q12875">
        <v>1.29792</v>
      </c>
      <c r="R12875">
        <v>1.33345</v>
      </c>
      <c r="S12875">
        <v>1.3326199999999999</v>
      </c>
      <c r="T12875">
        <v>1.47132</v>
      </c>
      <c r="U12875">
        <v>1.25996</v>
      </c>
      <c r="V12875">
        <v>1.68706</v>
      </c>
      <c r="W12875">
        <v>1.63652</v>
      </c>
      <c r="X12875">
        <v>1.3378300000000001</v>
      </c>
      <c r="Y12875">
        <v>1.5718300000000001</v>
      </c>
      <c r="Z12875" t="s">
        <v>18382</v>
      </c>
      <c r="AA12875">
        <v>441</v>
      </c>
      <c r="AB12875" t="s">
        <v>21</v>
      </c>
      <c r="AC12875" t="s">
        <v>6</v>
      </c>
      <c r="AD12875" t="s">
        <v>21715</v>
      </c>
      <c r="AE12875">
        <v>3</v>
      </c>
      <c r="AF12875" t="s">
        <v>21716</v>
      </c>
      <c r="AG12875" t="s">
        <v>38271</v>
      </c>
    </row>
    <row r="12876" spans="1:33" x14ac:dyDescent="0.25">
      <c r="A12876" t="s">
        <v>10212</v>
      </c>
      <c r="C12876" t="s">
        <v>10213</v>
      </c>
      <c r="D12876" t="s">
        <v>36537</v>
      </c>
      <c r="E12876">
        <v>-0.154943</v>
      </c>
      <c r="F12876">
        <v>8.6457999999999993E-2</v>
      </c>
      <c r="G12876">
        <v>-0.41941000000000001</v>
      </c>
      <c r="H12876">
        <v>-0.32181500000000002</v>
      </c>
      <c r="I12876">
        <v>-0.18557000000000001</v>
      </c>
      <c r="J12876">
        <v>-0.18307000000000001</v>
      </c>
      <c r="K12876">
        <v>-8.3140000000000006E-2</v>
      </c>
      <c r="L12876">
        <v>-0.77503599999999995</v>
      </c>
      <c r="M12876">
        <v>-0.929979</v>
      </c>
      <c r="N12876">
        <v>-1.02227</v>
      </c>
      <c r="O12876">
        <v>-0.93581199999999998</v>
      </c>
      <c r="P12876">
        <v>-0.71706999999999999</v>
      </c>
      <c r="Q12876">
        <v>-1.1364799999999999</v>
      </c>
      <c r="R12876">
        <v>-0.777115</v>
      </c>
      <c r="S12876">
        <v>-1.09893</v>
      </c>
      <c r="T12876">
        <v>-0.85029999999999994</v>
      </c>
      <c r="U12876">
        <v>-1.0358700000000001</v>
      </c>
      <c r="V12876">
        <v>-1.02447</v>
      </c>
      <c r="W12876">
        <v>-1.2075400000000001</v>
      </c>
      <c r="X12876">
        <v>-1.0061500000000001</v>
      </c>
      <c r="Y12876">
        <v>-1.0892900000000001</v>
      </c>
      <c r="Z12876" t="s">
        <v>10212</v>
      </c>
      <c r="AA12876">
        <v>505</v>
      </c>
      <c r="AB12876" t="s">
        <v>5</v>
      </c>
      <c r="AC12876" t="s">
        <v>35</v>
      </c>
      <c r="AD12876" t="s">
        <v>18514</v>
      </c>
      <c r="AE12876">
        <v>16</v>
      </c>
      <c r="AF12876" t="s">
        <v>19992</v>
      </c>
      <c r="AG12876" t="s">
        <v>37974</v>
      </c>
    </row>
    <row r="12877" spans="1:33" x14ac:dyDescent="0.25">
      <c r="A12877" t="s">
        <v>10212</v>
      </c>
      <c r="C12877" t="s">
        <v>10213</v>
      </c>
      <c r="D12877" t="s">
        <v>36537</v>
      </c>
      <c r="E12877">
        <v>-0.154943</v>
      </c>
      <c r="F12877">
        <v>8.6457999999999993E-2</v>
      </c>
      <c r="G12877">
        <v>-0.41941000000000001</v>
      </c>
      <c r="H12877">
        <v>-0.32181500000000002</v>
      </c>
      <c r="I12877">
        <v>-0.18557000000000001</v>
      </c>
      <c r="J12877">
        <v>-0.18307000000000001</v>
      </c>
      <c r="K12877">
        <v>-8.3140000000000006E-2</v>
      </c>
      <c r="L12877">
        <v>-0.77503599999999995</v>
      </c>
      <c r="M12877">
        <v>-0.929979</v>
      </c>
      <c r="N12877">
        <v>-1.02227</v>
      </c>
      <c r="O12877">
        <v>-0.93581199999999998</v>
      </c>
      <c r="P12877">
        <v>-0.71706999999999999</v>
      </c>
      <c r="Q12877">
        <v>-1.1364799999999999</v>
      </c>
      <c r="R12877">
        <v>-0.777115</v>
      </c>
      <c r="S12877">
        <v>-1.09893</v>
      </c>
      <c r="T12877">
        <v>-0.85029999999999994</v>
      </c>
      <c r="U12877">
        <v>-1.0358700000000001</v>
      </c>
      <c r="V12877">
        <v>-1.02447</v>
      </c>
      <c r="W12877">
        <v>-1.2075400000000001</v>
      </c>
      <c r="X12877">
        <v>-1.0061500000000001</v>
      </c>
      <c r="Y12877">
        <v>-1.0892900000000001</v>
      </c>
      <c r="Z12877" t="s">
        <v>10212</v>
      </c>
      <c r="AA12877">
        <v>509</v>
      </c>
      <c r="AB12877" t="s">
        <v>5</v>
      </c>
      <c r="AC12877" t="s">
        <v>35</v>
      </c>
      <c r="AD12877" t="s">
        <v>18514</v>
      </c>
      <c r="AE12877">
        <v>20</v>
      </c>
      <c r="AF12877" t="s">
        <v>19442</v>
      </c>
      <c r="AG12877" t="s">
        <v>37974</v>
      </c>
    </row>
    <row r="12878" spans="1:33" x14ac:dyDescent="0.25">
      <c r="A12878" t="s">
        <v>4651</v>
      </c>
      <c r="C12878" t="s">
        <v>48</v>
      </c>
      <c r="D12878" t="s">
        <v>36537</v>
      </c>
      <c r="E12878">
        <v>-0.15499399999999999</v>
      </c>
      <c r="F12878">
        <v>-0.21906</v>
      </c>
      <c r="G12878">
        <v>-0.12575</v>
      </c>
      <c r="H12878">
        <v>-0.25473000000000001</v>
      </c>
      <c r="I12878">
        <v>-0.19868</v>
      </c>
      <c r="J12878">
        <v>0.14848</v>
      </c>
      <c r="K12878">
        <v>0.23254</v>
      </c>
      <c r="L12878">
        <v>-0.86170599999999997</v>
      </c>
      <c r="M12878">
        <v>-1.0166999999999999</v>
      </c>
      <c r="N12878">
        <v>-1.48882</v>
      </c>
      <c r="O12878">
        <v>-1.7078800000000001</v>
      </c>
      <c r="P12878">
        <v>-1.6001099999999999</v>
      </c>
      <c r="Q12878">
        <v>-1.7258599999999999</v>
      </c>
      <c r="R12878">
        <v>-1.4116899999999999</v>
      </c>
      <c r="S12878">
        <v>-1.66642</v>
      </c>
      <c r="T12878">
        <v>-1.2222900000000001</v>
      </c>
      <c r="U12878">
        <v>-1.4209700000000001</v>
      </c>
      <c r="V12878">
        <v>-1.8058000000000001</v>
      </c>
      <c r="W12878">
        <v>-1.6573199999999999</v>
      </c>
      <c r="X12878">
        <v>-1.59266</v>
      </c>
      <c r="Y12878">
        <v>-1.36012</v>
      </c>
      <c r="Z12878" t="s">
        <v>4651</v>
      </c>
      <c r="AA12878">
        <v>1187</v>
      </c>
      <c r="AB12878" t="s">
        <v>5</v>
      </c>
      <c r="AC12878" t="s">
        <v>6</v>
      </c>
      <c r="AD12878" t="s">
        <v>6366</v>
      </c>
      <c r="AE12878">
        <v>6</v>
      </c>
      <c r="AF12878" t="s">
        <v>6367</v>
      </c>
      <c r="AG12878" t="s">
        <v>37912</v>
      </c>
    </row>
    <row r="12879" spans="1:33" x14ac:dyDescent="0.25">
      <c r="A12879" t="s">
        <v>5704</v>
      </c>
      <c r="B12879" t="s">
        <v>5705</v>
      </c>
      <c r="C12879" t="s">
        <v>5706</v>
      </c>
      <c r="D12879" t="s">
        <v>36537</v>
      </c>
      <c r="E12879">
        <v>-0.15501400000000001</v>
      </c>
      <c r="F12879">
        <v>0.134468</v>
      </c>
      <c r="G12879">
        <v>0.11953</v>
      </c>
      <c r="H12879">
        <v>-0.141374</v>
      </c>
      <c r="I12879">
        <v>7.1707999999999994E-2</v>
      </c>
      <c r="J12879">
        <v>-0.124291</v>
      </c>
      <c r="K12879">
        <v>0.27894999999999998</v>
      </c>
      <c r="L12879">
        <v>0.72598499999999999</v>
      </c>
      <c r="M12879">
        <v>0.57097100000000001</v>
      </c>
      <c r="N12879">
        <v>0.18429000000000001</v>
      </c>
      <c r="O12879">
        <v>0.31875799999999999</v>
      </c>
      <c r="P12879">
        <v>0.30778100000000003</v>
      </c>
      <c r="Q12879">
        <v>0.427311</v>
      </c>
      <c r="R12879">
        <v>0.428205</v>
      </c>
      <c r="S12879">
        <v>0.286831</v>
      </c>
      <c r="T12879">
        <v>0.42186000000000001</v>
      </c>
      <c r="U12879">
        <v>0.49356800000000001</v>
      </c>
      <c r="V12879">
        <v>0.415991</v>
      </c>
      <c r="W12879">
        <v>0.29170000000000001</v>
      </c>
      <c r="X12879">
        <v>0.31430999999999998</v>
      </c>
      <c r="Y12879">
        <v>0.59326000000000001</v>
      </c>
      <c r="Z12879" t="s">
        <v>5704</v>
      </c>
      <c r="AA12879">
        <v>94</v>
      </c>
      <c r="AB12879" t="s">
        <v>5</v>
      </c>
      <c r="AC12879" t="s">
        <v>6</v>
      </c>
      <c r="AD12879" t="s">
        <v>17087</v>
      </c>
      <c r="AE12879">
        <v>7</v>
      </c>
      <c r="AF12879" t="s">
        <v>17088</v>
      </c>
      <c r="AG12879" t="s">
        <v>37330</v>
      </c>
    </row>
    <row r="12880" spans="1:33" x14ac:dyDescent="0.25">
      <c r="A12880" t="s">
        <v>3533</v>
      </c>
      <c r="C12880" t="s">
        <v>48</v>
      </c>
      <c r="D12880" t="s">
        <v>36537</v>
      </c>
      <c r="E12880">
        <v>-0.15502340000000001</v>
      </c>
      <c r="F12880">
        <v>-0.14165159999999999</v>
      </c>
      <c r="G12880">
        <v>-0.20188</v>
      </c>
      <c r="H12880">
        <v>-8.8505E-2</v>
      </c>
      <c r="I12880">
        <v>0.23818800000000001</v>
      </c>
      <c r="J12880">
        <v>-7.0291000000000006E-2</v>
      </c>
      <c r="K12880">
        <v>-3.7670000000000002E-2</v>
      </c>
      <c r="L12880">
        <v>1.3044399999999999E-2</v>
      </c>
      <c r="M12880">
        <v>-0.14197899999999999</v>
      </c>
      <c r="N12880">
        <v>1.3059599999999999E-2</v>
      </c>
      <c r="O12880">
        <v>-0.12859200000000001</v>
      </c>
      <c r="P12880">
        <v>-0.11108</v>
      </c>
      <c r="Q12880">
        <v>-0.31296000000000002</v>
      </c>
      <c r="R12880">
        <v>-0.13825399999999999</v>
      </c>
      <c r="S12880">
        <v>-0.22675899999999999</v>
      </c>
      <c r="T12880">
        <v>-0.40634900000000002</v>
      </c>
      <c r="U12880">
        <v>-0.168161</v>
      </c>
      <c r="V12880">
        <v>-0.23322899999999999</v>
      </c>
      <c r="W12880">
        <v>-0.30352000000000001</v>
      </c>
      <c r="X12880">
        <v>-0.17416000000000001</v>
      </c>
      <c r="Y12880">
        <v>-0.21182999999999999</v>
      </c>
      <c r="Z12880" t="s">
        <v>3533</v>
      </c>
      <c r="AA12880">
        <v>261</v>
      </c>
      <c r="AB12880" t="s">
        <v>24</v>
      </c>
      <c r="AC12880" t="s">
        <v>15</v>
      </c>
      <c r="AD12880" t="s">
        <v>25056</v>
      </c>
      <c r="AE12880">
        <v>6</v>
      </c>
      <c r="AF12880" t="s">
        <v>11515</v>
      </c>
      <c r="AG12880" t="s">
        <v>38793</v>
      </c>
    </row>
    <row r="12881" spans="1:33" x14ac:dyDescent="0.25">
      <c r="A12881" t="s">
        <v>858</v>
      </c>
      <c r="B12881" t="s">
        <v>859</v>
      </c>
      <c r="C12881" t="s">
        <v>860</v>
      </c>
      <c r="D12881" t="s">
        <v>36537</v>
      </c>
      <c r="E12881">
        <v>-0.15507000000000001</v>
      </c>
      <c r="F12881">
        <v>0.14702000000000001</v>
      </c>
      <c r="G12881">
        <v>-0.14655899999999999</v>
      </c>
      <c r="H12881">
        <v>-0.168985</v>
      </c>
      <c r="I12881">
        <v>0.22997999999999999</v>
      </c>
      <c r="J12881">
        <v>-2.8518999999999999E-2</v>
      </c>
      <c r="K12881">
        <v>-0.15423899999999999</v>
      </c>
      <c r="L12881">
        <v>-1.4860599999999999</v>
      </c>
      <c r="M12881">
        <v>-1.64113</v>
      </c>
      <c r="N12881">
        <v>-1.3360399999999999</v>
      </c>
      <c r="O12881">
        <v>-1.18902</v>
      </c>
      <c r="P12881">
        <v>-0.66468000000000005</v>
      </c>
      <c r="Q12881">
        <v>-0.81123900000000004</v>
      </c>
      <c r="R12881">
        <v>-0.84516500000000006</v>
      </c>
      <c r="S12881">
        <v>-1.0141500000000001</v>
      </c>
      <c r="T12881">
        <v>-0.94223000000000001</v>
      </c>
      <c r="U12881">
        <v>-0.71225000000000005</v>
      </c>
      <c r="V12881">
        <v>-0.60206000000000004</v>
      </c>
      <c r="W12881">
        <v>-0.630579</v>
      </c>
      <c r="X12881">
        <v>-0.65035100000000001</v>
      </c>
      <c r="Y12881">
        <v>-0.80459000000000003</v>
      </c>
      <c r="Z12881" t="s">
        <v>858</v>
      </c>
      <c r="AA12881">
        <v>384</v>
      </c>
      <c r="AB12881" t="s">
        <v>5</v>
      </c>
      <c r="AC12881" t="s">
        <v>6</v>
      </c>
      <c r="AD12881" t="s">
        <v>28262</v>
      </c>
      <c r="AE12881">
        <v>6</v>
      </c>
      <c r="AF12881" t="s">
        <v>28263</v>
      </c>
      <c r="AG12881" t="s">
        <v>38933</v>
      </c>
    </row>
    <row r="12882" spans="1:33" x14ac:dyDescent="0.25">
      <c r="A12882" t="s">
        <v>8566</v>
      </c>
      <c r="B12882" t="s">
        <v>8567</v>
      </c>
      <c r="C12882" t="s">
        <v>8568</v>
      </c>
      <c r="D12882" t="s">
        <v>36537</v>
      </c>
      <c r="E12882">
        <v>-0.15515000000000001</v>
      </c>
      <c r="F12882">
        <v>-0.25968000000000002</v>
      </c>
      <c r="G12882">
        <v>-0.28569</v>
      </c>
      <c r="H12882">
        <v>0.26730999999999999</v>
      </c>
      <c r="I12882">
        <v>0.18998000000000001</v>
      </c>
      <c r="J12882">
        <v>-0.31006</v>
      </c>
      <c r="K12882">
        <v>-1.8450000000000001E-2</v>
      </c>
      <c r="L12882">
        <v>-2.1158999999999999</v>
      </c>
      <c r="M12882">
        <v>-2.2710499999999998</v>
      </c>
      <c r="N12882">
        <v>-2.15361</v>
      </c>
      <c r="O12882">
        <v>-2.4132899999999999</v>
      </c>
      <c r="P12882">
        <v>-1.99024</v>
      </c>
      <c r="Q12882">
        <v>-2.2759299999999998</v>
      </c>
      <c r="R12882">
        <v>-2.2065399999999999</v>
      </c>
      <c r="S12882">
        <v>-1.93923</v>
      </c>
      <c r="T12882">
        <v>-2.2157800000000001</v>
      </c>
      <c r="U12882">
        <v>-2.0257999999999998</v>
      </c>
      <c r="V12882">
        <v>-1.9367799999999999</v>
      </c>
      <c r="W12882">
        <v>-2.2468400000000002</v>
      </c>
      <c r="X12882">
        <v>-2.0668899999999999</v>
      </c>
      <c r="Y12882">
        <v>-2.08534</v>
      </c>
      <c r="Z12882" t="s">
        <v>8566</v>
      </c>
      <c r="AA12882">
        <v>926</v>
      </c>
      <c r="AB12882" t="s">
        <v>5</v>
      </c>
      <c r="AC12882" t="s">
        <v>35</v>
      </c>
      <c r="AD12882" t="s">
        <v>24235</v>
      </c>
      <c r="AE12882">
        <v>7</v>
      </c>
      <c r="AF12882" t="s">
        <v>9151</v>
      </c>
      <c r="AG12882" t="s">
        <v>37671</v>
      </c>
    </row>
    <row r="12883" spans="1:33" x14ac:dyDescent="0.25">
      <c r="A12883" t="s">
        <v>8566</v>
      </c>
      <c r="B12883" t="s">
        <v>8567</v>
      </c>
      <c r="C12883" t="s">
        <v>8568</v>
      </c>
      <c r="D12883" t="s">
        <v>36537</v>
      </c>
      <c r="E12883">
        <v>-0.15515000000000001</v>
      </c>
      <c r="F12883">
        <v>-0.25968000000000002</v>
      </c>
      <c r="G12883">
        <v>-0.28569</v>
      </c>
      <c r="H12883">
        <v>0.26730999999999999</v>
      </c>
      <c r="I12883">
        <v>0.18998000000000001</v>
      </c>
      <c r="J12883">
        <v>-0.31006</v>
      </c>
      <c r="K12883">
        <v>-1.8450000000000001E-2</v>
      </c>
      <c r="L12883">
        <v>-2.1158999999999999</v>
      </c>
      <c r="M12883">
        <v>-2.2710499999999998</v>
      </c>
      <c r="N12883">
        <v>-2.15361</v>
      </c>
      <c r="O12883">
        <v>-2.4132899999999999</v>
      </c>
      <c r="P12883">
        <v>-1.99024</v>
      </c>
      <c r="Q12883">
        <v>-2.2759299999999998</v>
      </c>
      <c r="R12883">
        <v>-2.2065399999999999</v>
      </c>
      <c r="S12883">
        <v>-1.93923</v>
      </c>
      <c r="T12883">
        <v>-2.2157800000000001</v>
      </c>
      <c r="U12883">
        <v>-2.0257999999999998</v>
      </c>
      <c r="V12883">
        <v>-1.9367799999999999</v>
      </c>
      <c r="W12883">
        <v>-2.2468400000000002</v>
      </c>
      <c r="X12883">
        <v>-2.0668899999999999</v>
      </c>
      <c r="Y12883">
        <v>-2.08534</v>
      </c>
      <c r="Z12883" t="s">
        <v>8566</v>
      </c>
      <c r="AA12883">
        <v>929</v>
      </c>
      <c r="AB12883" t="s">
        <v>5</v>
      </c>
      <c r="AC12883" t="s">
        <v>35</v>
      </c>
      <c r="AD12883" t="s">
        <v>24236</v>
      </c>
      <c r="AE12883">
        <v>10</v>
      </c>
      <c r="AF12883" t="s">
        <v>10818</v>
      </c>
      <c r="AG12883" t="s">
        <v>37671</v>
      </c>
    </row>
    <row r="12884" spans="1:33" x14ac:dyDescent="0.25">
      <c r="A12884" t="s">
        <v>1796</v>
      </c>
      <c r="C12884" t="s">
        <v>48</v>
      </c>
      <c r="D12884" t="s">
        <v>36537</v>
      </c>
      <c r="E12884">
        <v>-0.15517400000000001</v>
      </c>
      <c r="F12884">
        <v>5.2958999999999999E-2</v>
      </c>
      <c r="G12884">
        <v>-0.105141</v>
      </c>
      <c r="H12884">
        <v>-0.15753300000000001</v>
      </c>
      <c r="I12884">
        <v>-4.3910999999999999E-2</v>
      </c>
      <c r="J12884">
        <v>-0.21124899999999999</v>
      </c>
      <c r="K12884">
        <v>-8.1920000000000007E-2</v>
      </c>
      <c r="L12884">
        <v>0.90661400000000003</v>
      </c>
      <c r="M12884">
        <v>0.75144</v>
      </c>
      <c r="N12884">
        <v>0.85931999999999997</v>
      </c>
      <c r="O12884">
        <v>0.91227899999999995</v>
      </c>
      <c r="P12884">
        <v>0.99026099999999995</v>
      </c>
      <c r="Q12884">
        <v>0.88512000000000002</v>
      </c>
      <c r="R12884">
        <v>0.96814500000000003</v>
      </c>
      <c r="S12884">
        <v>0.810612</v>
      </c>
      <c r="T12884">
        <v>0.89149999999999996</v>
      </c>
      <c r="U12884">
        <v>0.84758900000000004</v>
      </c>
      <c r="V12884">
        <v>1.16212</v>
      </c>
      <c r="W12884">
        <v>0.95087100000000002</v>
      </c>
      <c r="X12884">
        <v>0.95787</v>
      </c>
      <c r="Y12884">
        <v>0.87595000000000001</v>
      </c>
      <c r="Z12884" t="s">
        <v>1796</v>
      </c>
      <c r="AA12884">
        <v>283</v>
      </c>
      <c r="AB12884" t="s">
        <v>5</v>
      </c>
      <c r="AC12884" t="s">
        <v>6</v>
      </c>
      <c r="AD12884" t="s">
        <v>24018</v>
      </c>
      <c r="AE12884">
        <v>3</v>
      </c>
      <c r="AF12884" t="s">
        <v>11849</v>
      </c>
      <c r="AG12884" t="s">
        <v>37356</v>
      </c>
    </row>
    <row r="12885" spans="1:33" x14ac:dyDescent="0.25">
      <c r="A12885" t="s">
        <v>104</v>
      </c>
      <c r="B12885" t="s">
        <v>105</v>
      </c>
      <c r="C12885" t="s">
        <v>92</v>
      </c>
      <c r="D12885" t="s">
        <v>36536</v>
      </c>
      <c r="E12885">
        <v>-0.15518999999999999</v>
      </c>
      <c r="F12885">
        <v>-4.965E-2</v>
      </c>
      <c r="G12885">
        <v>0.14749999999999999</v>
      </c>
      <c r="H12885">
        <v>0.29963000000000001</v>
      </c>
      <c r="I12885">
        <v>-0.21418000000000001</v>
      </c>
      <c r="J12885">
        <v>-0.16592000000000001</v>
      </c>
      <c r="K12885">
        <v>-5.4519999999999999E-2</v>
      </c>
      <c r="L12885">
        <v>1.5054700000000001</v>
      </c>
      <c r="M12885">
        <v>1.3502799999999999</v>
      </c>
      <c r="N12885">
        <v>1.59171</v>
      </c>
      <c r="O12885">
        <v>1.54206</v>
      </c>
      <c r="P12885">
        <v>1.71224</v>
      </c>
      <c r="Q12885">
        <v>1.8597399999999999</v>
      </c>
      <c r="R12885">
        <v>1.3750599999999999</v>
      </c>
      <c r="S12885">
        <v>1.67469</v>
      </c>
      <c r="T12885">
        <v>1.5672900000000001</v>
      </c>
      <c r="U12885">
        <v>1.35311</v>
      </c>
      <c r="V12885">
        <v>2.13971</v>
      </c>
      <c r="W12885">
        <v>1.9737899999999999</v>
      </c>
      <c r="X12885">
        <v>1.50492</v>
      </c>
      <c r="Y12885">
        <v>1.4503999999999999</v>
      </c>
      <c r="Z12885" t="s">
        <v>104</v>
      </c>
      <c r="AA12885">
        <v>171</v>
      </c>
      <c r="AB12885" t="s">
        <v>5</v>
      </c>
      <c r="AC12885" t="s">
        <v>6</v>
      </c>
      <c r="AD12885" t="s">
        <v>17471</v>
      </c>
      <c r="AE12885">
        <v>3</v>
      </c>
      <c r="AF12885" t="s">
        <v>339</v>
      </c>
      <c r="AG12885" t="s">
        <v>36806</v>
      </c>
    </row>
    <row r="12886" spans="1:33" x14ac:dyDescent="0.25">
      <c r="A12886" t="s">
        <v>3960</v>
      </c>
      <c r="B12886" t="s">
        <v>3961</v>
      </c>
      <c r="C12886" t="s">
        <v>3962</v>
      </c>
      <c r="D12886" t="s">
        <v>36537</v>
      </c>
      <c r="E12886">
        <v>-0.1552</v>
      </c>
      <c r="F12886">
        <v>0.18676999999999999</v>
      </c>
      <c r="G12886">
        <v>9.5200000000000007E-3</v>
      </c>
      <c r="H12886">
        <v>-0.22549</v>
      </c>
      <c r="I12886">
        <v>-7.5649999999999995E-2</v>
      </c>
      <c r="J12886">
        <v>-0.31552000000000002</v>
      </c>
      <c r="K12886">
        <v>8.8969999999999994E-2</v>
      </c>
      <c r="L12886">
        <v>-2.3342999999999998</v>
      </c>
      <c r="M12886">
        <v>-2.4895</v>
      </c>
      <c r="N12886">
        <v>-2.3031299999999999</v>
      </c>
      <c r="O12886">
        <v>-2.1163599999999998</v>
      </c>
      <c r="P12886">
        <v>-2.2141700000000002</v>
      </c>
      <c r="Q12886">
        <v>-2.20465</v>
      </c>
      <c r="R12886">
        <v>-2.3176899999999998</v>
      </c>
      <c r="S12886">
        <v>-2.54318</v>
      </c>
      <c r="T12886">
        <v>-2.35127</v>
      </c>
      <c r="U12886">
        <v>-2.42692</v>
      </c>
      <c r="V12886">
        <v>-1.8435299999999999</v>
      </c>
      <c r="W12886">
        <v>-2.1590500000000001</v>
      </c>
      <c r="X12886">
        <v>-2.3650000000000002</v>
      </c>
      <c r="Y12886">
        <v>-2.27603</v>
      </c>
      <c r="Z12886" t="s">
        <v>3960</v>
      </c>
      <c r="AA12886">
        <v>726</v>
      </c>
      <c r="AB12886" t="s">
        <v>5</v>
      </c>
      <c r="AC12886" t="s">
        <v>6</v>
      </c>
      <c r="AD12886" t="s">
        <v>25691</v>
      </c>
      <c r="AE12886">
        <v>7</v>
      </c>
      <c r="AF12886" t="s">
        <v>25692</v>
      </c>
      <c r="AG12886" t="s">
        <v>38293</v>
      </c>
    </row>
    <row r="12887" spans="1:33" x14ac:dyDescent="0.25">
      <c r="A12887" t="s">
        <v>1547</v>
      </c>
      <c r="B12887" t="s">
        <v>1548</v>
      </c>
      <c r="C12887" t="s">
        <v>1549</v>
      </c>
      <c r="D12887" t="s">
        <v>36537</v>
      </c>
      <c r="E12887">
        <v>-0.155255</v>
      </c>
      <c r="F12887">
        <v>9.3927300000000005E-2</v>
      </c>
      <c r="G12887">
        <v>0.1188321</v>
      </c>
      <c r="H12887">
        <v>0.38754680000000002</v>
      </c>
      <c r="I12887">
        <v>0.15132899999999999</v>
      </c>
      <c r="J12887">
        <v>8.8230299999999998E-2</v>
      </c>
      <c r="K12887">
        <v>0.207091</v>
      </c>
      <c r="L12887">
        <v>0.50132600000000005</v>
      </c>
      <c r="M12887">
        <v>0.34607100000000002</v>
      </c>
      <c r="N12887">
        <v>-3.7698700000000002E-2</v>
      </c>
      <c r="O12887">
        <v>5.6228599999999997E-2</v>
      </c>
      <c r="P12887">
        <v>2.9069899999999999E-2</v>
      </c>
      <c r="Q12887">
        <v>0.14790200000000001</v>
      </c>
      <c r="R12887">
        <v>-8.6074800000000007E-2</v>
      </c>
      <c r="S12887">
        <v>0.30147200000000002</v>
      </c>
      <c r="T12887">
        <v>-5.1630000000000002E-2</v>
      </c>
      <c r="U12887">
        <v>9.9698999999999996E-2</v>
      </c>
      <c r="V12887">
        <v>2.8249699999999999E-2</v>
      </c>
      <c r="W12887">
        <v>0.11648</v>
      </c>
      <c r="X12887">
        <v>-0.103951</v>
      </c>
      <c r="Y12887">
        <v>0.10314</v>
      </c>
      <c r="Z12887" t="s">
        <v>1547</v>
      </c>
      <c r="AA12887">
        <v>298</v>
      </c>
      <c r="AB12887" t="s">
        <v>5</v>
      </c>
      <c r="AC12887" t="s">
        <v>6</v>
      </c>
      <c r="AD12887" t="s">
        <v>17105</v>
      </c>
      <c r="AE12887">
        <v>7</v>
      </c>
      <c r="AF12887" t="s">
        <v>9866</v>
      </c>
      <c r="AG12887" t="s">
        <v>38887</v>
      </c>
    </row>
    <row r="12888" spans="1:33" x14ac:dyDescent="0.25">
      <c r="A12888" t="s">
        <v>4688</v>
      </c>
      <c r="C12888" t="s">
        <v>4689</v>
      </c>
      <c r="D12888" t="s">
        <v>36537</v>
      </c>
      <c r="E12888">
        <v>-0.15532299999999999</v>
      </c>
      <c r="F12888">
        <v>0.32786929999999997</v>
      </c>
      <c r="G12888">
        <v>0.24673870000000001</v>
      </c>
      <c r="H12888">
        <v>0.31226549999999997</v>
      </c>
      <c r="I12888">
        <v>-4.1542099999999998E-2</v>
      </c>
      <c r="J12888">
        <v>0.1270104</v>
      </c>
      <c r="K12888">
        <v>0.23259199999999999</v>
      </c>
      <c r="L12888">
        <v>0.35877399999999998</v>
      </c>
      <c r="M12888">
        <v>0.20345099999999999</v>
      </c>
      <c r="N12888">
        <v>-0.42004000000000002</v>
      </c>
      <c r="O12888">
        <v>-9.2170699999999994E-2</v>
      </c>
      <c r="P12888">
        <v>6.45313E-2</v>
      </c>
      <c r="Q12888">
        <v>0.31126999999999999</v>
      </c>
      <c r="R12888">
        <v>-1.9155499999999999E-2</v>
      </c>
      <c r="S12888">
        <v>0.29310999999999998</v>
      </c>
      <c r="T12888">
        <v>1.7480900000000001E-2</v>
      </c>
      <c r="U12888">
        <v>-2.4061200000000001E-2</v>
      </c>
      <c r="V12888">
        <v>-7.6459899999999997E-2</v>
      </c>
      <c r="W12888">
        <v>5.0550499999999998E-2</v>
      </c>
      <c r="X12888">
        <v>-0.65990099999999996</v>
      </c>
      <c r="Y12888">
        <v>-0.42730899999999999</v>
      </c>
      <c r="Z12888" t="s">
        <v>4688</v>
      </c>
      <c r="AA12888">
        <v>525</v>
      </c>
      <c r="AB12888" t="s">
        <v>21</v>
      </c>
      <c r="AC12888" t="s">
        <v>6</v>
      </c>
      <c r="AD12888" t="s">
        <v>9395</v>
      </c>
      <c r="AE12888">
        <v>17</v>
      </c>
      <c r="AF12888" t="s">
        <v>9396</v>
      </c>
      <c r="AG12888" t="s">
        <v>38267</v>
      </c>
    </row>
    <row r="12889" spans="1:33" x14ac:dyDescent="0.25">
      <c r="A12889" t="s">
        <v>3494</v>
      </c>
      <c r="B12889" t="s">
        <v>3495</v>
      </c>
      <c r="C12889" t="s">
        <v>3496</v>
      </c>
      <c r="D12889" t="s">
        <v>36537</v>
      </c>
      <c r="E12889">
        <v>-0.15536</v>
      </c>
      <c r="F12889">
        <v>-0.14702000000000001</v>
      </c>
      <c r="G12889">
        <v>-0.23555999999999999</v>
      </c>
      <c r="H12889">
        <v>-0.20086999999999999</v>
      </c>
      <c r="I12889">
        <v>-6.1870000000000001E-2</v>
      </c>
      <c r="J12889">
        <v>-2.2110000000000001E-2</v>
      </c>
      <c r="K12889">
        <v>-8.4640000000000007E-2</v>
      </c>
      <c r="L12889">
        <v>1.75468</v>
      </c>
      <c r="M12889">
        <v>1.5993200000000001</v>
      </c>
      <c r="N12889">
        <v>1.7162900000000001</v>
      </c>
      <c r="O12889">
        <v>1.5692699999999999</v>
      </c>
      <c r="P12889">
        <v>1.73238</v>
      </c>
      <c r="Q12889">
        <v>1.49682</v>
      </c>
      <c r="R12889">
        <v>1.5479400000000001</v>
      </c>
      <c r="S12889">
        <v>1.34707</v>
      </c>
      <c r="T12889">
        <v>1.55461</v>
      </c>
      <c r="U12889">
        <v>1.49274</v>
      </c>
      <c r="V12889">
        <v>1.4503600000000001</v>
      </c>
      <c r="W12889">
        <v>1.42825</v>
      </c>
      <c r="X12889">
        <v>1.63849</v>
      </c>
      <c r="Y12889">
        <v>1.55385</v>
      </c>
      <c r="Z12889" t="s">
        <v>3494</v>
      </c>
      <c r="AA12889">
        <v>1552</v>
      </c>
      <c r="AB12889" t="s">
        <v>5</v>
      </c>
      <c r="AC12889" t="s">
        <v>6</v>
      </c>
      <c r="AD12889" t="s">
        <v>24217</v>
      </c>
      <c r="AE12889">
        <v>2</v>
      </c>
      <c r="AF12889" t="s">
        <v>24218</v>
      </c>
      <c r="AG12889" t="s">
        <v>37175</v>
      </c>
    </row>
    <row r="12890" spans="1:33" x14ac:dyDescent="0.25">
      <c r="A12890" t="s">
        <v>825</v>
      </c>
      <c r="C12890" t="s">
        <v>78</v>
      </c>
      <c r="D12890" t="s">
        <v>36537</v>
      </c>
      <c r="E12890">
        <v>-0.15536</v>
      </c>
      <c r="F12890">
        <v>-6.6479999999999997E-2</v>
      </c>
      <c r="G12890">
        <v>-7.6450000000000004E-2</v>
      </c>
      <c r="H12890">
        <v>9.1299999999999992E-3</v>
      </c>
      <c r="I12890">
        <v>-0.11754000000000001</v>
      </c>
      <c r="J12890">
        <v>6.8849999999999995E-2</v>
      </c>
      <c r="K12890">
        <v>-5.79E-2</v>
      </c>
      <c r="L12890">
        <v>1.6375</v>
      </c>
      <c r="M12890">
        <v>1.48214</v>
      </c>
      <c r="N12890">
        <v>1.68204</v>
      </c>
      <c r="O12890">
        <v>1.6155600000000001</v>
      </c>
      <c r="P12890">
        <v>1.9162999999999999</v>
      </c>
      <c r="Q12890">
        <v>1.83985</v>
      </c>
      <c r="R12890">
        <v>1.8569</v>
      </c>
      <c r="S12890">
        <v>1.8660300000000001</v>
      </c>
      <c r="T12890">
        <v>1.8142</v>
      </c>
      <c r="U12890">
        <v>1.6966600000000001</v>
      </c>
      <c r="V12890">
        <v>1.8710100000000001</v>
      </c>
      <c r="W12890">
        <v>1.9398599999999999</v>
      </c>
      <c r="X12890">
        <v>1.8791100000000001</v>
      </c>
      <c r="Y12890">
        <v>1.82121</v>
      </c>
      <c r="Z12890" t="s">
        <v>825</v>
      </c>
      <c r="AA12890">
        <v>792</v>
      </c>
      <c r="AB12890" t="s">
        <v>5</v>
      </c>
      <c r="AC12890" t="s">
        <v>6</v>
      </c>
      <c r="AD12890" t="s">
        <v>25957</v>
      </c>
      <c r="AE12890">
        <v>2</v>
      </c>
      <c r="AF12890" t="s">
        <v>3082</v>
      </c>
      <c r="AG12890" t="s">
        <v>37968</v>
      </c>
    </row>
    <row r="12891" spans="1:33" x14ac:dyDescent="0.25">
      <c r="A12891" t="s">
        <v>4490</v>
      </c>
      <c r="C12891" t="s">
        <v>4491</v>
      </c>
      <c r="D12891" t="s">
        <v>36537</v>
      </c>
      <c r="E12891">
        <v>-0.15537999999999999</v>
      </c>
      <c r="F12891">
        <v>0.204819</v>
      </c>
      <c r="G12891">
        <v>6.5799999999999999E-3</v>
      </c>
      <c r="H12891">
        <v>-0.10499600000000001</v>
      </c>
      <c r="I12891">
        <v>-3.8338999999999998E-2</v>
      </c>
      <c r="J12891">
        <v>2.529E-3</v>
      </c>
      <c r="K12891">
        <v>0.255301</v>
      </c>
      <c r="L12891">
        <v>1.0526899999999999</v>
      </c>
      <c r="M12891">
        <v>0.89731000000000005</v>
      </c>
      <c r="N12891">
        <v>0.43387999999999999</v>
      </c>
      <c r="O12891">
        <v>0.63869900000000002</v>
      </c>
      <c r="P12891">
        <v>0.91173000000000004</v>
      </c>
      <c r="Q12891">
        <v>0.91830999999999996</v>
      </c>
      <c r="R12891">
        <v>0.84593600000000002</v>
      </c>
      <c r="S12891">
        <v>0.74094000000000004</v>
      </c>
      <c r="T12891">
        <v>0.94632899999999998</v>
      </c>
      <c r="U12891">
        <v>0.90798999999999996</v>
      </c>
      <c r="V12891">
        <v>0.82145100000000004</v>
      </c>
      <c r="W12891">
        <v>0.82398000000000005</v>
      </c>
      <c r="X12891">
        <v>0.75626899999999997</v>
      </c>
      <c r="Y12891">
        <v>1.0115700000000001</v>
      </c>
      <c r="Z12891" t="s">
        <v>4490</v>
      </c>
      <c r="AA12891">
        <v>1075</v>
      </c>
      <c r="AB12891" t="s">
        <v>5</v>
      </c>
      <c r="AC12891" t="s">
        <v>6</v>
      </c>
      <c r="AD12891" t="s">
        <v>16730</v>
      </c>
      <c r="AE12891">
        <v>8</v>
      </c>
      <c r="AF12891" t="s">
        <v>16731</v>
      </c>
      <c r="AG12891" t="s">
        <v>36731</v>
      </c>
    </row>
    <row r="12892" spans="1:33" x14ac:dyDescent="0.25">
      <c r="A12892" t="s">
        <v>1873</v>
      </c>
      <c r="C12892" t="s">
        <v>48</v>
      </c>
      <c r="D12892" t="s">
        <v>36537</v>
      </c>
      <c r="E12892">
        <v>-0.15537999999999999</v>
      </c>
      <c r="F12892">
        <v>9.3539999999999998E-2</v>
      </c>
      <c r="G12892">
        <v>0.26365</v>
      </c>
      <c r="H12892">
        <v>-0.14738000000000001</v>
      </c>
      <c r="I12892">
        <v>-0.48003000000000001</v>
      </c>
      <c r="J12892">
        <v>-1.7909999999999999E-2</v>
      </c>
      <c r="K12892">
        <v>3.8850000000000003E-2</v>
      </c>
      <c r="L12892">
        <v>-1.76627</v>
      </c>
      <c r="M12892">
        <v>-1.9216500000000001</v>
      </c>
      <c r="N12892">
        <v>-1.54789</v>
      </c>
      <c r="O12892">
        <v>-1.45435</v>
      </c>
      <c r="P12892">
        <v>-1.80084</v>
      </c>
      <c r="Q12892">
        <v>-1.5371900000000001</v>
      </c>
      <c r="R12892">
        <v>-1.62988</v>
      </c>
      <c r="S12892">
        <v>-1.7772600000000001</v>
      </c>
      <c r="T12892">
        <v>-1.23434</v>
      </c>
      <c r="U12892">
        <v>-1.7143699999999999</v>
      </c>
      <c r="V12892">
        <v>-1.30278</v>
      </c>
      <c r="W12892">
        <v>-1.3206899999999999</v>
      </c>
      <c r="X12892">
        <v>-1.4634100000000001</v>
      </c>
      <c r="Y12892">
        <v>-1.42456</v>
      </c>
      <c r="Z12892" t="s">
        <v>1873</v>
      </c>
      <c r="AA12892">
        <v>437</v>
      </c>
      <c r="AB12892" t="s">
        <v>5</v>
      </c>
      <c r="AC12892" t="s">
        <v>6</v>
      </c>
      <c r="AD12892" t="s">
        <v>29551</v>
      </c>
      <c r="AE12892">
        <v>4</v>
      </c>
      <c r="AF12892" t="s">
        <v>29552</v>
      </c>
      <c r="AG12892" t="s">
        <v>38230</v>
      </c>
    </row>
    <row r="12893" spans="1:33" x14ac:dyDescent="0.25">
      <c r="A12893" t="s">
        <v>7178</v>
      </c>
      <c r="C12893" t="s">
        <v>48</v>
      </c>
      <c r="D12893" t="s">
        <v>36537</v>
      </c>
      <c r="E12893">
        <v>-0.15543000000000001</v>
      </c>
      <c r="F12893">
        <v>1.6100000000000001E-3</v>
      </c>
      <c r="G12893">
        <v>-0.13844999999999999</v>
      </c>
      <c r="H12893">
        <v>-0.37539</v>
      </c>
      <c r="I12893">
        <v>-1.311E-2</v>
      </c>
      <c r="J12893">
        <v>-0.12748000000000001</v>
      </c>
      <c r="K12893">
        <v>4.199E-2</v>
      </c>
      <c r="L12893">
        <v>-1.20303</v>
      </c>
      <c r="M12893">
        <v>-1.35846</v>
      </c>
      <c r="N12893">
        <v>-1.1067899999999999</v>
      </c>
      <c r="O12893">
        <v>-1.1051800000000001</v>
      </c>
      <c r="P12893">
        <v>-1.1281000000000001</v>
      </c>
      <c r="Q12893">
        <v>-1.2665500000000001</v>
      </c>
      <c r="R12893">
        <v>-1.07202</v>
      </c>
      <c r="S12893">
        <v>-1.4474100000000001</v>
      </c>
      <c r="T12893">
        <v>-1.3994500000000001</v>
      </c>
      <c r="U12893">
        <v>-1.41256</v>
      </c>
      <c r="V12893">
        <v>-1.2571600000000001</v>
      </c>
      <c r="W12893">
        <v>-1.3846400000000001</v>
      </c>
      <c r="X12893">
        <v>-1.2093400000000001</v>
      </c>
      <c r="Y12893">
        <v>-1.1673500000000001</v>
      </c>
      <c r="Z12893" t="s">
        <v>7178</v>
      </c>
      <c r="AA12893">
        <v>1375</v>
      </c>
      <c r="AB12893" t="s">
        <v>5</v>
      </c>
      <c r="AC12893" t="s">
        <v>6</v>
      </c>
      <c r="AD12893" t="s">
        <v>27106</v>
      </c>
      <c r="AE12893">
        <v>12</v>
      </c>
      <c r="AF12893" t="s">
        <v>27107</v>
      </c>
      <c r="AG12893" t="s">
        <v>38405</v>
      </c>
    </row>
    <row r="12894" spans="1:33" x14ac:dyDescent="0.25">
      <c r="A12894" t="s">
        <v>1842</v>
      </c>
      <c r="C12894" t="s">
        <v>78</v>
      </c>
      <c r="D12894" t="s">
        <v>36537</v>
      </c>
      <c r="E12894">
        <v>-0.15557000000000001</v>
      </c>
      <c r="F12894">
        <v>5.7049999999999997E-2</v>
      </c>
      <c r="G12894">
        <v>6.4890000000000003E-2</v>
      </c>
      <c r="H12894">
        <v>-0.12766</v>
      </c>
      <c r="I12894">
        <v>-0.22375999999999999</v>
      </c>
      <c r="J12894">
        <v>-0.19617999999999999</v>
      </c>
      <c r="K12894">
        <v>-3.6900000000000001E-3</v>
      </c>
      <c r="L12894">
        <v>-1.1665099999999999</v>
      </c>
      <c r="M12894">
        <v>-1.3220799999999999</v>
      </c>
      <c r="N12894">
        <v>-1.5179400000000001</v>
      </c>
      <c r="O12894">
        <v>-1.46089</v>
      </c>
      <c r="P12894">
        <v>-1.33388</v>
      </c>
      <c r="Q12894">
        <v>-1.2689900000000001</v>
      </c>
      <c r="R12894">
        <v>-1.38544</v>
      </c>
      <c r="S12894">
        <v>-1.5130999999999999</v>
      </c>
      <c r="T12894">
        <v>-1.2645200000000001</v>
      </c>
      <c r="U12894">
        <v>-1.48828</v>
      </c>
      <c r="V12894">
        <v>-1.3174600000000001</v>
      </c>
      <c r="W12894">
        <v>-1.5136400000000001</v>
      </c>
      <c r="X12894">
        <v>-1.3816999999999999</v>
      </c>
      <c r="Y12894">
        <v>-1.3853899999999999</v>
      </c>
      <c r="Z12894" t="s">
        <v>1842</v>
      </c>
      <c r="AA12894">
        <v>81</v>
      </c>
      <c r="AB12894" t="s">
        <v>5</v>
      </c>
      <c r="AC12894" t="s">
        <v>6</v>
      </c>
      <c r="AD12894" t="s">
        <v>18185</v>
      </c>
      <c r="AE12894">
        <v>5</v>
      </c>
      <c r="AF12894" t="s">
        <v>9215</v>
      </c>
      <c r="AG12894" t="s">
        <v>37436</v>
      </c>
    </row>
    <row r="12895" spans="1:33" x14ac:dyDescent="0.25">
      <c r="A12895" t="s">
        <v>452</v>
      </c>
      <c r="B12895" t="s">
        <v>453</v>
      </c>
      <c r="C12895" t="s">
        <v>454</v>
      </c>
      <c r="D12895" t="s">
        <v>36537</v>
      </c>
      <c r="E12895">
        <v>-0.15558</v>
      </c>
      <c r="F12895">
        <v>0.14315</v>
      </c>
      <c r="G12895">
        <v>-7.127E-2</v>
      </c>
      <c r="H12895">
        <v>8.4799999999999997E-3</v>
      </c>
      <c r="I12895">
        <v>-9.9379999999999996E-2</v>
      </c>
      <c r="J12895">
        <v>-5.6699999999999997E-3</v>
      </c>
      <c r="K12895">
        <v>5.7369999999999997E-2</v>
      </c>
      <c r="L12895">
        <v>6.54169</v>
      </c>
      <c r="M12895">
        <v>6.3861100000000004</v>
      </c>
      <c r="N12895">
        <v>5.7761100000000001</v>
      </c>
      <c r="O12895">
        <v>5.9192600000000004</v>
      </c>
      <c r="P12895">
        <v>6.3328600000000002</v>
      </c>
      <c r="Q12895">
        <v>6.26159</v>
      </c>
      <c r="R12895">
        <v>6.40327</v>
      </c>
      <c r="S12895">
        <v>6.4117499999999996</v>
      </c>
      <c r="T12895">
        <v>6.3875099999999998</v>
      </c>
      <c r="U12895">
        <v>6.2881299999999998</v>
      </c>
      <c r="V12895">
        <v>6.2198700000000002</v>
      </c>
      <c r="W12895">
        <v>6.2141999999999999</v>
      </c>
      <c r="X12895">
        <v>6.27135</v>
      </c>
      <c r="Y12895">
        <v>6.3287199999999997</v>
      </c>
      <c r="Z12895" t="s">
        <v>16219</v>
      </c>
      <c r="AA12895" t="s">
        <v>16220</v>
      </c>
      <c r="AB12895" t="s">
        <v>5</v>
      </c>
      <c r="AC12895" t="s">
        <v>6</v>
      </c>
      <c r="AD12895" t="s">
        <v>16221</v>
      </c>
      <c r="AE12895">
        <v>2</v>
      </c>
      <c r="AF12895" t="s">
        <v>16222</v>
      </c>
      <c r="AG12895" t="s">
        <v>36770</v>
      </c>
    </row>
    <row r="12896" spans="1:33" x14ac:dyDescent="0.25">
      <c r="A12896" t="s">
        <v>1974</v>
      </c>
      <c r="B12896" t="s">
        <v>1975</v>
      </c>
      <c r="C12896" t="s">
        <v>221</v>
      </c>
      <c r="D12896" t="s">
        <v>36537</v>
      </c>
      <c r="E12896">
        <v>-0.15559999999999999</v>
      </c>
      <c r="F12896">
        <v>5.7619999999999998E-2</v>
      </c>
      <c r="G12896">
        <v>-4.47E-3</v>
      </c>
      <c r="H12896">
        <v>0.40067999999999998</v>
      </c>
      <c r="I12896">
        <v>-0.24965000000000001</v>
      </c>
      <c r="J12896">
        <v>-0.37</v>
      </c>
      <c r="K12896">
        <v>0.32091999999999998</v>
      </c>
      <c r="L12896">
        <v>-2.0829399999999998</v>
      </c>
      <c r="M12896">
        <v>-2.23854</v>
      </c>
      <c r="N12896">
        <v>-2.1345800000000001</v>
      </c>
      <c r="O12896">
        <v>-2.0769600000000001</v>
      </c>
      <c r="P12896">
        <v>-1.98262</v>
      </c>
      <c r="Q12896">
        <v>-1.98709</v>
      </c>
      <c r="R12896">
        <v>-2.25943</v>
      </c>
      <c r="S12896">
        <v>-1.8587499999999999</v>
      </c>
      <c r="T12896">
        <v>-1.9533</v>
      </c>
      <c r="U12896">
        <v>-2.20295</v>
      </c>
      <c r="V12896">
        <v>-1.60575</v>
      </c>
      <c r="W12896">
        <v>-1.9757499999999999</v>
      </c>
      <c r="X12896">
        <v>-2.2212800000000001</v>
      </c>
      <c r="Y12896">
        <v>-1.90036</v>
      </c>
      <c r="Z12896" t="s">
        <v>1974</v>
      </c>
      <c r="AA12896">
        <v>1316</v>
      </c>
      <c r="AB12896" t="s">
        <v>5</v>
      </c>
      <c r="AC12896" t="s">
        <v>35</v>
      </c>
      <c r="AD12896" t="s">
        <v>19257</v>
      </c>
      <c r="AE12896">
        <v>7</v>
      </c>
      <c r="AF12896" t="s">
        <v>12460</v>
      </c>
      <c r="AG12896" t="s">
        <v>38049</v>
      </c>
    </row>
    <row r="12897" spans="1:33" x14ac:dyDescent="0.25">
      <c r="A12897" t="s">
        <v>825</v>
      </c>
      <c r="C12897" t="s">
        <v>78</v>
      </c>
      <c r="D12897" t="s">
        <v>36537</v>
      </c>
      <c r="E12897">
        <v>-0.15562300000000001</v>
      </c>
      <c r="F12897">
        <v>3.1088000000000001E-2</v>
      </c>
      <c r="G12897">
        <v>-0.11421000000000001</v>
      </c>
      <c r="H12897">
        <v>0.117786</v>
      </c>
      <c r="I12897">
        <v>-6.3582E-2</v>
      </c>
      <c r="J12897">
        <v>1.503E-2</v>
      </c>
      <c r="K12897">
        <v>6.2900999999999999E-2</v>
      </c>
      <c r="L12897">
        <v>0.48489399999999999</v>
      </c>
      <c r="M12897">
        <v>0.32927099999999998</v>
      </c>
      <c r="N12897">
        <v>0.56055100000000002</v>
      </c>
      <c r="O12897">
        <v>0.59163900000000003</v>
      </c>
      <c r="P12897">
        <v>0.858101</v>
      </c>
      <c r="Q12897">
        <v>0.74389099999999997</v>
      </c>
      <c r="R12897">
        <v>0.73931500000000006</v>
      </c>
      <c r="S12897">
        <v>0.857101</v>
      </c>
      <c r="T12897">
        <v>0.94461099999999998</v>
      </c>
      <c r="U12897">
        <v>0.88102899999999995</v>
      </c>
      <c r="V12897">
        <v>0.94148100000000001</v>
      </c>
      <c r="W12897">
        <v>0.956511</v>
      </c>
      <c r="X12897">
        <v>0.83599999999999997</v>
      </c>
      <c r="Y12897">
        <v>0.89890099999999995</v>
      </c>
      <c r="Z12897" t="s">
        <v>825</v>
      </c>
      <c r="AA12897">
        <v>661</v>
      </c>
      <c r="AB12897" t="s">
        <v>5</v>
      </c>
      <c r="AC12897" t="s">
        <v>6</v>
      </c>
      <c r="AD12897" t="s">
        <v>26653</v>
      </c>
      <c r="AE12897">
        <v>10</v>
      </c>
      <c r="AF12897" t="s">
        <v>26654</v>
      </c>
      <c r="AG12897" t="s">
        <v>37968</v>
      </c>
    </row>
    <row r="12898" spans="1:33" x14ac:dyDescent="0.25">
      <c r="A12898" t="s">
        <v>3744</v>
      </c>
      <c r="C12898" t="s">
        <v>78</v>
      </c>
      <c r="D12898" t="s">
        <v>36537</v>
      </c>
      <c r="E12898">
        <v>-0.15563399999999999</v>
      </c>
      <c r="F12898">
        <v>6.9517099999999998E-2</v>
      </c>
      <c r="G12898">
        <v>2.6420599999999999E-2</v>
      </c>
      <c r="H12898">
        <v>-0.12841459999999999</v>
      </c>
      <c r="I12898">
        <v>-0.1102602</v>
      </c>
      <c r="J12898">
        <v>-9.5720299999999994E-2</v>
      </c>
      <c r="K12898">
        <v>-0.12973770000000001</v>
      </c>
      <c r="L12898">
        <v>-0.12940599999999999</v>
      </c>
      <c r="M12898">
        <v>-0.28504000000000002</v>
      </c>
      <c r="N12898">
        <v>1.36414E-2</v>
      </c>
      <c r="O12898">
        <v>8.3158499999999996E-2</v>
      </c>
      <c r="P12898">
        <v>-8.13503E-2</v>
      </c>
      <c r="Q12898">
        <v>-5.4929699999999998E-2</v>
      </c>
      <c r="R12898">
        <v>-3.4824399999999998E-2</v>
      </c>
      <c r="S12898">
        <v>-0.163239</v>
      </c>
      <c r="T12898">
        <v>-5.1490800000000003E-2</v>
      </c>
      <c r="U12898">
        <v>-0.16175100000000001</v>
      </c>
      <c r="V12898">
        <v>7.2010000000000005E-2</v>
      </c>
      <c r="W12898">
        <v>-2.37103E-2</v>
      </c>
      <c r="X12898">
        <v>-4.3821300000000001E-2</v>
      </c>
      <c r="Y12898">
        <v>-0.17355899999999999</v>
      </c>
      <c r="Z12898" t="s">
        <v>3744</v>
      </c>
      <c r="AA12898">
        <v>268</v>
      </c>
      <c r="AB12898" t="s">
        <v>21</v>
      </c>
      <c r="AC12898" t="s">
        <v>6</v>
      </c>
      <c r="AD12898" t="s">
        <v>28098</v>
      </c>
      <c r="AE12898">
        <v>3</v>
      </c>
      <c r="AF12898" t="s">
        <v>28099</v>
      </c>
      <c r="AG12898" t="s">
        <v>38692</v>
      </c>
    </row>
    <row r="12899" spans="1:33" x14ac:dyDescent="0.25">
      <c r="A12899" t="s">
        <v>2195</v>
      </c>
      <c r="C12899" t="s">
        <v>48</v>
      </c>
      <c r="D12899" t="s">
        <v>36537</v>
      </c>
      <c r="E12899">
        <v>-0.155644</v>
      </c>
      <c r="F12899">
        <v>0.26644000000000001</v>
      </c>
      <c r="G12899">
        <v>-0.18371000000000001</v>
      </c>
      <c r="H12899">
        <v>0.162716</v>
      </c>
      <c r="I12899">
        <v>6.5739000000000006E-2</v>
      </c>
      <c r="J12899">
        <v>-6.0780000000000001E-2</v>
      </c>
      <c r="K12899">
        <v>7.4010999999999993E-2</v>
      </c>
      <c r="L12899">
        <v>-0.478155</v>
      </c>
      <c r="M12899">
        <v>-0.633799</v>
      </c>
      <c r="N12899">
        <v>-0.86116999999999999</v>
      </c>
      <c r="O12899">
        <v>-0.59472999999999998</v>
      </c>
      <c r="P12899">
        <v>-0.78656999999999999</v>
      </c>
      <c r="Q12899">
        <v>-0.97028000000000003</v>
      </c>
      <c r="R12899">
        <v>-0.79411500000000002</v>
      </c>
      <c r="S12899">
        <v>-0.63139900000000004</v>
      </c>
      <c r="T12899">
        <v>-0.79783999999999999</v>
      </c>
      <c r="U12899">
        <v>-0.732101</v>
      </c>
      <c r="V12899">
        <v>-0.95838000000000001</v>
      </c>
      <c r="W12899">
        <v>-1.0191600000000001</v>
      </c>
      <c r="X12899">
        <v>-0.779331</v>
      </c>
      <c r="Y12899">
        <v>-0.70531999999999995</v>
      </c>
      <c r="Z12899" t="s">
        <v>2195</v>
      </c>
      <c r="AA12899">
        <v>1634</v>
      </c>
      <c r="AB12899" t="s">
        <v>5</v>
      </c>
      <c r="AC12899" t="s">
        <v>6</v>
      </c>
      <c r="AD12899" t="s">
        <v>7378</v>
      </c>
      <c r="AE12899">
        <v>9</v>
      </c>
      <c r="AF12899" t="s">
        <v>7379</v>
      </c>
      <c r="AG12899" t="s">
        <v>38832</v>
      </c>
    </row>
    <row r="12900" spans="1:33" x14ac:dyDescent="0.25">
      <c r="A12900" t="s">
        <v>2195</v>
      </c>
      <c r="C12900" t="s">
        <v>48</v>
      </c>
      <c r="D12900" t="s">
        <v>36537</v>
      </c>
      <c r="E12900">
        <v>-0.155644</v>
      </c>
      <c r="F12900">
        <v>0.26644000000000001</v>
      </c>
      <c r="G12900">
        <v>-0.18371000000000001</v>
      </c>
      <c r="H12900">
        <v>0.162716</v>
      </c>
      <c r="I12900">
        <v>6.5739000000000006E-2</v>
      </c>
      <c r="J12900">
        <v>-6.0780000000000001E-2</v>
      </c>
      <c r="K12900">
        <v>7.4010999999999993E-2</v>
      </c>
      <c r="L12900">
        <v>-0.478155</v>
      </c>
      <c r="M12900">
        <v>-0.633799</v>
      </c>
      <c r="N12900">
        <v>-0.86116999999999999</v>
      </c>
      <c r="O12900">
        <v>-0.59472999999999998</v>
      </c>
      <c r="P12900">
        <v>-0.78656999999999999</v>
      </c>
      <c r="Q12900">
        <v>-0.97028000000000003</v>
      </c>
      <c r="R12900">
        <v>-0.79411500000000002</v>
      </c>
      <c r="S12900">
        <v>-0.63139900000000004</v>
      </c>
      <c r="T12900">
        <v>-0.79783999999999999</v>
      </c>
      <c r="U12900">
        <v>-0.732101</v>
      </c>
      <c r="V12900">
        <v>-0.95838000000000001</v>
      </c>
      <c r="W12900">
        <v>-1.0191600000000001</v>
      </c>
      <c r="X12900">
        <v>-0.779331</v>
      </c>
      <c r="Y12900">
        <v>-0.70531999999999995</v>
      </c>
      <c r="Z12900" t="s">
        <v>2195</v>
      </c>
      <c r="AA12900">
        <v>1635</v>
      </c>
      <c r="AB12900" t="s">
        <v>5</v>
      </c>
      <c r="AC12900" t="s">
        <v>6</v>
      </c>
      <c r="AD12900" t="s">
        <v>7378</v>
      </c>
      <c r="AE12900">
        <v>10</v>
      </c>
      <c r="AF12900" t="s">
        <v>7380</v>
      </c>
      <c r="AG12900" t="s">
        <v>38832</v>
      </c>
    </row>
    <row r="12901" spans="1:33" x14ac:dyDescent="0.25">
      <c r="A12901" t="s">
        <v>7953</v>
      </c>
      <c r="C12901" t="s">
        <v>48</v>
      </c>
      <c r="D12901" t="s">
        <v>36537</v>
      </c>
      <c r="E12901">
        <v>-0.15573999999999999</v>
      </c>
      <c r="F12901">
        <v>-0.21834999999999999</v>
      </c>
      <c r="G12901">
        <v>-4.5929999999999999E-2</v>
      </c>
      <c r="H12901">
        <v>-0.16747999999999999</v>
      </c>
      <c r="I12901">
        <v>-0.14047999999999999</v>
      </c>
      <c r="J12901">
        <v>-0.10756</v>
      </c>
      <c r="K12901">
        <v>-0.11364</v>
      </c>
      <c r="L12901">
        <v>3.2006999999999999</v>
      </c>
      <c r="M12901">
        <v>3.0449600000000001</v>
      </c>
      <c r="N12901">
        <v>3.41086</v>
      </c>
      <c r="O12901">
        <v>3.19251</v>
      </c>
      <c r="P12901">
        <v>3.2515000000000001</v>
      </c>
      <c r="Q12901">
        <v>3.2055699999999998</v>
      </c>
      <c r="R12901">
        <v>3.25739</v>
      </c>
      <c r="S12901">
        <v>3.0899100000000002</v>
      </c>
      <c r="T12901">
        <v>3.3136100000000002</v>
      </c>
      <c r="U12901">
        <v>3.17313</v>
      </c>
      <c r="V12901">
        <v>3.3819300000000001</v>
      </c>
      <c r="W12901">
        <v>3.2743699999999998</v>
      </c>
      <c r="X12901">
        <v>3.2278600000000002</v>
      </c>
      <c r="Y12901">
        <v>3.11422</v>
      </c>
      <c r="Z12901" t="s">
        <v>7953</v>
      </c>
      <c r="AA12901">
        <v>3232</v>
      </c>
      <c r="AB12901" t="s">
        <v>5</v>
      </c>
      <c r="AC12901" t="s">
        <v>6</v>
      </c>
      <c r="AD12901" t="s">
        <v>12779</v>
      </c>
      <c r="AE12901">
        <v>5</v>
      </c>
      <c r="AF12901" t="s">
        <v>12780</v>
      </c>
      <c r="AG12901" t="s">
        <v>38637</v>
      </c>
    </row>
    <row r="12902" spans="1:33" x14ac:dyDescent="0.25">
      <c r="A12902" t="s">
        <v>3105</v>
      </c>
      <c r="B12902" t="s">
        <v>3106</v>
      </c>
      <c r="C12902" t="s">
        <v>3107</v>
      </c>
      <c r="D12902" t="s">
        <v>36536</v>
      </c>
      <c r="E12902">
        <v>-0.15576499999999999</v>
      </c>
      <c r="F12902">
        <v>-0.122031</v>
      </c>
      <c r="G12902">
        <v>-0.13416</v>
      </c>
      <c r="H12902">
        <v>-0.16961499999999999</v>
      </c>
      <c r="I12902">
        <v>-5.8081000000000001E-2</v>
      </c>
      <c r="J12902">
        <v>-2.0531000000000001E-2</v>
      </c>
      <c r="K12902">
        <v>-0.201658</v>
      </c>
      <c r="L12902">
        <v>0.56317499999999998</v>
      </c>
      <c r="M12902">
        <v>0.40740999999999999</v>
      </c>
      <c r="N12902">
        <v>0.63776999999999995</v>
      </c>
      <c r="O12902">
        <v>0.51573899999999995</v>
      </c>
      <c r="P12902">
        <v>0.44491999999999998</v>
      </c>
      <c r="Q12902">
        <v>0.31075999999999998</v>
      </c>
      <c r="R12902">
        <v>0.59587500000000004</v>
      </c>
      <c r="S12902">
        <v>0.42625999999999997</v>
      </c>
      <c r="T12902">
        <v>0.40016000000000002</v>
      </c>
      <c r="U12902">
        <v>0.34207900000000002</v>
      </c>
      <c r="V12902">
        <v>0.40493000000000001</v>
      </c>
      <c r="W12902">
        <v>0.38439899999999999</v>
      </c>
      <c r="X12902">
        <v>0.641289</v>
      </c>
      <c r="Y12902">
        <v>0.43963099999999999</v>
      </c>
      <c r="Z12902" t="s">
        <v>3105</v>
      </c>
      <c r="AA12902">
        <v>245</v>
      </c>
      <c r="AB12902" t="s">
        <v>5</v>
      </c>
      <c r="AC12902" t="s">
        <v>6</v>
      </c>
      <c r="AD12902" t="s">
        <v>25816</v>
      </c>
      <c r="AE12902">
        <v>4</v>
      </c>
      <c r="AF12902" t="s">
        <v>26634</v>
      </c>
      <c r="AG12902" t="s">
        <v>37823</v>
      </c>
    </row>
    <row r="12903" spans="1:33" x14ac:dyDescent="0.25">
      <c r="A12903" t="s">
        <v>361</v>
      </c>
      <c r="B12903" t="s">
        <v>362</v>
      </c>
      <c r="C12903" t="s">
        <v>363</v>
      </c>
      <c r="D12903" t="s">
        <v>36537</v>
      </c>
      <c r="E12903">
        <v>-0.155775</v>
      </c>
      <c r="F12903">
        <v>0.36990699999999999</v>
      </c>
      <c r="G12903">
        <v>-0.10077999999999999</v>
      </c>
      <c r="H12903">
        <v>-9.1712000000000002E-2</v>
      </c>
      <c r="I12903">
        <v>-0.37728099999999998</v>
      </c>
      <c r="J12903">
        <v>-6.6490400000000005E-2</v>
      </c>
      <c r="K12903">
        <v>-0.1193676</v>
      </c>
      <c r="L12903">
        <v>-0.90285499999999996</v>
      </c>
      <c r="M12903">
        <v>-1.05863</v>
      </c>
      <c r="N12903">
        <v>-0.80996900000000005</v>
      </c>
      <c r="O12903">
        <v>-0.44006200000000001</v>
      </c>
      <c r="P12903">
        <v>-0.10537000000000001</v>
      </c>
      <c r="Q12903">
        <v>-0.20615</v>
      </c>
      <c r="R12903">
        <v>-0.103806</v>
      </c>
      <c r="S12903">
        <v>-0.195518</v>
      </c>
      <c r="T12903">
        <v>-0.19428999999999999</v>
      </c>
      <c r="U12903">
        <v>-0.57157100000000005</v>
      </c>
      <c r="V12903">
        <v>0.11047</v>
      </c>
      <c r="W12903">
        <v>4.3979600000000001E-2</v>
      </c>
      <c r="X12903">
        <v>2.3248700000000001E-2</v>
      </c>
      <c r="Y12903">
        <v>-9.6118899999999993E-2</v>
      </c>
      <c r="Z12903" t="s">
        <v>361</v>
      </c>
      <c r="AA12903">
        <v>221</v>
      </c>
      <c r="AB12903" t="s">
        <v>5</v>
      </c>
      <c r="AC12903" t="s">
        <v>6</v>
      </c>
      <c r="AD12903" t="s">
        <v>27027</v>
      </c>
      <c r="AE12903">
        <v>2</v>
      </c>
      <c r="AF12903" t="s">
        <v>27028</v>
      </c>
      <c r="AG12903" t="s">
        <v>38647</v>
      </c>
    </row>
    <row r="12904" spans="1:33" x14ac:dyDescent="0.25">
      <c r="A12904" t="s">
        <v>2436</v>
      </c>
      <c r="C12904" t="s">
        <v>78</v>
      </c>
      <c r="D12904" t="s">
        <v>36537</v>
      </c>
      <c r="E12904">
        <v>-0.15589</v>
      </c>
      <c r="F12904">
        <v>-0.13336000000000001</v>
      </c>
      <c r="G12904">
        <v>-9.2160000000000006E-2</v>
      </c>
      <c r="H12904">
        <v>-0.19674</v>
      </c>
      <c r="I12904">
        <v>-4.2849999999999999E-2</v>
      </c>
      <c r="J12904">
        <v>-9.6820000000000003E-2</v>
      </c>
      <c r="K12904">
        <v>-0.12145</v>
      </c>
      <c r="L12904">
        <v>2.7048999999999999</v>
      </c>
      <c r="M12904">
        <v>2.54901</v>
      </c>
      <c r="N12904">
        <v>2.7297099999999999</v>
      </c>
      <c r="O12904">
        <v>2.5963500000000002</v>
      </c>
      <c r="P12904">
        <v>2.6912199999999999</v>
      </c>
      <c r="Q12904">
        <v>2.5990600000000001</v>
      </c>
      <c r="R12904">
        <v>2.69007</v>
      </c>
      <c r="S12904">
        <v>2.4933299999999998</v>
      </c>
      <c r="T12904">
        <v>2.6576300000000002</v>
      </c>
      <c r="U12904">
        <v>2.6147800000000001</v>
      </c>
      <c r="V12904">
        <v>2.6284100000000001</v>
      </c>
      <c r="W12904">
        <v>2.53159</v>
      </c>
      <c r="X12904">
        <v>2.76844</v>
      </c>
      <c r="Y12904">
        <v>2.6469900000000002</v>
      </c>
      <c r="Z12904" t="s">
        <v>2436</v>
      </c>
      <c r="AA12904">
        <v>846</v>
      </c>
      <c r="AB12904" t="s">
        <v>5</v>
      </c>
      <c r="AC12904" t="s">
        <v>6</v>
      </c>
      <c r="AD12904" t="s">
        <v>8686</v>
      </c>
      <c r="AE12904">
        <v>7</v>
      </c>
      <c r="AF12904" t="s">
        <v>8687</v>
      </c>
      <c r="AG12904" t="s">
        <v>38013</v>
      </c>
    </row>
    <row r="12905" spans="1:33" x14ac:dyDescent="0.25">
      <c r="A12905" t="s">
        <v>10239</v>
      </c>
      <c r="C12905" t="s">
        <v>48</v>
      </c>
      <c r="D12905" t="s">
        <v>36537</v>
      </c>
      <c r="E12905">
        <v>-0.155914</v>
      </c>
      <c r="F12905">
        <v>-0.11077099999999999</v>
      </c>
      <c r="G12905">
        <v>1.38E-2</v>
      </c>
      <c r="H12905">
        <v>-9.5954999999999999E-2</v>
      </c>
      <c r="I12905">
        <v>-0.15506200000000001</v>
      </c>
      <c r="J12905">
        <v>-4.6129999999999997E-2</v>
      </c>
      <c r="K12905">
        <v>-9.4549999999999995E-2</v>
      </c>
      <c r="L12905">
        <v>0.89265399999999995</v>
      </c>
      <c r="M12905">
        <v>0.73673999999999995</v>
      </c>
      <c r="N12905">
        <v>1.05596</v>
      </c>
      <c r="O12905">
        <v>0.94518899999999995</v>
      </c>
      <c r="P12905">
        <v>1.07565</v>
      </c>
      <c r="Q12905">
        <v>1.08945</v>
      </c>
      <c r="R12905">
        <v>0.91300599999999998</v>
      </c>
      <c r="S12905">
        <v>0.81705099999999997</v>
      </c>
      <c r="T12905">
        <v>0.97174099999999997</v>
      </c>
      <c r="U12905">
        <v>0.81667900000000004</v>
      </c>
      <c r="V12905">
        <v>1.0861099999999999</v>
      </c>
      <c r="W12905">
        <v>1.0399799999999999</v>
      </c>
      <c r="X12905">
        <v>1.0435399999999999</v>
      </c>
      <c r="Y12905">
        <v>0.94899</v>
      </c>
      <c r="Z12905" t="s">
        <v>10239</v>
      </c>
      <c r="AA12905">
        <v>1696</v>
      </c>
      <c r="AB12905" t="s">
        <v>5</v>
      </c>
      <c r="AC12905" t="s">
        <v>6</v>
      </c>
      <c r="AD12905" t="s">
        <v>28498</v>
      </c>
      <c r="AE12905">
        <v>7</v>
      </c>
      <c r="AF12905" t="s">
        <v>28499</v>
      </c>
      <c r="AG12905" t="s">
        <v>38557</v>
      </c>
    </row>
    <row r="12906" spans="1:33" x14ac:dyDescent="0.25">
      <c r="A12906" t="s">
        <v>3910</v>
      </c>
      <c r="C12906" t="s">
        <v>48</v>
      </c>
      <c r="D12906" t="s">
        <v>36537</v>
      </c>
      <c r="E12906">
        <v>-0.15593399999999999</v>
      </c>
      <c r="F12906">
        <v>-5.8120000000000003E-3</v>
      </c>
      <c r="G12906">
        <v>8.711E-3</v>
      </c>
      <c r="H12906">
        <v>-0.156254</v>
      </c>
      <c r="I12906">
        <v>-4.7551999999999997E-2</v>
      </c>
      <c r="J12906">
        <v>-2.3999999999999998E-3</v>
      </c>
      <c r="K12906">
        <v>6.9909999999999998E-3</v>
      </c>
      <c r="L12906">
        <v>0.74154500000000001</v>
      </c>
      <c r="M12906">
        <v>0.58561099999999999</v>
      </c>
      <c r="N12906">
        <v>0.53454000000000002</v>
      </c>
      <c r="O12906">
        <v>0.52872799999999998</v>
      </c>
      <c r="P12906">
        <v>0.42526999999999998</v>
      </c>
      <c r="Q12906">
        <v>0.43398100000000001</v>
      </c>
      <c r="R12906">
        <v>0.45283499999999999</v>
      </c>
      <c r="S12906">
        <v>0.29658099999999998</v>
      </c>
      <c r="T12906">
        <v>0.50134100000000004</v>
      </c>
      <c r="U12906">
        <v>0.453789</v>
      </c>
      <c r="V12906">
        <v>0.341721</v>
      </c>
      <c r="W12906">
        <v>0.33932099999999998</v>
      </c>
      <c r="X12906">
        <v>0.52176999999999996</v>
      </c>
      <c r="Y12906">
        <v>0.52876100000000004</v>
      </c>
      <c r="Z12906" t="s">
        <v>3910</v>
      </c>
      <c r="AA12906">
        <v>3764</v>
      </c>
      <c r="AB12906" t="s">
        <v>5</v>
      </c>
      <c r="AC12906" t="s">
        <v>6</v>
      </c>
      <c r="AD12906" t="s">
        <v>20669</v>
      </c>
      <c r="AE12906">
        <v>3</v>
      </c>
      <c r="AF12906" t="s">
        <v>20670</v>
      </c>
      <c r="AG12906" t="s">
        <v>38226</v>
      </c>
    </row>
    <row r="12907" spans="1:33" x14ac:dyDescent="0.25">
      <c r="A12907" t="s">
        <v>2192</v>
      </c>
      <c r="C12907" t="s">
        <v>48</v>
      </c>
      <c r="D12907" t="s">
        <v>36537</v>
      </c>
      <c r="E12907">
        <v>-0.155975</v>
      </c>
      <c r="F12907">
        <v>-8.1399999999999997E-3</v>
      </c>
      <c r="G12907">
        <v>-0.10865</v>
      </c>
      <c r="H12907">
        <v>-3.4040000000000001E-2</v>
      </c>
      <c r="I12907">
        <v>-0.20766999999999999</v>
      </c>
      <c r="J12907">
        <v>-0.14812</v>
      </c>
      <c r="K12907">
        <v>2.0899999999999998E-3</v>
      </c>
      <c r="L12907">
        <v>0.98395500000000002</v>
      </c>
      <c r="M12907">
        <v>0.82798000000000005</v>
      </c>
      <c r="N12907">
        <v>1.0757699999999999</v>
      </c>
      <c r="O12907">
        <v>1.0676300000000001</v>
      </c>
      <c r="P12907">
        <v>1.4722500000000001</v>
      </c>
      <c r="Q12907">
        <v>1.3635999999999999</v>
      </c>
      <c r="R12907">
        <v>1.5285899999999999</v>
      </c>
      <c r="S12907">
        <v>1.49455</v>
      </c>
      <c r="T12907">
        <v>1.6359300000000001</v>
      </c>
      <c r="U12907">
        <v>1.4282600000000001</v>
      </c>
      <c r="V12907">
        <v>1.69659</v>
      </c>
      <c r="W12907">
        <v>1.54847</v>
      </c>
      <c r="X12907">
        <v>1.5223199999999999</v>
      </c>
      <c r="Y12907">
        <v>1.52441</v>
      </c>
      <c r="Z12907" t="s">
        <v>27012</v>
      </c>
      <c r="AA12907" t="s">
        <v>27013</v>
      </c>
      <c r="AB12907" t="s">
        <v>5</v>
      </c>
      <c r="AC12907" t="s">
        <v>6</v>
      </c>
      <c r="AD12907" t="s">
        <v>27014</v>
      </c>
      <c r="AE12907">
        <v>2</v>
      </c>
      <c r="AF12907" t="s">
        <v>27015</v>
      </c>
      <c r="AG12907" t="s">
        <v>36846</v>
      </c>
    </row>
    <row r="12908" spans="1:33" x14ac:dyDescent="0.25">
      <c r="A12908" t="s">
        <v>26094</v>
      </c>
      <c r="C12908" t="s">
        <v>26095</v>
      </c>
      <c r="D12908" t="s">
        <v>36537</v>
      </c>
      <c r="E12908">
        <v>-0.15604000000000001</v>
      </c>
      <c r="F12908">
        <v>0.1318</v>
      </c>
      <c r="G12908">
        <v>-0.13050999999999999</v>
      </c>
      <c r="H12908">
        <v>-0.43863000000000002</v>
      </c>
      <c r="I12908">
        <v>-0.35514000000000001</v>
      </c>
      <c r="J12908">
        <v>-0.24718000000000001</v>
      </c>
      <c r="K12908">
        <v>-2.198E-2</v>
      </c>
      <c r="L12908">
        <v>-2.04454</v>
      </c>
      <c r="M12908">
        <v>-2.20058</v>
      </c>
      <c r="N12908">
        <v>-1.99366</v>
      </c>
      <c r="O12908">
        <v>-1.8618600000000001</v>
      </c>
      <c r="P12908">
        <v>-1.9288400000000001</v>
      </c>
      <c r="Q12908">
        <v>-2.0593499999999998</v>
      </c>
      <c r="R12908">
        <v>-1.9288700000000001</v>
      </c>
      <c r="S12908">
        <v>-2.3675000000000002</v>
      </c>
      <c r="T12908">
        <v>-1.78959</v>
      </c>
      <c r="U12908">
        <v>-2.14473</v>
      </c>
      <c r="V12908">
        <v>-1.8590199999999999</v>
      </c>
      <c r="W12908">
        <v>-2.1061999999999999</v>
      </c>
      <c r="X12908">
        <v>-1.9492499999999999</v>
      </c>
      <c r="Y12908">
        <v>-1.97123</v>
      </c>
      <c r="Z12908" t="s">
        <v>26094</v>
      </c>
      <c r="AA12908">
        <v>1075</v>
      </c>
      <c r="AB12908" t="s">
        <v>5</v>
      </c>
      <c r="AC12908" t="s">
        <v>35</v>
      </c>
      <c r="AD12908" t="s">
        <v>26096</v>
      </c>
      <c r="AE12908">
        <v>3</v>
      </c>
      <c r="AF12908" t="s">
        <v>26097</v>
      </c>
      <c r="AG12908" t="s">
        <v>37326</v>
      </c>
    </row>
    <row r="12909" spans="1:33" x14ac:dyDescent="0.25">
      <c r="A12909" t="s">
        <v>26094</v>
      </c>
      <c r="C12909" t="s">
        <v>26095</v>
      </c>
      <c r="D12909" t="s">
        <v>36537</v>
      </c>
      <c r="E12909">
        <v>-0.15604000000000001</v>
      </c>
      <c r="F12909">
        <v>0.1318</v>
      </c>
      <c r="G12909">
        <v>-0.13050999999999999</v>
      </c>
      <c r="H12909">
        <v>-0.43863000000000002</v>
      </c>
      <c r="I12909">
        <v>-0.35514000000000001</v>
      </c>
      <c r="J12909">
        <v>-0.24718000000000001</v>
      </c>
      <c r="K12909">
        <v>-2.198E-2</v>
      </c>
      <c r="L12909">
        <v>-2.04454</v>
      </c>
      <c r="M12909">
        <v>-2.20058</v>
      </c>
      <c r="N12909">
        <v>-1.99366</v>
      </c>
      <c r="O12909">
        <v>-1.8618600000000001</v>
      </c>
      <c r="P12909">
        <v>-1.9288400000000001</v>
      </c>
      <c r="Q12909">
        <v>-2.0593499999999998</v>
      </c>
      <c r="R12909">
        <v>-1.9288700000000001</v>
      </c>
      <c r="S12909">
        <v>-2.3675000000000002</v>
      </c>
      <c r="T12909">
        <v>-1.78959</v>
      </c>
      <c r="U12909">
        <v>-2.14473</v>
      </c>
      <c r="V12909">
        <v>-1.8590199999999999</v>
      </c>
      <c r="W12909">
        <v>-2.1061999999999999</v>
      </c>
      <c r="X12909">
        <v>-1.9492499999999999</v>
      </c>
      <c r="Y12909">
        <v>-1.97123</v>
      </c>
      <c r="Z12909" t="s">
        <v>26094</v>
      </c>
      <c r="AA12909">
        <v>1078</v>
      </c>
      <c r="AB12909" t="s">
        <v>5</v>
      </c>
      <c r="AC12909" t="s">
        <v>35</v>
      </c>
      <c r="AD12909" t="s">
        <v>26096</v>
      </c>
      <c r="AE12909">
        <v>6</v>
      </c>
      <c r="AF12909" t="s">
        <v>26098</v>
      </c>
      <c r="AG12909" t="s">
        <v>37326</v>
      </c>
    </row>
    <row r="12910" spans="1:33" x14ac:dyDescent="0.25">
      <c r="A12910" t="s">
        <v>1407</v>
      </c>
      <c r="C12910" t="s">
        <v>48</v>
      </c>
      <c r="D12910" t="s">
        <v>36537</v>
      </c>
      <c r="E12910">
        <v>-0.15615299999999999</v>
      </c>
      <c r="F12910">
        <v>-8.3831000000000003E-2</v>
      </c>
      <c r="G12910">
        <v>-0.17569899999999999</v>
      </c>
      <c r="H12910">
        <v>-0.13698399999999999</v>
      </c>
      <c r="I12910">
        <v>-0.17521100000000001</v>
      </c>
      <c r="J12910">
        <v>3.696E-2</v>
      </c>
      <c r="K12910">
        <v>-0.13575000000000001</v>
      </c>
      <c r="L12910">
        <v>0.91283400000000003</v>
      </c>
      <c r="M12910">
        <v>0.75668100000000005</v>
      </c>
      <c r="N12910">
        <v>0.51957100000000001</v>
      </c>
      <c r="O12910">
        <v>0.43574000000000002</v>
      </c>
      <c r="P12910">
        <v>0.497</v>
      </c>
      <c r="Q12910">
        <v>0.321301</v>
      </c>
      <c r="R12910">
        <v>0.57928500000000005</v>
      </c>
      <c r="S12910">
        <v>0.442301</v>
      </c>
      <c r="T12910">
        <v>0.55001100000000003</v>
      </c>
      <c r="U12910">
        <v>0.37480000000000002</v>
      </c>
      <c r="V12910">
        <v>0.31500099999999998</v>
      </c>
      <c r="W12910">
        <v>0.35196100000000002</v>
      </c>
      <c r="X12910">
        <v>0.66544000000000003</v>
      </c>
      <c r="Y12910">
        <v>0.52968999999999999</v>
      </c>
      <c r="Z12910" t="s">
        <v>1407</v>
      </c>
      <c r="AA12910">
        <v>1371</v>
      </c>
      <c r="AB12910" t="s">
        <v>5</v>
      </c>
      <c r="AC12910" t="s">
        <v>6</v>
      </c>
      <c r="AD12910" t="s">
        <v>18228</v>
      </c>
      <c r="AE12910">
        <v>6</v>
      </c>
      <c r="AF12910" t="s">
        <v>4369</v>
      </c>
      <c r="AG12910" t="s">
        <v>38335</v>
      </c>
    </row>
    <row r="12911" spans="1:33" x14ac:dyDescent="0.25">
      <c r="A12911" t="s">
        <v>978</v>
      </c>
      <c r="C12911" t="s">
        <v>48</v>
      </c>
      <c r="D12911" t="s">
        <v>36537</v>
      </c>
      <c r="E12911">
        <v>-0.156195</v>
      </c>
      <c r="F12911">
        <v>-0.15591099999999999</v>
      </c>
      <c r="G12911">
        <v>-0.10473059999999999</v>
      </c>
      <c r="H12911">
        <v>0.28541559999999999</v>
      </c>
      <c r="I12911">
        <v>-3.1730599999999998E-2</v>
      </c>
      <c r="J12911">
        <v>8.4200200000000003E-2</v>
      </c>
      <c r="K12911">
        <v>-0.1160795</v>
      </c>
      <c r="L12911">
        <v>0.34157599999999999</v>
      </c>
      <c r="M12911">
        <v>0.18538099999999999</v>
      </c>
      <c r="N12911">
        <v>0.2591</v>
      </c>
      <c r="O12911">
        <v>0.103189</v>
      </c>
      <c r="P12911">
        <v>7.9490699999999997E-2</v>
      </c>
      <c r="Q12911">
        <v>-2.5239899999999999E-2</v>
      </c>
      <c r="R12911">
        <v>-8.03146E-2</v>
      </c>
      <c r="S12911">
        <v>0.20510100000000001</v>
      </c>
      <c r="T12911">
        <v>6.2639200000000006E-2</v>
      </c>
      <c r="U12911">
        <v>3.0908600000000001E-2</v>
      </c>
      <c r="V12911">
        <v>-0.11916</v>
      </c>
      <c r="W12911">
        <v>-3.4959799999999999E-2</v>
      </c>
      <c r="X12911">
        <v>-4.5650499999999997E-2</v>
      </c>
      <c r="Y12911">
        <v>-0.16173000000000001</v>
      </c>
      <c r="Z12911" t="s">
        <v>978</v>
      </c>
      <c r="AA12911">
        <v>1192</v>
      </c>
      <c r="AB12911" t="s">
        <v>5</v>
      </c>
      <c r="AC12911" t="s">
        <v>6</v>
      </c>
      <c r="AD12911" t="s">
        <v>23201</v>
      </c>
      <c r="AE12911">
        <v>5</v>
      </c>
      <c r="AF12911" t="s">
        <v>7605</v>
      </c>
      <c r="AG12911" t="s">
        <v>37302</v>
      </c>
    </row>
    <row r="12912" spans="1:33" x14ac:dyDescent="0.25">
      <c r="A12912" t="s">
        <v>7017</v>
      </c>
      <c r="B12912" t="s">
        <v>7018</v>
      </c>
      <c r="C12912" t="s">
        <v>7019</v>
      </c>
      <c r="D12912" t="s">
        <v>36537</v>
      </c>
      <c r="E12912">
        <v>-0.15631500000000001</v>
      </c>
      <c r="F12912">
        <v>0.19520799999999999</v>
      </c>
      <c r="G12912">
        <v>-0.22092999999999999</v>
      </c>
      <c r="H12912">
        <v>0.29515000000000002</v>
      </c>
      <c r="I12912">
        <v>-5.5059999999999998E-2</v>
      </c>
      <c r="J12912">
        <v>-0.106721</v>
      </c>
      <c r="K12912">
        <v>0.10714</v>
      </c>
      <c r="L12912">
        <v>-0.90898500000000004</v>
      </c>
      <c r="M12912">
        <v>-1.0652999999999999</v>
      </c>
      <c r="N12912">
        <v>-1.10002</v>
      </c>
      <c r="O12912">
        <v>-0.90481199999999995</v>
      </c>
      <c r="P12912">
        <v>-0.97121999999999997</v>
      </c>
      <c r="Q12912">
        <v>-1.19215</v>
      </c>
      <c r="R12912">
        <v>-1.14195</v>
      </c>
      <c r="S12912">
        <v>-0.8468</v>
      </c>
      <c r="T12912">
        <v>-1.01529</v>
      </c>
      <c r="U12912">
        <v>-1.0703499999999999</v>
      </c>
      <c r="V12912">
        <v>-0.97544900000000001</v>
      </c>
      <c r="W12912">
        <v>-1.0821700000000001</v>
      </c>
      <c r="X12912">
        <v>-1.0758399999999999</v>
      </c>
      <c r="Y12912">
        <v>-0.96870000000000001</v>
      </c>
      <c r="Z12912" t="s">
        <v>7017</v>
      </c>
      <c r="AA12912">
        <v>92</v>
      </c>
      <c r="AB12912" t="s">
        <v>21</v>
      </c>
      <c r="AC12912" t="s">
        <v>6</v>
      </c>
      <c r="AD12912" t="s">
        <v>20935</v>
      </c>
      <c r="AE12912">
        <v>8</v>
      </c>
      <c r="AF12912" t="s">
        <v>7020</v>
      </c>
      <c r="AG12912" t="s">
        <v>37767</v>
      </c>
    </row>
    <row r="12913" spans="1:33" x14ac:dyDescent="0.25">
      <c r="A12913" t="s">
        <v>4838</v>
      </c>
      <c r="C12913" t="s">
        <v>48</v>
      </c>
      <c r="D12913" t="s">
        <v>36537</v>
      </c>
      <c r="E12913">
        <v>-0.1563242</v>
      </c>
      <c r="F12913">
        <v>-0.1195223</v>
      </c>
      <c r="G12913">
        <v>-8.0080100000000001E-2</v>
      </c>
      <c r="H12913">
        <v>-0.1190343</v>
      </c>
      <c r="I12913">
        <v>-0.25234000000000001</v>
      </c>
      <c r="J12913">
        <v>-6.0529699999999999E-2</v>
      </c>
      <c r="K12913">
        <v>-0.233149</v>
      </c>
      <c r="L12913">
        <v>3.6104200000000003E-2</v>
      </c>
      <c r="M12913">
        <v>-0.12021999999999999</v>
      </c>
      <c r="N12913">
        <v>0.19090099999999999</v>
      </c>
      <c r="O12913">
        <v>7.1378700000000003E-2</v>
      </c>
      <c r="P12913">
        <v>6.90804E-2</v>
      </c>
      <c r="Q12913">
        <v>-1.0999699999999999E-2</v>
      </c>
      <c r="R12913">
        <v>-4.42047E-2</v>
      </c>
      <c r="S12913">
        <v>-0.163239</v>
      </c>
      <c r="T12913">
        <v>0.11265</v>
      </c>
      <c r="U12913">
        <v>-0.13969000000000001</v>
      </c>
      <c r="V12913">
        <v>7.3499700000000001E-2</v>
      </c>
      <c r="W12913">
        <v>1.2970000000000001E-2</v>
      </c>
      <c r="X12913">
        <v>0.116089</v>
      </c>
      <c r="Y12913">
        <v>-0.11706</v>
      </c>
      <c r="Z12913" t="s">
        <v>4838</v>
      </c>
      <c r="AA12913">
        <v>497</v>
      </c>
      <c r="AB12913" t="s">
        <v>5</v>
      </c>
      <c r="AC12913" t="s">
        <v>6</v>
      </c>
      <c r="AD12913" t="s">
        <v>28351</v>
      </c>
      <c r="AE12913">
        <v>5</v>
      </c>
      <c r="AF12913" t="s">
        <v>10644</v>
      </c>
      <c r="AG12913" t="s">
        <v>37416</v>
      </c>
    </row>
    <row r="12914" spans="1:33" x14ac:dyDescent="0.25">
      <c r="A12914" t="s">
        <v>1583</v>
      </c>
      <c r="B12914" t="s">
        <v>1584</v>
      </c>
      <c r="C12914" t="s">
        <v>1585</v>
      </c>
      <c r="D12914" t="s">
        <v>36537</v>
      </c>
      <c r="E12914">
        <v>-0.156334</v>
      </c>
      <c r="F12914">
        <v>0.13416900000000001</v>
      </c>
      <c r="G12914">
        <v>0.12298099999999999</v>
      </c>
      <c r="H12914">
        <v>-0.32405400000000001</v>
      </c>
      <c r="I12914">
        <v>0.161249</v>
      </c>
      <c r="J12914">
        <v>-8.5180000000000006E-2</v>
      </c>
      <c r="K12914">
        <v>-0.14301900000000001</v>
      </c>
      <c r="L12914">
        <v>-0.209005</v>
      </c>
      <c r="M12914">
        <v>-0.36533900000000002</v>
      </c>
      <c r="N12914">
        <v>-0.69882999999999995</v>
      </c>
      <c r="O12914">
        <v>-0.56466099999999997</v>
      </c>
      <c r="P12914">
        <v>-0.61311000000000004</v>
      </c>
      <c r="Q12914">
        <v>-0.49012899999999998</v>
      </c>
      <c r="R12914">
        <v>-0.16183500000000001</v>
      </c>
      <c r="S12914">
        <v>-0.48588900000000002</v>
      </c>
      <c r="T12914">
        <v>-0.437309</v>
      </c>
      <c r="U12914">
        <v>-0.27606000000000003</v>
      </c>
      <c r="V12914">
        <v>-0.48099900000000001</v>
      </c>
      <c r="W12914">
        <v>-0.56617899999999999</v>
      </c>
      <c r="X12914">
        <v>-0.27317000000000002</v>
      </c>
      <c r="Y12914">
        <v>-0.41618899999999998</v>
      </c>
      <c r="Z12914" t="s">
        <v>1583</v>
      </c>
      <c r="AA12914">
        <v>1089</v>
      </c>
      <c r="AB12914" t="s">
        <v>5</v>
      </c>
      <c r="AC12914" t="s">
        <v>6</v>
      </c>
      <c r="AD12914" t="s">
        <v>17426</v>
      </c>
      <c r="AE12914">
        <v>1</v>
      </c>
      <c r="AF12914" t="s">
        <v>1586</v>
      </c>
      <c r="AG12914" t="s">
        <v>36857</v>
      </c>
    </row>
    <row r="12915" spans="1:33" x14ac:dyDescent="0.25">
      <c r="A12915" t="s">
        <v>1993</v>
      </c>
      <c r="C12915" t="s">
        <v>1994</v>
      </c>
      <c r="D12915" t="s">
        <v>36537</v>
      </c>
      <c r="E12915">
        <v>-0.15639</v>
      </c>
      <c r="F12915">
        <v>-8.9039999999999994E-2</v>
      </c>
      <c r="G12915">
        <v>-3.9849999999999997E-2</v>
      </c>
      <c r="H12915">
        <v>-0.155</v>
      </c>
      <c r="I12915">
        <v>-1.098E-2</v>
      </c>
      <c r="J12915">
        <v>-6.2799999999999995E-2</v>
      </c>
      <c r="K12915">
        <v>-3.6089999999999997E-2</v>
      </c>
      <c r="L12915">
        <v>2.3347500000000001</v>
      </c>
      <c r="M12915">
        <v>2.1783600000000001</v>
      </c>
      <c r="N12915">
        <v>1.99943</v>
      </c>
      <c r="O12915">
        <v>1.91039</v>
      </c>
      <c r="P12915">
        <v>2.2096200000000001</v>
      </c>
      <c r="Q12915">
        <v>2.1697700000000002</v>
      </c>
      <c r="R12915">
        <v>2.2202000000000002</v>
      </c>
      <c r="S12915">
        <v>2.0651999999999999</v>
      </c>
      <c r="T12915">
        <v>2.2468400000000002</v>
      </c>
      <c r="U12915">
        <v>2.2358600000000002</v>
      </c>
      <c r="V12915">
        <v>2.0958899999999998</v>
      </c>
      <c r="W12915">
        <v>2.0330900000000001</v>
      </c>
      <c r="X12915">
        <v>2.2935300000000001</v>
      </c>
      <c r="Y12915">
        <v>2.2574399999999999</v>
      </c>
      <c r="Z12915" t="s">
        <v>1993</v>
      </c>
      <c r="AA12915">
        <v>253</v>
      </c>
      <c r="AB12915" t="s">
        <v>5</v>
      </c>
      <c r="AC12915" t="s">
        <v>35</v>
      </c>
      <c r="AD12915" t="s">
        <v>18852</v>
      </c>
      <c r="AE12915">
        <v>7</v>
      </c>
      <c r="AF12915" t="s">
        <v>4985</v>
      </c>
      <c r="AG12915" t="s">
        <v>37350</v>
      </c>
    </row>
    <row r="12916" spans="1:33" x14ac:dyDescent="0.25">
      <c r="A12916" t="s">
        <v>1993</v>
      </c>
      <c r="C12916" t="s">
        <v>1994</v>
      </c>
      <c r="D12916" t="s">
        <v>36537</v>
      </c>
      <c r="E12916">
        <v>-0.15639</v>
      </c>
      <c r="F12916">
        <v>-8.9039999999999994E-2</v>
      </c>
      <c r="G12916">
        <v>-3.9849999999999997E-2</v>
      </c>
      <c r="H12916">
        <v>-0.155</v>
      </c>
      <c r="I12916">
        <v>-1.098E-2</v>
      </c>
      <c r="J12916">
        <v>-6.2799999999999995E-2</v>
      </c>
      <c r="K12916">
        <v>-3.6089999999999997E-2</v>
      </c>
      <c r="L12916">
        <v>2.3347500000000001</v>
      </c>
      <c r="M12916">
        <v>2.1783600000000001</v>
      </c>
      <c r="N12916">
        <v>1.99943</v>
      </c>
      <c r="O12916">
        <v>1.91039</v>
      </c>
      <c r="P12916">
        <v>2.2096200000000001</v>
      </c>
      <c r="Q12916">
        <v>2.1697700000000002</v>
      </c>
      <c r="R12916">
        <v>2.2202000000000002</v>
      </c>
      <c r="S12916">
        <v>2.0651999999999999</v>
      </c>
      <c r="T12916">
        <v>2.2468400000000002</v>
      </c>
      <c r="U12916">
        <v>2.2358600000000002</v>
      </c>
      <c r="V12916">
        <v>2.0958899999999998</v>
      </c>
      <c r="W12916">
        <v>2.0330900000000001</v>
      </c>
      <c r="X12916">
        <v>2.2935300000000001</v>
      </c>
      <c r="Y12916">
        <v>2.2574399999999999</v>
      </c>
      <c r="Z12916" t="s">
        <v>1993</v>
      </c>
      <c r="AA12916">
        <v>256</v>
      </c>
      <c r="AB12916" t="s">
        <v>5</v>
      </c>
      <c r="AC12916" t="s">
        <v>35</v>
      </c>
      <c r="AD12916" t="s">
        <v>3148</v>
      </c>
      <c r="AE12916">
        <v>10</v>
      </c>
      <c r="AF12916" t="s">
        <v>3149</v>
      </c>
      <c r="AG12916" t="s">
        <v>37350</v>
      </c>
    </row>
    <row r="12917" spans="1:33" x14ac:dyDescent="0.25">
      <c r="A12917" t="s">
        <v>8249</v>
      </c>
      <c r="C12917" t="s">
        <v>8250</v>
      </c>
      <c r="D12917" t="s">
        <v>36537</v>
      </c>
      <c r="E12917">
        <v>-0.15640999999999999</v>
      </c>
      <c r="F12917">
        <v>-0.1211</v>
      </c>
      <c r="G12917">
        <v>-0.16947999999999999</v>
      </c>
      <c r="H12917">
        <v>-0.25058999999999998</v>
      </c>
      <c r="I12917">
        <v>-4.5599999999999998E-3</v>
      </c>
      <c r="J12917">
        <v>4.7870000000000003E-2</v>
      </c>
      <c r="K12917">
        <v>-5.1470000000000002E-2</v>
      </c>
      <c r="L12917">
        <v>3.0070199999999998</v>
      </c>
      <c r="M12917">
        <v>2.8506100000000001</v>
      </c>
      <c r="N12917">
        <v>2.4831500000000002</v>
      </c>
      <c r="O12917">
        <v>2.36205</v>
      </c>
      <c r="P12917">
        <v>2.4622299999999999</v>
      </c>
      <c r="Q12917">
        <v>2.2927499999999998</v>
      </c>
      <c r="R12917">
        <v>2.585</v>
      </c>
      <c r="S12917">
        <v>2.3344100000000001</v>
      </c>
      <c r="T12917">
        <v>2.5939399999999999</v>
      </c>
      <c r="U12917">
        <v>2.5893799999999998</v>
      </c>
      <c r="V12917">
        <v>1.93621</v>
      </c>
      <c r="W12917">
        <v>1.9840800000000001</v>
      </c>
      <c r="X12917">
        <v>2.6465700000000001</v>
      </c>
      <c r="Y12917">
        <v>2.5951</v>
      </c>
      <c r="Z12917" t="s">
        <v>8249</v>
      </c>
      <c r="AA12917">
        <v>60</v>
      </c>
      <c r="AB12917" t="s">
        <v>5</v>
      </c>
      <c r="AC12917" t="s">
        <v>6</v>
      </c>
      <c r="AD12917" t="s">
        <v>17201</v>
      </c>
      <c r="AE12917">
        <v>4</v>
      </c>
      <c r="AF12917" t="s">
        <v>8251</v>
      </c>
      <c r="AG12917" t="s">
        <v>37213</v>
      </c>
    </row>
    <row r="12918" spans="1:33" x14ac:dyDescent="0.25">
      <c r="A12918" t="s">
        <v>7028</v>
      </c>
      <c r="B12918" t="s">
        <v>7029</v>
      </c>
      <c r="C12918" t="s">
        <v>7030</v>
      </c>
      <c r="D12918" t="s">
        <v>36537</v>
      </c>
      <c r="E12918">
        <v>-0.156414</v>
      </c>
      <c r="F12918">
        <v>-0.13769200000000001</v>
      </c>
      <c r="G12918">
        <v>5.3772E-2</v>
      </c>
      <c r="H12918">
        <v>-0.180454</v>
      </c>
      <c r="I12918">
        <v>-9.9000000000000005E-2</v>
      </c>
      <c r="J12918">
        <v>7.6829999999999996E-2</v>
      </c>
      <c r="K12918">
        <v>7.7899999999999997E-2</v>
      </c>
      <c r="L12918">
        <v>-0.53795599999999999</v>
      </c>
      <c r="M12918">
        <v>-0.69437000000000004</v>
      </c>
      <c r="N12918">
        <v>-0.65988899999999995</v>
      </c>
      <c r="O12918">
        <v>-0.79758099999999998</v>
      </c>
      <c r="P12918">
        <v>-0.67386100000000004</v>
      </c>
      <c r="Q12918">
        <v>-0.620089</v>
      </c>
      <c r="R12918">
        <v>-0.67196500000000003</v>
      </c>
      <c r="S12918">
        <v>-0.85241900000000004</v>
      </c>
      <c r="T12918">
        <v>-0.78722999999999999</v>
      </c>
      <c r="U12918">
        <v>-0.88622999999999996</v>
      </c>
      <c r="V12918">
        <v>-0.95131900000000003</v>
      </c>
      <c r="W12918">
        <v>-0.87448899999999996</v>
      </c>
      <c r="X12918">
        <v>-0.83416000000000001</v>
      </c>
      <c r="Y12918">
        <v>-0.75626000000000004</v>
      </c>
      <c r="Z12918" t="s">
        <v>7028</v>
      </c>
      <c r="AA12918">
        <v>1596</v>
      </c>
      <c r="AB12918" t="s">
        <v>5</v>
      </c>
      <c r="AC12918" t="s">
        <v>6</v>
      </c>
      <c r="AD12918" t="s">
        <v>22306</v>
      </c>
      <c r="AE12918">
        <v>26</v>
      </c>
      <c r="AF12918" t="s">
        <v>22307</v>
      </c>
      <c r="AG12918" t="s">
        <v>37539</v>
      </c>
    </row>
    <row r="12919" spans="1:33" x14ac:dyDescent="0.25">
      <c r="A12919" t="s">
        <v>8165</v>
      </c>
      <c r="C12919" t="s">
        <v>48</v>
      </c>
      <c r="D12919" t="s">
        <v>36537</v>
      </c>
      <c r="E12919">
        <v>-0.15654399999999999</v>
      </c>
      <c r="F12919">
        <v>-3.8912000000000002E-2</v>
      </c>
      <c r="G12919">
        <v>-8.863E-2</v>
      </c>
      <c r="H12919">
        <v>-0.15903400000000001</v>
      </c>
      <c r="I12919">
        <v>-0.10062</v>
      </c>
      <c r="J12919">
        <v>0.10920920000000001</v>
      </c>
      <c r="K12919">
        <v>6.4171000000000006E-2</v>
      </c>
      <c r="L12919">
        <v>0.53633500000000001</v>
      </c>
      <c r="M12919">
        <v>0.37979099999999999</v>
      </c>
      <c r="N12919">
        <v>0.43711100000000003</v>
      </c>
      <c r="O12919">
        <v>0.39819900000000003</v>
      </c>
      <c r="P12919">
        <v>0.25414999999999999</v>
      </c>
      <c r="Q12919">
        <v>0.16552</v>
      </c>
      <c r="R12919">
        <v>0.25931500000000002</v>
      </c>
      <c r="S12919">
        <v>0.100281</v>
      </c>
      <c r="T12919">
        <v>0.38585999999999998</v>
      </c>
      <c r="U12919">
        <v>0.28523999999999999</v>
      </c>
      <c r="V12919">
        <v>5.3960800000000003E-2</v>
      </c>
      <c r="W12919">
        <v>0.16317000000000001</v>
      </c>
      <c r="X12919">
        <v>0.28072900000000001</v>
      </c>
      <c r="Y12919">
        <v>0.34489999999999998</v>
      </c>
      <c r="Z12919" t="s">
        <v>8165</v>
      </c>
      <c r="AA12919">
        <v>237</v>
      </c>
      <c r="AB12919" t="s">
        <v>5</v>
      </c>
      <c r="AC12919" t="s">
        <v>6</v>
      </c>
      <c r="AD12919" t="s">
        <v>11221</v>
      </c>
      <c r="AE12919">
        <v>17</v>
      </c>
      <c r="AF12919" t="s">
        <v>11222</v>
      </c>
      <c r="AG12919" t="s">
        <v>38056</v>
      </c>
    </row>
    <row r="12920" spans="1:33" x14ac:dyDescent="0.25">
      <c r="A12920" t="s">
        <v>8448</v>
      </c>
      <c r="C12920" t="s">
        <v>8449</v>
      </c>
      <c r="D12920" t="s">
        <v>36537</v>
      </c>
      <c r="E12920">
        <v>-0.1565551</v>
      </c>
      <c r="F12920">
        <v>-0.120632</v>
      </c>
      <c r="G12920">
        <v>-7.7569799999999994E-2</v>
      </c>
      <c r="H12920">
        <v>-0.186804</v>
      </c>
      <c r="I12920">
        <v>-6.12703E-2</v>
      </c>
      <c r="J12920">
        <v>8.1581000000000001E-2</v>
      </c>
      <c r="K12920">
        <v>-5.7930500000000003E-2</v>
      </c>
      <c r="L12920">
        <v>8.2574800000000004E-2</v>
      </c>
      <c r="M12920">
        <v>-7.3980299999999999E-2</v>
      </c>
      <c r="N12920">
        <v>0.277111</v>
      </c>
      <c r="O12920">
        <v>0.15647900000000001</v>
      </c>
      <c r="P12920">
        <v>-4.7529200000000001E-2</v>
      </c>
      <c r="Q12920">
        <v>-0.12509899999999999</v>
      </c>
      <c r="R12920">
        <v>-6.4454999999999998E-2</v>
      </c>
      <c r="S12920">
        <v>-0.25125900000000001</v>
      </c>
      <c r="T12920">
        <v>-6.0590699999999997E-2</v>
      </c>
      <c r="U12920">
        <v>-0.121861</v>
      </c>
      <c r="V12920">
        <v>-0.18951000000000001</v>
      </c>
      <c r="W12920">
        <v>-0.107929</v>
      </c>
      <c r="X12920">
        <v>-9.3059500000000003E-2</v>
      </c>
      <c r="Y12920">
        <v>-0.15099000000000001</v>
      </c>
      <c r="Z12920" t="s">
        <v>8448</v>
      </c>
      <c r="AA12920">
        <v>854</v>
      </c>
      <c r="AB12920" t="s">
        <v>5</v>
      </c>
      <c r="AC12920" t="s">
        <v>6</v>
      </c>
      <c r="AD12920" t="s">
        <v>29110</v>
      </c>
      <c r="AE12920">
        <v>6</v>
      </c>
      <c r="AF12920" t="s">
        <v>29111</v>
      </c>
      <c r="AG12920" t="s">
        <v>38269</v>
      </c>
    </row>
    <row r="12921" spans="1:33" x14ac:dyDescent="0.25">
      <c r="A12921" t="s">
        <v>3494</v>
      </c>
      <c r="B12921" t="s">
        <v>3495</v>
      </c>
      <c r="C12921" t="s">
        <v>3496</v>
      </c>
      <c r="D12921" t="s">
        <v>36537</v>
      </c>
      <c r="E12921">
        <v>-0.15657399999999999</v>
      </c>
      <c r="F12921">
        <v>-8.8730000000000007E-3</v>
      </c>
      <c r="G12921">
        <v>9.8821999999999993E-2</v>
      </c>
      <c r="H12921">
        <v>3.8046000000000003E-2</v>
      </c>
      <c r="I12921">
        <v>-3.669E-3</v>
      </c>
      <c r="J12921">
        <v>-7.2849999999999998E-2</v>
      </c>
      <c r="K12921">
        <v>-7.7189999999999995E-2</v>
      </c>
      <c r="L12921">
        <v>-0.50967600000000002</v>
      </c>
      <c r="M12921">
        <v>-0.66625000000000001</v>
      </c>
      <c r="N12921">
        <v>-0.71922900000000001</v>
      </c>
      <c r="O12921">
        <v>-0.72810200000000003</v>
      </c>
      <c r="P12921">
        <v>-0.77358099999999996</v>
      </c>
      <c r="Q12921">
        <v>-0.674759</v>
      </c>
      <c r="R12921">
        <v>-0.83802399999999999</v>
      </c>
      <c r="S12921">
        <v>-0.79997799999999997</v>
      </c>
      <c r="T12921">
        <v>-0.70033100000000004</v>
      </c>
      <c r="U12921">
        <v>-0.70399999999999996</v>
      </c>
      <c r="V12921">
        <v>-0.78605999999999998</v>
      </c>
      <c r="W12921">
        <v>-0.85890999999999995</v>
      </c>
      <c r="X12921">
        <v>-0.61817</v>
      </c>
      <c r="Y12921">
        <v>-0.69535999999999998</v>
      </c>
      <c r="Z12921" t="s">
        <v>3494</v>
      </c>
      <c r="AA12921">
        <v>193</v>
      </c>
      <c r="AB12921" t="s">
        <v>5</v>
      </c>
      <c r="AC12921" t="s">
        <v>6</v>
      </c>
      <c r="AD12921" t="s">
        <v>20623</v>
      </c>
      <c r="AE12921">
        <v>3</v>
      </c>
      <c r="AF12921" t="s">
        <v>20624</v>
      </c>
      <c r="AG12921" t="s">
        <v>37175</v>
      </c>
    </row>
    <row r="12922" spans="1:33" x14ac:dyDescent="0.25">
      <c r="A12922" t="s">
        <v>2252</v>
      </c>
      <c r="B12922" t="s">
        <v>2253</v>
      </c>
      <c r="C12922" t="s">
        <v>2254</v>
      </c>
      <c r="D12922" t="s">
        <v>36537</v>
      </c>
      <c r="E12922">
        <v>-0.15665999999999999</v>
      </c>
      <c r="F12922">
        <v>3.61E-2</v>
      </c>
      <c r="G12922">
        <v>4.8599999999999997E-3</v>
      </c>
      <c r="H12922">
        <v>-0.17027999999999999</v>
      </c>
      <c r="I12922">
        <v>-7.4529999999999999E-2</v>
      </c>
      <c r="J12922">
        <v>-4.62E-3</v>
      </c>
      <c r="K12922">
        <v>6.5000000000000002E-2</v>
      </c>
      <c r="L12922">
        <v>3.69983</v>
      </c>
      <c r="M12922">
        <v>3.5431699999999999</v>
      </c>
      <c r="N12922">
        <v>3.2972800000000002</v>
      </c>
      <c r="O12922">
        <v>3.33338</v>
      </c>
      <c r="P12922">
        <v>3.4974699999999999</v>
      </c>
      <c r="Q12922">
        <v>3.5023300000000002</v>
      </c>
      <c r="R12922">
        <v>3.5479799999999999</v>
      </c>
      <c r="S12922">
        <v>3.3776999999999999</v>
      </c>
      <c r="T12922">
        <v>3.5316299999999998</v>
      </c>
      <c r="U12922">
        <v>3.4571000000000001</v>
      </c>
      <c r="V12922">
        <v>3.40869</v>
      </c>
      <c r="W12922">
        <v>3.4040699999999999</v>
      </c>
      <c r="X12922">
        <v>3.4895700000000001</v>
      </c>
      <c r="Y12922">
        <v>3.55457</v>
      </c>
      <c r="Z12922" t="s">
        <v>2252</v>
      </c>
      <c r="AA12922">
        <v>1105</v>
      </c>
      <c r="AB12922" t="s">
        <v>5</v>
      </c>
      <c r="AC12922" t="s">
        <v>6</v>
      </c>
      <c r="AD12922" t="s">
        <v>18145</v>
      </c>
      <c r="AE12922">
        <v>4</v>
      </c>
      <c r="AF12922" t="s">
        <v>2255</v>
      </c>
      <c r="AG12922" t="s">
        <v>36548</v>
      </c>
    </row>
    <row r="12923" spans="1:33" x14ac:dyDescent="0.25">
      <c r="A12923" t="s">
        <v>512</v>
      </c>
      <c r="B12923" t="s">
        <v>513</v>
      </c>
      <c r="C12923" t="s">
        <v>514</v>
      </c>
      <c r="D12923" t="s">
        <v>36537</v>
      </c>
      <c r="E12923">
        <v>-0.15667</v>
      </c>
      <c r="F12923">
        <v>-0.16922999999999999</v>
      </c>
      <c r="G12923">
        <v>-0.16650000000000001</v>
      </c>
      <c r="H12923">
        <v>3.4810000000000001E-2</v>
      </c>
      <c r="I12923">
        <v>-5.7489999999999999E-2</v>
      </c>
      <c r="J12923">
        <v>-0.19278000000000001</v>
      </c>
      <c r="K12923">
        <v>1.374E-2</v>
      </c>
      <c r="L12923">
        <v>4.2662399999999998</v>
      </c>
      <c r="M12923">
        <v>4.1095699999999997</v>
      </c>
      <c r="N12923">
        <v>4.0515699999999999</v>
      </c>
      <c r="O12923">
        <v>3.8823400000000001</v>
      </c>
      <c r="P12923">
        <v>4.0760500000000004</v>
      </c>
      <c r="Q12923">
        <v>3.9095499999999999</v>
      </c>
      <c r="R12923">
        <v>3.9917099999999999</v>
      </c>
      <c r="S12923">
        <v>4.0265199999999997</v>
      </c>
      <c r="T12923">
        <v>3.9882200000000001</v>
      </c>
      <c r="U12923">
        <v>3.9307300000000001</v>
      </c>
      <c r="V12923">
        <v>4.0044399999999998</v>
      </c>
      <c r="W12923">
        <v>3.8116599999999998</v>
      </c>
      <c r="X12923">
        <v>4.1189600000000004</v>
      </c>
      <c r="Y12923">
        <v>4.1326999999999998</v>
      </c>
      <c r="Z12923" t="s">
        <v>512</v>
      </c>
      <c r="AA12923">
        <v>326</v>
      </c>
      <c r="AB12923" t="s">
        <v>5</v>
      </c>
      <c r="AC12923" t="s">
        <v>6</v>
      </c>
      <c r="AD12923" t="s">
        <v>8344</v>
      </c>
      <c r="AE12923">
        <v>5</v>
      </c>
      <c r="AF12923" t="s">
        <v>8345</v>
      </c>
      <c r="AG12923" t="s">
        <v>37434</v>
      </c>
    </row>
    <row r="12924" spans="1:33" x14ac:dyDescent="0.25">
      <c r="A12924" t="s">
        <v>3147</v>
      </c>
      <c r="C12924" t="s">
        <v>48</v>
      </c>
      <c r="D12924" t="s">
        <v>36537</v>
      </c>
      <c r="E12924">
        <v>-0.15669419000000001</v>
      </c>
      <c r="F12924">
        <v>-0.216442</v>
      </c>
      <c r="G12924">
        <v>-9.0910000000000005E-2</v>
      </c>
      <c r="H12924">
        <v>-9.0892000000000001E-2</v>
      </c>
      <c r="I12924">
        <v>-7.6050000000000006E-2</v>
      </c>
      <c r="J12924">
        <v>-0.14002999999999999</v>
      </c>
      <c r="K12924">
        <v>0.219111</v>
      </c>
      <c r="L12924">
        <v>0.163574</v>
      </c>
      <c r="M12924">
        <v>6.8798100000000001E-3</v>
      </c>
      <c r="N12924">
        <v>-0.17499899999999999</v>
      </c>
      <c r="O12924">
        <v>-0.39144099999999998</v>
      </c>
      <c r="P12924">
        <v>-0.222439</v>
      </c>
      <c r="Q12924">
        <v>-0.31334899999999999</v>
      </c>
      <c r="R12924">
        <v>-0.16280600000000001</v>
      </c>
      <c r="S12924">
        <v>-0.25369799999999998</v>
      </c>
      <c r="T12924">
        <v>-0.28487000000000001</v>
      </c>
      <c r="U12924">
        <v>-0.36092000000000002</v>
      </c>
      <c r="V12924">
        <v>-0.52463000000000004</v>
      </c>
      <c r="W12924">
        <v>-0.66466000000000003</v>
      </c>
      <c r="X12924">
        <v>-0.34071000000000001</v>
      </c>
      <c r="Y12924">
        <v>-0.121599</v>
      </c>
      <c r="Z12924" t="s">
        <v>3147</v>
      </c>
      <c r="AA12924">
        <v>5</v>
      </c>
      <c r="AB12924" t="s">
        <v>5</v>
      </c>
      <c r="AC12924" t="s">
        <v>6</v>
      </c>
      <c r="AD12924" t="s">
        <v>6358</v>
      </c>
      <c r="AE12924">
        <v>1</v>
      </c>
      <c r="AF12924" t="s">
        <v>6359</v>
      </c>
      <c r="AG12924" t="s">
        <v>37276</v>
      </c>
    </row>
    <row r="12925" spans="1:33" x14ac:dyDescent="0.25">
      <c r="A12925" t="s">
        <v>3147</v>
      </c>
      <c r="C12925" t="s">
        <v>48</v>
      </c>
      <c r="D12925" t="s">
        <v>36537</v>
      </c>
      <c r="E12925">
        <v>-0.15669419000000001</v>
      </c>
      <c r="F12925">
        <v>-0.216442</v>
      </c>
      <c r="G12925">
        <v>-9.0910000000000005E-2</v>
      </c>
      <c r="H12925">
        <v>-9.0892000000000001E-2</v>
      </c>
      <c r="I12925">
        <v>-7.6050000000000006E-2</v>
      </c>
      <c r="J12925">
        <v>-0.14002999999999999</v>
      </c>
      <c r="K12925">
        <v>0.219111</v>
      </c>
      <c r="L12925">
        <v>0.163574</v>
      </c>
      <c r="M12925">
        <v>6.8798100000000001E-3</v>
      </c>
      <c r="N12925">
        <v>-0.17499899999999999</v>
      </c>
      <c r="O12925">
        <v>-0.39144099999999998</v>
      </c>
      <c r="P12925">
        <v>-0.222439</v>
      </c>
      <c r="Q12925">
        <v>-0.31334899999999999</v>
      </c>
      <c r="R12925">
        <v>-0.16280600000000001</v>
      </c>
      <c r="S12925">
        <v>-0.25369799999999998</v>
      </c>
      <c r="T12925">
        <v>-0.28487000000000001</v>
      </c>
      <c r="U12925">
        <v>-0.36092000000000002</v>
      </c>
      <c r="V12925">
        <v>-0.52463000000000004</v>
      </c>
      <c r="W12925">
        <v>-0.66466000000000003</v>
      </c>
      <c r="X12925">
        <v>-0.34071000000000001</v>
      </c>
      <c r="Y12925">
        <v>-0.121599</v>
      </c>
      <c r="Z12925" t="s">
        <v>3147</v>
      </c>
      <c r="AA12925">
        <v>6</v>
      </c>
      <c r="AB12925" t="s">
        <v>5</v>
      </c>
      <c r="AC12925" t="s">
        <v>6</v>
      </c>
      <c r="AD12925" t="s">
        <v>6358</v>
      </c>
      <c r="AE12925">
        <v>2</v>
      </c>
      <c r="AF12925" t="s">
        <v>6360</v>
      </c>
      <c r="AG12925" t="s">
        <v>37276</v>
      </c>
    </row>
    <row r="12926" spans="1:33" x14ac:dyDescent="0.25">
      <c r="A12926" t="s">
        <v>7446</v>
      </c>
      <c r="C12926" t="s">
        <v>78</v>
      </c>
      <c r="D12926" t="s">
        <v>36537</v>
      </c>
      <c r="E12926">
        <v>-0.15676000000000001</v>
      </c>
      <c r="F12926">
        <v>-1.4290000000000001E-2</v>
      </c>
      <c r="G12926">
        <v>1.227E-2</v>
      </c>
      <c r="H12926">
        <v>-0.35848999999999998</v>
      </c>
      <c r="I12926">
        <v>0.37039</v>
      </c>
      <c r="J12926">
        <v>0.12454</v>
      </c>
      <c r="K12926">
        <v>-8.992E-2</v>
      </c>
      <c r="L12926">
        <v>-1.0851999999999999</v>
      </c>
      <c r="M12926">
        <v>-1.24196</v>
      </c>
      <c r="N12926">
        <v>-1.4439500000000001</v>
      </c>
      <c r="O12926">
        <v>-1.45824</v>
      </c>
      <c r="P12926">
        <v>-1.5609900000000001</v>
      </c>
      <c r="Q12926">
        <v>-1.5487200000000001</v>
      </c>
      <c r="R12926">
        <v>-1.3504</v>
      </c>
      <c r="S12926">
        <v>-1.70889</v>
      </c>
      <c r="T12926">
        <v>-1.50597</v>
      </c>
      <c r="U12926">
        <v>-1.13558</v>
      </c>
      <c r="V12926">
        <v>-1.9463699999999999</v>
      </c>
      <c r="W12926">
        <v>-1.8218300000000001</v>
      </c>
      <c r="X12926">
        <v>-1.3372599999999999</v>
      </c>
      <c r="Y12926">
        <v>-1.4271799999999999</v>
      </c>
      <c r="Z12926" t="s">
        <v>7446</v>
      </c>
      <c r="AA12926">
        <v>600</v>
      </c>
      <c r="AB12926" t="s">
        <v>5</v>
      </c>
      <c r="AC12926" t="s">
        <v>6</v>
      </c>
      <c r="AD12926" t="s">
        <v>18618</v>
      </c>
      <c r="AE12926">
        <v>19</v>
      </c>
      <c r="AF12926" t="s">
        <v>18619</v>
      </c>
      <c r="AG12926" t="s">
        <v>37290</v>
      </c>
    </row>
    <row r="12927" spans="1:33" x14ac:dyDescent="0.25">
      <c r="A12927" t="s">
        <v>2523</v>
      </c>
      <c r="B12927" t="s">
        <v>2524</v>
      </c>
      <c r="C12927" t="s">
        <v>2525</v>
      </c>
      <c r="D12927" t="s">
        <v>36537</v>
      </c>
      <c r="E12927">
        <v>-0.156774</v>
      </c>
      <c r="F12927">
        <v>-0.143433</v>
      </c>
      <c r="G12927">
        <v>-4.999E-3</v>
      </c>
      <c r="H12927">
        <v>-7.6044E-2</v>
      </c>
      <c r="I12927">
        <v>-8.3872000000000002E-2</v>
      </c>
      <c r="J12927">
        <v>-5.3470999999999998E-2</v>
      </c>
      <c r="K12927">
        <v>-0.17738899999999999</v>
      </c>
      <c r="L12927">
        <v>0.82778499999999999</v>
      </c>
      <c r="M12927">
        <v>0.67101100000000002</v>
      </c>
      <c r="N12927">
        <v>0.97787100000000005</v>
      </c>
      <c r="O12927">
        <v>0.83443800000000001</v>
      </c>
      <c r="P12927">
        <v>0.89505000000000001</v>
      </c>
      <c r="Q12927">
        <v>0.89005100000000004</v>
      </c>
      <c r="R12927">
        <v>0.92725599999999997</v>
      </c>
      <c r="S12927">
        <v>0.85121199999999997</v>
      </c>
      <c r="T12927">
        <v>0.82850999999999997</v>
      </c>
      <c r="U12927">
        <v>0.74463800000000002</v>
      </c>
      <c r="V12927">
        <v>0.87889099999999998</v>
      </c>
      <c r="W12927">
        <v>0.82542000000000004</v>
      </c>
      <c r="X12927">
        <v>0.95604900000000004</v>
      </c>
      <c r="Y12927">
        <v>0.77866000000000002</v>
      </c>
      <c r="Z12927" t="s">
        <v>2523</v>
      </c>
      <c r="AA12927">
        <v>17</v>
      </c>
      <c r="AB12927" t="s">
        <v>5</v>
      </c>
      <c r="AC12927" t="s">
        <v>6</v>
      </c>
      <c r="AD12927" t="s">
        <v>28267</v>
      </c>
      <c r="AE12927">
        <v>10</v>
      </c>
      <c r="AF12927" t="s">
        <v>2526</v>
      </c>
      <c r="AG12927" t="s">
        <v>36758</v>
      </c>
    </row>
    <row r="12928" spans="1:33" x14ac:dyDescent="0.25">
      <c r="A12928" t="s">
        <v>2864</v>
      </c>
      <c r="C12928" t="s">
        <v>48</v>
      </c>
      <c r="D12928" t="s">
        <v>36537</v>
      </c>
      <c r="E12928">
        <v>-0.15689507</v>
      </c>
      <c r="F12928">
        <v>-0.113051</v>
      </c>
      <c r="G12928">
        <v>-8.3969000000000002E-2</v>
      </c>
      <c r="H12928">
        <v>-0.13064400000000001</v>
      </c>
      <c r="I12928">
        <v>-0.33369019999999999</v>
      </c>
      <c r="J12928">
        <v>-9.7999999999999997E-4</v>
      </c>
      <c r="K12928">
        <v>0.14855019999999999</v>
      </c>
      <c r="L12928">
        <v>0.15438499999999999</v>
      </c>
      <c r="M12928">
        <v>-2.5100700000000001E-3</v>
      </c>
      <c r="N12928">
        <v>-0.27362999999999998</v>
      </c>
      <c r="O12928">
        <v>-0.386681</v>
      </c>
      <c r="P12928">
        <v>-0.11824</v>
      </c>
      <c r="Q12928">
        <v>-0.202209</v>
      </c>
      <c r="R12928">
        <v>-0.108805</v>
      </c>
      <c r="S12928">
        <v>-0.239449</v>
      </c>
      <c r="T12928">
        <v>9.1049199999999997E-2</v>
      </c>
      <c r="U12928">
        <v>-0.242641</v>
      </c>
      <c r="V12928">
        <v>-0.13943900000000001</v>
      </c>
      <c r="W12928">
        <v>-0.14041899999999999</v>
      </c>
      <c r="X12928">
        <v>-0.17124</v>
      </c>
      <c r="Y12928">
        <v>-2.26898E-2</v>
      </c>
      <c r="Z12928" t="s">
        <v>2864</v>
      </c>
      <c r="AA12928">
        <v>828</v>
      </c>
      <c r="AB12928" t="s">
        <v>5</v>
      </c>
      <c r="AC12928" t="s">
        <v>6</v>
      </c>
      <c r="AD12928" t="s">
        <v>17901</v>
      </c>
      <c r="AE12928">
        <v>5</v>
      </c>
      <c r="AF12928" t="s">
        <v>17902</v>
      </c>
      <c r="AG12928" t="s">
        <v>38100</v>
      </c>
    </row>
    <row r="12929" spans="1:33" x14ac:dyDescent="0.25">
      <c r="A12929" t="s">
        <v>1993</v>
      </c>
      <c r="C12929" t="s">
        <v>1994</v>
      </c>
      <c r="D12929" t="s">
        <v>36537</v>
      </c>
      <c r="E12929">
        <v>-0.15690412000000001</v>
      </c>
      <c r="F12929">
        <v>4.1909000000000002E-2</v>
      </c>
      <c r="G12929">
        <v>-6.3320000000000001E-2</v>
      </c>
      <c r="H12929">
        <v>-0.21271399999999999</v>
      </c>
      <c r="I12929">
        <v>-0.105362</v>
      </c>
      <c r="J12929">
        <v>-0.26628099999999999</v>
      </c>
      <c r="K12929">
        <v>4.7031000000000003E-2</v>
      </c>
      <c r="L12929">
        <v>5.1441200000000003E-3</v>
      </c>
      <c r="M12929">
        <v>-0.15176000000000001</v>
      </c>
      <c r="N12929">
        <v>0.12354999999999999</v>
      </c>
      <c r="O12929">
        <v>0.16545899999999999</v>
      </c>
      <c r="P12929">
        <v>0.28825000000000001</v>
      </c>
      <c r="Q12929">
        <v>0.22492999999999999</v>
      </c>
      <c r="R12929">
        <v>0.39903499999999997</v>
      </c>
      <c r="S12929">
        <v>0.18632099999999999</v>
      </c>
      <c r="T12929">
        <v>0.33011099999999999</v>
      </c>
      <c r="U12929">
        <v>0.224749</v>
      </c>
      <c r="V12929">
        <v>0.53457100000000002</v>
      </c>
      <c r="W12929">
        <v>0.26828999999999997</v>
      </c>
      <c r="X12929">
        <v>0.30543900000000002</v>
      </c>
      <c r="Y12929">
        <v>0.35247000000000001</v>
      </c>
      <c r="Z12929" t="s">
        <v>1993</v>
      </c>
      <c r="AA12929">
        <v>900</v>
      </c>
      <c r="AB12929" t="s">
        <v>5</v>
      </c>
      <c r="AC12929" t="s">
        <v>35</v>
      </c>
      <c r="AD12929" t="s">
        <v>20405</v>
      </c>
      <c r="AE12929">
        <v>12</v>
      </c>
      <c r="AF12929" t="s">
        <v>4707</v>
      </c>
      <c r="AG12929" t="s">
        <v>37350</v>
      </c>
    </row>
    <row r="12930" spans="1:33" x14ac:dyDescent="0.25">
      <c r="A12930" t="s">
        <v>636</v>
      </c>
      <c r="B12930" t="s">
        <v>637</v>
      </c>
      <c r="C12930" t="s">
        <v>638</v>
      </c>
      <c r="D12930" t="s">
        <v>36537</v>
      </c>
      <c r="E12930">
        <v>-0.15697516</v>
      </c>
      <c r="F12930">
        <v>5.7079400000000002E-2</v>
      </c>
      <c r="G12930">
        <v>-6.5509999999999999E-2</v>
      </c>
      <c r="H12930">
        <v>-8.8433899999999996E-2</v>
      </c>
      <c r="I12930">
        <v>-1.5270300000000001E-2</v>
      </c>
      <c r="J12930">
        <v>-0.17552999999999999</v>
      </c>
      <c r="K12930">
        <v>-0.24243890000000001</v>
      </c>
      <c r="L12930">
        <v>-7.4348399999999999E-3</v>
      </c>
      <c r="M12930">
        <v>-0.16441</v>
      </c>
      <c r="N12930">
        <v>-7.757E-2</v>
      </c>
      <c r="O12930">
        <v>-2.0490600000000001E-2</v>
      </c>
      <c r="P12930">
        <v>-0.17674999999999999</v>
      </c>
      <c r="Q12930">
        <v>-0.24226</v>
      </c>
      <c r="R12930">
        <v>-8.9775099999999997E-2</v>
      </c>
      <c r="S12930">
        <v>-0.17820900000000001</v>
      </c>
      <c r="T12930">
        <v>-8.13503E-2</v>
      </c>
      <c r="U12930">
        <v>-9.6620600000000001E-2</v>
      </c>
      <c r="V12930">
        <v>-0.158529</v>
      </c>
      <c r="W12930">
        <v>-0.33405899999999999</v>
      </c>
      <c r="X12930">
        <v>-2.8530099999999999E-2</v>
      </c>
      <c r="Y12930">
        <v>-0.27096900000000002</v>
      </c>
      <c r="Z12930" t="s">
        <v>636</v>
      </c>
      <c r="AA12930">
        <v>3</v>
      </c>
      <c r="AB12930" t="s">
        <v>5</v>
      </c>
      <c r="AC12930" t="s">
        <v>6</v>
      </c>
      <c r="AD12930" t="s">
        <v>17801</v>
      </c>
      <c r="AE12930">
        <v>2</v>
      </c>
      <c r="AF12930" t="s">
        <v>4186</v>
      </c>
      <c r="AG12930" t="s">
        <v>37538</v>
      </c>
    </row>
    <row r="12931" spans="1:33" x14ac:dyDescent="0.25">
      <c r="A12931" t="s">
        <v>3960</v>
      </c>
      <c r="B12931" t="s">
        <v>3961</v>
      </c>
      <c r="C12931" t="s">
        <v>3962</v>
      </c>
      <c r="D12931" t="s">
        <v>36537</v>
      </c>
      <c r="E12931">
        <v>-0.157</v>
      </c>
      <c r="F12931">
        <v>0.12992000000000001</v>
      </c>
      <c r="G12931">
        <v>-1.2700000000000001E-3</v>
      </c>
      <c r="H12931">
        <v>0.18729000000000001</v>
      </c>
      <c r="I12931">
        <v>-0.11201</v>
      </c>
      <c r="J12931">
        <v>-0.32923000000000002</v>
      </c>
      <c r="K12931">
        <v>-0.17987</v>
      </c>
      <c r="L12931">
        <v>1.9349799999999999</v>
      </c>
      <c r="M12931">
        <v>1.7779799999999999</v>
      </c>
      <c r="N12931">
        <v>2.7201</v>
      </c>
      <c r="O12931">
        <v>2.8500200000000002</v>
      </c>
      <c r="P12931">
        <v>2.75013</v>
      </c>
      <c r="Q12931">
        <v>2.7488600000000001</v>
      </c>
      <c r="R12931">
        <v>2.2295199999999999</v>
      </c>
      <c r="S12931">
        <v>2.4168099999999999</v>
      </c>
      <c r="T12931">
        <v>2.25569</v>
      </c>
      <c r="U12931">
        <v>2.1436799999999998</v>
      </c>
      <c r="V12931">
        <v>3.3235000000000001</v>
      </c>
      <c r="W12931">
        <v>2.9942700000000002</v>
      </c>
      <c r="X12931">
        <v>2.3329399999999998</v>
      </c>
      <c r="Y12931">
        <v>2.15307</v>
      </c>
      <c r="Z12931" t="s">
        <v>3960</v>
      </c>
      <c r="AA12931">
        <v>911</v>
      </c>
      <c r="AB12931" t="s">
        <v>5</v>
      </c>
      <c r="AC12931" t="s">
        <v>35</v>
      </c>
      <c r="AD12931" t="s">
        <v>10123</v>
      </c>
      <c r="AE12931">
        <v>10</v>
      </c>
      <c r="AF12931" t="s">
        <v>7736</v>
      </c>
      <c r="AG12931" t="s">
        <v>38293</v>
      </c>
    </row>
    <row r="12932" spans="1:33" x14ac:dyDescent="0.25">
      <c r="A12932" t="s">
        <v>3960</v>
      </c>
      <c r="B12932" t="s">
        <v>3961</v>
      </c>
      <c r="C12932" t="s">
        <v>3962</v>
      </c>
      <c r="D12932" t="s">
        <v>36537</v>
      </c>
      <c r="E12932">
        <v>-0.157</v>
      </c>
      <c r="F12932">
        <v>0.12992000000000001</v>
      </c>
      <c r="G12932">
        <v>-1.2700000000000001E-3</v>
      </c>
      <c r="H12932">
        <v>0.18729000000000001</v>
      </c>
      <c r="I12932">
        <v>-0.11201</v>
      </c>
      <c r="J12932">
        <v>-0.32923000000000002</v>
      </c>
      <c r="K12932">
        <v>-0.17987</v>
      </c>
      <c r="L12932">
        <v>1.9349799999999999</v>
      </c>
      <c r="M12932">
        <v>1.7779799999999999</v>
      </c>
      <c r="N12932">
        <v>2.7201</v>
      </c>
      <c r="O12932">
        <v>2.8500200000000002</v>
      </c>
      <c r="P12932">
        <v>2.75013</v>
      </c>
      <c r="Q12932">
        <v>2.7488600000000001</v>
      </c>
      <c r="R12932">
        <v>2.2295199999999999</v>
      </c>
      <c r="S12932">
        <v>2.4168099999999999</v>
      </c>
      <c r="T12932">
        <v>2.25569</v>
      </c>
      <c r="U12932">
        <v>2.1436799999999998</v>
      </c>
      <c r="V12932">
        <v>3.3235000000000001</v>
      </c>
      <c r="W12932">
        <v>2.9942700000000002</v>
      </c>
      <c r="X12932">
        <v>2.3329399999999998</v>
      </c>
      <c r="Y12932">
        <v>2.15307</v>
      </c>
      <c r="Z12932" t="s">
        <v>3960</v>
      </c>
      <c r="AA12932">
        <v>909</v>
      </c>
      <c r="AB12932" t="s">
        <v>21</v>
      </c>
      <c r="AC12932" t="s">
        <v>35</v>
      </c>
      <c r="AD12932" t="s">
        <v>10123</v>
      </c>
      <c r="AE12932">
        <v>8</v>
      </c>
      <c r="AF12932" t="s">
        <v>10124</v>
      </c>
      <c r="AG12932" t="s">
        <v>38293</v>
      </c>
    </row>
    <row r="12933" spans="1:33" x14ac:dyDescent="0.25">
      <c r="A12933" t="s">
        <v>6417</v>
      </c>
      <c r="B12933" t="s">
        <v>6418</v>
      </c>
      <c r="C12933" t="s">
        <v>6419</v>
      </c>
      <c r="D12933" t="s">
        <v>36537</v>
      </c>
      <c r="E12933">
        <v>-0.157024</v>
      </c>
      <c r="F12933">
        <v>0.2326</v>
      </c>
      <c r="G12933">
        <v>-0.22700000000000001</v>
      </c>
      <c r="H12933">
        <v>-0.38719999999999999</v>
      </c>
      <c r="I12933">
        <v>-0.27034999999999998</v>
      </c>
      <c r="J12933">
        <v>-2.3550000000000001E-2</v>
      </c>
      <c r="K12933">
        <v>-7.9649999999999999E-2</v>
      </c>
      <c r="L12933">
        <v>-0.93354599999999999</v>
      </c>
      <c r="M12933">
        <v>-1.09057</v>
      </c>
      <c r="N12933">
        <v>-1.57507</v>
      </c>
      <c r="O12933">
        <v>-1.3424700000000001</v>
      </c>
      <c r="P12933">
        <v>-1.0706800000000001</v>
      </c>
      <c r="Q12933">
        <v>-1.2976799999999999</v>
      </c>
      <c r="R12933">
        <v>-1.28234</v>
      </c>
      <c r="S12933">
        <v>-1.66954</v>
      </c>
      <c r="T12933">
        <v>-1.0440700000000001</v>
      </c>
      <c r="U12933">
        <v>-1.3144199999999999</v>
      </c>
      <c r="V12933">
        <v>-1.3614599999999999</v>
      </c>
      <c r="W12933">
        <v>-1.3850100000000001</v>
      </c>
      <c r="X12933">
        <v>-1.2151799999999999</v>
      </c>
      <c r="Y12933">
        <v>-1.2948299999999999</v>
      </c>
      <c r="Z12933" t="s">
        <v>6417</v>
      </c>
      <c r="AA12933">
        <v>6</v>
      </c>
      <c r="AB12933" t="s">
        <v>5</v>
      </c>
      <c r="AC12933" t="s">
        <v>6</v>
      </c>
      <c r="AD12933" t="s">
        <v>16624</v>
      </c>
      <c r="AE12933">
        <v>6</v>
      </c>
      <c r="AF12933" t="s">
        <v>10383</v>
      </c>
      <c r="AG12933" t="s">
        <v>37143</v>
      </c>
    </row>
    <row r="12934" spans="1:33" x14ac:dyDescent="0.25">
      <c r="A12934" t="s">
        <v>2171</v>
      </c>
      <c r="C12934" t="s">
        <v>48</v>
      </c>
      <c r="D12934" t="s">
        <v>36537</v>
      </c>
      <c r="E12934">
        <v>-0.15706999999999999</v>
      </c>
      <c r="F12934">
        <v>-0.23838999999999999</v>
      </c>
      <c r="G12934">
        <v>-9.7478999999999996E-2</v>
      </c>
      <c r="H12934">
        <v>2.5069999999999999E-2</v>
      </c>
      <c r="I12934">
        <v>4.6718999999999997E-2</v>
      </c>
      <c r="J12934">
        <v>-4.4670000000000001E-2</v>
      </c>
      <c r="K12934">
        <v>-8.0179E-2</v>
      </c>
      <c r="L12934">
        <v>1.5782</v>
      </c>
      <c r="M12934">
        <v>1.42113</v>
      </c>
      <c r="N12934">
        <v>1.41198</v>
      </c>
      <c r="O12934">
        <v>1.1735899999999999</v>
      </c>
      <c r="P12934">
        <v>1.0508500000000001</v>
      </c>
      <c r="Q12934">
        <v>0.95337099999999997</v>
      </c>
      <c r="R12934">
        <v>1.0281800000000001</v>
      </c>
      <c r="S12934">
        <v>1.05325</v>
      </c>
      <c r="T12934">
        <v>0.99994099999999997</v>
      </c>
      <c r="U12934">
        <v>1.0466599999999999</v>
      </c>
      <c r="V12934">
        <v>0.70242099999999996</v>
      </c>
      <c r="W12934">
        <v>0.65775099999999997</v>
      </c>
      <c r="X12934">
        <v>0.84794999999999998</v>
      </c>
      <c r="Y12934">
        <v>0.76777099999999998</v>
      </c>
      <c r="Z12934" t="s">
        <v>2171</v>
      </c>
      <c r="AA12934">
        <v>412</v>
      </c>
      <c r="AB12934" t="s">
        <v>5</v>
      </c>
      <c r="AC12934" t="s">
        <v>35</v>
      </c>
      <c r="AD12934" t="s">
        <v>21206</v>
      </c>
      <c r="AE12934">
        <v>3</v>
      </c>
      <c r="AF12934" t="s">
        <v>21354</v>
      </c>
      <c r="AG12934" t="s">
        <v>37278</v>
      </c>
    </row>
    <row r="12935" spans="1:33" x14ac:dyDescent="0.25">
      <c r="A12935" t="s">
        <v>2548</v>
      </c>
      <c r="B12935" t="s">
        <v>2549</v>
      </c>
      <c r="C12935" t="s">
        <v>2550</v>
      </c>
      <c r="D12935" t="s">
        <v>36537</v>
      </c>
      <c r="E12935">
        <v>-0.15709999999999999</v>
      </c>
      <c r="F12935">
        <v>-7.7340000000000006E-2</v>
      </c>
      <c r="G12935">
        <v>-9.1170000000000001E-2</v>
      </c>
      <c r="H12935">
        <v>4.2900000000000001E-2</v>
      </c>
      <c r="I12935">
        <v>0.01</v>
      </c>
      <c r="J12935">
        <v>-8.6319999999999994E-2</v>
      </c>
      <c r="K12935">
        <v>-7.4959999999999999E-2</v>
      </c>
      <c r="L12935">
        <v>2.8397700000000001</v>
      </c>
      <c r="M12935">
        <v>2.6826699999999999</v>
      </c>
      <c r="N12935">
        <v>2.4880399999999998</v>
      </c>
      <c r="O12935">
        <v>2.4106999999999998</v>
      </c>
      <c r="P12935">
        <v>2.4544299999999999</v>
      </c>
      <c r="Q12935">
        <v>2.3632599999999999</v>
      </c>
      <c r="R12935">
        <v>2.3987500000000002</v>
      </c>
      <c r="S12935">
        <v>2.4416500000000001</v>
      </c>
      <c r="T12935">
        <v>2.4100100000000002</v>
      </c>
      <c r="U12935">
        <v>2.42001</v>
      </c>
      <c r="V12935">
        <v>2.2422200000000001</v>
      </c>
      <c r="W12935">
        <v>2.1558999999999999</v>
      </c>
      <c r="X12935">
        <v>2.3688699999999998</v>
      </c>
      <c r="Y12935">
        <v>2.2939099999999999</v>
      </c>
      <c r="Z12935" t="s">
        <v>2548</v>
      </c>
      <c r="AA12935">
        <v>700</v>
      </c>
      <c r="AB12935" t="s">
        <v>5</v>
      </c>
      <c r="AC12935" t="s">
        <v>35</v>
      </c>
      <c r="AD12935" t="s">
        <v>18696</v>
      </c>
      <c r="AE12935">
        <v>3</v>
      </c>
      <c r="AF12935" t="s">
        <v>5802</v>
      </c>
      <c r="AG12935" t="s">
        <v>36575</v>
      </c>
    </row>
    <row r="12936" spans="1:33" x14ac:dyDescent="0.25">
      <c r="A12936" t="s">
        <v>5004</v>
      </c>
      <c r="B12936" t="s">
        <v>5005</v>
      </c>
      <c r="C12936" t="s">
        <v>5006</v>
      </c>
      <c r="D12936" t="s">
        <v>36537</v>
      </c>
      <c r="E12936">
        <v>-0.15712999999999999</v>
      </c>
      <c r="F12936">
        <v>-0.29812</v>
      </c>
      <c r="G12936">
        <v>-8.5980000000000001E-2</v>
      </c>
      <c r="H12936">
        <v>-2.3879999999999998E-2</v>
      </c>
      <c r="I12936">
        <v>0.11588</v>
      </c>
      <c r="J12936">
        <v>0.22892899999999999</v>
      </c>
      <c r="K12936">
        <v>1.9720000000000001E-2</v>
      </c>
      <c r="L12936">
        <v>1.9056299999999999</v>
      </c>
      <c r="M12936">
        <v>1.7484999999999999</v>
      </c>
      <c r="N12936">
        <v>1.48675</v>
      </c>
      <c r="O12936">
        <v>1.1886300000000001</v>
      </c>
      <c r="P12936">
        <v>1.14055</v>
      </c>
      <c r="Q12936">
        <v>1.05457</v>
      </c>
      <c r="R12936">
        <v>1.1778</v>
      </c>
      <c r="S12936">
        <v>1.1539200000000001</v>
      </c>
      <c r="T12936">
        <v>1.34097</v>
      </c>
      <c r="U12936">
        <v>1.45685</v>
      </c>
      <c r="V12936">
        <v>0.63878100000000004</v>
      </c>
      <c r="W12936">
        <v>0.86770999999999998</v>
      </c>
      <c r="X12936">
        <v>1.24404</v>
      </c>
      <c r="Y12936">
        <v>1.26376</v>
      </c>
      <c r="Z12936" t="s">
        <v>5004</v>
      </c>
      <c r="AA12936">
        <v>562</v>
      </c>
      <c r="AB12936" t="s">
        <v>5</v>
      </c>
      <c r="AC12936" t="s">
        <v>6</v>
      </c>
      <c r="AD12936" t="s">
        <v>18002</v>
      </c>
      <c r="AE12936">
        <v>8</v>
      </c>
      <c r="AF12936" t="s">
        <v>7994</v>
      </c>
      <c r="AG12936" t="s">
        <v>38029</v>
      </c>
    </row>
    <row r="12937" spans="1:33" x14ac:dyDescent="0.25">
      <c r="A12937" t="s">
        <v>312</v>
      </c>
      <c r="B12937" t="s">
        <v>313</v>
      </c>
      <c r="C12937" t="s">
        <v>314</v>
      </c>
      <c r="D12937" t="s">
        <v>36537</v>
      </c>
      <c r="E12937">
        <v>-0.15716379999999999</v>
      </c>
      <c r="F12937">
        <v>-1.4212000000000001E-2</v>
      </c>
      <c r="G12937">
        <v>-0.16563</v>
      </c>
      <c r="H12937">
        <v>0.20056599999999999</v>
      </c>
      <c r="I12937">
        <v>-0.184782</v>
      </c>
      <c r="J12937">
        <v>-0.12887000000000001</v>
      </c>
      <c r="K12937">
        <v>-0.18736900000000001</v>
      </c>
      <c r="L12937">
        <v>0.205044</v>
      </c>
      <c r="M12937">
        <v>4.7880199999999998E-2</v>
      </c>
      <c r="N12937">
        <v>0.697241</v>
      </c>
      <c r="O12937">
        <v>0.683029</v>
      </c>
      <c r="P12937">
        <v>1.3242100000000001</v>
      </c>
      <c r="Q12937">
        <v>1.1585799999999999</v>
      </c>
      <c r="R12937">
        <v>0.83015399999999995</v>
      </c>
      <c r="S12937">
        <v>1.0307200000000001</v>
      </c>
      <c r="T12937">
        <v>0.99957099999999999</v>
      </c>
      <c r="U12937">
        <v>0.81478899999999999</v>
      </c>
      <c r="V12937">
        <v>1.18502</v>
      </c>
      <c r="W12937">
        <v>1.0561499999999999</v>
      </c>
      <c r="X12937">
        <v>1.1583300000000001</v>
      </c>
      <c r="Y12937">
        <v>0.97096099999999996</v>
      </c>
      <c r="Z12937" t="s">
        <v>312</v>
      </c>
      <c r="AA12937">
        <v>229</v>
      </c>
      <c r="AB12937" t="s">
        <v>5</v>
      </c>
      <c r="AC12937" t="s">
        <v>6</v>
      </c>
      <c r="AD12937" t="s">
        <v>29944</v>
      </c>
      <c r="AE12937">
        <v>6</v>
      </c>
      <c r="AF12937" t="s">
        <v>5143</v>
      </c>
      <c r="AG12937" t="s">
        <v>37764</v>
      </c>
    </row>
    <row r="12938" spans="1:33" x14ac:dyDescent="0.25">
      <c r="A12938" t="s">
        <v>3155</v>
      </c>
      <c r="C12938" t="s">
        <v>48</v>
      </c>
      <c r="D12938" t="s">
        <v>36537</v>
      </c>
      <c r="E12938">
        <v>-0.15717500000000001</v>
      </c>
      <c r="F12938">
        <v>-4.2431000000000003E-2</v>
      </c>
      <c r="G12938">
        <v>-4.4408999999999997E-2</v>
      </c>
      <c r="H12938">
        <v>-0.20699300000000001</v>
      </c>
      <c r="I12938">
        <v>2.4948000000000001E-2</v>
      </c>
      <c r="J12938">
        <v>1.1179E-2</v>
      </c>
      <c r="K12938">
        <v>-7.5067999999999996E-2</v>
      </c>
      <c r="L12938">
        <v>0.876135</v>
      </c>
      <c r="M12938">
        <v>0.71896000000000004</v>
      </c>
      <c r="N12938">
        <v>0.67896999999999996</v>
      </c>
      <c r="O12938">
        <v>0.63653899999999997</v>
      </c>
      <c r="P12938">
        <v>0.54301999999999995</v>
      </c>
      <c r="Q12938">
        <v>0.49861100000000003</v>
      </c>
      <c r="R12938">
        <v>0.46779399999999999</v>
      </c>
      <c r="S12938">
        <v>0.26080100000000001</v>
      </c>
      <c r="T12938">
        <v>0.490311</v>
      </c>
      <c r="U12938">
        <v>0.51525900000000002</v>
      </c>
      <c r="V12938">
        <v>0.33402100000000001</v>
      </c>
      <c r="W12938">
        <v>0.34520000000000001</v>
      </c>
      <c r="X12938">
        <v>0.52427900000000005</v>
      </c>
      <c r="Y12938">
        <v>0.44921100000000003</v>
      </c>
      <c r="Z12938" t="s">
        <v>3155</v>
      </c>
      <c r="AA12938">
        <v>813</v>
      </c>
      <c r="AB12938" t="s">
        <v>5</v>
      </c>
      <c r="AC12938" t="s">
        <v>35</v>
      </c>
      <c r="AD12938" t="s">
        <v>18275</v>
      </c>
      <c r="AE12938">
        <v>8</v>
      </c>
      <c r="AF12938" t="s">
        <v>5234</v>
      </c>
      <c r="AG12938" t="s">
        <v>37063</v>
      </c>
    </row>
    <row r="12939" spans="1:33" x14ac:dyDescent="0.25">
      <c r="A12939" t="s">
        <v>4573</v>
      </c>
      <c r="B12939" t="s">
        <v>4574</v>
      </c>
      <c r="C12939" t="s">
        <v>2051</v>
      </c>
      <c r="D12939" t="s">
        <v>36537</v>
      </c>
      <c r="E12939">
        <v>-0.157224</v>
      </c>
      <c r="F12939">
        <v>-0.218283</v>
      </c>
      <c r="G12939">
        <v>-0.22967899999999999</v>
      </c>
      <c r="H12939">
        <v>-0.2294448</v>
      </c>
      <c r="I12939">
        <v>-3.7450400000000002E-2</v>
      </c>
      <c r="J12939">
        <v>-0.33362000000000003</v>
      </c>
      <c r="K12939">
        <v>2.21405E-2</v>
      </c>
      <c r="L12939">
        <v>0.43051499999999998</v>
      </c>
      <c r="M12939">
        <v>0.27329100000000001</v>
      </c>
      <c r="N12939">
        <v>0.10415099999999999</v>
      </c>
      <c r="O12939">
        <v>-0.114132</v>
      </c>
      <c r="P12939">
        <v>-0.10652</v>
      </c>
      <c r="Q12939">
        <v>-0.33619900000000003</v>
      </c>
      <c r="R12939">
        <v>5.23548E-2</v>
      </c>
      <c r="S12939">
        <v>-0.17709</v>
      </c>
      <c r="T12939">
        <v>0.10102999999999999</v>
      </c>
      <c r="U12939">
        <v>6.35796E-2</v>
      </c>
      <c r="V12939">
        <v>-0.189079</v>
      </c>
      <c r="W12939">
        <v>-0.52269900000000002</v>
      </c>
      <c r="X12939">
        <v>5.4929699999999998E-2</v>
      </c>
      <c r="Y12939">
        <v>7.7070200000000005E-2</v>
      </c>
      <c r="Z12939" t="s">
        <v>4573</v>
      </c>
      <c r="AA12939">
        <v>2430</v>
      </c>
      <c r="AB12939" t="s">
        <v>5</v>
      </c>
      <c r="AC12939" t="s">
        <v>35</v>
      </c>
      <c r="AD12939" t="s">
        <v>18937</v>
      </c>
      <c r="AE12939">
        <v>4</v>
      </c>
      <c r="AF12939" t="s">
        <v>10935</v>
      </c>
      <c r="AG12939" t="s">
        <v>38199</v>
      </c>
    </row>
    <row r="12940" spans="1:33" x14ac:dyDescent="0.25">
      <c r="A12940" t="s">
        <v>4573</v>
      </c>
      <c r="B12940" t="s">
        <v>4574</v>
      </c>
      <c r="C12940" t="s">
        <v>2051</v>
      </c>
      <c r="D12940" t="s">
        <v>36537</v>
      </c>
      <c r="E12940">
        <v>-0.157224</v>
      </c>
      <c r="F12940">
        <v>-0.218283</v>
      </c>
      <c r="G12940">
        <v>-0.22967899999999999</v>
      </c>
      <c r="H12940">
        <v>-0.2294448</v>
      </c>
      <c r="I12940">
        <v>-3.7450400000000002E-2</v>
      </c>
      <c r="J12940">
        <v>-0.33362000000000003</v>
      </c>
      <c r="K12940">
        <v>2.21405E-2</v>
      </c>
      <c r="L12940">
        <v>0.43051499999999998</v>
      </c>
      <c r="M12940">
        <v>0.27329100000000001</v>
      </c>
      <c r="N12940">
        <v>0.10415099999999999</v>
      </c>
      <c r="O12940">
        <v>-0.114132</v>
      </c>
      <c r="P12940">
        <v>-0.10652</v>
      </c>
      <c r="Q12940">
        <v>-0.33619900000000003</v>
      </c>
      <c r="R12940">
        <v>5.23548E-2</v>
      </c>
      <c r="S12940">
        <v>-0.17709</v>
      </c>
      <c r="T12940">
        <v>0.10102999999999999</v>
      </c>
      <c r="U12940">
        <v>6.35796E-2</v>
      </c>
      <c r="V12940">
        <v>-0.189079</v>
      </c>
      <c r="W12940">
        <v>-0.52269900000000002</v>
      </c>
      <c r="X12940">
        <v>5.4929699999999998E-2</v>
      </c>
      <c r="Y12940">
        <v>7.7070200000000005E-2</v>
      </c>
      <c r="Z12940" t="s">
        <v>4573</v>
      </c>
      <c r="AA12940">
        <v>2437</v>
      </c>
      <c r="AB12940" t="s">
        <v>5</v>
      </c>
      <c r="AC12940" t="s">
        <v>35</v>
      </c>
      <c r="AD12940" t="s">
        <v>10936</v>
      </c>
      <c r="AE12940">
        <v>8</v>
      </c>
      <c r="AF12940" t="s">
        <v>10937</v>
      </c>
      <c r="AG12940" t="s">
        <v>38199</v>
      </c>
    </row>
    <row r="12941" spans="1:33" x14ac:dyDescent="0.25">
      <c r="A12941" t="s">
        <v>3414</v>
      </c>
      <c r="C12941" t="s">
        <v>48</v>
      </c>
      <c r="D12941" t="s">
        <v>36537</v>
      </c>
      <c r="E12941">
        <v>-0.15723500000000001</v>
      </c>
      <c r="F12941">
        <v>-0.139183</v>
      </c>
      <c r="G12941">
        <v>-0.200819</v>
      </c>
      <c r="H12941">
        <v>-5.3524000000000002E-2</v>
      </c>
      <c r="I12941">
        <v>-2.9131000000000001E-2</v>
      </c>
      <c r="J12941">
        <v>-0.220919</v>
      </c>
      <c r="K12941">
        <v>-6.6830000000000001E-2</v>
      </c>
      <c r="L12941">
        <v>0.74430499999999999</v>
      </c>
      <c r="M12941">
        <v>0.58706999999999998</v>
      </c>
      <c r="N12941">
        <v>0.78691100000000003</v>
      </c>
      <c r="O12941">
        <v>0.64772799999999997</v>
      </c>
      <c r="P12941">
        <v>0.566299</v>
      </c>
      <c r="Q12941">
        <v>0.36548000000000003</v>
      </c>
      <c r="R12941">
        <v>0.62381600000000004</v>
      </c>
      <c r="S12941">
        <v>0.57029200000000002</v>
      </c>
      <c r="T12941">
        <v>0.66354900000000006</v>
      </c>
      <c r="U12941">
        <v>0.63441800000000004</v>
      </c>
      <c r="V12941">
        <v>0.58172999999999997</v>
      </c>
      <c r="W12941">
        <v>0.36081099999999999</v>
      </c>
      <c r="X12941">
        <v>0.74346000000000001</v>
      </c>
      <c r="Y12941">
        <v>0.67662999999999995</v>
      </c>
      <c r="Z12941" t="s">
        <v>3414</v>
      </c>
      <c r="AA12941">
        <v>991</v>
      </c>
      <c r="AB12941" t="s">
        <v>5</v>
      </c>
      <c r="AC12941" t="s">
        <v>6</v>
      </c>
      <c r="AD12941" t="s">
        <v>25921</v>
      </c>
      <c r="AE12941">
        <v>3</v>
      </c>
      <c r="AF12941" t="s">
        <v>25922</v>
      </c>
      <c r="AG12941" t="s">
        <v>36623</v>
      </c>
    </row>
    <row r="12942" spans="1:33" x14ac:dyDescent="0.25">
      <c r="A12942" t="s">
        <v>2621</v>
      </c>
      <c r="B12942" t="s">
        <v>2622</v>
      </c>
      <c r="C12942" t="s">
        <v>2623</v>
      </c>
      <c r="D12942" t="s">
        <v>36537</v>
      </c>
      <c r="E12942">
        <v>-0.15728</v>
      </c>
      <c r="F12942">
        <v>0.119368</v>
      </c>
      <c r="G12942">
        <v>0.21565999999999999</v>
      </c>
      <c r="H12942">
        <v>-0.10818999999999999</v>
      </c>
      <c r="I12942">
        <v>-5.0360000000000002E-2</v>
      </c>
      <c r="J12942">
        <v>7.0190000000000002E-2</v>
      </c>
      <c r="K12942">
        <v>7.8469999999999998E-2</v>
      </c>
      <c r="L12942">
        <v>1.43662</v>
      </c>
      <c r="M12942">
        <v>1.2793399999999999</v>
      </c>
      <c r="N12942">
        <v>0.77976000000000001</v>
      </c>
      <c r="O12942">
        <v>0.89912800000000004</v>
      </c>
      <c r="P12942">
        <v>1.0259400000000001</v>
      </c>
      <c r="Q12942">
        <v>1.2416</v>
      </c>
      <c r="R12942">
        <v>1.0068600000000001</v>
      </c>
      <c r="S12942">
        <v>0.89866999999999997</v>
      </c>
      <c r="T12942">
        <v>1.0052300000000001</v>
      </c>
      <c r="U12942">
        <v>0.95487</v>
      </c>
      <c r="V12942">
        <v>1.0006900000000001</v>
      </c>
      <c r="W12942">
        <v>1.0708800000000001</v>
      </c>
      <c r="X12942">
        <v>0.93057999999999996</v>
      </c>
      <c r="Y12942">
        <v>1.00905</v>
      </c>
      <c r="Z12942" t="s">
        <v>2621</v>
      </c>
      <c r="AA12942">
        <v>125</v>
      </c>
      <c r="AB12942" t="s">
        <v>5</v>
      </c>
      <c r="AC12942" t="s">
        <v>6</v>
      </c>
      <c r="AD12942" t="s">
        <v>16549</v>
      </c>
      <c r="AE12942">
        <v>2</v>
      </c>
      <c r="AF12942" t="s">
        <v>12123</v>
      </c>
      <c r="AG12942" t="s">
        <v>37521</v>
      </c>
    </row>
    <row r="12943" spans="1:33" x14ac:dyDescent="0.25">
      <c r="A12943" t="s">
        <v>4540</v>
      </c>
      <c r="B12943" t="s">
        <v>4541</v>
      </c>
      <c r="C12943" t="s">
        <v>4542</v>
      </c>
      <c r="D12943" t="s">
        <v>36537</v>
      </c>
      <c r="E12943">
        <v>-0.15729000000000001</v>
      </c>
      <c r="F12943">
        <v>-6.9919999999999996E-2</v>
      </c>
      <c r="G12943">
        <v>0.28521000000000002</v>
      </c>
      <c r="H12943">
        <v>-0.19291</v>
      </c>
      <c r="I12943">
        <v>-0.11171</v>
      </c>
      <c r="J12943">
        <v>5.663E-2</v>
      </c>
      <c r="K12943">
        <v>0.15956000000000001</v>
      </c>
      <c r="L12943">
        <v>-1.17323</v>
      </c>
      <c r="M12943">
        <v>-1.3305199999999999</v>
      </c>
      <c r="N12943">
        <v>-1.6287</v>
      </c>
      <c r="O12943">
        <v>-1.69862</v>
      </c>
      <c r="P12943">
        <v>-2.0339200000000002</v>
      </c>
      <c r="Q12943">
        <v>-1.74871</v>
      </c>
      <c r="R12943">
        <v>-1.7648999999999999</v>
      </c>
      <c r="S12943">
        <v>-1.9578100000000001</v>
      </c>
      <c r="T12943">
        <v>-1.42411</v>
      </c>
      <c r="U12943">
        <v>-1.53582</v>
      </c>
      <c r="V12943">
        <v>-1.96085</v>
      </c>
      <c r="W12943">
        <v>-1.90422</v>
      </c>
      <c r="X12943">
        <v>-1.5938600000000001</v>
      </c>
      <c r="Y12943">
        <v>-1.4342999999999999</v>
      </c>
      <c r="Z12943" t="s">
        <v>4540</v>
      </c>
      <c r="AA12943">
        <v>5</v>
      </c>
      <c r="AB12943" t="s">
        <v>21</v>
      </c>
      <c r="AC12943" t="s">
        <v>6</v>
      </c>
      <c r="AD12943" t="s">
        <v>17691</v>
      </c>
      <c r="AE12943">
        <v>1</v>
      </c>
      <c r="AF12943" t="s">
        <v>8072</v>
      </c>
      <c r="AG12943" t="s">
        <v>37071</v>
      </c>
    </row>
    <row r="12944" spans="1:33" x14ac:dyDescent="0.25">
      <c r="A12944" t="s">
        <v>3161</v>
      </c>
      <c r="B12944" t="s">
        <v>3162</v>
      </c>
      <c r="C12944" t="s">
        <v>3163</v>
      </c>
      <c r="D12944" t="s">
        <v>36537</v>
      </c>
      <c r="E12944">
        <v>-0.15734000000000001</v>
      </c>
      <c r="F12944">
        <v>-0.12114</v>
      </c>
      <c r="G12944">
        <v>-0.14194999999999999</v>
      </c>
      <c r="H12944">
        <v>-8.6870000000000003E-2</v>
      </c>
      <c r="I12944">
        <v>7.2510000000000005E-2</v>
      </c>
      <c r="J12944">
        <v>1.265E-2</v>
      </c>
      <c r="K12944">
        <v>2.47E-2</v>
      </c>
      <c r="L12944">
        <v>1.7837499999999999</v>
      </c>
      <c r="M12944">
        <v>1.6264099999999999</v>
      </c>
      <c r="N12944">
        <v>1.96898</v>
      </c>
      <c r="O12944">
        <v>1.8478399999999999</v>
      </c>
      <c r="P12944">
        <v>1.67093</v>
      </c>
      <c r="Q12944">
        <v>1.52898</v>
      </c>
      <c r="R12944">
        <v>1.69909</v>
      </c>
      <c r="S12944">
        <v>1.61222</v>
      </c>
      <c r="T12944">
        <v>1.66116</v>
      </c>
      <c r="U12944">
        <v>1.73367</v>
      </c>
      <c r="V12944">
        <v>1.5713200000000001</v>
      </c>
      <c r="W12944">
        <v>1.5839700000000001</v>
      </c>
      <c r="X12944">
        <v>1.64574</v>
      </c>
      <c r="Y12944">
        <v>1.6704399999999999</v>
      </c>
      <c r="Z12944" t="s">
        <v>3161</v>
      </c>
      <c r="AA12944">
        <v>641</v>
      </c>
      <c r="AB12944" t="s">
        <v>5</v>
      </c>
      <c r="AC12944" t="s">
        <v>15</v>
      </c>
      <c r="AD12944" t="s">
        <v>27370</v>
      </c>
      <c r="AE12944">
        <v>3</v>
      </c>
      <c r="AF12944" t="s">
        <v>4290</v>
      </c>
      <c r="AG12944" t="s">
        <v>37431</v>
      </c>
    </row>
    <row r="12945" spans="1:33" x14ac:dyDescent="0.25">
      <c r="A12945" t="s">
        <v>3299</v>
      </c>
      <c r="C12945" t="s">
        <v>78</v>
      </c>
      <c r="D12945" t="s">
        <v>36536</v>
      </c>
      <c r="E12945">
        <v>-0.157494</v>
      </c>
      <c r="F12945">
        <v>-0.147643</v>
      </c>
      <c r="G12945">
        <v>2.7300000000000001E-2</v>
      </c>
      <c r="H12945">
        <v>-0.107414</v>
      </c>
      <c r="I12945">
        <v>5.1380000000000002E-2</v>
      </c>
      <c r="J12945">
        <v>-0.13314999999999999</v>
      </c>
      <c r="K12945">
        <v>-7.1279999999999998E-3</v>
      </c>
      <c r="L12945">
        <v>-0.74458500000000005</v>
      </c>
      <c r="M12945">
        <v>-0.90207899999999996</v>
      </c>
      <c r="N12945">
        <v>-0.48695899999999998</v>
      </c>
      <c r="O12945">
        <v>-0.634602</v>
      </c>
      <c r="P12945">
        <v>-0.55447000000000002</v>
      </c>
      <c r="Q12945">
        <v>-0.52717000000000003</v>
      </c>
      <c r="R12945">
        <v>-0.31565500000000002</v>
      </c>
      <c r="S12945">
        <v>-0.42306899999999997</v>
      </c>
      <c r="T12945">
        <v>-0.345501</v>
      </c>
      <c r="U12945">
        <v>-0.29412100000000002</v>
      </c>
      <c r="V12945">
        <v>-0.24354000000000001</v>
      </c>
      <c r="W12945">
        <v>-0.37669000000000002</v>
      </c>
      <c r="X12945">
        <v>-0.329231</v>
      </c>
      <c r="Y12945">
        <v>-0.33635900000000002</v>
      </c>
      <c r="Z12945" t="s">
        <v>3299</v>
      </c>
      <c r="AA12945">
        <v>3856</v>
      </c>
      <c r="AB12945" t="s">
        <v>5</v>
      </c>
      <c r="AC12945" t="s">
        <v>6</v>
      </c>
      <c r="AD12945" t="s">
        <v>28724</v>
      </c>
      <c r="AE12945">
        <v>14</v>
      </c>
      <c r="AF12945" t="s">
        <v>5806</v>
      </c>
      <c r="AG12945" t="s">
        <v>37336</v>
      </c>
    </row>
    <row r="12946" spans="1:33" x14ac:dyDescent="0.25">
      <c r="A12946" t="s">
        <v>3511</v>
      </c>
      <c r="B12946" t="s">
        <v>3512</v>
      </c>
      <c r="C12946" t="s">
        <v>78</v>
      </c>
      <c r="D12946" t="s">
        <v>36537</v>
      </c>
      <c r="E12946">
        <v>-0.15755</v>
      </c>
      <c r="F12946">
        <v>-0.21548999999999999</v>
      </c>
      <c r="G12946">
        <v>0.20285</v>
      </c>
      <c r="H12946">
        <v>-9.6000000000000002E-2</v>
      </c>
      <c r="I12946">
        <v>-0.12803999999999999</v>
      </c>
      <c r="J12946">
        <v>2.725E-2</v>
      </c>
      <c r="K12946">
        <v>0.15823000000000001</v>
      </c>
      <c r="L12946">
        <v>-1.75841</v>
      </c>
      <c r="M12946">
        <v>-1.9159600000000001</v>
      </c>
      <c r="N12946">
        <v>-1.1413599999999999</v>
      </c>
      <c r="O12946">
        <v>-1.3568499999999999</v>
      </c>
      <c r="P12946">
        <v>-1.1546400000000001</v>
      </c>
      <c r="Q12946">
        <v>-0.95179000000000002</v>
      </c>
      <c r="R12946">
        <v>-1.23248</v>
      </c>
      <c r="S12946">
        <v>-1.3284800000000001</v>
      </c>
      <c r="T12946">
        <v>-1.07246</v>
      </c>
      <c r="U12946">
        <v>-1.2004999999999999</v>
      </c>
      <c r="V12946">
        <v>-0.89541999999999999</v>
      </c>
      <c r="W12946">
        <v>-0.86817</v>
      </c>
      <c r="X12946">
        <v>-1.1268199999999999</v>
      </c>
      <c r="Y12946">
        <v>-0.96858999999999995</v>
      </c>
      <c r="Z12946" t="s">
        <v>3511</v>
      </c>
      <c r="AA12946">
        <v>2592</v>
      </c>
      <c r="AB12946" t="s">
        <v>5</v>
      </c>
      <c r="AC12946" t="s">
        <v>6</v>
      </c>
      <c r="AD12946" t="s">
        <v>33226</v>
      </c>
      <c r="AE12946">
        <v>7</v>
      </c>
      <c r="AF12946" t="s">
        <v>11510</v>
      </c>
      <c r="AG12946" t="s">
        <v>38754</v>
      </c>
    </row>
    <row r="12947" spans="1:33" x14ac:dyDescent="0.25">
      <c r="A12947" t="s">
        <v>8159</v>
      </c>
      <c r="C12947" t="s">
        <v>5122</v>
      </c>
      <c r="D12947" t="s">
        <v>36537</v>
      </c>
      <c r="E12947">
        <v>-0.15758368</v>
      </c>
      <c r="F12947">
        <v>-0.16371189999999999</v>
      </c>
      <c r="G12947">
        <v>-0.19770799999999999</v>
      </c>
      <c r="H12947">
        <v>-0.39420309999999997</v>
      </c>
      <c r="I12947">
        <v>-8.6860699999999999E-2</v>
      </c>
      <c r="J12947">
        <v>-0.21056</v>
      </c>
      <c r="K12947">
        <v>-8.3469500000000002E-2</v>
      </c>
      <c r="L12947">
        <v>0.161715</v>
      </c>
      <c r="M12947">
        <v>4.13132E-3</v>
      </c>
      <c r="N12947">
        <v>-1.9020100000000002E-2</v>
      </c>
      <c r="O12947">
        <v>-0.18273200000000001</v>
      </c>
      <c r="P12947">
        <v>-0.22669</v>
      </c>
      <c r="Q12947">
        <v>-0.424398</v>
      </c>
      <c r="R12947">
        <v>5.7104099999999998E-2</v>
      </c>
      <c r="S12947">
        <v>-0.33709899999999998</v>
      </c>
      <c r="T12947">
        <v>2.1179199999999999E-2</v>
      </c>
      <c r="U12947">
        <v>-6.5681500000000004E-2</v>
      </c>
      <c r="V12947">
        <v>-0.1845</v>
      </c>
      <c r="W12947">
        <v>-0.39506000000000002</v>
      </c>
      <c r="X12947">
        <v>-3.7519499999999997E-2</v>
      </c>
      <c r="Y12947">
        <v>-0.120989</v>
      </c>
      <c r="Z12947" t="s">
        <v>8159</v>
      </c>
      <c r="AA12947">
        <v>1203</v>
      </c>
      <c r="AB12947" t="s">
        <v>5</v>
      </c>
      <c r="AC12947" t="s">
        <v>6</v>
      </c>
      <c r="AD12947" t="s">
        <v>12030</v>
      </c>
      <c r="AE12947">
        <v>8</v>
      </c>
      <c r="AF12947" t="s">
        <v>12031</v>
      </c>
      <c r="AG12947" t="s">
        <v>37734</v>
      </c>
    </row>
    <row r="12948" spans="1:33" x14ac:dyDescent="0.25">
      <c r="A12948" t="s">
        <v>4171</v>
      </c>
      <c r="C12948" t="s">
        <v>48</v>
      </c>
      <c r="D12948" t="s">
        <v>36537</v>
      </c>
      <c r="E12948">
        <v>-0.15771499999999999</v>
      </c>
      <c r="F12948">
        <v>8.0949999999999994E-2</v>
      </c>
      <c r="G12948">
        <v>-0.35525000000000001</v>
      </c>
      <c r="H12948">
        <v>-0.11749999999999999</v>
      </c>
      <c r="I12948">
        <v>3.2599999999999997E-2</v>
      </c>
      <c r="J12948">
        <v>0.18304000000000001</v>
      </c>
      <c r="K12948">
        <v>-0.25741000000000003</v>
      </c>
      <c r="L12948">
        <v>-0.91758499999999998</v>
      </c>
      <c r="M12948">
        <v>-1.0752999999999999</v>
      </c>
      <c r="N12948">
        <v>-1.15805</v>
      </c>
      <c r="O12948">
        <v>-1.0770999999999999</v>
      </c>
      <c r="P12948">
        <v>-1.09694</v>
      </c>
      <c r="Q12948">
        <v>-1.4521900000000001</v>
      </c>
      <c r="R12948">
        <v>-1.43048</v>
      </c>
      <c r="S12948">
        <v>-1.5479799999999999</v>
      </c>
      <c r="T12948">
        <v>-1.27589</v>
      </c>
      <c r="U12948">
        <v>-1.24329</v>
      </c>
      <c r="V12948">
        <v>-1.5452999999999999</v>
      </c>
      <c r="W12948">
        <v>-1.36226</v>
      </c>
      <c r="X12948">
        <v>-1.23438</v>
      </c>
      <c r="Y12948">
        <v>-1.4917899999999999</v>
      </c>
      <c r="Z12948" t="s">
        <v>4171</v>
      </c>
      <c r="AA12948">
        <v>26</v>
      </c>
      <c r="AB12948" t="s">
        <v>5</v>
      </c>
      <c r="AC12948" t="s">
        <v>35</v>
      </c>
      <c r="AD12948" t="s">
        <v>20106</v>
      </c>
      <c r="AE12948">
        <v>6</v>
      </c>
      <c r="AF12948" t="s">
        <v>20107</v>
      </c>
      <c r="AG12948" t="s">
        <v>36812</v>
      </c>
    </row>
    <row r="12949" spans="1:33" x14ac:dyDescent="0.25">
      <c r="A12949" t="s">
        <v>3652</v>
      </c>
      <c r="B12949" t="s">
        <v>3653</v>
      </c>
      <c r="C12949" t="s">
        <v>1661</v>
      </c>
      <c r="D12949" t="s">
        <v>36537</v>
      </c>
      <c r="E12949">
        <v>-0.15785399999999999</v>
      </c>
      <c r="F12949">
        <v>-0.23390169999999999</v>
      </c>
      <c r="G12949">
        <v>-0.37023899999999998</v>
      </c>
      <c r="H12949">
        <v>-0.41164430000000002</v>
      </c>
      <c r="I12949">
        <v>-0.14189099999999999</v>
      </c>
      <c r="J12949">
        <v>-0.1080796</v>
      </c>
      <c r="K12949">
        <v>-0.28994900000000001</v>
      </c>
      <c r="L12949">
        <v>0.53470399999999996</v>
      </c>
      <c r="M12949">
        <v>0.37685000000000002</v>
      </c>
      <c r="N12949">
        <v>0.32818000000000003</v>
      </c>
      <c r="O12949">
        <v>9.4278299999999995E-2</v>
      </c>
      <c r="P12949">
        <v>0.24015</v>
      </c>
      <c r="Q12949">
        <v>-0.13008900000000001</v>
      </c>
      <c r="R12949">
        <v>0.32613599999999998</v>
      </c>
      <c r="S12949">
        <v>-8.5508299999999995E-2</v>
      </c>
      <c r="T12949">
        <v>0.26423999999999997</v>
      </c>
      <c r="U12949">
        <v>0.122349</v>
      </c>
      <c r="V12949">
        <v>-7.5729400000000002E-2</v>
      </c>
      <c r="W12949">
        <v>-0.183809</v>
      </c>
      <c r="X12949">
        <v>0.44409900000000002</v>
      </c>
      <c r="Y12949">
        <v>0.15415000000000001</v>
      </c>
      <c r="Z12949" t="s">
        <v>3652</v>
      </c>
      <c r="AA12949">
        <v>319</v>
      </c>
      <c r="AB12949" t="s">
        <v>5</v>
      </c>
      <c r="AC12949" t="s">
        <v>6</v>
      </c>
      <c r="AD12949" t="s">
        <v>20675</v>
      </c>
      <c r="AE12949">
        <v>13</v>
      </c>
      <c r="AF12949" t="s">
        <v>4413</v>
      </c>
      <c r="AG12949" t="s">
        <v>37954</v>
      </c>
    </row>
    <row r="12950" spans="1:33" x14ac:dyDescent="0.25">
      <c r="A12950" t="s">
        <v>3617</v>
      </c>
      <c r="C12950" t="s">
        <v>3618</v>
      </c>
      <c r="D12950" t="s">
        <v>36537</v>
      </c>
      <c r="E12950">
        <v>-0.157864</v>
      </c>
      <c r="F12950">
        <v>-5.5973000000000002E-2</v>
      </c>
      <c r="G12950">
        <v>-0.23486000000000001</v>
      </c>
      <c r="H12950">
        <v>-0.354875</v>
      </c>
      <c r="I12950">
        <v>0.18510799999999999</v>
      </c>
      <c r="J12950">
        <v>-6.6500000000000004E-2</v>
      </c>
      <c r="K12950">
        <v>-4.7378000000000003E-2</v>
      </c>
      <c r="L12950">
        <v>-0.63022599999999995</v>
      </c>
      <c r="M12950">
        <v>-0.78808999999999996</v>
      </c>
      <c r="N12950">
        <v>-0.93138900000000002</v>
      </c>
      <c r="O12950">
        <v>-0.98736199999999996</v>
      </c>
      <c r="P12950">
        <v>-0.65283000000000002</v>
      </c>
      <c r="Q12950">
        <v>-0.88768999999999998</v>
      </c>
      <c r="R12950">
        <v>-0.80395499999999998</v>
      </c>
      <c r="S12950">
        <v>-1.15883</v>
      </c>
      <c r="T12950">
        <v>-0.80530000000000002</v>
      </c>
      <c r="U12950">
        <v>-0.62019199999999997</v>
      </c>
      <c r="V12950">
        <v>-0.95252999999999999</v>
      </c>
      <c r="W12950">
        <v>-1.0190300000000001</v>
      </c>
      <c r="X12950">
        <v>-0.78531099999999998</v>
      </c>
      <c r="Y12950">
        <v>-0.83268900000000001</v>
      </c>
      <c r="Z12950" t="s">
        <v>3617</v>
      </c>
      <c r="AA12950">
        <v>1809</v>
      </c>
      <c r="AB12950" t="s">
        <v>5</v>
      </c>
      <c r="AC12950" t="s">
        <v>6</v>
      </c>
      <c r="AD12950" t="s">
        <v>3619</v>
      </c>
      <c r="AE12950">
        <v>8</v>
      </c>
      <c r="AF12950" t="s">
        <v>8353</v>
      </c>
      <c r="AG12950" t="s">
        <v>37111</v>
      </c>
    </row>
    <row r="12951" spans="1:33" x14ac:dyDescent="0.25">
      <c r="A12951" t="s">
        <v>4608</v>
      </c>
      <c r="B12951" t="s">
        <v>4609</v>
      </c>
      <c r="C12951" t="s">
        <v>1036</v>
      </c>
      <c r="D12951" t="s">
        <v>36537</v>
      </c>
      <c r="E12951">
        <v>-0.15795000000000001</v>
      </c>
      <c r="F12951">
        <v>-1.9959999999999999E-2</v>
      </c>
      <c r="G12951">
        <v>-0.12676100000000001</v>
      </c>
      <c r="H12951">
        <v>-8.1132999999999997E-2</v>
      </c>
      <c r="I12951">
        <v>-0.103671</v>
      </c>
      <c r="J12951">
        <v>5.4000000000000003E-3</v>
      </c>
      <c r="K12951">
        <v>0.138491</v>
      </c>
      <c r="L12951">
        <v>-1.6406700000000001</v>
      </c>
      <c r="M12951">
        <v>-1.7986200000000001</v>
      </c>
      <c r="N12951">
        <v>-1.3602799999999999</v>
      </c>
      <c r="O12951">
        <v>-1.3802399999999999</v>
      </c>
      <c r="P12951">
        <v>-0.77837900000000004</v>
      </c>
      <c r="Q12951">
        <v>-0.90513999999999994</v>
      </c>
      <c r="R12951">
        <v>-0.90921600000000002</v>
      </c>
      <c r="S12951">
        <v>-0.99034900000000003</v>
      </c>
      <c r="T12951">
        <v>-0.89798900000000004</v>
      </c>
      <c r="U12951">
        <v>-1.00166</v>
      </c>
      <c r="V12951">
        <v>-0.71316000000000002</v>
      </c>
      <c r="W12951">
        <v>-0.70775999999999994</v>
      </c>
      <c r="X12951">
        <v>-0.92952000000000001</v>
      </c>
      <c r="Y12951">
        <v>-0.79102899999999998</v>
      </c>
      <c r="Z12951" t="s">
        <v>4608</v>
      </c>
      <c r="AA12951">
        <v>433</v>
      </c>
      <c r="AB12951" t="s">
        <v>5</v>
      </c>
      <c r="AC12951" t="s">
        <v>6</v>
      </c>
      <c r="AD12951" t="s">
        <v>30469</v>
      </c>
      <c r="AE12951">
        <v>6</v>
      </c>
      <c r="AF12951" t="s">
        <v>30470</v>
      </c>
      <c r="AG12951" t="s">
        <v>36953</v>
      </c>
    </row>
    <row r="12952" spans="1:33" x14ac:dyDescent="0.25">
      <c r="A12952" t="s">
        <v>1153</v>
      </c>
      <c r="C12952" t="s">
        <v>48</v>
      </c>
      <c r="D12952" t="s">
        <v>36537</v>
      </c>
      <c r="E12952">
        <v>-0.15797</v>
      </c>
      <c r="F12952">
        <v>0.11398</v>
      </c>
      <c r="G12952">
        <v>-8.9539999999999995E-2</v>
      </c>
      <c r="H12952">
        <v>-0.11322</v>
      </c>
      <c r="I12952">
        <v>2.802E-2</v>
      </c>
      <c r="J12952">
        <v>2.0500000000000002E-3</v>
      </c>
      <c r="K12952">
        <v>-4.8349999999999997E-2</v>
      </c>
      <c r="L12952">
        <v>2.3765999999999998</v>
      </c>
      <c r="M12952">
        <v>2.2186300000000001</v>
      </c>
      <c r="N12952">
        <v>1.85263</v>
      </c>
      <c r="O12952">
        <v>1.96661</v>
      </c>
      <c r="P12952">
        <v>2.1491400000000001</v>
      </c>
      <c r="Q12952">
        <v>2.0596000000000001</v>
      </c>
      <c r="R12952">
        <v>2.1290200000000001</v>
      </c>
      <c r="S12952">
        <v>2.0158</v>
      </c>
      <c r="T12952">
        <v>2.0365799999999998</v>
      </c>
      <c r="U12952">
        <v>2.0646</v>
      </c>
      <c r="V12952">
        <v>2.0036800000000001</v>
      </c>
      <c r="W12952">
        <v>2.0057299999999998</v>
      </c>
      <c r="X12952">
        <v>2.2236699999999998</v>
      </c>
      <c r="Y12952">
        <v>2.1753200000000001</v>
      </c>
      <c r="Z12952" t="s">
        <v>1153</v>
      </c>
      <c r="AA12952">
        <v>122</v>
      </c>
      <c r="AB12952" t="s">
        <v>5</v>
      </c>
      <c r="AC12952" t="s">
        <v>6</v>
      </c>
      <c r="AD12952" t="s">
        <v>16350</v>
      </c>
      <c r="AE12952">
        <v>3</v>
      </c>
      <c r="AF12952" t="s">
        <v>4155</v>
      </c>
      <c r="AG12952" t="s">
        <v>37572</v>
      </c>
    </row>
    <row r="12953" spans="1:33" x14ac:dyDescent="0.25">
      <c r="A12953" t="s">
        <v>1564</v>
      </c>
      <c r="C12953" t="s">
        <v>1565</v>
      </c>
      <c r="D12953" t="s">
        <v>36537</v>
      </c>
      <c r="E12953">
        <v>-0.15804000000000001</v>
      </c>
      <c r="F12953">
        <v>-0.10876</v>
      </c>
      <c r="G12953">
        <v>-1.4829999999999999E-2</v>
      </c>
      <c r="H12953">
        <v>-0.15584999999999999</v>
      </c>
      <c r="I12953">
        <v>1.813E-2</v>
      </c>
      <c r="J12953">
        <v>-2.128E-2</v>
      </c>
      <c r="K12953">
        <v>-4.64E-3</v>
      </c>
      <c r="L12953">
        <v>2.625</v>
      </c>
      <c r="M12953">
        <v>2.4669599999999998</v>
      </c>
      <c r="N12953">
        <v>2.6308400000000001</v>
      </c>
      <c r="O12953">
        <v>2.5220799999999999</v>
      </c>
      <c r="P12953">
        <v>2.58752</v>
      </c>
      <c r="Q12953">
        <v>2.5726900000000001</v>
      </c>
      <c r="R12953">
        <v>2.4964300000000001</v>
      </c>
      <c r="S12953">
        <v>2.3405800000000001</v>
      </c>
      <c r="T12953">
        <v>2.4950600000000001</v>
      </c>
      <c r="U12953">
        <v>2.5131899999999998</v>
      </c>
      <c r="V12953">
        <v>2.5419299999999998</v>
      </c>
      <c r="W12953">
        <v>2.5206499999999998</v>
      </c>
      <c r="X12953">
        <v>2.6402000000000001</v>
      </c>
      <c r="Y12953">
        <v>2.6355599999999999</v>
      </c>
      <c r="Z12953" t="s">
        <v>1564</v>
      </c>
      <c r="AA12953">
        <v>757</v>
      </c>
      <c r="AB12953" t="s">
        <v>5</v>
      </c>
      <c r="AC12953" t="s">
        <v>6</v>
      </c>
      <c r="AD12953" t="s">
        <v>11362</v>
      </c>
      <c r="AE12953">
        <v>6</v>
      </c>
      <c r="AF12953" t="s">
        <v>11363</v>
      </c>
      <c r="AG12953" t="s">
        <v>37701</v>
      </c>
    </row>
    <row r="12954" spans="1:33" x14ac:dyDescent="0.25">
      <c r="A12954" t="s">
        <v>1338</v>
      </c>
      <c r="B12954" t="s">
        <v>1339</v>
      </c>
      <c r="C12954" t="s">
        <v>1340</v>
      </c>
      <c r="D12954" t="s">
        <v>36537</v>
      </c>
      <c r="E12954">
        <v>-0.15806999999999999</v>
      </c>
      <c r="F12954">
        <v>1.4279999999999999E-2</v>
      </c>
      <c r="G12954">
        <v>-0.10075000000000001</v>
      </c>
      <c r="H12954">
        <v>1E-3</v>
      </c>
      <c r="I12954">
        <v>1.34E-3</v>
      </c>
      <c r="J12954">
        <v>-3.6909999999999998E-2</v>
      </c>
      <c r="K12954">
        <v>-6.5479999999999997E-2</v>
      </c>
      <c r="L12954">
        <v>1.9526300000000001</v>
      </c>
      <c r="M12954">
        <v>1.7945599999999999</v>
      </c>
      <c r="N12954">
        <v>1.89469</v>
      </c>
      <c r="O12954">
        <v>1.9089700000000001</v>
      </c>
      <c r="P12954">
        <v>1.9013</v>
      </c>
      <c r="Q12954">
        <v>1.8005500000000001</v>
      </c>
      <c r="R12954">
        <v>1.8378300000000001</v>
      </c>
      <c r="S12954">
        <v>1.83883</v>
      </c>
      <c r="T12954">
        <v>1.84962</v>
      </c>
      <c r="U12954">
        <v>1.8509599999999999</v>
      </c>
      <c r="V12954">
        <v>1.80552</v>
      </c>
      <c r="W12954">
        <v>1.76861</v>
      </c>
      <c r="X12954">
        <v>1.9236</v>
      </c>
      <c r="Y12954">
        <v>1.85812</v>
      </c>
      <c r="Z12954" t="s">
        <v>1338</v>
      </c>
      <c r="AA12954">
        <v>239</v>
      </c>
      <c r="AB12954" t="s">
        <v>5</v>
      </c>
      <c r="AC12954" t="s">
        <v>6</v>
      </c>
      <c r="AD12954" t="s">
        <v>23747</v>
      </c>
      <c r="AE12954">
        <v>12</v>
      </c>
      <c r="AF12954" t="s">
        <v>7231</v>
      </c>
      <c r="AG12954" t="s">
        <v>36797</v>
      </c>
    </row>
    <row r="12955" spans="1:33" x14ac:dyDescent="0.25">
      <c r="A12955" t="s">
        <v>5268</v>
      </c>
      <c r="C12955" t="s">
        <v>48</v>
      </c>
      <c r="D12955" t="s">
        <v>36537</v>
      </c>
      <c r="E12955">
        <v>-0.15809000000000001</v>
      </c>
      <c r="F12955">
        <v>0.11268</v>
      </c>
      <c r="G12955">
        <v>-0.2127</v>
      </c>
      <c r="H12955">
        <v>0.11504</v>
      </c>
      <c r="I12955">
        <v>-0.29266999999999999</v>
      </c>
      <c r="J12955">
        <v>-0.18104999999999999</v>
      </c>
      <c r="K12955">
        <v>0.06</v>
      </c>
      <c r="L12955">
        <v>-2.3551799999999998</v>
      </c>
      <c r="M12955">
        <v>-2.5132699999999999</v>
      </c>
      <c r="N12955">
        <v>-2.4947599999999999</v>
      </c>
      <c r="O12955">
        <v>-2.3820800000000002</v>
      </c>
      <c r="P12955">
        <v>-2.1264599999999998</v>
      </c>
      <c r="Q12955">
        <v>-2.3391600000000001</v>
      </c>
      <c r="R12955">
        <v>-2.3501500000000002</v>
      </c>
      <c r="S12955">
        <v>-2.2351100000000002</v>
      </c>
      <c r="T12955">
        <v>-2.3488199999999999</v>
      </c>
      <c r="U12955">
        <v>-2.6414900000000001</v>
      </c>
      <c r="V12955">
        <v>-2.07897</v>
      </c>
      <c r="W12955">
        <v>-2.2600199999999999</v>
      </c>
      <c r="X12955">
        <v>-2.1560899999999998</v>
      </c>
      <c r="Y12955">
        <v>-2.0960899999999998</v>
      </c>
      <c r="Z12955" t="s">
        <v>5268</v>
      </c>
      <c r="AA12955">
        <v>985</v>
      </c>
      <c r="AB12955" t="s">
        <v>5</v>
      </c>
      <c r="AC12955" t="s">
        <v>6</v>
      </c>
      <c r="AD12955" t="s">
        <v>21102</v>
      </c>
      <c r="AE12955">
        <v>1</v>
      </c>
      <c r="AF12955" t="s">
        <v>21896</v>
      </c>
      <c r="AG12955" t="s">
        <v>38086</v>
      </c>
    </row>
    <row r="12956" spans="1:33" x14ac:dyDescent="0.25">
      <c r="A12956" t="s">
        <v>5268</v>
      </c>
      <c r="C12956" t="s">
        <v>48</v>
      </c>
      <c r="D12956" t="s">
        <v>36537</v>
      </c>
      <c r="E12956">
        <v>-0.15809000000000001</v>
      </c>
      <c r="F12956">
        <v>0.11268</v>
      </c>
      <c r="G12956">
        <v>-0.2127</v>
      </c>
      <c r="H12956">
        <v>0.11504</v>
      </c>
      <c r="I12956">
        <v>-0.29266999999999999</v>
      </c>
      <c r="J12956">
        <v>-0.18104999999999999</v>
      </c>
      <c r="K12956">
        <v>0.06</v>
      </c>
      <c r="L12956">
        <v>-2.3551799999999998</v>
      </c>
      <c r="M12956">
        <v>-2.5132699999999999</v>
      </c>
      <c r="N12956">
        <v>-2.4947599999999999</v>
      </c>
      <c r="O12956">
        <v>-2.3820800000000002</v>
      </c>
      <c r="P12956">
        <v>-2.1264599999999998</v>
      </c>
      <c r="Q12956">
        <v>-2.3391600000000001</v>
      </c>
      <c r="R12956">
        <v>-2.3501500000000002</v>
      </c>
      <c r="S12956">
        <v>-2.2351100000000002</v>
      </c>
      <c r="T12956">
        <v>-2.3488199999999999</v>
      </c>
      <c r="U12956">
        <v>-2.6414900000000001</v>
      </c>
      <c r="V12956">
        <v>-2.07897</v>
      </c>
      <c r="W12956">
        <v>-2.2600199999999999</v>
      </c>
      <c r="X12956">
        <v>-2.1560899999999998</v>
      </c>
      <c r="Y12956">
        <v>-2.0960899999999998</v>
      </c>
      <c r="Z12956" t="s">
        <v>5268</v>
      </c>
      <c r="AA12956">
        <v>986</v>
      </c>
      <c r="AB12956" t="s">
        <v>5</v>
      </c>
      <c r="AC12956" t="s">
        <v>6</v>
      </c>
      <c r="AD12956" t="s">
        <v>21897</v>
      </c>
      <c r="AE12956">
        <v>2</v>
      </c>
      <c r="AF12956" t="s">
        <v>10162</v>
      </c>
      <c r="AG12956" t="s">
        <v>38086</v>
      </c>
    </row>
    <row r="12957" spans="1:33" x14ac:dyDescent="0.25">
      <c r="A12957" t="s">
        <v>1993</v>
      </c>
      <c r="C12957" t="s">
        <v>1994</v>
      </c>
      <c r="D12957" t="s">
        <v>36537</v>
      </c>
      <c r="E12957">
        <v>-0.15812000000000001</v>
      </c>
      <c r="F12957">
        <v>-9.4109999999999999E-2</v>
      </c>
      <c r="G12957">
        <v>-0.14094999999999999</v>
      </c>
      <c r="H12957">
        <v>-0.12282999999999999</v>
      </c>
      <c r="I12957">
        <v>-0.22189</v>
      </c>
      <c r="J12957">
        <v>0.14632000000000001</v>
      </c>
      <c r="K12957">
        <v>-4.5100000000000001E-2</v>
      </c>
      <c r="L12957">
        <v>-1.0201899999999999</v>
      </c>
      <c r="M12957">
        <v>-1.17831</v>
      </c>
      <c r="N12957">
        <v>-1.2423200000000001</v>
      </c>
      <c r="O12957">
        <v>-1.33643</v>
      </c>
      <c r="P12957">
        <v>-1.2524200000000001</v>
      </c>
      <c r="Q12957">
        <v>-1.39337</v>
      </c>
      <c r="R12957">
        <v>-1.3129200000000001</v>
      </c>
      <c r="S12957">
        <v>-1.4357500000000001</v>
      </c>
      <c r="T12957">
        <v>-1.1748799999999999</v>
      </c>
      <c r="U12957">
        <v>-1.3967700000000001</v>
      </c>
      <c r="V12957">
        <v>-1.35331</v>
      </c>
      <c r="W12957">
        <v>-1.20699</v>
      </c>
      <c r="X12957">
        <v>-1.24373</v>
      </c>
      <c r="Y12957">
        <v>-1.2888299999999999</v>
      </c>
      <c r="Z12957" t="s">
        <v>1993</v>
      </c>
      <c r="AA12957">
        <v>900</v>
      </c>
      <c r="AB12957" t="s">
        <v>5</v>
      </c>
      <c r="AC12957" t="s">
        <v>6</v>
      </c>
      <c r="AD12957" t="s">
        <v>20405</v>
      </c>
      <c r="AE12957">
        <v>12</v>
      </c>
      <c r="AF12957" t="s">
        <v>4707</v>
      </c>
      <c r="AG12957" t="s">
        <v>37350</v>
      </c>
    </row>
    <row r="12958" spans="1:33" x14ac:dyDescent="0.25">
      <c r="A12958" t="s">
        <v>5162</v>
      </c>
      <c r="C12958" t="s">
        <v>48</v>
      </c>
      <c r="D12958" t="s">
        <v>36537</v>
      </c>
      <c r="E12958">
        <v>-0.15814429999999999</v>
      </c>
      <c r="F12958">
        <v>0.18832960000000001</v>
      </c>
      <c r="G12958">
        <v>7.1331039999999998E-2</v>
      </c>
      <c r="H12958">
        <v>3.2504999999999999E-2</v>
      </c>
      <c r="I12958">
        <v>-0.38575900000000002</v>
      </c>
      <c r="J12958">
        <v>-1.3969000000000001E-2</v>
      </c>
      <c r="K12958">
        <v>0.1058693</v>
      </c>
      <c r="L12958">
        <v>-1.7894699999999999E-2</v>
      </c>
      <c r="M12958">
        <v>-0.176039</v>
      </c>
      <c r="N12958">
        <v>-0.23777000000000001</v>
      </c>
      <c r="O12958">
        <v>-4.9440400000000002E-2</v>
      </c>
      <c r="P12958">
        <v>-6.3560500000000006E-2</v>
      </c>
      <c r="Q12958">
        <v>7.7705400000000003E-3</v>
      </c>
      <c r="R12958">
        <v>2.8745699999999999E-2</v>
      </c>
      <c r="S12958">
        <v>6.1250699999999998E-2</v>
      </c>
      <c r="T12958">
        <v>0.15626899999999999</v>
      </c>
      <c r="U12958">
        <v>-0.22949</v>
      </c>
      <c r="V12958">
        <v>0.16780999999999999</v>
      </c>
      <c r="W12958">
        <v>0.15384100000000001</v>
      </c>
      <c r="X12958">
        <v>-8.60596E-2</v>
      </c>
      <c r="Y12958">
        <v>1.98097E-2</v>
      </c>
      <c r="Z12958" t="s">
        <v>5162</v>
      </c>
      <c r="AA12958">
        <v>1197</v>
      </c>
      <c r="AB12958" t="s">
        <v>5</v>
      </c>
      <c r="AC12958" t="s">
        <v>6</v>
      </c>
      <c r="AD12958" t="s">
        <v>20446</v>
      </c>
      <c r="AE12958">
        <v>8</v>
      </c>
      <c r="AF12958" t="s">
        <v>20447</v>
      </c>
      <c r="AG12958" t="s">
        <v>38511</v>
      </c>
    </row>
    <row r="12959" spans="1:33" x14ac:dyDescent="0.25">
      <c r="A12959" t="s">
        <v>1837</v>
      </c>
      <c r="C12959" t="s">
        <v>48</v>
      </c>
      <c r="D12959" t="s">
        <v>36537</v>
      </c>
      <c r="E12959">
        <v>-0.158304</v>
      </c>
      <c r="F12959">
        <v>0.14557899999999999</v>
      </c>
      <c r="G12959">
        <v>0.110689</v>
      </c>
      <c r="H12959">
        <v>-4.7764000000000001E-2</v>
      </c>
      <c r="I12959">
        <v>-0.10106999999999999</v>
      </c>
      <c r="J12959">
        <v>0.129389</v>
      </c>
      <c r="K12959">
        <v>-0.188248</v>
      </c>
      <c r="L12959">
        <v>-0.20147499999999999</v>
      </c>
      <c r="M12959">
        <v>-0.35977900000000002</v>
      </c>
      <c r="N12959">
        <v>-0.45191999999999999</v>
      </c>
      <c r="O12959">
        <v>-0.30634099999999997</v>
      </c>
      <c r="P12959">
        <v>-0.264679</v>
      </c>
      <c r="Q12959">
        <v>-0.15398999999999999</v>
      </c>
      <c r="R12959">
        <v>-0.33747500000000002</v>
      </c>
      <c r="S12959">
        <v>-0.385239</v>
      </c>
      <c r="T12959">
        <v>-0.35338999999999998</v>
      </c>
      <c r="U12959">
        <v>-0.45445999999999998</v>
      </c>
      <c r="V12959">
        <v>-0.358149</v>
      </c>
      <c r="W12959">
        <v>-0.22875999999999999</v>
      </c>
      <c r="X12959">
        <v>-0.35867100000000002</v>
      </c>
      <c r="Y12959">
        <v>-0.54691900000000004</v>
      </c>
      <c r="Z12959" t="s">
        <v>1837</v>
      </c>
      <c r="AA12959">
        <v>71</v>
      </c>
      <c r="AB12959" t="s">
        <v>5</v>
      </c>
      <c r="AC12959" t="s">
        <v>6</v>
      </c>
      <c r="AD12959" t="s">
        <v>16139</v>
      </c>
      <c r="AE12959">
        <v>7</v>
      </c>
      <c r="AF12959" t="s">
        <v>4321</v>
      </c>
      <c r="AG12959" t="s">
        <v>38069</v>
      </c>
    </row>
    <row r="12960" spans="1:33" x14ac:dyDescent="0.25">
      <c r="A12960" t="s">
        <v>3498</v>
      </c>
      <c r="C12960" t="s">
        <v>48</v>
      </c>
      <c r="D12960" t="s">
        <v>36537</v>
      </c>
      <c r="E12960">
        <v>-0.15832499999999999</v>
      </c>
      <c r="F12960">
        <v>-1.1941999999999999E-2</v>
      </c>
      <c r="G12960">
        <v>-5.7790000000000003E-3</v>
      </c>
      <c r="H12960">
        <v>2.3960000000000001E-3</v>
      </c>
      <c r="I12960">
        <v>-0.101771</v>
      </c>
      <c r="J12960">
        <v>-0.10558099999999999</v>
      </c>
      <c r="K12960">
        <v>-2.7649E-2</v>
      </c>
      <c r="L12960">
        <v>0.29477500000000001</v>
      </c>
      <c r="M12960">
        <v>0.13644999999999999</v>
      </c>
      <c r="N12960">
        <v>0.342001</v>
      </c>
      <c r="O12960">
        <v>0.33005899999999999</v>
      </c>
      <c r="P12960">
        <v>0.22886100000000001</v>
      </c>
      <c r="Q12960">
        <v>0.223082</v>
      </c>
      <c r="R12960">
        <v>0.21740499999999999</v>
      </c>
      <c r="S12960">
        <v>0.219801</v>
      </c>
      <c r="T12960">
        <v>0.25367000000000001</v>
      </c>
      <c r="U12960">
        <v>0.15189900000000001</v>
      </c>
      <c r="V12960">
        <v>0.439911</v>
      </c>
      <c r="W12960">
        <v>0.33433000000000002</v>
      </c>
      <c r="X12960">
        <v>0.28789900000000002</v>
      </c>
      <c r="Y12960">
        <v>0.26024999999999998</v>
      </c>
      <c r="Z12960" t="s">
        <v>3498</v>
      </c>
      <c r="AA12960">
        <v>233</v>
      </c>
      <c r="AB12960" t="s">
        <v>5</v>
      </c>
      <c r="AC12960" t="s">
        <v>15</v>
      </c>
      <c r="AD12960" t="s">
        <v>26007</v>
      </c>
      <c r="AE12960">
        <v>8</v>
      </c>
      <c r="AF12960" t="s">
        <v>9309</v>
      </c>
      <c r="AG12960" t="s">
        <v>38434</v>
      </c>
    </row>
    <row r="12961" spans="1:33" x14ac:dyDescent="0.25">
      <c r="A12961" t="s">
        <v>3498</v>
      </c>
      <c r="C12961" t="s">
        <v>48</v>
      </c>
      <c r="D12961" t="s">
        <v>36537</v>
      </c>
      <c r="E12961">
        <v>-0.15832499999999999</v>
      </c>
      <c r="F12961">
        <v>-1.1941999999999999E-2</v>
      </c>
      <c r="G12961">
        <v>-5.7790000000000003E-3</v>
      </c>
      <c r="H12961">
        <v>2.3960000000000001E-3</v>
      </c>
      <c r="I12961">
        <v>-0.101771</v>
      </c>
      <c r="J12961">
        <v>-0.10558099999999999</v>
      </c>
      <c r="K12961">
        <v>-2.7649E-2</v>
      </c>
      <c r="L12961">
        <v>0.29477500000000001</v>
      </c>
      <c r="M12961">
        <v>0.13644999999999999</v>
      </c>
      <c r="N12961">
        <v>0.342001</v>
      </c>
      <c r="O12961">
        <v>0.33005899999999999</v>
      </c>
      <c r="P12961">
        <v>0.22886100000000001</v>
      </c>
      <c r="Q12961">
        <v>0.223082</v>
      </c>
      <c r="R12961">
        <v>0.21740499999999999</v>
      </c>
      <c r="S12961">
        <v>0.219801</v>
      </c>
      <c r="T12961">
        <v>0.25367000000000001</v>
      </c>
      <c r="U12961">
        <v>0.15189900000000001</v>
      </c>
      <c r="V12961">
        <v>0.439911</v>
      </c>
      <c r="W12961">
        <v>0.33433000000000002</v>
      </c>
      <c r="X12961">
        <v>0.28789900000000002</v>
      </c>
      <c r="Y12961">
        <v>0.26024999999999998</v>
      </c>
      <c r="Z12961" t="s">
        <v>3498</v>
      </c>
      <c r="AA12961">
        <v>236</v>
      </c>
      <c r="AB12961" t="s">
        <v>5</v>
      </c>
      <c r="AC12961" t="s">
        <v>15</v>
      </c>
      <c r="AD12961" t="s">
        <v>26008</v>
      </c>
      <c r="AE12961">
        <v>11</v>
      </c>
      <c r="AF12961" t="s">
        <v>9310</v>
      </c>
      <c r="AG12961" t="s">
        <v>38434</v>
      </c>
    </row>
    <row r="12962" spans="1:33" x14ac:dyDescent="0.25">
      <c r="A12962" t="s">
        <v>3498</v>
      </c>
      <c r="C12962" t="s">
        <v>48</v>
      </c>
      <c r="D12962" t="s">
        <v>36537</v>
      </c>
      <c r="E12962">
        <v>-0.15832499999999999</v>
      </c>
      <c r="F12962">
        <v>-1.1941999999999999E-2</v>
      </c>
      <c r="G12962">
        <v>-5.7790000000000003E-3</v>
      </c>
      <c r="H12962">
        <v>2.3960000000000001E-3</v>
      </c>
      <c r="I12962">
        <v>-0.101771</v>
      </c>
      <c r="J12962">
        <v>-0.10558099999999999</v>
      </c>
      <c r="K12962">
        <v>-2.7649E-2</v>
      </c>
      <c r="L12962">
        <v>0.29477500000000001</v>
      </c>
      <c r="M12962">
        <v>0.13644999999999999</v>
      </c>
      <c r="N12962">
        <v>0.342001</v>
      </c>
      <c r="O12962">
        <v>0.33005899999999999</v>
      </c>
      <c r="P12962">
        <v>0.22886100000000001</v>
      </c>
      <c r="Q12962">
        <v>0.223082</v>
      </c>
      <c r="R12962">
        <v>0.21740499999999999</v>
      </c>
      <c r="S12962">
        <v>0.219801</v>
      </c>
      <c r="T12962">
        <v>0.25367000000000001</v>
      </c>
      <c r="U12962">
        <v>0.15189900000000001</v>
      </c>
      <c r="V12962">
        <v>0.439911</v>
      </c>
      <c r="W12962">
        <v>0.33433000000000002</v>
      </c>
      <c r="X12962">
        <v>0.28789900000000002</v>
      </c>
      <c r="Y12962">
        <v>0.26024999999999998</v>
      </c>
      <c r="Z12962" t="s">
        <v>3498</v>
      </c>
      <c r="AA12962">
        <v>237</v>
      </c>
      <c r="AB12962" t="s">
        <v>21</v>
      </c>
      <c r="AC12962" t="s">
        <v>15</v>
      </c>
      <c r="AD12962" t="s">
        <v>26008</v>
      </c>
      <c r="AE12962">
        <v>12</v>
      </c>
      <c r="AF12962" t="s">
        <v>26009</v>
      </c>
      <c r="AG12962" t="s">
        <v>38434</v>
      </c>
    </row>
    <row r="12963" spans="1:33" x14ac:dyDescent="0.25">
      <c r="A12963" t="s">
        <v>16197</v>
      </c>
      <c r="B12963" t="s">
        <v>16198</v>
      </c>
      <c r="C12963" t="s">
        <v>16199</v>
      </c>
      <c r="D12963" t="s">
        <v>36537</v>
      </c>
      <c r="E12963">
        <v>-0.1584343</v>
      </c>
      <c r="F12963">
        <v>-4.973E-3</v>
      </c>
      <c r="G12963">
        <v>4.2129699999999999E-2</v>
      </c>
      <c r="H12963">
        <v>-0.3201657</v>
      </c>
      <c r="I12963">
        <v>-0.16743051</v>
      </c>
      <c r="J12963">
        <v>0.103989</v>
      </c>
      <c r="K12963">
        <v>-3.9438000000000001E-2</v>
      </c>
      <c r="L12963">
        <v>0.23405500000000001</v>
      </c>
      <c r="M12963">
        <v>7.5620699999999999E-2</v>
      </c>
      <c r="N12963">
        <v>-0.22258900000000001</v>
      </c>
      <c r="O12963">
        <v>-0.22756199999999999</v>
      </c>
      <c r="P12963">
        <v>-0.13782900000000001</v>
      </c>
      <c r="Q12963">
        <v>-9.5699300000000001E-2</v>
      </c>
      <c r="R12963">
        <v>-1.30043E-2</v>
      </c>
      <c r="S12963">
        <v>-0.33317000000000002</v>
      </c>
      <c r="T12963">
        <v>8.8005099999999992E-3</v>
      </c>
      <c r="U12963">
        <v>-0.15862999999999999</v>
      </c>
      <c r="V12963">
        <v>-0.36056899999999997</v>
      </c>
      <c r="W12963">
        <v>-0.25657999999999997</v>
      </c>
      <c r="X12963">
        <v>-0.139851</v>
      </c>
      <c r="Y12963">
        <v>-0.179289</v>
      </c>
      <c r="Z12963" t="s">
        <v>16197</v>
      </c>
      <c r="AA12963">
        <v>1302</v>
      </c>
      <c r="AB12963" t="s">
        <v>5</v>
      </c>
      <c r="AC12963" t="s">
        <v>35</v>
      </c>
      <c r="AD12963" t="s">
        <v>16200</v>
      </c>
      <c r="AE12963">
        <v>5</v>
      </c>
      <c r="AF12963" t="s">
        <v>16201</v>
      </c>
      <c r="AG12963" t="s">
        <v>38324</v>
      </c>
    </row>
    <row r="12964" spans="1:33" x14ac:dyDescent="0.25">
      <c r="A12964" t="s">
        <v>9975</v>
      </c>
      <c r="C12964" t="s">
        <v>11683</v>
      </c>
      <c r="D12964" t="s">
        <v>36537</v>
      </c>
      <c r="E12964">
        <v>-0.15844</v>
      </c>
      <c r="F12964">
        <v>-6.3630000000000006E-2</v>
      </c>
      <c r="G12964">
        <v>-4.5780000000000001E-2</v>
      </c>
      <c r="H12964">
        <v>-2.6980000000000001E-2</v>
      </c>
      <c r="I12964">
        <v>1.221E-2</v>
      </c>
      <c r="J12964">
        <v>1.6310000000000002E-2</v>
      </c>
      <c r="K12964">
        <v>-1.413E-2</v>
      </c>
      <c r="L12964">
        <v>1.8919999999999999</v>
      </c>
      <c r="M12964">
        <v>1.73356</v>
      </c>
      <c r="N12964">
        <v>1.9260600000000001</v>
      </c>
      <c r="O12964">
        <v>1.86243</v>
      </c>
      <c r="P12964">
        <v>1.7601</v>
      </c>
      <c r="Q12964">
        <v>1.7143200000000001</v>
      </c>
      <c r="R12964">
        <v>1.62174</v>
      </c>
      <c r="S12964">
        <v>1.59476</v>
      </c>
      <c r="T12964">
        <v>1.72939</v>
      </c>
      <c r="U12964">
        <v>1.7416</v>
      </c>
      <c r="V12964">
        <v>1.6863999999999999</v>
      </c>
      <c r="W12964">
        <v>1.7027099999999999</v>
      </c>
      <c r="X12964">
        <v>1.7914000000000001</v>
      </c>
      <c r="Y12964">
        <v>1.7772699999999999</v>
      </c>
      <c r="Z12964" t="s">
        <v>9975</v>
      </c>
      <c r="AA12964">
        <v>484</v>
      </c>
      <c r="AB12964" t="s">
        <v>5</v>
      </c>
      <c r="AC12964" t="s">
        <v>6</v>
      </c>
      <c r="AD12964" t="s">
        <v>11684</v>
      </c>
      <c r="AE12964">
        <v>6</v>
      </c>
      <c r="AF12964" t="s">
        <v>11685</v>
      </c>
      <c r="AG12964" t="s">
        <v>37888</v>
      </c>
    </row>
    <row r="12965" spans="1:33" x14ac:dyDescent="0.25">
      <c r="A12965" t="s">
        <v>2609</v>
      </c>
      <c r="C12965" t="s">
        <v>2610</v>
      </c>
      <c r="D12965" t="s">
        <v>36537</v>
      </c>
      <c r="E12965">
        <v>-0.15854299999999999</v>
      </c>
      <c r="F12965">
        <v>0.12667800000000001</v>
      </c>
      <c r="G12965">
        <v>1.0462000000000001E-2</v>
      </c>
      <c r="H12965">
        <v>-1.5273999999999999E-2</v>
      </c>
      <c r="I12965">
        <v>-3.2510999999999998E-2</v>
      </c>
      <c r="J12965">
        <v>4.5830000000000003E-2</v>
      </c>
      <c r="K12965">
        <v>-1.536E-2</v>
      </c>
      <c r="L12965">
        <v>0.51400400000000002</v>
      </c>
      <c r="M12965">
        <v>0.35546100000000003</v>
      </c>
      <c r="N12965">
        <v>0.61160099999999995</v>
      </c>
      <c r="O12965">
        <v>0.73827900000000002</v>
      </c>
      <c r="P12965">
        <v>0.89658000000000004</v>
      </c>
      <c r="Q12965">
        <v>0.90704200000000001</v>
      </c>
      <c r="R12965">
        <v>0.91288599999999998</v>
      </c>
      <c r="S12965">
        <v>0.89761199999999997</v>
      </c>
      <c r="T12965">
        <v>0.89480000000000004</v>
      </c>
      <c r="U12965">
        <v>0.86228899999999997</v>
      </c>
      <c r="V12965">
        <v>1.0439700000000001</v>
      </c>
      <c r="W12965">
        <v>1.0898000000000001</v>
      </c>
      <c r="X12965">
        <v>1.0376700000000001</v>
      </c>
      <c r="Y12965">
        <v>1.0223100000000001</v>
      </c>
      <c r="Z12965" t="s">
        <v>2609</v>
      </c>
      <c r="AA12965">
        <v>1133</v>
      </c>
      <c r="AB12965" t="s">
        <v>5</v>
      </c>
      <c r="AC12965" t="s">
        <v>6</v>
      </c>
      <c r="AD12965" t="s">
        <v>27128</v>
      </c>
      <c r="AE12965">
        <v>7</v>
      </c>
      <c r="AF12965" t="s">
        <v>7506</v>
      </c>
      <c r="AG12965" t="s">
        <v>37073</v>
      </c>
    </row>
    <row r="12966" spans="1:33" x14ac:dyDescent="0.25">
      <c r="A12966" t="s">
        <v>2606</v>
      </c>
      <c r="C12966" t="s">
        <v>48</v>
      </c>
      <c r="D12966" t="s">
        <v>36537</v>
      </c>
      <c r="E12966">
        <v>-0.15856999999999999</v>
      </c>
      <c r="F12966">
        <v>2.5180000000000001E-2</v>
      </c>
      <c r="G12966">
        <v>-6.8809999999999996E-2</v>
      </c>
      <c r="H12966">
        <v>-0.15909000000000001</v>
      </c>
      <c r="I12966">
        <v>-6.4610000000000001E-2</v>
      </c>
      <c r="J12966">
        <v>-9.1240000000000002E-2</v>
      </c>
      <c r="K12966">
        <v>-3.8600000000000002E-2</v>
      </c>
      <c r="L12966">
        <v>2.8550300000000002</v>
      </c>
      <c r="M12966">
        <v>2.6964600000000001</v>
      </c>
      <c r="N12966">
        <v>2.77088</v>
      </c>
      <c r="O12966">
        <v>2.7960600000000002</v>
      </c>
      <c r="P12966">
        <v>2.6886299999999999</v>
      </c>
      <c r="Q12966">
        <v>2.6198199999999998</v>
      </c>
      <c r="R12966">
        <v>2.8028200000000001</v>
      </c>
      <c r="S12966">
        <v>2.6437300000000001</v>
      </c>
      <c r="T12966">
        <v>2.77582</v>
      </c>
      <c r="U12966">
        <v>2.7112099999999999</v>
      </c>
      <c r="V12966">
        <v>2.7442700000000002</v>
      </c>
      <c r="W12966">
        <v>2.6530300000000002</v>
      </c>
      <c r="X12966">
        <v>2.7616499999999999</v>
      </c>
      <c r="Y12966">
        <v>2.7230500000000002</v>
      </c>
      <c r="Z12966" t="s">
        <v>2606</v>
      </c>
      <c r="AA12966">
        <v>622</v>
      </c>
      <c r="AB12966" t="s">
        <v>5</v>
      </c>
      <c r="AC12966" t="s">
        <v>6</v>
      </c>
      <c r="AD12966" t="s">
        <v>7194</v>
      </c>
      <c r="AE12966">
        <v>4</v>
      </c>
      <c r="AF12966" t="s">
        <v>7195</v>
      </c>
      <c r="AG12966" t="s">
        <v>38848</v>
      </c>
    </row>
    <row r="12967" spans="1:33" x14ac:dyDescent="0.25">
      <c r="A12967" t="s">
        <v>5246</v>
      </c>
      <c r="B12967" t="s">
        <v>592</v>
      </c>
      <c r="C12967" t="s">
        <v>399</v>
      </c>
      <c r="D12967" t="s">
        <v>36537</v>
      </c>
      <c r="E12967">
        <v>-0.158605</v>
      </c>
      <c r="F12967">
        <v>-4.8210000000000003E-2</v>
      </c>
      <c r="G12967">
        <v>-3.9230389999999997E-2</v>
      </c>
      <c r="H12967">
        <v>-9.9103999999999998E-2</v>
      </c>
      <c r="I12967">
        <v>-4.1540000000000001E-2</v>
      </c>
      <c r="J12967">
        <v>0.15314820000000001</v>
      </c>
      <c r="K12967">
        <v>-0.1760881</v>
      </c>
      <c r="L12967">
        <v>0.44900499999999999</v>
      </c>
      <c r="M12967">
        <v>0.29039999999999999</v>
      </c>
      <c r="N12967">
        <v>0.25383</v>
      </c>
      <c r="O12967">
        <v>0.20562</v>
      </c>
      <c r="P12967">
        <v>4.2840999999999997E-2</v>
      </c>
      <c r="Q12967">
        <v>3.6106100000000002E-3</v>
      </c>
      <c r="R12967">
        <v>0.27138499999999999</v>
      </c>
      <c r="S12967">
        <v>0.17228099999999999</v>
      </c>
      <c r="T12967">
        <v>0.15401999999999999</v>
      </c>
      <c r="U12967">
        <v>0.11248</v>
      </c>
      <c r="V12967">
        <v>2.8680799999999999E-2</v>
      </c>
      <c r="W12967">
        <v>0.18182899999999999</v>
      </c>
      <c r="X12967">
        <v>0.25437900000000002</v>
      </c>
      <c r="Y12967">
        <v>7.8290899999999997E-2</v>
      </c>
      <c r="Z12967" t="s">
        <v>5246</v>
      </c>
      <c r="AA12967">
        <v>253</v>
      </c>
      <c r="AB12967" t="s">
        <v>5</v>
      </c>
      <c r="AC12967" t="s">
        <v>6</v>
      </c>
      <c r="AD12967" t="s">
        <v>20871</v>
      </c>
      <c r="AE12967">
        <v>16</v>
      </c>
      <c r="AF12967" t="s">
        <v>8861</v>
      </c>
      <c r="AG12967" t="s">
        <v>38871</v>
      </c>
    </row>
    <row r="12968" spans="1:33" x14ac:dyDescent="0.25">
      <c r="A12968" t="s">
        <v>3809</v>
      </c>
      <c r="B12968" t="s">
        <v>3810</v>
      </c>
      <c r="C12968" t="s">
        <v>3811</v>
      </c>
      <c r="D12968" t="s">
        <v>36537</v>
      </c>
      <c r="E12968">
        <v>-0.15862399999999999</v>
      </c>
      <c r="F12968">
        <v>-0.10423300000000001</v>
      </c>
      <c r="G12968">
        <v>-1.7578E-2</v>
      </c>
      <c r="H12968">
        <v>-7.5203000000000006E-2</v>
      </c>
      <c r="I12968">
        <v>-8.8418999999999998E-2</v>
      </c>
      <c r="J12968">
        <v>-9.3299999999999998E-3</v>
      </c>
      <c r="K12968">
        <v>-5.3619E-2</v>
      </c>
      <c r="L12968">
        <v>-0.10670499999999999</v>
      </c>
      <c r="M12968">
        <v>-0.26532899999999998</v>
      </c>
      <c r="N12968">
        <v>-0.111759</v>
      </c>
      <c r="O12968">
        <v>-0.21599199999999999</v>
      </c>
      <c r="P12968">
        <v>-0.19634099999999999</v>
      </c>
      <c r="Q12968">
        <v>-0.213919</v>
      </c>
      <c r="R12968">
        <v>-0.37233500000000003</v>
      </c>
      <c r="S12968">
        <v>-0.44753799999999999</v>
      </c>
      <c r="T12968">
        <v>-0.45391100000000001</v>
      </c>
      <c r="U12968">
        <v>-0.54232999999999998</v>
      </c>
      <c r="V12968">
        <v>-0.34340900000000002</v>
      </c>
      <c r="W12968">
        <v>-0.35273900000000002</v>
      </c>
      <c r="X12968">
        <v>-0.41426099999999999</v>
      </c>
      <c r="Y12968">
        <v>-0.46788000000000002</v>
      </c>
      <c r="Z12968" t="s">
        <v>3809</v>
      </c>
      <c r="AA12968">
        <v>113</v>
      </c>
      <c r="AB12968" t="s">
        <v>5</v>
      </c>
      <c r="AC12968" t="s">
        <v>6</v>
      </c>
      <c r="AD12968" t="s">
        <v>24971</v>
      </c>
      <c r="AE12968">
        <v>16</v>
      </c>
      <c r="AF12968" t="s">
        <v>24972</v>
      </c>
      <c r="AG12968" t="s">
        <v>36926</v>
      </c>
    </row>
    <row r="12969" spans="1:33" x14ac:dyDescent="0.25">
      <c r="A12969" t="s">
        <v>8425</v>
      </c>
      <c r="C12969" t="s">
        <v>48</v>
      </c>
      <c r="D12969" t="s">
        <v>36537</v>
      </c>
      <c r="E12969">
        <v>-0.15873999999999999</v>
      </c>
      <c r="F12969">
        <v>-0.17626</v>
      </c>
      <c r="G12969">
        <v>-0.15456</v>
      </c>
      <c r="H12969">
        <v>-1.499E-2</v>
      </c>
      <c r="I12969">
        <v>-0.23849999999999999</v>
      </c>
      <c r="J12969">
        <v>-0.27226</v>
      </c>
      <c r="K12969">
        <v>-0.24734999999999999</v>
      </c>
      <c r="L12969">
        <v>-1.6612100000000001</v>
      </c>
      <c r="M12969">
        <v>-1.81995</v>
      </c>
      <c r="N12969">
        <v>-1.49996</v>
      </c>
      <c r="O12969">
        <v>-1.67622</v>
      </c>
      <c r="P12969">
        <v>-1.58439</v>
      </c>
      <c r="Q12969">
        <v>-1.73895</v>
      </c>
      <c r="R12969">
        <v>-1.67214</v>
      </c>
      <c r="S12969">
        <v>-1.68713</v>
      </c>
      <c r="T12969">
        <v>-1.6773400000000001</v>
      </c>
      <c r="U12969">
        <v>-1.91584</v>
      </c>
      <c r="V12969">
        <v>-1.47641</v>
      </c>
      <c r="W12969">
        <v>-1.7486699999999999</v>
      </c>
      <c r="X12969">
        <v>-1.4938400000000001</v>
      </c>
      <c r="Y12969">
        <v>-1.74119</v>
      </c>
      <c r="Z12969" t="s">
        <v>8425</v>
      </c>
      <c r="AA12969">
        <v>671</v>
      </c>
      <c r="AB12969" t="s">
        <v>5</v>
      </c>
      <c r="AC12969" t="s">
        <v>35</v>
      </c>
      <c r="AD12969" t="s">
        <v>28466</v>
      </c>
      <c r="AE12969">
        <v>11</v>
      </c>
      <c r="AF12969" t="s">
        <v>28467</v>
      </c>
      <c r="AG12969" t="s">
        <v>36799</v>
      </c>
    </row>
    <row r="12970" spans="1:33" x14ac:dyDescent="0.25">
      <c r="A12970" t="s">
        <v>8425</v>
      </c>
      <c r="C12970" t="s">
        <v>48</v>
      </c>
      <c r="D12970" t="s">
        <v>36537</v>
      </c>
      <c r="E12970">
        <v>-0.15873999999999999</v>
      </c>
      <c r="F12970">
        <v>-0.17626</v>
      </c>
      <c r="G12970">
        <v>-0.15456</v>
      </c>
      <c r="H12970">
        <v>-1.499E-2</v>
      </c>
      <c r="I12970">
        <v>-0.23849999999999999</v>
      </c>
      <c r="J12970">
        <v>-0.27226</v>
      </c>
      <c r="K12970">
        <v>-0.24734999999999999</v>
      </c>
      <c r="L12970">
        <v>-1.6612100000000001</v>
      </c>
      <c r="M12970">
        <v>-1.81995</v>
      </c>
      <c r="N12970">
        <v>-1.49996</v>
      </c>
      <c r="O12970">
        <v>-1.67622</v>
      </c>
      <c r="P12970">
        <v>-1.58439</v>
      </c>
      <c r="Q12970">
        <v>-1.73895</v>
      </c>
      <c r="R12970">
        <v>-1.67214</v>
      </c>
      <c r="S12970">
        <v>-1.68713</v>
      </c>
      <c r="T12970">
        <v>-1.6773400000000001</v>
      </c>
      <c r="U12970">
        <v>-1.91584</v>
      </c>
      <c r="V12970">
        <v>-1.47641</v>
      </c>
      <c r="W12970">
        <v>-1.7486699999999999</v>
      </c>
      <c r="X12970">
        <v>-1.4938400000000001</v>
      </c>
      <c r="Y12970">
        <v>-1.74119</v>
      </c>
      <c r="Z12970" t="s">
        <v>8425</v>
      </c>
      <c r="AA12970">
        <v>672</v>
      </c>
      <c r="AB12970" t="s">
        <v>5</v>
      </c>
      <c r="AC12970" t="s">
        <v>35</v>
      </c>
      <c r="AD12970" t="s">
        <v>28466</v>
      </c>
      <c r="AE12970">
        <v>12</v>
      </c>
      <c r="AF12970" t="s">
        <v>8426</v>
      </c>
      <c r="AG12970" t="s">
        <v>36799</v>
      </c>
    </row>
    <row r="12971" spans="1:33" x14ac:dyDescent="0.25">
      <c r="A12971" t="s">
        <v>3259</v>
      </c>
      <c r="B12971" t="s">
        <v>3260</v>
      </c>
      <c r="C12971" t="s">
        <v>48</v>
      </c>
      <c r="D12971" t="s">
        <v>36537</v>
      </c>
      <c r="E12971">
        <v>-0.15878300000000001</v>
      </c>
      <c r="F12971">
        <v>0.29931799999999997</v>
      </c>
      <c r="G12971">
        <v>4.9841000000000003E-2</v>
      </c>
      <c r="H12971">
        <v>-0.13650300000000001</v>
      </c>
      <c r="I12971">
        <v>0.21057000000000001</v>
      </c>
      <c r="J12971">
        <v>0.118509</v>
      </c>
      <c r="K12971">
        <v>1.1379999999999999E-2</v>
      </c>
      <c r="L12971">
        <v>0.88809400000000005</v>
      </c>
      <c r="M12971">
        <v>0.72931100000000004</v>
      </c>
      <c r="N12971">
        <v>0.254021</v>
      </c>
      <c r="O12971">
        <v>0.55333900000000003</v>
      </c>
      <c r="P12971">
        <v>0.70520000000000005</v>
      </c>
      <c r="Q12971">
        <v>0.75504099999999996</v>
      </c>
      <c r="R12971">
        <v>0.63697400000000004</v>
      </c>
      <c r="S12971">
        <v>0.500471</v>
      </c>
      <c r="T12971">
        <v>0.508579</v>
      </c>
      <c r="U12971">
        <v>0.71914900000000004</v>
      </c>
      <c r="V12971">
        <v>0.62679099999999999</v>
      </c>
      <c r="W12971">
        <v>0.74529999999999996</v>
      </c>
      <c r="X12971">
        <v>0.55010000000000003</v>
      </c>
      <c r="Y12971">
        <v>0.56147999999999998</v>
      </c>
      <c r="Z12971" t="s">
        <v>3259</v>
      </c>
      <c r="AA12971">
        <v>523</v>
      </c>
      <c r="AB12971" t="s">
        <v>5</v>
      </c>
      <c r="AC12971" t="s">
        <v>6</v>
      </c>
      <c r="AD12971" t="s">
        <v>16659</v>
      </c>
      <c r="AE12971">
        <v>11</v>
      </c>
      <c r="AF12971" t="s">
        <v>12913</v>
      </c>
      <c r="AG12971" t="s">
        <v>38621</v>
      </c>
    </row>
    <row r="12972" spans="1:33" x14ac:dyDescent="0.25">
      <c r="A12972" t="s">
        <v>1384</v>
      </c>
      <c r="C12972" t="s">
        <v>48</v>
      </c>
      <c r="D12972" t="s">
        <v>36537</v>
      </c>
      <c r="E12972">
        <v>-0.15878999999999999</v>
      </c>
      <c r="F12972">
        <v>-0.35937073000000003</v>
      </c>
      <c r="G12972">
        <v>-0.137209</v>
      </c>
      <c r="H12972">
        <v>-0.38297500000000001</v>
      </c>
      <c r="I12972">
        <v>-3.3411000000000003E-2</v>
      </c>
      <c r="J12972">
        <v>-1.7499899999999999E-2</v>
      </c>
      <c r="K12972">
        <v>-0.234648</v>
      </c>
      <c r="L12972">
        <v>1.1412</v>
      </c>
      <c r="M12972">
        <v>0.98241000000000001</v>
      </c>
      <c r="N12972">
        <v>0.35181000000000001</v>
      </c>
      <c r="O12972">
        <v>-7.5607299999999999E-3</v>
      </c>
      <c r="P12972">
        <v>0.27028999999999997</v>
      </c>
      <c r="Q12972">
        <v>0.133081</v>
      </c>
      <c r="R12972">
        <v>0.56474500000000005</v>
      </c>
      <c r="S12972">
        <v>0.18176999999999999</v>
      </c>
      <c r="T12972">
        <v>0.73900999999999994</v>
      </c>
      <c r="U12972">
        <v>0.70559899999999998</v>
      </c>
      <c r="V12972">
        <v>4.0460599999999999E-2</v>
      </c>
      <c r="W12972">
        <v>2.2960700000000001E-2</v>
      </c>
      <c r="X12972">
        <v>0.74141900000000005</v>
      </c>
      <c r="Y12972">
        <v>0.50677099999999997</v>
      </c>
      <c r="Z12972" t="s">
        <v>1384</v>
      </c>
      <c r="AA12972">
        <v>1395</v>
      </c>
      <c r="AB12972" t="s">
        <v>5</v>
      </c>
      <c r="AC12972" t="s">
        <v>6</v>
      </c>
      <c r="AD12972" t="s">
        <v>16164</v>
      </c>
      <c r="AE12972">
        <v>6</v>
      </c>
      <c r="AF12972" t="s">
        <v>2234</v>
      </c>
      <c r="AG12972" t="s">
        <v>38479</v>
      </c>
    </row>
    <row r="12973" spans="1:33" x14ac:dyDescent="0.25">
      <c r="A12973" t="s">
        <v>901</v>
      </c>
      <c r="C12973" t="s">
        <v>48</v>
      </c>
      <c r="D12973" t="s">
        <v>36537</v>
      </c>
      <c r="E12973">
        <v>-0.1588</v>
      </c>
      <c r="F12973">
        <v>-0.18614</v>
      </c>
      <c r="G12973">
        <v>-0.15236</v>
      </c>
      <c r="H12973">
        <v>-0.22950000000000001</v>
      </c>
      <c r="I12973">
        <v>7.0330000000000004E-2</v>
      </c>
      <c r="J12973">
        <v>-6.4170000000000005E-2</v>
      </c>
      <c r="K12973">
        <v>-3.8710000000000001E-2</v>
      </c>
      <c r="L12973">
        <v>2.61564</v>
      </c>
      <c r="M12973">
        <v>2.4568400000000001</v>
      </c>
      <c r="N12973">
        <v>2.5948000000000002</v>
      </c>
      <c r="O12973">
        <v>2.4086599999999998</v>
      </c>
      <c r="P12973">
        <v>2.3537400000000002</v>
      </c>
      <c r="Q12973">
        <v>2.2013799999999999</v>
      </c>
      <c r="R12973">
        <v>2.3464100000000001</v>
      </c>
      <c r="S12973">
        <v>2.1169099999999998</v>
      </c>
      <c r="T12973">
        <v>2.3245</v>
      </c>
      <c r="U12973">
        <v>2.3948299999999998</v>
      </c>
      <c r="V12973">
        <v>2.30905</v>
      </c>
      <c r="W12973">
        <v>2.2448800000000002</v>
      </c>
      <c r="X12973">
        <v>2.4531000000000001</v>
      </c>
      <c r="Y12973">
        <v>2.41439</v>
      </c>
      <c r="Z12973" t="s">
        <v>901</v>
      </c>
      <c r="AA12973">
        <v>203</v>
      </c>
      <c r="AB12973" t="s">
        <v>5</v>
      </c>
      <c r="AC12973" t="s">
        <v>6</v>
      </c>
      <c r="AD12973" t="s">
        <v>24567</v>
      </c>
      <c r="AE12973">
        <v>5</v>
      </c>
      <c r="AF12973" t="s">
        <v>11592</v>
      </c>
      <c r="AG12973" t="s">
        <v>37124</v>
      </c>
    </row>
    <row r="12974" spans="1:33" x14ac:dyDescent="0.25">
      <c r="A12974" t="s">
        <v>3193</v>
      </c>
      <c r="B12974" t="s">
        <v>3194</v>
      </c>
      <c r="C12974" t="s">
        <v>48</v>
      </c>
      <c r="D12974" t="s">
        <v>36536</v>
      </c>
      <c r="E12974">
        <v>-0.15881000000000001</v>
      </c>
      <c r="F12974">
        <v>1.4279999999999999E-2</v>
      </c>
      <c r="G12974">
        <v>-1.15E-2</v>
      </c>
      <c r="H12974">
        <v>-8.4059999999999996E-2</v>
      </c>
      <c r="I12974">
        <v>-2.998E-2</v>
      </c>
      <c r="J12974">
        <v>2.4930000000000001E-2</v>
      </c>
      <c r="K12974">
        <v>-7.3609999999999995E-2</v>
      </c>
      <c r="L12974">
        <v>2.5979700000000001</v>
      </c>
      <c r="M12974">
        <v>2.4391600000000002</v>
      </c>
      <c r="N12974">
        <v>2.4447800000000002</v>
      </c>
      <c r="O12974">
        <v>2.45906</v>
      </c>
      <c r="P12974">
        <v>2.4758900000000001</v>
      </c>
      <c r="Q12974">
        <v>2.4643899999999999</v>
      </c>
      <c r="R12974">
        <v>2.57104</v>
      </c>
      <c r="S12974">
        <v>2.48698</v>
      </c>
      <c r="T12974">
        <v>2.47743</v>
      </c>
      <c r="U12974">
        <v>2.4474499999999999</v>
      </c>
      <c r="V12974">
        <v>2.3875299999999999</v>
      </c>
      <c r="W12974">
        <v>2.4124599999999998</v>
      </c>
      <c r="X12974">
        <v>2.5393400000000002</v>
      </c>
      <c r="Y12974">
        <v>2.4657300000000002</v>
      </c>
      <c r="Z12974" t="s">
        <v>3193</v>
      </c>
      <c r="AA12974">
        <v>208</v>
      </c>
      <c r="AB12974" t="s">
        <v>5</v>
      </c>
      <c r="AC12974" t="s">
        <v>6</v>
      </c>
      <c r="AD12974" t="s">
        <v>18641</v>
      </c>
      <c r="AE12974">
        <v>6</v>
      </c>
      <c r="AF12974" t="s">
        <v>12806</v>
      </c>
      <c r="AG12974" t="s">
        <v>36579</v>
      </c>
    </row>
    <row r="12975" spans="1:33" x14ac:dyDescent="0.25">
      <c r="A12975" t="s">
        <v>3589</v>
      </c>
      <c r="C12975" t="s">
        <v>48</v>
      </c>
      <c r="D12975" t="s">
        <v>36537</v>
      </c>
      <c r="E12975">
        <v>-0.15884000000000001</v>
      </c>
      <c r="F12975">
        <v>-8.3580000000000002E-2</v>
      </c>
      <c r="G12975">
        <v>0.26737</v>
      </c>
      <c r="H12975">
        <v>-0.13108</v>
      </c>
      <c r="I12975">
        <v>0.1358</v>
      </c>
      <c r="J12975">
        <v>0.24851000000000001</v>
      </c>
      <c r="K12975">
        <v>0.22101000000000001</v>
      </c>
      <c r="L12975">
        <v>1.9187799999999999</v>
      </c>
      <c r="M12975">
        <v>1.7599400000000001</v>
      </c>
      <c r="N12975">
        <v>1.4637899999999999</v>
      </c>
      <c r="O12975">
        <v>1.3802099999999999</v>
      </c>
      <c r="P12975">
        <v>1.32328</v>
      </c>
      <c r="Q12975">
        <v>1.5906499999999999</v>
      </c>
      <c r="R12975">
        <v>1.38405</v>
      </c>
      <c r="S12975">
        <v>1.2529699999999999</v>
      </c>
      <c r="T12975">
        <v>1.4445399999999999</v>
      </c>
      <c r="U12975">
        <v>1.5803400000000001</v>
      </c>
      <c r="V12975">
        <v>1.27247</v>
      </c>
      <c r="W12975">
        <v>1.52098</v>
      </c>
      <c r="X12975">
        <v>1.3829899999999999</v>
      </c>
      <c r="Y12975">
        <v>1.6040000000000001</v>
      </c>
      <c r="Z12975" t="s">
        <v>3589</v>
      </c>
      <c r="AA12975">
        <v>129</v>
      </c>
      <c r="AB12975" t="s">
        <v>21</v>
      </c>
      <c r="AC12975" t="s">
        <v>35</v>
      </c>
      <c r="AD12975" t="s">
        <v>16249</v>
      </c>
      <c r="AE12975">
        <v>9</v>
      </c>
      <c r="AF12975" t="s">
        <v>3590</v>
      </c>
      <c r="AG12975" t="s">
        <v>38682</v>
      </c>
    </row>
    <row r="12976" spans="1:33" x14ac:dyDescent="0.25">
      <c r="A12976" t="s">
        <v>11642</v>
      </c>
      <c r="B12976" t="s">
        <v>11643</v>
      </c>
      <c r="C12976" t="s">
        <v>11644</v>
      </c>
      <c r="D12976" t="s">
        <v>36537</v>
      </c>
      <c r="E12976">
        <v>-0.15889400000000001</v>
      </c>
      <c r="F12976">
        <v>-5.012E-3</v>
      </c>
      <c r="G12976">
        <v>4.6559999999999997E-2</v>
      </c>
      <c r="H12976">
        <v>7.1379999999999999E-2</v>
      </c>
      <c r="I12976">
        <v>-0.19919999999999999</v>
      </c>
      <c r="J12976">
        <v>-0.10843</v>
      </c>
      <c r="K12976">
        <v>0.10399</v>
      </c>
      <c r="L12976">
        <v>0.47775499999999999</v>
      </c>
      <c r="M12976">
        <v>0.31886100000000001</v>
      </c>
      <c r="N12976">
        <v>0.88148099999999996</v>
      </c>
      <c r="O12976">
        <v>0.87646900000000005</v>
      </c>
      <c r="P12976">
        <v>1.2458100000000001</v>
      </c>
      <c r="Q12976">
        <v>1.29237</v>
      </c>
      <c r="R12976">
        <v>1.19354</v>
      </c>
      <c r="S12976">
        <v>1.26492</v>
      </c>
      <c r="T12976">
        <v>1.3367</v>
      </c>
      <c r="U12976">
        <v>1.1375</v>
      </c>
      <c r="V12976">
        <v>1.6006499999999999</v>
      </c>
      <c r="W12976">
        <v>1.4922200000000001</v>
      </c>
      <c r="X12976">
        <v>1.3573500000000001</v>
      </c>
      <c r="Y12976">
        <v>1.4613400000000001</v>
      </c>
      <c r="Z12976" t="s">
        <v>11642</v>
      </c>
      <c r="AA12976">
        <v>288</v>
      </c>
      <c r="AB12976" t="s">
        <v>5</v>
      </c>
      <c r="AC12976" t="s">
        <v>6</v>
      </c>
      <c r="AD12976" t="s">
        <v>31959</v>
      </c>
      <c r="AE12976">
        <v>7</v>
      </c>
      <c r="AF12976" t="s">
        <v>31960</v>
      </c>
      <c r="AG12976" t="s">
        <v>38915</v>
      </c>
    </row>
    <row r="12977" spans="1:33" x14ac:dyDescent="0.25">
      <c r="A12977" t="s">
        <v>5520</v>
      </c>
      <c r="B12977" t="s">
        <v>5521</v>
      </c>
      <c r="C12977" t="s">
        <v>5522</v>
      </c>
      <c r="D12977" t="s">
        <v>36537</v>
      </c>
      <c r="E12977">
        <v>-0.15892000000000001</v>
      </c>
      <c r="F12977">
        <v>-3.6609999999999997E-2</v>
      </c>
      <c r="G12977">
        <v>0.23649999999999999</v>
      </c>
      <c r="H12977">
        <v>4.4768000000000002E-2</v>
      </c>
      <c r="I12977">
        <v>4.2619999999999998E-2</v>
      </c>
      <c r="J12977">
        <v>4.8039999999999999E-2</v>
      </c>
      <c r="K12977">
        <v>0.28149000000000002</v>
      </c>
      <c r="L12977">
        <v>1.41005</v>
      </c>
      <c r="M12977">
        <v>1.2511300000000001</v>
      </c>
      <c r="N12977">
        <v>1.01986</v>
      </c>
      <c r="O12977">
        <v>0.98324999999999996</v>
      </c>
      <c r="P12977">
        <v>1.0742100000000001</v>
      </c>
      <c r="Q12977">
        <v>1.31071</v>
      </c>
      <c r="R12977">
        <v>0.91600400000000004</v>
      </c>
      <c r="S12977">
        <v>0.96077199999999996</v>
      </c>
      <c r="T12977">
        <v>1.00831</v>
      </c>
      <c r="U12977">
        <v>1.0509299999999999</v>
      </c>
      <c r="V12977">
        <v>1.0870500000000001</v>
      </c>
      <c r="W12977">
        <v>1.1350899999999999</v>
      </c>
      <c r="X12977">
        <v>0.79203999999999997</v>
      </c>
      <c r="Y12977">
        <v>1.0735300000000001</v>
      </c>
      <c r="Z12977" t="s">
        <v>5520</v>
      </c>
      <c r="AA12977">
        <v>1048</v>
      </c>
      <c r="AB12977" t="s">
        <v>5</v>
      </c>
      <c r="AC12977" t="s">
        <v>6</v>
      </c>
      <c r="AD12977" t="s">
        <v>8080</v>
      </c>
      <c r="AE12977">
        <v>4</v>
      </c>
      <c r="AF12977" t="s">
        <v>8081</v>
      </c>
      <c r="AG12977" t="s">
        <v>38587</v>
      </c>
    </row>
    <row r="12978" spans="1:33" x14ac:dyDescent="0.25">
      <c r="A12978" t="s">
        <v>9729</v>
      </c>
      <c r="C12978" t="s">
        <v>9730</v>
      </c>
      <c r="D12978" t="s">
        <v>36537</v>
      </c>
      <c r="E12978">
        <v>-0.15892000000000001</v>
      </c>
      <c r="F12978">
        <v>-0.18117</v>
      </c>
      <c r="G12978">
        <v>-3.4979999999999997E-2</v>
      </c>
      <c r="H12978">
        <v>0.11243</v>
      </c>
      <c r="I12978">
        <v>5.7000000000000002E-3</v>
      </c>
      <c r="J12978">
        <v>-5.6270000000000001E-2</v>
      </c>
      <c r="K12978">
        <v>-3.177E-2</v>
      </c>
      <c r="L12978">
        <v>1.62236</v>
      </c>
      <c r="M12978">
        <v>1.4634400000000001</v>
      </c>
      <c r="N12978">
        <v>1.7229300000000001</v>
      </c>
      <c r="O12978">
        <v>1.54176</v>
      </c>
      <c r="P12978">
        <v>1.5380499999999999</v>
      </c>
      <c r="Q12978">
        <v>1.5030699999999999</v>
      </c>
      <c r="R12978">
        <v>1.33812</v>
      </c>
      <c r="S12978">
        <v>1.45055</v>
      </c>
      <c r="T12978">
        <v>1.5202199999999999</v>
      </c>
      <c r="U12978">
        <v>1.5259199999999999</v>
      </c>
      <c r="V12978">
        <v>1.55433</v>
      </c>
      <c r="W12978">
        <v>1.4980599999999999</v>
      </c>
      <c r="X12978">
        <v>1.57159</v>
      </c>
      <c r="Y12978">
        <v>1.53982</v>
      </c>
      <c r="Z12978" t="s">
        <v>9729</v>
      </c>
      <c r="AA12978">
        <v>217</v>
      </c>
      <c r="AB12978" t="s">
        <v>24</v>
      </c>
      <c r="AC12978" t="s">
        <v>35</v>
      </c>
      <c r="AD12978" t="s">
        <v>20311</v>
      </c>
      <c r="AE12978">
        <v>11</v>
      </c>
      <c r="AF12978" t="s">
        <v>20312</v>
      </c>
      <c r="AG12978" t="s">
        <v>37664</v>
      </c>
    </row>
    <row r="12979" spans="1:33" x14ac:dyDescent="0.25">
      <c r="A12979" t="s">
        <v>6207</v>
      </c>
      <c r="C12979" t="s">
        <v>48</v>
      </c>
      <c r="D12979" t="s">
        <v>36537</v>
      </c>
      <c r="E12979">
        <v>-0.15903500000000001</v>
      </c>
      <c r="F12979">
        <v>5.2677000000000002E-2</v>
      </c>
      <c r="G12979">
        <v>-7.9080999999999999E-2</v>
      </c>
      <c r="H12979">
        <v>-0.234795</v>
      </c>
      <c r="I12979">
        <v>-6.2511999999999998E-2</v>
      </c>
      <c r="J12979">
        <v>-0.18758900000000001</v>
      </c>
      <c r="K12979">
        <v>-8.5829000000000003E-2</v>
      </c>
      <c r="L12979">
        <v>0.85179499999999997</v>
      </c>
      <c r="M12979">
        <v>0.69276000000000004</v>
      </c>
      <c r="N12979">
        <v>0.72499100000000005</v>
      </c>
      <c r="O12979">
        <v>0.77766800000000003</v>
      </c>
      <c r="P12979">
        <v>0.84612100000000001</v>
      </c>
      <c r="Q12979">
        <v>0.76704000000000006</v>
      </c>
      <c r="R12979">
        <v>0.85341500000000003</v>
      </c>
      <c r="S12979">
        <v>0.61861999999999995</v>
      </c>
      <c r="T12979">
        <v>0.78774100000000002</v>
      </c>
      <c r="U12979">
        <v>0.72522900000000001</v>
      </c>
      <c r="V12979">
        <v>0.77424000000000004</v>
      </c>
      <c r="W12979">
        <v>0.58665100000000003</v>
      </c>
      <c r="X12979">
        <v>0.89227900000000004</v>
      </c>
      <c r="Y12979">
        <v>0.80645</v>
      </c>
      <c r="Z12979" t="s">
        <v>6207</v>
      </c>
      <c r="AA12979">
        <v>975</v>
      </c>
      <c r="AB12979" t="s">
        <v>5</v>
      </c>
      <c r="AC12979" t="s">
        <v>6</v>
      </c>
      <c r="AD12979" t="s">
        <v>22191</v>
      </c>
      <c r="AE12979">
        <v>7</v>
      </c>
      <c r="AF12979" t="s">
        <v>22192</v>
      </c>
      <c r="AG12979" t="s">
        <v>38833</v>
      </c>
    </row>
    <row r="12980" spans="1:33" x14ac:dyDescent="0.25">
      <c r="A12980" t="s">
        <v>1171</v>
      </c>
      <c r="B12980" t="s">
        <v>592</v>
      </c>
      <c r="C12980" t="s">
        <v>399</v>
      </c>
      <c r="D12980" t="s">
        <v>36537</v>
      </c>
      <c r="E12980">
        <v>-0.15906000000000001</v>
      </c>
      <c r="F12980">
        <v>-0.32934999999999998</v>
      </c>
      <c r="G12980">
        <v>-0.28417999999999999</v>
      </c>
      <c r="H12980">
        <v>-0.28122000000000003</v>
      </c>
      <c r="I12980">
        <v>0.20979</v>
      </c>
      <c r="J12980">
        <v>0.33939999999999998</v>
      </c>
      <c r="K12980">
        <v>-0.10730000000000001</v>
      </c>
      <c r="L12980">
        <v>-2.3921999999999999</v>
      </c>
      <c r="M12980">
        <v>-2.5512600000000001</v>
      </c>
      <c r="N12980">
        <v>-2.2408000000000001</v>
      </c>
      <c r="O12980">
        <v>-2.5701499999999999</v>
      </c>
      <c r="P12980">
        <v>-2.1387399999999999</v>
      </c>
      <c r="Q12980">
        <v>-2.42292</v>
      </c>
      <c r="R12980">
        <v>-2.1989700000000001</v>
      </c>
      <c r="S12980">
        <v>-2.4801899999999999</v>
      </c>
      <c r="T12980">
        <v>-2.6510799999999999</v>
      </c>
      <c r="U12980">
        <v>-2.44129</v>
      </c>
      <c r="V12980">
        <v>-2.4526400000000002</v>
      </c>
      <c r="W12980">
        <v>-2.1132399999999998</v>
      </c>
      <c r="X12980">
        <v>-2.1870699999999998</v>
      </c>
      <c r="Y12980">
        <v>-2.2943699999999998</v>
      </c>
      <c r="Z12980" t="s">
        <v>1171</v>
      </c>
      <c r="AA12980">
        <v>1951</v>
      </c>
      <c r="AB12980" t="s">
        <v>5</v>
      </c>
      <c r="AC12980" t="s">
        <v>6</v>
      </c>
      <c r="AD12980" t="s">
        <v>28297</v>
      </c>
      <c r="AE12980">
        <v>9</v>
      </c>
      <c r="AF12980" t="s">
        <v>28298</v>
      </c>
      <c r="AG12980" t="s">
        <v>36884</v>
      </c>
    </row>
    <row r="12981" spans="1:33" x14ac:dyDescent="0.25">
      <c r="A12981" t="s">
        <v>240</v>
      </c>
      <c r="B12981" t="s">
        <v>241</v>
      </c>
      <c r="C12981" t="s">
        <v>242</v>
      </c>
      <c r="D12981" t="s">
        <v>36537</v>
      </c>
      <c r="E12981">
        <v>-0.15908</v>
      </c>
      <c r="F12981">
        <v>-7.0180000000000006E-2</v>
      </c>
      <c r="G12981">
        <v>-0.11434999999999999</v>
      </c>
      <c r="H12981">
        <v>0.11545</v>
      </c>
      <c r="I12981">
        <v>-2.9590000000000002E-2</v>
      </c>
      <c r="J12981">
        <v>0.19042999999999999</v>
      </c>
      <c r="K12981">
        <v>-9.6420000000000006E-2</v>
      </c>
      <c r="L12981">
        <v>2.6112299999999999</v>
      </c>
      <c r="M12981">
        <v>2.4521500000000001</v>
      </c>
      <c r="N12981">
        <v>2.3648400000000001</v>
      </c>
      <c r="O12981">
        <v>2.2946599999999999</v>
      </c>
      <c r="P12981">
        <v>2.4100700000000002</v>
      </c>
      <c r="Q12981">
        <v>2.2957200000000002</v>
      </c>
      <c r="R12981">
        <v>2.2886299999999999</v>
      </c>
      <c r="S12981">
        <v>2.40408</v>
      </c>
      <c r="T12981">
        <v>2.2886799999999998</v>
      </c>
      <c r="U12981">
        <v>2.25909</v>
      </c>
      <c r="V12981">
        <v>2.0795499999999998</v>
      </c>
      <c r="W12981">
        <v>2.2699799999999999</v>
      </c>
      <c r="X12981">
        <v>2.3639600000000001</v>
      </c>
      <c r="Y12981">
        <v>2.2675399999999999</v>
      </c>
      <c r="Z12981" t="s">
        <v>240</v>
      </c>
      <c r="AA12981">
        <v>1933</v>
      </c>
      <c r="AB12981" t="s">
        <v>5</v>
      </c>
      <c r="AC12981" t="s">
        <v>6</v>
      </c>
      <c r="AD12981" t="s">
        <v>20007</v>
      </c>
      <c r="AE12981">
        <v>3</v>
      </c>
      <c r="AF12981" t="s">
        <v>5375</v>
      </c>
      <c r="AG12981" t="s">
        <v>37841</v>
      </c>
    </row>
    <row r="12982" spans="1:33" x14ac:dyDescent="0.25">
      <c r="A12982" t="s">
        <v>2431</v>
      </c>
      <c r="B12982" t="s">
        <v>2432</v>
      </c>
      <c r="C12982" t="s">
        <v>2433</v>
      </c>
      <c r="D12982" t="s">
        <v>36537</v>
      </c>
      <c r="E12982">
        <v>-0.1590937</v>
      </c>
      <c r="F12982">
        <v>7.6148999999999994E-2</v>
      </c>
      <c r="G12982">
        <v>-5.5219999999999998E-2</v>
      </c>
      <c r="H12982">
        <v>-0.12066499999999999</v>
      </c>
      <c r="I12982">
        <v>7.7420000000000003E-2</v>
      </c>
      <c r="J12982">
        <v>-7.1498999999999993E-2</v>
      </c>
      <c r="K12982">
        <v>0.121992</v>
      </c>
      <c r="L12982">
        <v>-5.3436299999999999E-2</v>
      </c>
      <c r="M12982">
        <v>-0.21253</v>
      </c>
      <c r="N12982">
        <v>-0.42897000000000002</v>
      </c>
      <c r="O12982">
        <v>-0.352821</v>
      </c>
      <c r="P12982">
        <v>-0.31447000000000003</v>
      </c>
      <c r="Q12982">
        <v>-0.36969000000000002</v>
      </c>
      <c r="R12982">
        <v>-0.28972399999999998</v>
      </c>
      <c r="S12982">
        <v>-0.410389</v>
      </c>
      <c r="T12982">
        <v>-0.29025099999999998</v>
      </c>
      <c r="U12982">
        <v>-0.21283099999999999</v>
      </c>
      <c r="V12982">
        <v>-0.37597999999999998</v>
      </c>
      <c r="W12982">
        <v>-0.44747900000000002</v>
      </c>
      <c r="X12982">
        <v>-0.419151</v>
      </c>
      <c r="Y12982">
        <v>-0.29715900000000001</v>
      </c>
      <c r="Z12982" t="s">
        <v>2431</v>
      </c>
      <c r="AA12982">
        <v>8</v>
      </c>
      <c r="AB12982" t="s">
        <v>5</v>
      </c>
      <c r="AC12982" t="s">
        <v>35</v>
      </c>
      <c r="AD12982" t="s">
        <v>18396</v>
      </c>
      <c r="AE12982">
        <v>3</v>
      </c>
      <c r="AF12982" t="s">
        <v>4850</v>
      </c>
      <c r="AG12982" t="s">
        <v>38487</v>
      </c>
    </row>
    <row r="12983" spans="1:33" x14ac:dyDescent="0.25">
      <c r="A12983" t="s">
        <v>6219</v>
      </c>
      <c r="C12983" t="s">
        <v>48</v>
      </c>
      <c r="D12983" t="s">
        <v>36537</v>
      </c>
      <c r="E12983">
        <v>-0.159113</v>
      </c>
      <c r="F12983">
        <v>-0.145231</v>
      </c>
      <c r="G12983">
        <v>-0.12068</v>
      </c>
      <c r="H12983">
        <v>-0.32578240000000003</v>
      </c>
      <c r="I12983">
        <v>-8.1181000000000003E-2</v>
      </c>
      <c r="J12983">
        <v>2.2530999999999999E-2</v>
      </c>
      <c r="K12983">
        <v>-6.4949000000000007E-2</v>
      </c>
      <c r="L12983">
        <v>0.28227400000000002</v>
      </c>
      <c r="M12983">
        <v>0.12316100000000001</v>
      </c>
      <c r="N12983">
        <v>0.37037999999999999</v>
      </c>
      <c r="O12983">
        <v>0.22514899999999999</v>
      </c>
      <c r="P12983">
        <v>0.24669099999999999</v>
      </c>
      <c r="Q12983">
        <v>0.12601100000000001</v>
      </c>
      <c r="R12983">
        <v>0.28655399999999998</v>
      </c>
      <c r="S12983">
        <v>-3.9228399999999997E-2</v>
      </c>
      <c r="T12983">
        <v>0.34626000000000001</v>
      </c>
      <c r="U12983">
        <v>0.26507900000000001</v>
      </c>
      <c r="V12983">
        <v>0.10825</v>
      </c>
      <c r="W12983">
        <v>0.13078100000000001</v>
      </c>
      <c r="X12983">
        <v>0.34841</v>
      </c>
      <c r="Y12983">
        <v>0.28346100000000002</v>
      </c>
      <c r="Z12983" t="s">
        <v>6219</v>
      </c>
      <c r="AA12983">
        <v>1722</v>
      </c>
      <c r="AB12983" t="s">
        <v>5</v>
      </c>
      <c r="AC12983" t="s">
        <v>6</v>
      </c>
      <c r="AD12983" t="s">
        <v>26914</v>
      </c>
      <c r="AE12983">
        <v>16</v>
      </c>
      <c r="AF12983" t="s">
        <v>26915</v>
      </c>
      <c r="AG12983" t="s">
        <v>36636</v>
      </c>
    </row>
    <row r="12984" spans="1:33" x14ac:dyDescent="0.25">
      <c r="A12984" t="s">
        <v>233</v>
      </c>
      <c r="B12984" t="s">
        <v>234</v>
      </c>
      <c r="C12984" t="s">
        <v>235</v>
      </c>
      <c r="D12984" t="s">
        <v>36537</v>
      </c>
      <c r="E12984">
        <v>-0.15917999999999999</v>
      </c>
      <c r="F12984">
        <v>1.6789999999999999E-2</v>
      </c>
      <c r="G12984">
        <v>-0.27778000000000003</v>
      </c>
      <c r="H12984">
        <v>0.14602000000000001</v>
      </c>
      <c r="I12984">
        <v>-0.25296999999999997</v>
      </c>
      <c r="J12984">
        <v>0.41726000000000002</v>
      </c>
      <c r="K12984">
        <v>-0.51671999999999996</v>
      </c>
      <c r="L12984">
        <v>-2.4191400000000001</v>
      </c>
      <c r="M12984">
        <v>-2.5783200000000002</v>
      </c>
      <c r="N12984">
        <v>-2.2190300000000001</v>
      </c>
      <c r="O12984">
        <v>-2.2022400000000002</v>
      </c>
      <c r="P12984">
        <v>-1.9434899999999999</v>
      </c>
      <c r="Q12984">
        <v>-2.2212700000000001</v>
      </c>
      <c r="R12984">
        <v>-2.16621</v>
      </c>
      <c r="S12984">
        <v>-2.0201899999999999</v>
      </c>
      <c r="T12984">
        <v>-1.97044</v>
      </c>
      <c r="U12984">
        <v>-2.2234099999999999</v>
      </c>
      <c r="V12984">
        <v>-2.3701400000000001</v>
      </c>
      <c r="W12984">
        <v>-1.9528799999999999</v>
      </c>
      <c r="X12984">
        <v>-1.68068</v>
      </c>
      <c r="Y12984">
        <v>-2.1974</v>
      </c>
      <c r="Z12984" t="s">
        <v>233</v>
      </c>
      <c r="AA12984">
        <v>266</v>
      </c>
      <c r="AB12984" t="s">
        <v>5</v>
      </c>
      <c r="AC12984" t="s">
        <v>6</v>
      </c>
      <c r="AD12984" t="s">
        <v>359</v>
      </c>
      <c r="AE12984">
        <v>9</v>
      </c>
      <c r="AF12984" t="s">
        <v>360</v>
      </c>
      <c r="AG12984" t="s">
        <v>38253</v>
      </c>
    </row>
    <row r="12985" spans="1:33" x14ac:dyDescent="0.25">
      <c r="A12985" t="s">
        <v>548</v>
      </c>
      <c r="B12985" t="s">
        <v>549</v>
      </c>
      <c r="C12985" t="s">
        <v>550</v>
      </c>
      <c r="D12985" t="s">
        <v>36536</v>
      </c>
      <c r="E12985">
        <v>-0.15923000000000001</v>
      </c>
      <c r="F12985">
        <v>0.25763999999999998</v>
      </c>
      <c r="G12985">
        <v>-0.67807963999999998</v>
      </c>
      <c r="H12985">
        <v>-0.10702</v>
      </c>
      <c r="I12985">
        <v>-0.19517999999999999</v>
      </c>
      <c r="J12985">
        <v>-3.9629999999999999E-2</v>
      </c>
      <c r="K12985">
        <v>0.21217</v>
      </c>
      <c r="L12985">
        <v>1.25023</v>
      </c>
      <c r="M12985">
        <v>1.091</v>
      </c>
      <c r="N12985">
        <v>1.141</v>
      </c>
      <c r="O12985">
        <v>1.3986400000000001</v>
      </c>
      <c r="P12985">
        <v>-8.6593599999999996E-3</v>
      </c>
      <c r="Q12985">
        <v>-0.68673899999999999</v>
      </c>
      <c r="R12985">
        <v>1.9299900000000001</v>
      </c>
      <c r="S12985">
        <v>1.82297</v>
      </c>
      <c r="T12985">
        <v>1.3980399999999999</v>
      </c>
      <c r="U12985">
        <v>1.20286</v>
      </c>
      <c r="V12985">
        <v>1.5286999999999999</v>
      </c>
      <c r="W12985">
        <v>1.4890699999999999</v>
      </c>
      <c r="X12985">
        <v>1.29572</v>
      </c>
      <c r="Y12985">
        <v>1.50789</v>
      </c>
      <c r="Z12985" t="s">
        <v>548</v>
      </c>
      <c r="AA12985">
        <v>82</v>
      </c>
      <c r="AB12985" t="s">
        <v>21</v>
      </c>
      <c r="AC12985" t="s">
        <v>6</v>
      </c>
      <c r="AD12985" t="s">
        <v>22577</v>
      </c>
      <c r="AE12985">
        <v>6</v>
      </c>
      <c r="AF12985" t="s">
        <v>2507</v>
      </c>
      <c r="AG12985" t="s">
        <v>36584</v>
      </c>
    </row>
    <row r="12986" spans="1:33" x14ac:dyDescent="0.25">
      <c r="A12986" t="s">
        <v>1992</v>
      </c>
      <c r="C12986" t="s">
        <v>48</v>
      </c>
      <c r="D12986" t="s">
        <v>36537</v>
      </c>
      <c r="E12986">
        <v>-0.15923999999999999</v>
      </c>
      <c r="F12986">
        <v>-7.8619999999999992E-3</v>
      </c>
      <c r="G12986">
        <v>-0.1268</v>
      </c>
      <c r="H12986">
        <v>-0.38748300000000002</v>
      </c>
      <c r="I12986">
        <v>-0.37197000000000002</v>
      </c>
      <c r="J12986">
        <v>-0.30416100000000001</v>
      </c>
      <c r="K12986">
        <v>-7.8979999999999995E-2</v>
      </c>
      <c r="L12986">
        <v>-1.0360499999999999</v>
      </c>
      <c r="M12986">
        <v>-1.19529</v>
      </c>
      <c r="N12986">
        <v>-0.78332900000000005</v>
      </c>
      <c r="O12986">
        <v>-0.79119099999999998</v>
      </c>
      <c r="P12986">
        <v>-0.46008900000000003</v>
      </c>
      <c r="Q12986">
        <v>-0.58688899999999999</v>
      </c>
      <c r="R12986">
        <v>-0.45399499999999998</v>
      </c>
      <c r="S12986">
        <v>-0.84147799999999995</v>
      </c>
      <c r="T12986">
        <v>-0.74246000000000001</v>
      </c>
      <c r="U12986">
        <v>-1.11443</v>
      </c>
      <c r="V12986">
        <v>-0.40964899999999999</v>
      </c>
      <c r="W12986">
        <v>-0.71380999999999994</v>
      </c>
      <c r="X12986">
        <v>-0.807701</v>
      </c>
      <c r="Y12986">
        <v>-0.88668100000000005</v>
      </c>
      <c r="Z12986" t="s">
        <v>1992</v>
      </c>
      <c r="AA12986">
        <v>1890</v>
      </c>
      <c r="AB12986" t="s">
        <v>5</v>
      </c>
      <c r="AC12986" t="s">
        <v>6</v>
      </c>
      <c r="AD12986" t="s">
        <v>30121</v>
      </c>
      <c r="AE12986">
        <v>6</v>
      </c>
      <c r="AF12986" t="s">
        <v>11539</v>
      </c>
      <c r="AG12986" t="s">
        <v>36705</v>
      </c>
    </row>
    <row r="12987" spans="1:33" x14ac:dyDescent="0.25">
      <c r="A12987" t="s">
        <v>1714</v>
      </c>
      <c r="C12987" t="s">
        <v>48</v>
      </c>
      <c r="D12987" t="s">
        <v>36537</v>
      </c>
      <c r="E12987">
        <v>-0.159273</v>
      </c>
      <c r="F12987">
        <v>7.6509400000000005E-2</v>
      </c>
      <c r="G12987">
        <v>0.13248099999999999</v>
      </c>
      <c r="H12987">
        <v>-0.15127599999999999</v>
      </c>
      <c r="I12987">
        <v>-2.9E-4</v>
      </c>
      <c r="J12987">
        <v>0.22946</v>
      </c>
      <c r="K12987">
        <v>0.16686999999999999</v>
      </c>
      <c r="L12987">
        <v>0.796844</v>
      </c>
      <c r="M12987">
        <v>0.637571</v>
      </c>
      <c r="N12987">
        <v>6.9219600000000006E-2</v>
      </c>
      <c r="O12987">
        <v>0.145729</v>
      </c>
      <c r="P12987">
        <v>0.31517000000000001</v>
      </c>
      <c r="Q12987">
        <v>0.44765100000000002</v>
      </c>
      <c r="R12987">
        <v>0.32045600000000002</v>
      </c>
      <c r="S12987">
        <v>0.16918</v>
      </c>
      <c r="T12987">
        <v>0.32464999999999999</v>
      </c>
      <c r="U12987">
        <v>0.32435999999999998</v>
      </c>
      <c r="V12987">
        <v>0.10516</v>
      </c>
      <c r="W12987">
        <v>0.33461999999999997</v>
      </c>
      <c r="X12987">
        <v>0.17666999999999999</v>
      </c>
      <c r="Y12987">
        <v>0.34354000000000001</v>
      </c>
      <c r="Z12987" t="s">
        <v>1714</v>
      </c>
      <c r="AA12987">
        <v>556</v>
      </c>
      <c r="AB12987" t="s">
        <v>5</v>
      </c>
      <c r="AC12987" t="s">
        <v>6</v>
      </c>
      <c r="AD12987" t="s">
        <v>16305</v>
      </c>
      <c r="AE12987">
        <v>11</v>
      </c>
      <c r="AF12987" t="s">
        <v>2879</v>
      </c>
      <c r="AG12987" t="s">
        <v>38892</v>
      </c>
    </row>
    <row r="12988" spans="1:33" x14ac:dyDescent="0.25">
      <c r="A12988" t="s">
        <v>981</v>
      </c>
      <c r="C12988" t="s">
        <v>982</v>
      </c>
      <c r="D12988" t="s">
        <v>36537</v>
      </c>
      <c r="E12988">
        <v>-0.15933</v>
      </c>
      <c r="F12988">
        <v>-7.9979999999999996E-2</v>
      </c>
      <c r="G12988">
        <v>-2.5610000000000001E-2</v>
      </c>
      <c r="H12988">
        <v>-0.18789</v>
      </c>
      <c r="I12988">
        <v>-0.12048</v>
      </c>
      <c r="J12988">
        <v>-0.10437</v>
      </c>
      <c r="K12988">
        <v>6.4530000000000004E-2</v>
      </c>
      <c r="L12988">
        <v>2.6495600000000001</v>
      </c>
      <c r="M12988">
        <v>2.4902299999999999</v>
      </c>
      <c r="N12988">
        <v>2.4508700000000001</v>
      </c>
      <c r="O12988">
        <v>2.3708900000000002</v>
      </c>
      <c r="P12988">
        <v>2.35676</v>
      </c>
      <c r="Q12988">
        <v>2.3311500000000001</v>
      </c>
      <c r="R12988">
        <v>2.34497</v>
      </c>
      <c r="S12988">
        <v>2.1570800000000001</v>
      </c>
      <c r="T12988">
        <v>2.4176700000000002</v>
      </c>
      <c r="U12988">
        <v>2.2971900000000001</v>
      </c>
      <c r="V12988">
        <v>2.4287200000000002</v>
      </c>
      <c r="W12988">
        <v>2.3243499999999999</v>
      </c>
      <c r="X12988">
        <v>2.37412</v>
      </c>
      <c r="Y12988">
        <v>2.43865</v>
      </c>
      <c r="Z12988" t="s">
        <v>981</v>
      </c>
      <c r="AA12988">
        <v>600</v>
      </c>
      <c r="AB12988" t="s">
        <v>5</v>
      </c>
      <c r="AC12988" t="s">
        <v>35</v>
      </c>
      <c r="AD12988" t="s">
        <v>20803</v>
      </c>
      <c r="AE12988">
        <v>4</v>
      </c>
      <c r="AF12988" t="s">
        <v>9820</v>
      </c>
      <c r="AG12988" t="s">
        <v>37231</v>
      </c>
    </row>
    <row r="12989" spans="1:33" x14ac:dyDescent="0.25">
      <c r="A12989" t="s">
        <v>981</v>
      </c>
      <c r="C12989" t="s">
        <v>982</v>
      </c>
      <c r="D12989" t="s">
        <v>36537</v>
      </c>
      <c r="E12989">
        <v>-0.15933</v>
      </c>
      <c r="F12989">
        <v>-7.9979999999999996E-2</v>
      </c>
      <c r="G12989">
        <v>-2.5610000000000001E-2</v>
      </c>
      <c r="H12989">
        <v>-0.18789</v>
      </c>
      <c r="I12989">
        <v>-0.12048</v>
      </c>
      <c r="J12989">
        <v>-0.10437</v>
      </c>
      <c r="K12989">
        <v>6.4530000000000004E-2</v>
      </c>
      <c r="L12989">
        <v>2.6495600000000001</v>
      </c>
      <c r="M12989">
        <v>2.4902299999999999</v>
      </c>
      <c r="N12989">
        <v>2.4508700000000001</v>
      </c>
      <c r="O12989">
        <v>2.3708900000000002</v>
      </c>
      <c r="P12989">
        <v>2.35676</v>
      </c>
      <c r="Q12989">
        <v>2.3311500000000001</v>
      </c>
      <c r="R12989">
        <v>2.34497</v>
      </c>
      <c r="S12989">
        <v>2.1570800000000001</v>
      </c>
      <c r="T12989">
        <v>2.4176700000000002</v>
      </c>
      <c r="U12989">
        <v>2.2971900000000001</v>
      </c>
      <c r="V12989">
        <v>2.4287200000000002</v>
      </c>
      <c r="W12989">
        <v>2.3243499999999999</v>
      </c>
      <c r="X12989">
        <v>2.37412</v>
      </c>
      <c r="Y12989">
        <v>2.43865</v>
      </c>
      <c r="Z12989" t="s">
        <v>981</v>
      </c>
      <c r="AA12989">
        <v>603</v>
      </c>
      <c r="AB12989" t="s">
        <v>5</v>
      </c>
      <c r="AC12989" t="s">
        <v>35</v>
      </c>
      <c r="AD12989" t="s">
        <v>11359</v>
      </c>
      <c r="AE12989">
        <v>7</v>
      </c>
      <c r="AF12989" t="s">
        <v>11360</v>
      </c>
      <c r="AG12989" t="s">
        <v>37231</v>
      </c>
    </row>
    <row r="12990" spans="1:33" x14ac:dyDescent="0.25">
      <c r="A12990" t="s">
        <v>6006</v>
      </c>
      <c r="B12990" t="s">
        <v>6007</v>
      </c>
      <c r="C12990" t="s">
        <v>6008</v>
      </c>
      <c r="D12990" t="s">
        <v>36537</v>
      </c>
      <c r="E12990">
        <v>-0.15935288</v>
      </c>
      <c r="F12990">
        <v>-0.128743</v>
      </c>
      <c r="G12990">
        <v>-0.102961</v>
      </c>
      <c r="H12990">
        <v>-0.17904400000000001</v>
      </c>
      <c r="I12990">
        <v>-7.9011999999999999E-2</v>
      </c>
      <c r="J12990">
        <v>-2.3700000000000001E-3</v>
      </c>
      <c r="K12990">
        <v>-6.6878999999999994E-2</v>
      </c>
      <c r="L12990">
        <v>0.157724</v>
      </c>
      <c r="M12990">
        <v>-1.6288800000000001E-3</v>
      </c>
      <c r="N12990">
        <v>0.35551100000000002</v>
      </c>
      <c r="O12990">
        <v>0.226768</v>
      </c>
      <c r="P12990">
        <v>0.52115100000000003</v>
      </c>
      <c r="Q12990">
        <v>0.41819000000000001</v>
      </c>
      <c r="R12990">
        <v>0.40210499999999999</v>
      </c>
      <c r="S12990">
        <v>0.22306100000000001</v>
      </c>
      <c r="T12990">
        <v>0.44584099999999999</v>
      </c>
      <c r="U12990">
        <v>0.36682900000000002</v>
      </c>
      <c r="V12990">
        <v>0.52769999999999995</v>
      </c>
      <c r="W12990">
        <v>0.52532999999999996</v>
      </c>
      <c r="X12990">
        <v>0.49147999999999997</v>
      </c>
      <c r="Y12990">
        <v>0.42460100000000001</v>
      </c>
      <c r="Z12990" t="s">
        <v>6006</v>
      </c>
      <c r="AA12990">
        <v>1006</v>
      </c>
      <c r="AB12990" t="s">
        <v>5</v>
      </c>
      <c r="AC12990" t="s">
        <v>6</v>
      </c>
      <c r="AD12990" t="s">
        <v>29181</v>
      </c>
      <c r="AE12990">
        <v>3</v>
      </c>
      <c r="AF12990" t="s">
        <v>29182</v>
      </c>
      <c r="AG12990" t="s">
        <v>38552</v>
      </c>
    </row>
    <row r="12991" spans="1:33" x14ac:dyDescent="0.25">
      <c r="A12991" t="s">
        <v>6022</v>
      </c>
      <c r="B12991" t="s">
        <v>6023</v>
      </c>
      <c r="C12991" t="s">
        <v>6024</v>
      </c>
      <c r="D12991" t="s">
        <v>36537</v>
      </c>
      <c r="E12991">
        <v>-0.15936</v>
      </c>
      <c r="F12991">
        <v>-1.1560000000000001E-2</v>
      </c>
      <c r="G12991">
        <v>-7.2889999999999996E-2</v>
      </c>
      <c r="H12991">
        <v>-5.9500000000000004E-3</v>
      </c>
      <c r="I12991">
        <v>-0.11676</v>
      </c>
      <c r="J12991">
        <v>-0.16936000000000001</v>
      </c>
      <c r="K12991">
        <v>-8.3099999999999993E-2</v>
      </c>
      <c r="L12991">
        <v>2.2424599999999999</v>
      </c>
      <c r="M12991">
        <v>2.0831</v>
      </c>
      <c r="N12991">
        <v>2.3999600000000001</v>
      </c>
      <c r="O12991">
        <v>2.3883999999999999</v>
      </c>
      <c r="P12991">
        <v>2.3284600000000002</v>
      </c>
      <c r="Q12991">
        <v>2.2555700000000001</v>
      </c>
      <c r="R12991">
        <v>2.2555499999999999</v>
      </c>
      <c r="S12991">
        <v>2.2496</v>
      </c>
      <c r="T12991">
        <v>2.1640199999999998</v>
      </c>
      <c r="U12991">
        <v>2.0472600000000001</v>
      </c>
      <c r="V12991">
        <v>2.47716</v>
      </c>
      <c r="W12991">
        <v>2.3077999999999999</v>
      </c>
      <c r="X12991">
        <v>2.2752300000000001</v>
      </c>
      <c r="Y12991">
        <v>2.1921300000000001</v>
      </c>
      <c r="Z12991" t="s">
        <v>6022</v>
      </c>
      <c r="AA12991">
        <v>384</v>
      </c>
      <c r="AB12991" t="s">
        <v>5</v>
      </c>
      <c r="AC12991" t="s">
        <v>35</v>
      </c>
      <c r="AD12991" t="s">
        <v>6025</v>
      </c>
      <c r="AE12991">
        <v>13</v>
      </c>
      <c r="AF12991" t="s">
        <v>6943</v>
      </c>
      <c r="AG12991" t="s">
        <v>38143</v>
      </c>
    </row>
    <row r="12992" spans="1:33" x14ac:dyDescent="0.25">
      <c r="A12992" t="s">
        <v>3050</v>
      </c>
      <c r="C12992" t="s">
        <v>3051</v>
      </c>
      <c r="D12992" t="s">
        <v>36537</v>
      </c>
      <c r="E12992">
        <v>-0.15939300000000001</v>
      </c>
      <c r="F12992">
        <v>-0.22426099999999999</v>
      </c>
      <c r="G12992">
        <v>9.0579999999999994E-2</v>
      </c>
      <c r="H12992">
        <v>-0.55069400000000002</v>
      </c>
      <c r="I12992">
        <v>-0.36663099999999998</v>
      </c>
      <c r="J12992">
        <v>-0.37630999999999998</v>
      </c>
      <c r="K12992">
        <v>-1.8658999999999999E-2</v>
      </c>
      <c r="L12992">
        <v>-0.73695600000000006</v>
      </c>
      <c r="M12992">
        <v>-0.89634899999999995</v>
      </c>
      <c r="N12992">
        <v>-0.15512999999999999</v>
      </c>
      <c r="O12992">
        <v>-0.37939099999999998</v>
      </c>
      <c r="P12992">
        <v>-0.53966899999999995</v>
      </c>
      <c r="Q12992">
        <v>-0.44908900000000002</v>
      </c>
      <c r="R12992">
        <v>-0.242815</v>
      </c>
      <c r="S12992">
        <v>-0.79350900000000002</v>
      </c>
      <c r="T12992">
        <v>-0.58006100000000005</v>
      </c>
      <c r="U12992">
        <v>-0.94669199999999998</v>
      </c>
      <c r="V12992">
        <v>-0.20347999999999999</v>
      </c>
      <c r="W12992">
        <v>-0.57979000000000003</v>
      </c>
      <c r="X12992">
        <v>-0.627911</v>
      </c>
      <c r="Y12992">
        <v>-0.64656999999999998</v>
      </c>
      <c r="Z12992" t="s">
        <v>3050</v>
      </c>
      <c r="AA12992">
        <v>2</v>
      </c>
      <c r="AB12992" t="s">
        <v>5</v>
      </c>
      <c r="AC12992" t="s">
        <v>6</v>
      </c>
      <c r="AD12992" t="s">
        <v>33091</v>
      </c>
      <c r="AE12992">
        <v>1</v>
      </c>
      <c r="AF12992" t="s">
        <v>33092</v>
      </c>
      <c r="AG12992" t="s">
        <v>38918</v>
      </c>
    </row>
    <row r="12993" spans="1:33" x14ac:dyDescent="0.25">
      <c r="A12993" t="s">
        <v>4339</v>
      </c>
      <c r="B12993" t="s">
        <v>4340</v>
      </c>
      <c r="C12993" t="s">
        <v>4341</v>
      </c>
      <c r="D12993" t="s">
        <v>36537</v>
      </c>
      <c r="E12993">
        <v>-0.15939999999999999</v>
      </c>
      <c r="F12993">
        <v>5.9339999999999997E-2</v>
      </c>
      <c r="G12993">
        <v>-3.243E-2</v>
      </c>
      <c r="H12993">
        <v>-2.3793999999999999E-2</v>
      </c>
      <c r="I12993">
        <v>-0.15388099999999999</v>
      </c>
      <c r="J12993">
        <v>-0.149869</v>
      </c>
      <c r="K12993">
        <v>-5.9839000000000003E-2</v>
      </c>
      <c r="L12993">
        <v>1.2804599999999999</v>
      </c>
      <c r="M12993">
        <v>1.1210599999999999</v>
      </c>
      <c r="N12993">
        <v>1.10181</v>
      </c>
      <c r="O12993">
        <v>1.1611499999999999</v>
      </c>
      <c r="P12993">
        <v>1.05209</v>
      </c>
      <c r="Q12993">
        <v>1.01966</v>
      </c>
      <c r="R12993">
        <v>0.999525</v>
      </c>
      <c r="S12993">
        <v>0.97573100000000001</v>
      </c>
      <c r="T12993">
        <v>1.0728800000000001</v>
      </c>
      <c r="U12993">
        <v>0.91899900000000001</v>
      </c>
      <c r="V12993">
        <v>1.04589</v>
      </c>
      <c r="W12993">
        <v>0.89602099999999996</v>
      </c>
      <c r="X12993">
        <v>1.03508</v>
      </c>
      <c r="Y12993">
        <v>0.97524100000000002</v>
      </c>
      <c r="Z12993" t="s">
        <v>4339</v>
      </c>
      <c r="AA12993">
        <v>476</v>
      </c>
      <c r="AB12993" t="s">
        <v>5</v>
      </c>
      <c r="AC12993" t="s">
        <v>6</v>
      </c>
      <c r="AD12993" t="s">
        <v>21151</v>
      </c>
      <c r="AE12993">
        <v>4</v>
      </c>
      <c r="AF12993" t="s">
        <v>6931</v>
      </c>
      <c r="AG12993" t="s">
        <v>38847</v>
      </c>
    </row>
    <row r="12994" spans="1:33" x14ac:dyDescent="0.25">
      <c r="A12994" t="s">
        <v>494</v>
      </c>
      <c r="C12994" t="s">
        <v>495</v>
      </c>
      <c r="D12994" t="s">
        <v>36537</v>
      </c>
      <c r="E12994">
        <v>-0.15953999999999999</v>
      </c>
      <c r="F12994">
        <v>-8.813E-2</v>
      </c>
      <c r="G12994">
        <v>-2.3359999999999999E-2</v>
      </c>
      <c r="H12994">
        <v>-0.20052</v>
      </c>
      <c r="I12994">
        <v>-6.8010000000000001E-2</v>
      </c>
      <c r="J12994">
        <v>-0.11511</v>
      </c>
      <c r="K12994">
        <v>8.3529999999999993E-2</v>
      </c>
      <c r="L12994">
        <v>4.8893700000000004</v>
      </c>
      <c r="M12994">
        <v>4.7298299999999998</v>
      </c>
      <c r="N12994">
        <v>4.7577299999999996</v>
      </c>
      <c r="O12994">
        <v>4.6696</v>
      </c>
      <c r="P12994">
        <v>4.8188500000000003</v>
      </c>
      <c r="Q12994">
        <v>4.79549</v>
      </c>
      <c r="R12994">
        <v>4.8972499999999997</v>
      </c>
      <c r="S12994">
        <v>4.6967299999999996</v>
      </c>
      <c r="T12994">
        <v>4.9027799999999999</v>
      </c>
      <c r="U12994">
        <v>4.8347699999999998</v>
      </c>
      <c r="V12994">
        <v>4.8135000000000003</v>
      </c>
      <c r="W12994">
        <v>4.6983899999999998</v>
      </c>
      <c r="X12994">
        <v>4.8527399999999998</v>
      </c>
      <c r="Y12994">
        <v>4.9362700000000004</v>
      </c>
      <c r="Z12994" t="s">
        <v>494</v>
      </c>
      <c r="AA12994">
        <v>357</v>
      </c>
      <c r="AB12994" t="s">
        <v>5</v>
      </c>
      <c r="AC12994" t="s">
        <v>6</v>
      </c>
      <c r="AD12994" t="s">
        <v>12587</v>
      </c>
      <c r="AE12994">
        <v>2</v>
      </c>
      <c r="AF12994" t="s">
        <v>12588</v>
      </c>
      <c r="AG12994" t="s">
        <v>37565</v>
      </c>
    </row>
    <row r="12995" spans="1:33" x14ac:dyDescent="0.25">
      <c r="A12995" t="s">
        <v>257</v>
      </c>
      <c r="C12995" t="s">
        <v>258</v>
      </c>
      <c r="D12995" t="s">
        <v>36537</v>
      </c>
      <c r="E12995">
        <v>-0.15973999999999999</v>
      </c>
      <c r="F12995">
        <v>3.7999999999999999E-2</v>
      </c>
      <c r="G12995">
        <v>-4.4720000000000003E-2</v>
      </c>
      <c r="H12995">
        <v>-0.16450000000000001</v>
      </c>
      <c r="I12995">
        <v>-0.45981</v>
      </c>
      <c r="J12995">
        <v>-4.3049999999999998E-2</v>
      </c>
      <c r="K12995">
        <v>-0.18920999999999999</v>
      </c>
      <c r="L12995">
        <v>-1.80169</v>
      </c>
      <c r="M12995">
        <v>-1.96143</v>
      </c>
      <c r="N12995">
        <v>-2.1080199999999998</v>
      </c>
      <c r="O12995">
        <v>-2.07002</v>
      </c>
      <c r="P12995">
        <v>-1.7653399999999999</v>
      </c>
      <c r="Q12995">
        <v>-1.81006</v>
      </c>
      <c r="R12995">
        <v>-1.62029</v>
      </c>
      <c r="S12995">
        <v>-1.7847900000000001</v>
      </c>
      <c r="T12995">
        <v>-1.51556</v>
      </c>
      <c r="U12995">
        <v>-1.9753700000000001</v>
      </c>
      <c r="V12995">
        <v>-1.6968099999999999</v>
      </c>
      <c r="W12995">
        <v>-1.73986</v>
      </c>
      <c r="X12995">
        <v>-1.5288999999999999</v>
      </c>
      <c r="Y12995">
        <v>-1.71811</v>
      </c>
      <c r="Z12995" t="s">
        <v>257</v>
      </c>
      <c r="AA12995">
        <v>303</v>
      </c>
      <c r="AB12995" t="s">
        <v>5</v>
      </c>
      <c r="AC12995" t="s">
        <v>35</v>
      </c>
      <c r="AD12995" t="s">
        <v>19051</v>
      </c>
      <c r="AE12995">
        <v>5</v>
      </c>
      <c r="AF12995" t="s">
        <v>19205</v>
      </c>
      <c r="AG12995" t="s">
        <v>36738</v>
      </c>
    </row>
    <row r="12996" spans="1:33" x14ac:dyDescent="0.25">
      <c r="A12996" t="s">
        <v>667</v>
      </c>
      <c r="C12996" t="s">
        <v>668</v>
      </c>
      <c r="D12996" t="s">
        <v>36537</v>
      </c>
      <c r="E12996">
        <v>-0.15977</v>
      </c>
      <c r="F12996">
        <v>0.10643</v>
      </c>
      <c r="G12996">
        <v>5.2830000000000002E-2</v>
      </c>
      <c r="H12996">
        <v>-8.1900000000000001E-2</v>
      </c>
      <c r="I12996">
        <v>2.1700000000000001E-3</v>
      </c>
      <c r="J12996">
        <v>6.2089999999999999E-2</v>
      </c>
      <c r="K12996">
        <v>2.6280000000000001E-2</v>
      </c>
      <c r="L12996">
        <v>2.7746</v>
      </c>
      <c r="M12996">
        <v>2.61483</v>
      </c>
      <c r="N12996">
        <v>2.19529</v>
      </c>
      <c r="O12996">
        <v>2.30172</v>
      </c>
      <c r="P12996">
        <v>2.3963299999999998</v>
      </c>
      <c r="Q12996">
        <v>2.44916</v>
      </c>
      <c r="R12996">
        <v>2.34327</v>
      </c>
      <c r="S12996">
        <v>2.2613699999999999</v>
      </c>
      <c r="T12996">
        <v>2.34551</v>
      </c>
      <c r="U12996">
        <v>2.34768</v>
      </c>
      <c r="V12996">
        <v>2.2980999999999998</v>
      </c>
      <c r="W12996">
        <v>2.3601899999999998</v>
      </c>
      <c r="X12996">
        <v>2.31006</v>
      </c>
      <c r="Y12996">
        <v>2.3363399999999999</v>
      </c>
      <c r="Z12996" t="s">
        <v>667</v>
      </c>
      <c r="AA12996">
        <v>592</v>
      </c>
      <c r="AB12996" t="s">
        <v>5</v>
      </c>
      <c r="AC12996" t="s">
        <v>35</v>
      </c>
      <c r="AD12996" t="s">
        <v>16280</v>
      </c>
      <c r="AE12996">
        <v>8</v>
      </c>
      <c r="AF12996" t="s">
        <v>1838</v>
      </c>
      <c r="AG12996" t="s">
        <v>37320</v>
      </c>
    </row>
    <row r="12997" spans="1:33" x14ac:dyDescent="0.25">
      <c r="A12997" t="s">
        <v>667</v>
      </c>
      <c r="C12997" t="s">
        <v>668</v>
      </c>
      <c r="D12997" t="s">
        <v>36537</v>
      </c>
      <c r="E12997">
        <v>-0.15977</v>
      </c>
      <c r="F12997">
        <v>0.10643</v>
      </c>
      <c r="G12997">
        <v>5.2830000000000002E-2</v>
      </c>
      <c r="H12997">
        <v>-8.1900000000000001E-2</v>
      </c>
      <c r="I12997">
        <v>2.1700000000000001E-3</v>
      </c>
      <c r="J12997">
        <v>6.2089999999999999E-2</v>
      </c>
      <c r="K12997">
        <v>2.6280000000000001E-2</v>
      </c>
      <c r="L12997">
        <v>2.7746</v>
      </c>
      <c r="M12997">
        <v>2.61483</v>
      </c>
      <c r="N12997">
        <v>2.19529</v>
      </c>
      <c r="O12997">
        <v>2.30172</v>
      </c>
      <c r="P12997">
        <v>2.3963299999999998</v>
      </c>
      <c r="Q12997">
        <v>2.44916</v>
      </c>
      <c r="R12997">
        <v>2.34327</v>
      </c>
      <c r="S12997">
        <v>2.2613699999999999</v>
      </c>
      <c r="T12997">
        <v>2.34551</v>
      </c>
      <c r="U12997">
        <v>2.34768</v>
      </c>
      <c r="V12997">
        <v>2.2980999999999998</v>
      </c>
      <c r="W12997">
        <v>2.3601899999999998</v>
      </c>
      <c r="X12997">
        <v>2.31006</v>
      </c>
      <c r="Y12997">
        <v>2.3363399999999999</v>
      </c>
      <c r="Z12997" t="s">
        <v>667</v>
      </c>
      <c r="AA12997">
        <v>590</v>
      </c>
      <c r="AB12997" t="s">
        <v>21</v>
      </c>
      <c r="AC12997" t="s">
        <v>35</v>
      </c>
      <c r="AD12997" t="s">
        <v>16920</v>
      </c>
      <c r="AE12997">
        <v>6</v>
      </c>
      <c r="AF12997" t="s">
        <v>3904</v>
      </c>
      <c r="AG12997" t="s">
        <v>37320</v>
      </c>
    </row>
    <row r="12998" spans="1:33" x14ac:dyDescent="0.25">
      <c r="A12998" t="s">
        <v>1125</v>
      </c>
      <c r="B12998" t="s">
        <v>1126</v>
      </c>
      <c r="C12998" t="s">
        <v>1127</v>
      </c>
      <c r="D12998" t="s">
        <v>36537</v>
      </c>
      <c r="E12998">
        <v>-0.15981899999999999</v>
      </c>
      <c r="F12998">
        <v>0.254577</v>
      </c>
      <c r="G12998">
        <v>0.11314</v>
      </c>
      <c r="H12998">
        <v>-3.5684E-2</v>
      </c>
      <c r="I12998">
        <v>-9.8749000000000003E-2</v>
      </c>
      <c r="J12998">
        <v>-0.106091</v>
      </c>
      <c r="K12998">
        <v>0.22603100000000001</v>
      </c>
      <c r="L12998">
        <v>1.0510299999999999</v>
      </c>
      <c r="M12998">
        <v>0.89121099999999998</v>
      </c>
      <c r="N12998">
        <v>0.40047100000000002</v>
      </c>
      <c r="O12998">
        <v>0.65504799999999996</v>
      </c>
      <c r="P12998">
        <v>0.84330000000000005</v>
      </c>
      <c r="Q12998">
        <v>0.95643999999999996</v>
      </c>
      <c r="R12998">
        <v>0.68240500000000004</v>
      </c>
      <c r="S12998">
        <v>0.64672099999999999</v>
      </c>
      <c r="T12998">
        <v>0.830959</v>
      </c>
      <c r="U12998">
        <v>0.73221000000000003</v>
      </c>
      <c r="V12998">
        <v>0.94671099999999997</v>
      </c>
      <c r="W12998">
        <v>0.84062000000000003</v>
      </c>
      <c r="X12998">
        <v>0.59287999999999996</v>
      </c>
      <c r="Y12998">
        <v>0.81891099999999994</v>
      </c>
      <c r="Z12998" t="s">
        <v>1125</v>
      </c>
      <c r="AA12998">
        <v>870</v>
      </c>
      <c r="AB12998" t="s">
        <v>5</v>
      </c>
      <c r="AC12998" t="s">
        <v>6</v>
      </c>
      <c r="AD12998" t="s">
        <v>16585</v>
      </c>
      <c r="AE12998">
        <v>4</v>
      </c>
      <c r="AF12998" t="s">
        <v>16586</v>
      </c>
      <c r="AG12998" t="s">
        <v>37259</v>
      </c>
    </row>
    <row r="12999" spans="1:33" x14ac:dyDescent="0.25">
      <c r="A12999" t="s">
        <v>5828</v>
      </c>
      <c r="B12999" t="s">
        <v>5829</v>
      </c>
      <c r="C12999" t="s">
        <v>48</v>
      </c>
      <c r="D12999" t="s">
        <v>36537</v>
      </c>
      <c r="E12999">
        <v>-0.15981999999999999</v>
      </c>
      <c r="F12999">
        <v>-0.13557</v>
      </c>
      <c r="G12999">
        <v>1.6760000000000001E-2</v>
      </c>
      <c r="H12999">
        <v>-0.24546000000000001</v>
      </c>
      <c r="I12999">
        <v>4.2750000000000003E-2</v>
      </c>
      <c r="J12999">
        <v>0.14685000000000001</v>
      </c>
      <c r="K12999">
        <v>1.601E-2</v>
      </c>
      <c r="L12999">
        <v>-1.7674000000000001</v>
      </c>
      <c r="M12999">
        <v>-1.9272199999999999</v>
      </c>
      <c r="N12999">
        <v>-1.4910300000000001</v>
      </c>
      <c r="O12999">
        <v>-1.6266</v>
      </c>
      <c r="P12999">
        <v>-1.6196699999999999</v>
      </c>
      <c r="Q12999">
        <v>-1.6029100000000001</v>
      </c>
      <c r="R12999">
        <v>-1.45041</v>
      </c>
      <c r="S12999">
        <v>-1.69587</v>
      </c>
      <c r="T12999">
        <v>-0.91588999999999998</v>
      </c>
      <c r="U12999">
        <v>-0.87314000000000003</v>
      </c>
      <c r="V12999">
        <v>-1.4754499999999999</v>
      </c>
      <c r="W12999">
        <v>-1.3286</v>
      </c>
      <c r="X12999">
        <v>-1.49844</v>
      </c>
      <c r="Y12999">
        <v>-1.4824299999999999</v>
      </c>
      <c r="Z12999" t="s">
        <v>5828</v>
      </c>
      <c r="AA12999">
        <v>4427</v>
      </c>
      <c r="AB12999" t="s">
        <v>5</v>
      </c>
      <c r="AC12999" t="s">
        <v>6</v>
      </c>
      <c r="AD12999" t="s">
        <v>30425</v>
      </c>
      <c r="AE12999">
        <v>16</v>
      </c>
      <c r="AF12999" t="s">
        <v>30426</v>
      </c>
      <c r="AG12999" t="s">
        <v>37083</v>
      </c>
    </row>
    <row r="13000" spans="1:33" x14ac:dyDescent="0.25">
      <c r="A13000" t="s">
        <v>19786</v>
      </c>
      <c r="C13000" t="s">
        <v>48</v>
      </c>
      <c r="D13000" t="s">
        <v>36537</v>
      </c>
      <c r="E13000">
        <v>-0.159884</v>
      </c>
      <c r="F13000">
        <v>-0.21838199999999999</v>
      </c>
      <c r="G13000">
        <v>-0.13263</v>
      </c>
      <c r="H13000">
        <v>-4.8084000000000002E-2</v>
      </c>
      <c r="I13000">
        <v>-0.14180200000000001</v>
      </c>
      <c r="J13000">
        <v>-8.5079000000000002E-2</v>
      </c>
      <c r="K13000">
        <v>-0.16139999999999999</v>
      </c>
      <c r="L13000">
        <v>0.79216399999999998</v>
      </c>
      <c r="M13000">
        <v>0.63227999999999995</v>
      </c>
      <c r="N13000">
        <v>0.96308099999999996</v>
      </c>
      <c r="O13000">
        <v>0.744699</v>
      </c>
      <c r="P13000">
        <v>0.80516100000000002</v>
      </c>
      <c r="Q13000">
        <v>0.67253099999999999</v>
      </c>
      <c r="R13000">
        <v>0.68163499999999999</v>
      </c>
      <c r="S13000">
        <v>0.63355099999999998</v>
      </c>
      <c r="T13000">
        <v>0.73747099999999999</v>
      </c>
      <c r="U13000">
        <v>0.595669</v>
      </c>
      <c r="V13000">
        <v>0.80186999999999997</v>
      </c>
      <c r="W13000">
        <v>0.71679099999999996</v>
      </c>
      <c r="X13000">
        <v>0.80312899999999998</v>
      </c>
      <c r="Y13000">
        <v>0.64172899999999999</v>
      </c>
      <c r="Z13000" t="s">
        <v>19786</v>
      </c>
      <c r="AA13000">
        <v>657</v>
      </c>
      <c r="AB13000" t="s">
        <v>5</v>
      </c>
      <c r="AC13000" t="s">
        <v>6</v>
      </c>
      <c r="AD13000" t="s">
        <v>28669</v>
      </c>
      <c r="AE13000">
        <v>4</v>
      </c>
      <c r="AF13000" t="s">
        <v>28670</v>
      </c>
      <c r="AG13000" t="s">
        <v>38857</v>
      </c>
    </row>
    <row r="13001" spans="1:33" x14ac:dyDescent="0.25">
      <c r="A13001" t="s">
        <v>3490</v>
      </c>
      <c r="C13001" t="s">
        <v>772</v>
      </c>
      <c r="D13001" t="s">
        <v>36537</v>
      </c>
      <c r="E13001">
        <v>-0.15998000000000001</v>
      </c>
      <c r="F13001">
        <v>-0.14951999999999999</v>
      </c>
      <c r="G13001">
        <v>0.37878000000000001</v>
      </c>
      <c r="H13001">
        <v>-0.30880999999999997</v>
      </c>
      <c r="I13001">
        <v>-4.8719999999999999E-2</v>
      </c>
      <c r="J13001">
        <v>-8.9499999999999996E-2</v>
      </c>
      <c r="K13001">
        <v>-0.2155</v>
      </c>
      <c r="L13001">
        <v>-1.6692400000000001</v>
      </c>
      <c r="M13001">
        <v>-1.8292200000000001</v>
      </c>
      <c r="N13001">
        <v>-1.9129100000000001</v>
      </c>
      <c r="O13001">
        <v>-2.06243</v>
      </c>
      <c r="P13001">
        <v>-1.9586699999999999</v>
      </c>
      <c r="Q13001">
        <v>-1.57989</v>
      </c>
      <c r="R13001">
        <v>-1.61849</v>
      </c>
      <c r="S13001">
        <v>-1.9273</v>
      </c>
      <c r="T13001">
        <v>-1.7784599999999999</v>
      </c>
      <c r="U13001">
        <v>-1.82718</v>
      </c>
      <c r="V13001">
        <v>-1.54183</v>
      </c>
      <c r="W13001">
        <v>-1.6313299999999999</v>
      </c>
      <c r="X13001">
        <v>-1.6881299999999999</v>
      </c>
      <c r="Y13001">
        <v>-1.9036299999999999</v>
      </c>
      <c r="Z13001" t="s">
        <v>3490</v>
      </c>
      <c r="AA13001">
        <v>2920</v>
      </c>
      <c r="AB13001" t="s">
        <v>5</v>
      </c>
      <c r="AC13001" t="s">
        <v>6</v>
      </c>
      <c r="AD13001" t="s">
        <v>20061</v>
      </c>
      <c r="AE13001">
        <v>4</v>
      </c>
      <c r="AF13001" t="s">
        <v>20062</v>
      </c>
      <c r="AG13001" t="s">
        <v>36882</v>
      </c>
    </row>
    <row r="13002" spans="1:33" x14ac:dyDescent="0.25">
      <c r="A13002" t="s">
        <v>2451</v>
      </c>
      <c r="C13002" t="s">
        <v>48</v>
      </c>
      <c r="D13002" t="s">
        <v>36537</v>
      </c>
      <c r="E13002">
        <v>-0.16003000000000001</v>
      </c>
      <c r="F13002">
        <v>0.17773</v>
      </c>
      <c r="G13002">
        <v>-0.29533999999999999</v>
      </c>
      <c r="H13002">
        <v>5.5309999999999998E-2</v>
      </c>
      <c r="I13002">
        <v>0.11802</v>
      </c>
      <c r="J13002">
        <v>0.29182999999999998</v>
      </c>
      <c r="K13002">
        <v>0.26921</v>
      </c>
      <c r="L13002">
        <v>-1.3938999999999999</v>
      </c>
      <c r="M13002">
        <v>-1.55393</v>
      </c>
      <c r="N13002">
        <v>-1.6053200000000001</v>
      </c>
      <c r="O13002">
        <v>-1.4275899999999999</v>
      </c>
      <c r="P13002">
        <v>-1.6093999999999999</v>
      </c>
      <c r="Q13002">
        <v>-1.9047400000000001</v>
      </c>
      <c r="R13002">
        <v>-1.72526</v>
      </c>
      <c r="S13002">
        <v>-1.66995</v>
      </c>
      <c r="T13002">
        <v>-1.5217700000000001</v>
      </c>
      <c r="U13002">
        <v>-1.4037500000000001</v>
      </c>
      <c r="V13002">
        <v>-1.69983</v>
      </c>
      <c r="W13002">
        <v>-1.4079999999999999</v>
      </c>
      <c r="X13002">
        <v>-1.9716</v>
      </c>
      <c r="Y13002">
        <v>-1.7023900000000001</v>
      </c>
      <c r="Z13002" t="s">
        <v>2451</v>
      </c>
      <c r="AA13002">
        <v>551</v>
      </c>
      <c r="AB13002" t="s">
        <v>5</v>
      </c>
      <c r="AC13002" t="s">
        <v>6</v>
      </c>
      <c r="AD13002" t="s">
        <v>20584</v>
      </c>
      <c r="AE13002">
        <v>6</v>
      </c>
      <c r="AF13002" t="s">
        <v>4926</v>
      </c>
      <c r="AG13002" t="s">
        <v>38218</v>
      </c>
    </row>
    <row r="13003" spans="1:33" x14ac:dyDescent="0.25">
      <c r="A13003" t="s">
        <v>6193</v>
      </c>
      <c r="C13003" t="s">
        <v>48</v>
      </c>
      <c r="D13003" t="s">
        <v>36537</v>
      </c>
      <c r="E13003">
        <v>-0.16014400000000001</v>
      </c>
      <c r="F13003">
        <v>0.14068800000000001</v>
      </c>
      <c r="G13003">
        <v>9.6920000000000006E-2</v>
      </c>
      <c r="H13003">
        <v>6.6424999999999998E-2</v>
      </c>
      <c r="I13003">
        <v>-8.7200000000000003E-3</v>
      </c>
      <c r="J13003">
        <v>7.8428999999999999E-2</v>
      </c>
      <c r="K13003">
        <v>8.5730000000000001E-2</v>
      </c>
      <c r="L13003">
        <v>0.91552500000000003</v>
      </c>
      <c r="M13003">
        <v>0.75538099999999997</v>
      </c>
      <c r="N13003">
        <v>0.74326099999999995</v>
      </c>
      <c r="O13003">
        <v>0.88394899999999998</v>
      </c>
      <c r="P13003">
        <v>0.66449000000000003</v>
      </c>
      <c r="Q13003">
        <v>0.76141000000000003</v>
      </c>
      <c r="R13003">
        <v>0.61351599999999995</v>
      </c>
      <c r="S13003">
        <v>0.67994100000000002</v>
      </c>
      <c r="T13003">
        <v>0.72296899999999997</v>
      </c>
      <c r="U13003">
        <v>0.71424900000000002</v>
      </c>
      <c r="V13003">
        <v>0.62744100000000003</v>
      </c>
      <c r="W13003">
        <v>0.70587</v>
      </c>
      <c r="X13003">
        <v>0.70330999999999999</v>
      </c>
      <c r="Y13003">
        <v>0.78903999999999996</v>
      </c>
      <c r="Z13003" t="s">
        <v>6193</v>
      </c>
      <c r="AA13003">
        <v>1559</v>
      </c>
      <c r="AB13003" t="s">
        <v>5</v>
      </c>
      <c r="AC13003" t="s">
        <v>35</v>
      </c>
      <c r="AD13003" t="s">
        <v>21251</v>
      </c>
      <c r="AE13003">
        <v>7</v>
      </c>
      <c r="AF13003" t="s">
        <v>21252</v>
      </c>
      <c r="AG13003" t="s">
        <v>37136</v>
      </c>
    </row>
    <row r="13004" spans="1:33" x14ac:dyDescent="0.25">
      <c r="A13004" t="s">
        <v>6193</v>
      </c>
      <c r="C13004" t="s">
        <v>48</v>
      </c>
      <c r="D13004" t="s">
        <v>36537</v>
      </c>
      <c r="E13004">
        <v>-0.16014400000000001</v>
      </c>
      <c r="F13004">
        <v>0.14068800000000001</v>
      </c>
      <c r="G13004">
        <v>9.6920000000000006E-2</v>
      </c>
      <c r="H13004">
        <v>6.6424999999999998E-2</v>
      </c>
      <c r="I13004">
        <v>-8.7200000000000003E-3</v>
      </c>
      <c r="J13004">
        <v>7.8428999999999999E-2</v>
      </c>
      <c r="K13004">
        <v>8.5730000000000001E-2</v>
      </c>
      <c r="L13004">
        <v>0.91552500000000003</v>
      </c>
      <c r="M13004">
        <v>0.75538099999999997</v>
      </c>
      <c r="N13004">
        <v>0.74326099999999995</v>
      </c>
      <c r="O13004">
        <v>0.88394899999999998</v>
      </c>
      <c r="P13004">
        <v>0.66449000000000003</v>
      </c>
      <c r="Q13004">
        <v>0.76141000000000003</v>
      </c>
      <c r="R13004">
        <v>0.61351599999999995</v>
      </c>
      <c r="S13004">
        <v>0.67994100000000002</v>
      </c>
      <c r="T13004">
        <v>0.72296899999999997</v>
      </c>
      <c r="U13004">
        <v>0.71424900000000002</v>
      </c>
      <c r="V13004">
        <v>0.62744100000000003</v>
      </c>
      <c r="W13004">
        <v>0.70587</v>
      </c>
      <c r="X13004">
        <v>0.70330999999999999</v>
      </c>
      <c r="Y13004">
        <v>0.78903999999999996</v>
      </c>
      <c r="Z13004" t="s">
        <v>6193</v>
      </c>
      <c r="AA13004">
        <v>1562</v>
      </c>
      <c r="AB13004" t="s">
        <v>5</v>
      </c>
      <c r="AC13004" t="s">
        <v>35</v>
      </c>
      <c r="AD13004" t="s">
        <v>21251</v>
      </c>
      <c r="AE13004">
        <v>10</v>
      </c>
      <c r="AF13004" t="s">
        <v>21253</v>
      </c>
      <c r="AG13004" t="s">
        <v>37136</v>
      </c>
    </row>
    <row r="13005" spans="1:33" x14ac:dyDescent="0.25">
      <c r="A13005" t="s">
        <v>4397</v>
      </c>
      <c r="C13005" t="s">
        <v>4398</v>
      </c>
      <c r="D13005" t="s">
        <v>36537</v>
      </c>
      <c r="E13005">
        <v>-0.16019269999999999</v>
      </c>
      <c r="F13005">
        <v>-0.15889200000000001</v>
      </c>
      <c r="G13005">
        <v>-5.9339999999999997E-2</v>
      </c>
      <c r="H13005">
        <v>4.6935999999999999E-2</v>
      </c>
      <c r="I13005">
        <v>4.7329000000000003E-2</v>
      </c>
      <c r="J13005">
        <v>-0.151449</v>
      </c>
      <c r="K13005">
        <v>-0.1403884</v>
      </c>
      <c r="L13005">
        <v>-9.27563E-2</v>
      </c>
      <c r="M13005">
        <v>-0.25294899999999998</v>
      </c>
      <c r="N13005">
        <v>-0.25716</v>
      </c>
      <c r="O13005">
        <v>-0.41605199999999998</v>
      </c>
      <c r="P13005">
        <v>-0.165489</v>
      </c>
      <c r="Q13005">
        <v>-0.224829</v>
      </c>
      <c r="R13005">
        <v>-0.26155499999999998</v>
      </c>
      <c r="S13005">
        <v>-0.214619</v>
      </c>
      <c r="T13005">
        <v>-0.18737999999999999</v>
      </c>
      <c r="U13005">
        <v>-0.14005100000000001</v>
      </c>
      <c r="V13005">
        <v>-0.17460999999999999</v>
      </c>
      <c r="W13005">
        <v>-0.32605899999999999</v>
      </c>
      <c r="X13005">
        <v>-1.30806E-2</v>
      </c>
      <c r="Y13005">
        <v>-0.15346899999999999</v>
      </c>
      <c r="Z13005" t="s">
        <v>4397</v>
      </c>
      <c r="AA13005">
        <v>230</v>
      </c>
      <c r="AB13005" t="s">
        <v>5</v>
      </c>
      <c r="AC13005" t="s">
        <v>6</v>
      </c>
      <c r="AD13005" t="s">
        <v>4399</v>
      </c>
      <c r="AE13005">
        <v>8</v>
      </c>
      <c r="AF13005" t="s">
        <v>4400</v>
      </c>
      <c r="AG13005" t="s">
        <v>36830</v>
      </c>
    </row>
    <row r="13006" spans="1:33" x14ac:dyDescent="0.25">
      <c r="A13006" t="s">
        <v>7720</v>
      </c>
      <c r="B13006" t="s">
        <v>7721</v>
      </c>
      <c r="C13006" t="s">
        <v>7722</v>
      </c>
      <c r="D13006" t="s">
        <v>36537</v>
      </c>
      <c r="E13006">
        <v>-0.16020000000000001</v>
      </c>
      <c r="F13006">
        <v>-0.32563999999999999</v>
      </c>
      <c r="G13006">
        <v>-0.28164</v>
      </c>
      <c r="H13006">
        <v>-0.24643999999999999</v>
      </c>
      <c r="I13006">
        <v>8.6860000000000007E-2</v>
      </c>
      <c r="J13006">
        <v>2.8389999999999999E-2</v>
      </c>
      <c r="K13006">
        <v>-0.34666999999999998</v>
      </c>
      <c r="L13006">
        <v>-1.3968</v>
      </c>
      <c r="M13006">
        <v>-1.5569999999999999</v>
      </c>
      <c r="N13006">
        <v>-1.0779399999999999</v>
      </c>
      <c r="O13006">
        <v>-1.40358</v>
      </c>
      <c r="P13006">
        <v>-1.3655900000000001</v>
      </c>
      <c r="Q13006">
        <v>-1.64723</v>
      </c>
      <c r="R13006">
        <v>-1.5319700000000001</v>
      </c>
      <c r="S13006">
        <v>-1.77841</v>
      </c>
      <c r="T13006">
        <v>-1.56111</v>
      </c>
      <c r="U13006">
        <v>-1.4742500000000001</v>
      </c>
      <c r="V13006">
        <v>-1.47956</v>
      </c>
      <c r="W13006">
        <v>-1.4511700000000001</v>
      </c>
      <c r="X13006">
        <v>-1.2662800000000001</v>
      </c>
      <c r="Y13006">
        <v>-1.6129500000000001</v>
      </c>
      <c r="Z13006" t="s">
        <v>7720</v>
      </c>
      <c r="AA13006">
        <v>17</v>
      </c>
      <c r="AB13006" t="s">
        <v>5</v>
      </c>
      <c r="AC13006" t="s">
        <v>6</v>
      </c>
      <c r="AD13006" t="s">
        <v>31038</v>
      </c>
      <c r="AE13006">
        <v>7</v>
      </c>
      <c r="AF13006" t="s">
        <v>12857</v>
      </c>
      <c r="AG13006" t="s">
        <v>38411</v>
      </c>
    </row>
    <row r="13007" spans="1:33" x14ac:dyDescent="0.25">
      <c r="A13007" t="s">
        <v>21325</v>
      </c>
      <c r="C13007" t="s">
        <v>14</v>
      </c>
      <c r="D13007" t="s">
        <v>36536</v>
      </c>
      <c r="E13007">
        <v>-0.16023000000000001</v>
      </c>
      <c r="F13007">
        <v>-9.6879999999999994E-2</v>
      </c>
      <c r="G13007">
        <v>-0.12655</v>
      </c>
      <c r="H13007">
        <v>-9.2799999999999994E-2</v>
      </c>
      <c r="I13007">
        <v>-5.9749999999999998E-2</v>
      </c>
      <c r="J13007">
        <v>-0.14962</v>
      </c>
      <c r="K13007">
        <v>-8.7419999999999998E-2</v>
      </c>
      <c r="L13007">
        <v>2.7587100000000002</v>
      </c>
      <c r="M13007">
        <v>2.5984799999999999</v>
      </c>
      <c r="N13007">
        <v>2.5903499999999999</v>
      </c>
      <c r="O13007">
        <v>2.4934699999999999</v>
      </c>
      <c r="P13007">
        <v>2.6478700000000002</v>
      </c>
      <c r="Q13007">
        <v>2.5213199999999998</v>
      </c>
      <c r="R13007">
        <v>2.7403</v>
      </c>
      <c r="S13007">
        <v>2.6475</v>
      </c>
      <c r="T13007">
        <v>2.6170900000000001</v>
      </c>
      <c r="U13007">
        <v>2.5573399999999999</v>
      </c>
      <c r="V13007">
        <v>2.5154700000000001</v>
      </c>
      <c r="W13007">
        <v>2.36585</v>
      </c>
      <c r="X13007">
        <v>2.6541199999999998</v>
      </c>
      <c r="Y13007">
        <v>2.5667</v>
      </c>
      <c r="Z13007" t="s">
        <v>21325</v>
      </c>
      <c r="AA13007">
        <v>81</v>
      </c>
      <c r="AB13007" t="s">
        <v>24</v>
      </c>
      <c r="AC13007" t="s">
        <v>15</v>
      </c>
      <c r="AD13007" t="s">
        <v>21326</v>
      </c>
      <c r="AE13007">
        <v>11</v>
      </c>
      <c r="AF13007" t="s">
        <v>21327</v>
      </c>
      <c r="AG13007" t="s">
        <v>37810</v>
      </c>
    </row>
    <row r="13008" spans="1:33" x14ac:dyDescent="0.25">
      <c r="A13008" t="s">
        <v>21325</v>
      </c>
      <c r="C13008" t="s">
        <v>14</v>
      </c>
      <c r="D13008" t="s">
        <v>36536</v>
      </c>
      <c r="E13008">
        <v>-0.16023000000000001</v>
      </c>
      <c r="F13008">
        <v>-9.6879999999999994E-2</v>
      </c>
      <c r="G13008">
        <v>-0.12655</v>
      </c>
      <c r="H13008">
        <v>-9.2799999999999994E-2</v>
      </c>
      <c r="I13008">
        <v>-5.9749999999999998E-2</v>
      </c>
      <c r="J13008">
        <v>-0.14962</v>
      </c>
      <c r="K13008">
        <v>-8.7419999999999998E-2</v>
      </c>
      <c r="L13008">
        <v>2.7587100000000002</v>
      </c>
      <c r="M13008">
        <v>2.5984799999999999</v>
      </c>
      <c r="N13008">
        <v>2.5903499999999999</v>
      </c>
      <c r="O13008">
        <v>2.4934699999999999</v>
      </c>
      <c r="P13008">
        <v>2.6478700000000002</v>
      </c>
      <c r="Q13008">
        <v>2.5213199999999998</v>
      </c>
      <c r="R13008">
        <v>2.7403</v>
      </c>
      <c r="S13008">
        <v>2.6475</v>
      </c>
      <c r="T13008">
        <v>2.6170900000000001</v>
      </c>
      <c r="U13008">
        <v>2.5573399999999999</v>
      </c>
      <c r="V13008">
        <v>2.5154700000000001</v>
      </c>
      <c r="W13008">
        <v>2.36585</v>
      </c>
      <c r="X13008">
        <v>2.6541199999999998</v>
      </c>
      <c r="Y13008">
        <v>2.5667</v>
      </c>
      <c r="Z13008" t="s">
        <v>21325</v>
      </c>
      <c r="AA13008">
        <v>84</v>
      </c>
      <c r="AB13008" t="s">
        <v>24</v>
      </c>
      <c r="AC13008" t="s">
        <v>15</v>
      </c>
      <c r="AD13008" t="s">
        <v>21326</v>
      </c>
      <c r="AE13008">
        <v>14</v>
      </c>
      <c r="AF13008" t="s">
        <v>21328</v>
      </c>
      <c r="AG13008" t="s">
        <v>37810</v>
      </c>
    </row>
    <row r="13009" spans="1:33" x14ac:dyDescent="0.25">
      <c r="A13009" t="s">
        <v>4807</v>
      </c>
      <c r="C13009" t="s">
        <v>48</v>
      </c>
      <c r="D13009" t="s">
        <v>36537</v>
      </c>
      <c r="E13009">
        <v>-0.16028000000000001</v>
      </c>
      <c r="F13009">
        <v>0.20563999999999999</v>
      </c>
      <c r="G13009">
        <v>-0.19683</v>
      </c>
      <c r="H13009">
        <v>0.24525</v>
      </c>
      <c r="I13009">
        <v>0.12</v>
      </c>
      <c r="J13009">
        <v>0.32895000000000002</v>
      </c>
      <c r="K13009">
        <v>2.4639999999999999E-2</v>
      </c>
      <c r="L13009">
        <v>-1.47462</v>
      </c>
      <c r="M13009">
        <v>-1.6349</v>
      </c>
      <c r="N13009">
        <v>-1.6893</v>
      </c>
      <c r="O13009">
        <v>-1.48366</v>
      </c>
      <c r="P13009">
        <v>-1.8042100000000001</v>
      </c>
      <c r="Q13009">
        <v>-2.0010400000000002</v>
      </c>
      <c r="R13009">
        <v>-1.7812699999999999</v>
      </c>
      <c r="S13009">
        <v>-1.5360199999999999</v>
      </c>
      <c r="T13009">
        <v>-1.9756899999999999</v>
      </c>
      <c r="U13009">
        <v>-1.8556900000000001</v>
      </c>
      <c r="V13009">
        <v>-2.0596299999999998</v>
      </c>
      <c r="W13009">
        <v>-1.73068</v>
      </c>
      <c r="X13009">
        <v>-1.9375800000000001</v>
      </c>
      <c r="Y13009">
        <v>-1.9129400000000001</v>
      </c>
      <c r="Z13009" t="s">
        <v>4807</v>
      </c>
      <c r="AA13009">
        <v>1763</v>
      </c>
      <c r="AB13009" t="s">
        <v>5</v>
      </c>
      <c r="AC13009" t="s">
        <v>6</v>
      </c>
      <c r="AD13009" t="s">
        <v>20533</v>
      </c>
      <c r="AE13009">
        <v>9</v>
      </c>
      <c r="AF13009" t="s">
        <v>20534</v>
      </c>
      <c r="AG13009" t="s">
        <v>38792</v>
      </c>
    </row>
    <row r="13010" spans="1:33" x14ac:dyDescent="0.25">
      <c r="A13010" t="s">
        <v>9232</v>
      </c>
      <c r="C13010" t="s">
        <v>48</v>
      </c>
      <c r="D13010" t="s">
        <v>36537</v>
      </c>
      <c r="E13010">
        <v>-0.1603</v>
      </c>
      <c r="F13010">
        <v>0.54213</v>
      </c>
      <c r="G13010">
        <v>-5.1310000000000001E-2</v>
      </c>
      <c r="H13010">
        <v>-0.29899999999999999</v>
      </c>
      <c r="I13010">
        <v>0.68489</v>
      </c>
      <c r="J13010">
        <v>-0.15073</v>
      </c>
      <c r="K13010">
        <v>-0.81935999999999998</v>
      </c>
      <c r="L13010">
        <v>-3.0415199999999998</v>
      </c>
      <c r="M13010">
        <v>-3.2018200000000001</v>
      </c>
      <c r="N13010">
        <v>-2.8543799999999999</v>
      </c>
      <c r="O13010">
        <v>-2.3122500000000001</v>
      </c>
      <c r="P13010">
        <v>-2.9523199999999998</v>
      </c>
      <c r="Q13010">
        <v>-3.0036299999999998</v>
      </c>
      <c r="R13010">
        <v>-3.3491200000000001</v>
      </c>
      <c r="S13010">
        <v>-3.64812</v>
      </c>
      <c r="T13010">
        <v>-3.59084</v>
      </c>
      <c r="U13010">
        <v>-2.9059499999999998</v>
      </c>
      <c r="V13010">
        <v>-2.7248299999999999</v>
      </c>
      <c r="W13010">
        <v>-2.8755600000000001</v>
      </c>
      <c r="X13010">
        <v>-3.37418</v>
      </c>
      <c r="Y13010">
        <v>-4.1935399999999996</v>
      </c>
      <c r="Z13010" t="s">
        <v>9232</v>
      </c>
      <c r="AA13010">
        <v>649</v>
      </c>
      <c r="AB13010" t="s">
        <v>5</v>
      </c>
      <c r="AC13010" t="s">
        <v>35</v>
      </c>
      <c r="AD13010" t="s">
        <v>28970</v>
      </c>
      <c r="AE13010">
        <v>14</v>
      </c>
      <c r="AF13010" t="s">
        <v>28971</v>
      </c>
      <c r="AG13010" t="s">
        <v>38733</v>
      </c>
    </row>
    <row r="13011" spans="1:33" x14ac:dyDescent="0.25">
      <c r="A13011" t="s">
        <v>9232</v>
      </c>
      <c r="C13011" t="s">
        <v>48</v>
      </c>
      <c r="D13011" t="s">
        <v>36537</v>
      </c>
      <c r="E13011">
        <v>-0.1603</v>
      </c>
      <c r="F13011">
        <v>0.54213</v>
      </c>
      <c r="G13011">
        <v>-5.1310000000000001E-2</v>
      </c>
      <c r="H13011">
        <v>-0.29899999999999999</v>
      </c>
      <c r="I13011">
        <v>0.68489</v>
      </c>
      <c r="J13011">
        <v>-0.15073</v>
      </c>
      <c r="K13011">
        <v>-0.81935999999999998</v>
      </c>
      <c r="L13011">
        <v>-3.0415199999999998</v>
      </c>
      <c r="M13011">
        <v>-3.2018200000000001</v>
      </c>
      <c r="N13011">
        <v>-2.8543799999999999</v>
      </c>
      <c r="O13011">
        <v>-2.3122500000000001</v>
      </c>
      <c r="P13011">
        <v>-2.9523199999999998</v>
      </c>
      <c r="Q13011">
        <v>-3.0036299999999998</v>
      </c>
      <c r="R13011">
        <v>-3.3491200000000001</v>
      </c>
      <c r="S13011">
        <v>-3.64812</v>
      </c>
      <c r="T13011">
        <v>-3.59084</v>
      </c>
      <c r="U13011">
        <v>-2.9059499999999998</v>
      </c>
      <c r="V13011">
        <v>-2.7248299999999999</v>
      </c>
      <c r="W13011">
        <v>-2.8755600000000001</v>
      </c>
      <c r="X13011">
        <v>-3.37418</v>
      </c>
      <c r="Y13011">
        <v>-4.1935399999999996</v>
      </c>
      <c r="Z13011" t="s">
        <v>9232</v>
      </c>
      <c r="AA13011">
        <v>650</v>
      </c>
      <c r="AB13011" t="s">
        <v>21</v>
      </c>
      <c r="AC13011" t="s">
        <v>35</v>
      </c>
      <c r="AD13011" t="s">
        <v>28970</v>
      </c>
      <c r="AE13011">
        <v>15</v>
      </c>
      <c r="AF13011" t="s">
        <v>28972</v>
      </c>
      <c r="AG13011" t="s">
        <v>38733</v>
      </c>
    </row>
    <row r="13012" spans="1:33" x14ac:dyDescent="0.25">
      <c r="A13012" t="s">
        <v>9232</v>
      </c>
      <c r="C13012" t="s">
        <v>48</v>
      </c>
      <c r="D13012" t="s">
        <v>36537</v>
      </c>
      <c r="E13012">
        <v>-0.1603</v>
      </c>
      <c r="F13012">
        <v>0.54213</v>
      </c>
      <c r="G13012">
        <v>-5.1310000000000001E-2</v>
      </c>
      <c r="H13012">
        <v>-0.29899999999999999</v>
      </c>
      <c r="I13012">
        <v>0.68489</v>
      </c>
      <c r="J13012">
        <v>-0.15073</v>
      </c>
      <c r="K13012">
        <v>-0.81935999999999998</v>
      </c>
      <c r="L13012">
        <v>-3.0415199999999998</v>
      </c>
      <c r="M13012">
        <v>-3.2018200000000001</v>
      </c>
      <c r="N13012">
        <v>-2.8543799999999999</v>
      </c>
      <c r="O13012">
        <v>-2.3122500000000001</v>
      </c>
      <c r="P13012">
        <v>-2.9523199999999998</v>
      </c>
      <c r="Q13012">
        <v>-3.0036299999999998</v>
      </c>
      <c r="R13012">
        <v>-3.3491200000000001</v>
      </c>
      <c r="S13012">
        <v>-3.64812</v>
      </c>
      <c r="T13012">
        <v>-3.59084</v>
      </c>
      <c r="U13012">
        <v>-2.9059499999999998</v>
      </c>
      <c r="V13012">
        <v>-2.7248299999999999</v>
      </c>
      <c r="W13012">
        <v>-2.8755600000000001</v>
      </c>
      <c r="X13012">
        <v>-3.37418</v>
      </c>
      <c r="Y13012">
        <v>-4.1935399999999996</v>
      </c>
      <c r="Z13012" t="s">
        <v>9232</v>
      </c>
      <c r="AA13012">
        <v>651</v>
      </c>
      <c r="AB13012" t="s">
        <v>21</v>
      </c>
      <c r="AC13012" t="s">
        <v>35</v>
      </c>
      <c r="AD13012" t="s">
        <v>28970</v>
      </c>
      <c r="AE13012">
        <v>16</v>
      </c>
      <c r="AF13012" t="s">
        <v>28973</v>
      </c>
      <c r="AG13012" t="s">
        <v>38733</v>
      </c>
    </row>
    <row r="13013" spans="1:33" x14ac:dyDescent="0.25">
      <c r="A13013" t="s">
        <v>5178</v>
      </c>
      <c r="C13013" t="s">
        <v>48</v>
      </c>
      <c r="D13013" t="s">
        <v>36537</v>
      </c>
      <c r="E13013">
        <v>-0.16034499999999999</v>
      </c>
      <c r="F13013">
        <v>0.18765899999999999</v>
      </c>
      <c r="G13013">
        <v>-0.124551</v>
      </c>
      <c r="H13013">
        <v>-4.1146000000000002E-2</v>
      </c>
      <c r="I13013">
        <v>-4.0690999999999998E-2</v>
      </c>
      <c r="J13013">
        <v>0.113981</v>
      </c>
      <c r="K13013">
        <v>-0.11795799999999999</v>
      </c>
      <c r="L13013">
        <v>-0.753965</v>
      </c>
      <c r="M13013">
        <v>-0.91430999999999996</v>
      </c>
      <c r="N13013">
        <v>-0.92838900000000002</v>
      </c>
      <c r="O13013">
        <v>-0.74073</v>
      </c>
      <c r="P13013">
        <v>-0.92400899999999997</v>
      </c>
      <c r="Q13013">
        <v>-1.0485599999999999</v>
      </c>
      <c r="R13013">
        <v>-0.97866399999999998</v>
      </c>
      <c r="S13013">
        <v>-1.0198100000000001</v>
      </c>
      <c r="T13013">
        <v>-0.87219999999999998</v>
      </c>
      <c r="U13013">
        <v>-0.91289100000000001</v>
      </c>
      <c r="V13013">
        <v>-0.91769000000000001</v>
      </c>
      <c r="W13013">
        <v>-0.80370900000000001</v>
      </c>
      <c r="X13013">
        <v>-0.84150100000000005</v>
      </c>
      <c r="Y13013">
        <v>-0.95945899999999995</v>
      </c>
      <c r="Z13013" t="s">
        <v>5178</v>
      </c>
      <c r="AA13013">
        <v>351</v>
      </c>
      <c r="AB13013" t="s">
        <v>5</v>
      </c>
      <c r="AC13013" t="s">
        <v>6</v>
      </c>
      <c r="AD13013" t="s">
        <v>21221</v>
      </c>
      <c r="AE13013">
        <v>2</v>
      </c>
      <c r="AF13013" t="s">
        <v>21222</v>
      </c>
      <c r="AG13013" t="s">
        <v>36662</v>
      </c>
    </row>
    <row r="13014" spans="1:33" x14ac:dyDescent="0.25">
      <c r="A13014" t="s">
        <v>174</v>
      </c>
      <c r="C13014" t="s">
        <v>175</v>
      </c>
      <c r="D13014" t="s">
        <v>36537</v>
      </c>
      <c r="E13014">
        <v>-0.16037999999999999</v>
      </c>
      <c r="F13014">
        <v>-5.6820000000000002E-2</v>
      </c>
      <c r="G13014">
        <v>-0.13768</v>
      </c>
      <c r="H13014">
        <v>-3.5049999999999998E-2</v>
      </c>
      <c r="I13014">
        <v>-2.6179999999999998E-2</v>
      </c>
      <c r="J13014">
        <v>0.13000999999999999</v>
      </c>
      <c r="K13014">
        <v>-3.9940000000000003E-2</v>
      </c>
      <c r="L13014">
        <v>5.9405200000000002</v>
      </c>
      <c r="M13014">
        <v>5.7801400000000003</v>
      </c>
      <c r="N13014">
        <v>5.6883600000000003</v>
      </c>
      <c r="O13014">
        <v>5.6315400000000002</v>
      </c>
      <c r="P13014">
        <v>5.5110599999999996</v>
      </c>
      <c r="Q13014">
        <v>5.37338</v>
      </c>
      <c r="R13014">
        <v>5.5165600000000001</v>
      </c>
      <c r="S13014">
        <v>5.4815100000000001</v>
      </c>
      <c r="T13014">
        <v>5.5222300000000004</v>
      </c>
      <c r="U13014">
        <v>5.4960500000000003</v>
      </c>
      <c r="V13014">
        <v>5.0898899999999996</v>
      </c>
      <c r="W13014">
        <v>5.2199</v>
      </c>
      <c r="X13014">
        <v>5.4256799999999998</v>
      </c>
      <c r="Y13014">
        <v>5.3857400000000002</v>
      </c>
      <c r="Z13014" t="s">
        <v>174</v>
      </c>
      <c r="AA13014">
        <v>94</v>
      </c>
      <c r="AB13014" t="s">
        <v>5</v>
      </c>
      <c r="AC13014" t="s">
        <v>6</v>
      </c>
      <c r="AD13014" t="s">
        <v>9904</v>
      </c>
      <c r="AE13014">
        <v>3</v>
      </c>
      <c r="AF13014" t="s">
        <v>9905</v>
      </c>
      <c r="AG13014" t="s">
        <v>37655</v>
      </c>
    </row>
    <row r="13015" spans="1:33" x14ac:dyDescent="0.25">
      <c r="A13015" t="s">
        <v>3805</v>
      </c>
      <c r="C13015" t="s">
        <v>48</v>
      </c>
      <c r="D13015" t="s">
        <v>36537</v>
      </c>
      <c r="E13015">
        <v>-0.16042500000000001</v>
      </c>
      <c r="F13015">
        <v>-2.0840000000000001E-2</v>
      </c>
      <c r="G13015">
        <v>0.29071999999999998</v>
      </c>
      <c r="H13015">
        <v>-0.39239000000000002</v>
      </c>
      <c r="I13015">
        <v>-0.12245</v>
      </c>
      <c r="J13015">
        <v>0.36351</v>
      </c>
      <c r="K13015">
        <v>-0.25885000000000002</v>
      </c>
      <c r="L13015">
        <v>-0.73161500000000002</v>
      </c>
      <c r="M13015">
        <v>-0.89204000000000006</v>
      </c>
      <c r="N13015">
        <v>-1.46146</v>
      </c>
      <c r="O13015">
        <v>-1.4823</v>
      </c>
      <c r="P13015">
        <v>-1.65876</v>
      </c>
      <c r="Q13015">
        <v>-1.3680399999999999</v>
      </c>
      <c r="R13015">
        <v>-1.24089</v>
      </c>
      <c r="S13015">
        <v>-1.6332800000000001</v>
      </c>
      <c r="T13015">
        <v>-1.1584099999999999</v>
      </c>
      <c r="U13015">
        <v>-1.2808600000000001</v>
      </c>
      <c r="V13015">
        <v>-2.2326600000000001</v>
      </c>
      <c r="W13015">
        <v>-1.8691500000000001</v>
      </c>
      <c r="X13015">
        <v>-1.2503599999999999</v>
      </c>
      <c r="Y13015">
        <v>-1.5092099999999999</v>
      </c>
      <c r="Z13015" t="s">
        <v>3805</v>
      </c>
      <c r="AA13015">
        <v>1152</v>
      </c>
      <c r="AB13015" t="s">
        <v>5</v>
      </c>
      <c r="AC13015" t="s">
        <v>6</v>
      </c>
      <c r="AD13015" t="s">
        <v>16300</v>
      </c>
      <c r="AE13015">
        <v>4</v>
      </c>
      <c r="AF13015" t="s">
        <v>16301</v>
      </c>
      <c r="AG13015" t="s">
        <v>36923</v>
      </c>
    </row>
    <row r="13016" spans="1:33" x14ac:dyDescent="0.25">
      <c r="A13016" t="s">
        <v>270</v>
      </c>
      <c r="B13016" t="s">
        <v>271</v>
      </c>
      <c r="C13016" t="s">
        <v>272</v>
      </c>
      <c r="D13016" t="s">
        <v>36537</v>
      </c>
      <c r="E13016">
        <v>-0.16050300000000001</v>
      </c>
      <c r="F13016">
        <v>-3.0890999999999998E-2</v>
      </c>
      <c r="G13016">
        <v>1.24092E-2</v>
      </c>
      <c r="H13016">
        <v>0.16861719999999999</v>
      </c>
      <c r="I13016">
        <v>-0.13166074</v>
      </c>
      <c r="J13016">
        <v>-7.1579000000000004E-2</v>
      </c>
      <c r="K13016">
        <v>-1.153E-2</v>
      </c>
      <c r="L13016">
        <v>-0.31064599999999998</v>
      </c>
      <c r="M13016">
        <v>-0.47114899999999998</v>
      </c>
      <c r="N13016">
        <v>-0.28310999999999997</v>
      </c>
      <c r="O13016">
        <v>-0.31400099999999997</v>
      </c>
      <c r="P13016">
        <v>4.6300899999999999E-2</v>
      </c>
      <c r="Q13016">
        <v>5.8710100000000001E-2</v>
      </c>
      <c r="R13016">
        <v>-7.3665599999999998E-2</v>
      </c>
      <c r="S13016">
        <v>9.4951599999999997E-2</v>
      </c>
      <c r="T13016">
        <v>5.4607400000000004E-3</v>
      </c>
      <c r="U13016">
        <v>-0.12620000000000001</v>
      </c>
      <c r="V13016">
        <v>4.9779900000000002E-2</v>
      </c>
      <c r="W13016">
        <v>-2.1799099999999998E-2</v>
      </c>
      <c r="X13016">
        <v>9.99699E-2</v>
      </c>
      <c r="Y13016">
        <v>8.8439900000000002E-2</v>
      </c>
      <c r="Z13016" t="s">
        <v>270</v>
      </c>
      <c r="AA13016">
        <v>1027</v>
      </c>
      <c r="AB13016" t="s">
        <v>5</v>
      </c>
      <c r="AC13016" t="s">
        <v>6</v>
      </c>
      <c r="AD13016" t="s">
        <v>25608</v>
      </c>
      <c r="AE13016">
        <v>4</v>
      </c>
      <c r="AF13016" t="s">
        <v>25609</v>
      </c>
      <c r="AG13016" t="s">
        <v>36982</v>
      </c>
    </row>
    <row r="13017" spans="1:33" x14ac:dyDescent="0.25">
      <c r="A13017" t="s">
        <v>2798</v>
      </c>
      <c r="B13017" t="s">
        <v>2799</v>
      </c>
      <c r="C13017" t="s">
        <v>2800</v>
      </c>
      <c r="D13017" t="s">
        <v>36537</v>
      </c>
      <c r="E13017">
        <v>-0.16051399999999999</v>
      </c>
      <c r="F13017">
        <v>-7.1780999999999998E-2</v>
      </c>
      <c r="G13017">
        <v>0.20776</v>
      </c>
      <c r="H13017">
        <v>-2.6665000000000001E-2</v>
      </c>
      <c r="I13017">
        <v>-0.20776</v>
      </c>
      <c r="J13017">
        <v>0.280449</v>
      </c>
      <c r="K13017">
        <v>-1.8807999999999998E-2</v>
      </c>
      <c r="L13017">
        <v>-0.39063500000000001</v>
      </c>
      <c r="M13017">
        <v>-0.551149</v>
      </c>
      <c r="N13017">
        <v>-0.79622999999999999</v>
      </c>
      <c r="O13017">
        <v>-0.86801099999999998</v>
      </c>
      <c r="P13017">
        <v>-0.91017899999999996</v>
      </c>
      <c r="Q13017">
        <v>-0.70241900000000002</v>
      </c>
      <c r="R13017">
        <v>-0.78234499999999996</v>
      </c>
      <c r="S13017">
        <v>-0.80901000000000001</v>
      </c>
      <c r="T13017">
        <v>-0.46169100000000002</v>
      </c>
      <c r="U13017">
        <v>-0.66945100000000002</v>
      </c>
      <c r="V13017">
        <v>-1.14951</v>
      </c>
      <c r="W13017">
        <v>-0.86906099999999997</v>
      </c>
      <c r="X13017">
        <v>-0.64965099999999998</v>
      </c>
      <c r="Y13017">
        <v>-0.66845900000000003</v>
      </c>
      <c r="Z13017" t="s">
        <v>2798</v>
      </c>
      <c r="AA13017">
        <v>116</v>
      </c>
      <c r="AB13017" t="s">
        <v>5</v>
      </c>
      <c r="AC13017" t="s">
        <v>6</v>
      </c>
      <c r="AD13017" t="s">
        <v>17656</v>
      </c>
      <c r="AE13017">
        <v>8</v>
      </c>
      <c r="AF13017" t="s">
        <v>7762</v>
      </c>
      <c r="AG13017" t="s">
        <v>38900</v>
      </c>
    </row>
    <row r="13018" spans="1:33" x14ac:dyDescent="0.25">
      <c r="A13018" t="s">
        <v>10758</v>
      </c>
      <c r="C13018" t="s">
        <v>48</v>
      </c>
      <c r="D13018" t="s">
        <v>36537</v>
      </c>
      <c r="E13018">
        <v>-0.16055</v>
      </c>
      <c r="F13018">
        <v>-4.1410000000000002E-2</v>
      </c>
      <c r="G13018">
        <v>-0.11008</v>
      </c>
      <c r="H13018">
        <v>-8.9050000000000004E-2</v>
      </c>
      <c r="I13018">
        <v>-2.9239999999999999E-2</v>
      </c>
      <c r="J13018">
        <v>-6.8349999999999994E-2</v>
      </c>
      <c r="K13018">
        <v>-1.7940000000000001E-2</v>
      </c>
      <c r="L13018">
        <v>2.8711500000000001</v>
      </c>
      <c r="M13018">
        <v>2.7105999999999999</v>
      </c>
      <c r="N13018">
        <v>2.5211299999999999</v>
      </c>
      <c r="O13018">
        <v>2.4797199999999999</v>
      </c>
      <c r="P13018">
        <v>2.6106199999999999</v>
      </c>
      <c r="Q13018">
        <v>2.50054</v>
      </c>
      <c r="R13018">
        <v>2.5570499999999998</v>
      </c>
      <c r="S13018">
        <v>2.468</v>
      </c>
      <c r="T13018">
        <v>2.6101000000000001</v>
      </c>
      <c r="U13018">
        <v>2.5808599999999999</v>
      </c>
      <c r="V13018">
        <v>2.4659399999999998</v>
      </c>
      <c r="W13018">
        <v>2.3975900000000001</v>
      </c>
      <c r="X13018">
        <v>2.6458599999999999</v>
      </c>
      <c r="Y13018">
        <v>2.62792</v>
      </c>
      <c r="Z13018" t="s">
        <v>10758</v>
      </c>
      <c r="AA13018">
        <v>915</v>
      </c>
      <c r="AB13018" t="s">
        <v>5</v>
      </c>
      <c r="AC13018" t="s">
        <v>6</v>
      </c>
      <c r="AD13018" t="s">
        <v>18709</v>
      </c>
      <c r="AE13018">
        <v>2</v>
      </c>
      <c r="AF13018" t="s">
        <v>18710</v>
      </c>
      <c r="AG13018" t="s">
        <v>36868</v>
      </c>
    </row>
    <row r="13019" spans="1:33" x14ac:dyDescent="0.25">
      <c r="A13019" t="s">
        <v>3316</v>
      </c>
      <c r="C13019" t="s">
        <v>2776</v>
      </c>
      <c r="D13019" t="s">
        <v>36537</v>
      </c>
      <c r="E13019">
        <v>-0.160605</v>
      </c>
      <c r="F13019">
        <v>9.0926999999999994E-2</v>
      </c>
      <c r="G13019">
        <v>-0.15</v>
      </c>
      <c r="H13019">
        <v>-1.4024999999999999E-2</v>
      </c>
      <c r="I13019">
        <v>-0.120409</v>
      </c>
      <c r="J13019">
        <v>-0.13150990000000001</v>
      </c>
      <c r="K13019">
        <v>0.11663</v>
      </c>
      <c r="L13019">
        <v>-0.54485499999999998</v>
      </c>
      <c r="M13019">
        <v>-0.70545999999999998</v>
      </c>
      <c r="N13019">
        <v>-0.40668900000000002</v>
      </c>
      <c r="O13019">
        <v>-0.31576199999999999</v>
      </c>
      <c r="P13019">
        <v>-0.21274899999999999</v>
      </c>
      <c r="Q13019">
        <v>-0.36274899999999999</v>
      </c>
      <c r="R13019">
        <v>-0.20271500000000001</v>
      </c>
      <c r="S13019">
        <v>-0.21673999999999999</v>
      </c>
      <c r="T13019">
        <v>-0.130831</v>
      </c>
      <c r="U13019">
        <v>-0.25124000000000002</v>
      </c>
      <c r="V13019">
        <v>-8.1499100000000005E-2</v>
      </c>
      <c r="W13019">
        <v>-0.213009</v>
      </c>
      <c r="X13019">
        <v>-0.22525000000000001</v>
      </c>
      <c r="Y13019">
        <v>-0.10861999999999999</v>
      </c>
      <c r="Z13019" t="s">
        <v>3316</v>
      </c>
      <c r="AA13019">
        <v>1059</v>
      </c>
      <c r="AB13019" t="s">
        <v>5</v>
      </c>
      <c r="AC13019" t="s">
        <v>35</v>
      </c>
      <c r="AD13019" t="s">
        <v>28000</v>
      </c>
      <c r="AE13019">
        <v>2</v>
      </c>
      <c r="AF13019" t="s">
        <v>28001</v>
      </c>
      <c r="AG13019" t="s">
        <v>37264</v>
      </c>
    </row>
    <row r="13020" spans="1:33" x14ac:dyDescent="0.25">
      <c r="A13020" t="s">
        <v>3316</v>
      </c>
      <c r="C13020" t="s">
        <v>2776</v>
      </c>
      <c r="D13020" t="s">
        <v>36537</v>
      </c>
      <c r="E13020">
        <v>-0.160605</v>
      </c>
      <c r="F13020">
        <v>9.0926999999999994E-2</v>
      </c>
      <c r="G13020">
        <v>-0.15</v>
      </c>
      <c r="H13020">
        <v>-1.4024999999999999E-2</v>
      </c>
      <c r="I13020">
        <v>-0.120409</v>
      </c>
      <c r="J13020">
        <v>-0.13150990000000001</v>
      </c>
      <c r="K13020">
        <v>0.11663</v>
      </c>
      <c r="L13020">
        <v>-0.54485499999999998</v>
      </c>
      <c r="M13020">
        <v>-0.70545999999999998</v>
      </c>
      <c r="N13020">
        <v>-0.40668900000000002</v>
      </c>
      <c r="O13020">
        <v>-0.31576199999999999</v>
      </c>
      <c r="P13020">
        <v>-0.21274899999999999</v>
      </c>
      <c r="Q13020">
        <v>-0.36274899999999999</v>
      </c>
      <c r="R13020">
        <v>-0.20271500000000001</v>
      </c>
      <c r="S13020">
        <v>-0.21673999999999999</v>
      </c>
      <c r="T13020">
        <v>-0.130831</v>
      </c>
      <c r="U13020">
        <v>-0.25124000000000002</v>
      </c>
      <c r="V13020">
        <v>-8.1499100000000005E-2</v>
      </c>
      <c r="W13020">
        <v>-0.213009</v>
      </c>
      <c r="X13020">
        <v>-0.22525000000000001</v>
      </c>
      <c r="Y13020">
        <v>-0.10861999999999999</v>
      </c>
      <c r="Z13020" t="s">
        <v>3316</v>
      </c>
      <c r="AA13020">
        <v>1062</v>
      </c>
      <c r="AB13020" t="s">
        <v>5</v>
      </c>
      <c r="AC13020" t="s">
        <v>35</v>
      </c>
      <c r="AD13020" t="s">
        <v>28002</v>
      </c>
      <c r="AE13020">
        <v>5</v>
      </c>
      <c r="AF13020" t="s">
        <v>5165</v>
      </c>
      <c r="AG13020" t="s">
        <v>37264</v>
      </c>
    </row>
    <row r="13021" spans="1:33" x14ac:dyDescent="0.25">
      <c r="A13021" t="s">
        <v>9400</v>
      </c>
      <c r="C13021" t="s">
        <v>48</v>
      </c>
      <c r="D13021" t="s">
        <v>36537</v>
      </c>
      <c r="E13021">
        <v>-0.16067999999999999</v>
      </c>
      <c r="F13021">
        <v>0.6069</v>
      </c>
      <c r="G13021">
        <v>2.9929999999999998E-2</v>
      </c>
      <c r="H13021">
        <v>-0.56782999999999995</v>
      </c>
      <c r="I13021">
        <v>0.20258999999999999</v>
      </c>
      <c r="J13021">
        <v>0.43481999999999998</v>
      </c>
      <c r="K13021">
        <v>0.22852</v>
      </c>
      <c r="L13021">
        <v>-3.40164</v>
      </c>
      <c r="M13021">
        <v>-3.5623200000000002</v>
      </c>
      <c r="N13021">
        <v>-4.0603899999999999</v>
      </c>
      <c r="O13021">
        <v>-3.4534899999999999</v>
      </c>
      <c r="P13021">
        <v>-3.4359700000000002</v>
      </c>
      <c r="Q13021">
        <v>-3.40604</v>
      </c>
      <c r="R13021">
        <v>-2.87323</v>
      </c>
      <c r="S13021">
        <v>-3.4410599999999998</v>
      </c>
      <c r="T13021">
        <v>-2.7563900000000001</v>
      </c>
      <c r="U13021">
        <v>-2.5537999999999998</v>
      </c>
      <c r="V13021">
        <v>-3.2174700000000001</v>
      </c>
      <c r="W13021">
        <v>-2.7826499999999998</v>
      </c>
      <c r="X13021">
        <v>-2.8600099999999999</v>
      </c>
      <c r="Y13021">
        <v>-2.6314899999999999</v>
      </c>
      <c r="Z13021" t="s">
        <v>9400</v>
      </c>
      <c r="AA13021">
        <v>345</v>
      </c>
      <c r="AB13021" t="s">
        <v>5</v>
      </c>
      <c r="AC13021" t="s">
        <v>6</v>
      </c>
      <c r="AD13021" t="s">
        <v>16542</v>
      </c>
      <c r="AE13021">
        <v>6</v>
      </c>
      <c r="AF13021" t="s">
        <v>16543</v>
      </c>
      <c r="AG13021" t="s">
        <v>38523</v>
      </c>
    </row>
    <row r="13022" spans="1:33" x14ac:dyDescent="0.25">
      <c r="A13022" t="s">
        <v>1185</v>
      </c>
      <c r="B13022" t="s">
        <v>1186</v>
      </c>
      <c r="C13022" t="s">
        <v>48</v>
      </c>
      <c r="D13022" t="s">
        <v>36537</v>
      </c>
      <c r="E13022">
        <v>-0.16072</v>
      </c>
      <c r="F13022">
        <v>-9.1350000000000001E-2</v>
      </c>
      <c r="G13022">
        <v>-4.6629999999999998E-2</v>
      </c>
      <c r="H13022">
        <v>3.9120000000000002E-2</v>
      </c>
      <c r="I13022">
        <v>-0.25448999999999999</v>
      </c>
      <c r="J13022">
        <v>-0.18969</v>
      </c>
      <c r="K13022">
        <v>1.787E-2</v>
      </c>
      <c r="L13022">
        <v>1.3061199999999999</v>
      </c>
      <c r="M13022">
        <v>1.1454</v>
      </c>
      <c r="N13022">
        <v>1.1794899999999999</v>
      </c>
      <c r="O13022">
        <v>1.0881400000000001</v>
      </c>
      <c r="P13022">
        <v>1.4218999999999999</v>
      </c>
      <c r="Q13022">
        <v>1.37527</v>
      </c>
      <c r="R13022">
        <v>1.2547999999999999</v>
      </c>
      <c r="S13022">
        <v>1.29392</v>
      </c>
      <c r="T13022">
        <v>1.3665099999999999</v>
      </c>
      <c r="U13022">
        <v>1.11202</v>
      </c>
      <c r="V13022">
        <v>1.4682599999999999</v>
      </c>
      <c r="W13022">
        <v>1.27857</v>
      </c>
      <c r="X13022">
        <v>1.2519400000000001</v>
      </c>
      <c r="Y13022">
        <v>1.2698100000000001</v>
      </c>
      <c r="Z13022" t="s">
        <v>1185</v>
      </c>
      <c r="AA13022">
        <v>256</v>
      </c>
      <c r="AB13022" t="s">
        <v>5</v>
      </c>
      <c r="AC13022" t="s">
        <v>6</v>
      </c>
      <c r="AD13022" t="s">
        <v>11049</v>
      </c>
      <c r="AE13022">
        <v>5</v>
      </c>
      <c r="AF13022" t="s">
        <v>11050</v>
      </c>
      <c r="AG13022" t="s">
        <v>36564</v>
      </c>
    </row>
    <row r="13023" spans="1:33" x14ac:dyDescent="0.25">
      <c r="A13023" t="s">
        <v>2491</v>
      </c>
      <c r="B13023" t="s">
        <v>2492</v>
      </c>
      <c r="C13023" t="s">
        <v>48</v>
      </c>
      <c r="D13023" t="s">
        <v>36537</v>
      </c>
      <c r="E13023">
        <v>-0.160854</v>
      </c>
      <c r="F13023">
        <v>-6.8180000000000004E-2</v>
      </c>
      <c r="G13023">
        <v>-3.0679999999999999E-2</v>
      </c>
      <c r="H13023">
        <v>7.0186999999999999E-2</v>
      </c>
      <c r="I13023">
        <v>3.5379000000000001E-2</v>
      </c>
      <c r="J13023">
        <v>-0.11316</v>
      </c>
      <c r="K13023">
        <v>7.6900999999999997E-2</v>
      </c>
      <c r="L13023">
        <v>-0.86334599999999995</v>
      </c>
      <c r="M13023">
        <v>-1.0242</v>
      </c>
      <c r="N13023">
        <v>-0.67918000000000001</v>
      </c>
      <c r="O13023">
        <v>-0.74736000000000002</v>
      </c>
      <c r="P13023">
        <v>-0.84742899999999999</v>
      </c>
      <c r="Q13023">
        <v>-0.87810900000000003</v>
      </c>
      <c r="R13023">
        <v>-0.90703599999999995</v>
      </c>
      <c r="S13023">
        <v>-0.83684899999999995</v>
      </c>
      <c r="T13023">
        <v>-0.93691999999999998</v>
      </c>
      <c r="U13023">
        <v>-0.90154100000000004</v>
      </c>
      <c r="V13023">
        <v>-0.68601000000000001</v>
      </c>
      <c r="W13023">
        <v>-0.79917000000000005</v>
      </c>
      <c r="X13023">
        <v>-0.88519099999999995</v>
      </c>
      <c r="Y13023">
        <v>-0.80828999999999995</v>
      </c>
      <c r="Z13023" t="s">
        <v>2491</v>
      </c>
      <c r="AA13023">
        <v>1028</v>
      </c>
      <c r="AB13023" t="s">
        <v>5</v>
      </c>
      <c r="AC13023" t="s">
        <v>6</v>
      </c>
      <c r="AD13023" t="s">
        <v>28912</v>
      </c>
      <c r="AE13023">
        <v>8</v>
      </c>
      <c r="AF13023" t="s">
        <v>28913</v>
      </c>
      <c r="AG13023" t="s">
        <v>37472</v>
      </c>
    </row>
    <row r="13024" spans="1:33" x14ac:dyDescent="0.25">
      <c r="A13024" t="s">
        <v>4421</v>
      </c>
      <c r="B13024" t="s">
        <v>4422</v>
      </c>
      <c r="C13024" t="s">
        <v>4423</v>
      </c>
      <c r="D13024" t="s">
        <v>36537</v>
      </c>
      <c r="E13024">
        <v>-0.16086</v>
      </c>
      <c r="F13024">
        <v>-0.25491000000000003</v>
      </c>
      <c r="G13024">
        <v>-0.18317</v>
      </c>
      <c r="H13024">
        <v>-3.4860000000000002E-2</v>
      </c>
      <c r="I13024">
        <v>-5.5590000000000001E-2</v>
      </c>
      <c r="J13024">
        <v>-4.3159999999999997E-2</v>
      </c>
      <c r="K13024">
        <v>-8.5599999999999999E-3</v>
      </c>
      <c r="L13024">
        <v>1.3573200000000001</v>
      </c>
      <c r="M13024">
        <v>1.1964600000000001</v>
      </c>
      <c r="N13024">
        <v>1.3991</v>
      </c>
      <c r="O13024">
        <v>1.14419</v>
      </c>
      <c r="P13024">
        <v>1.2043900000000001</v>
      </c>
      <c r="Q13024">
        <v>1.02122</v>
      </c>
      <c r="R13024">
        <v>1.19814</v>
      </c>
      <c r="S13024">
        <v>1.1632800000000001</v>
      </c>
      <c r="T13024">
        <v>1.27007</v>
      </c>
      <c r="U13024">
        <v>1.21448</v>
      </c>
      <c r="V13024">
        <v>0.89578100000000005</v>
      </c>
      <c r="W13024">
        <v>0.85262099999999996</v>
      </c>
      <c r="X13024">
        <v>1.20224</v>
      </c>
      <c r="Y13024">
        <v>1.1936800000000001</v>
      </c>
      <c r="Z13024" t="s">
        <v>4421</v>
      </c>
      <c r="AA13024">
        <v>308</v>
      </c>
      <c r="AB13024" t="s">
        <v>5</v>
      </c>
      <c r="AC13024" t="s">
        <v>6</v>
      </c>
      <c r="AD13024" t="s">
        <v>25896</v>
      </c>
      <c r="AE13024">
        <v>4</v>
      </c>
      <c r="AF13024" t="s">
        <v>5525</v>
      </c>
      <c r="AG13024" t="s">
        <v>36972</v>
      </c>
    </row>
    <row r="13025" spans="1:33" x14ac:dyDescent="0.25">
      <c r="A13025" t="s">
        <v>174</v>
      </c>
      <c r="C13025" t="s">
        <v>175</v>
      </c>
      <c r="D13025" t="s">
        <v>36537</v>
      </c>
      <c r="E13025">
        <v>-0.16089999999999999</v>
      </c>
      <c r="F13025">
        <v>-4.938E-2</v>
      </c>
      <c r="G13025">
        <v>-0.13188</v>
      </c>
      <c r="H13025">
        <v>-0.16718</v>
      </c>
      <c r="I13025">
        <v>-8.5019999999999998E-2</v>
      </c>
      <c r="J13025">
        <v>-9.7589999999999996E-2</v>
      </c>
      <c r="K13025">
        <v>-7.2700000000000001E-2</v>
      </c>
      <c r="L13025">
        <v>3.8858299999999999</v>
      </c>
      <c r="M13025">
        <v>3.7249300000000001</v>
      </c>
      <c r="N13025">
        <v>3.72045</v>
      </c>
      <c r="O13025">
        <v>3.6710699999999998</v>
      </c>
      <c r="P13025">
        <v>3.7446700000000002</v>
      </c>
      <c r="Q13025">
        <v>3.6127899999999999</v>
      </c>
      <c r="R13025">
        <v>3.7312599999999998</v>
      </c>
      <c r="S13025">
        <v>3.5640800000000001</v>
      </c>
      <c r="T13025">
        <v>3.7378200000000001</v>
      </c>
      <c r="U13025">
        <v>3.6528</v>
      </c>
      <c r="V13025">
        <v>3.52122</v>
      </c>
      <c r="W13025">
        <v>3.4236300000000002</v>
      </c>
      <c r="X13025">
        <v>3.74478</v>
      </c>
      <c r="Y13025">
        <v>3.6720799999999998</v>
      </c>
      <c r="Z13025" t="s">
        <v>174</v>
      </c>
      <c r="AA13025">
        <v>508</v>
      </c>
      <c r="AB13025" t="s">
        <v>5</v>
      </c>
      <c r="AC13025" t="s">
        <v>6</v>
      </c>
      <c r="AD13025" t="s">
        <v>10135</v>
      </c>
      <c r="AE13025">
        <v>1</v>
      </c>
      <c r="AF13025" t="s">
        <v>10136</v>
      </c>
      <c r="AG13025" t="s">
        <v>37655</v>
      </c>
    </row>
    <row r="13026" spans="1:33" x14ac:dyDescent="0.25">
      <c r="A13026" t="s">
        <v>5103</v>
      </c>
      <c r="B13026" t="s">
        <v>5104</v>
      </c>
      <c r="C13026" t="s">
        <v>5105</v>
      </c>
      <c r="D13026" t="s">
        <v>36537</v>
      </c>
      <c r="E13026">
        <v>-0.16089999999999999</v>
      </c>
      <c r="F13026">
        <v>-0.1865</v>
      </c>
      <c r="G13026">
        <v>-0.18027000000000001</v>
      </c>
      <c r="H13026">
        <v>-8.9260000000000006E-2</v>
      </c>
      <c r="I13026">
        <v>-9.5380000000000006E-2</v>
      </c>
      <c r="J13026">
        <v>-0.16947000000000001</v>
      </c>
      <c r="K13026">
        <v>-9.2689999999999995E-2</v>
      </c>
      <c r="L13026">
        <v>7.1646700000000001</v>
      </c>
      <c r="M13026">
        <v>7.0037700000000003</v>
      </c>
      <c r="N13026">
        <v>7.0404799999999996</v>
      </c>
      <c r="O13026">
        <v>6.85398</v>
      </c>
      <c r="P13026">
        <v>7.0308400000000004</v>
      </c>
      <c r="Q13026">
        <v>6.8505700000000003</v>
      </c>
      <c r="R13026">
        <v>7.0084999999999997</v>
      </c>
      <c r="S13026">
        <v>6.9192400000000003</v>
      </c>
      <c r="T13026">
        <v>6.9151600000000002</v>
      </c>
      <c r="U13026">
        <v>6.8197799999999997</v>
      </c>
      <c r="V13026">
        <v>6.7272400000000001</v>
      </c>
      <c r="W13026">
        <v>6.5577699999999997</v>
      </c>
      <c r="X13026">
        <v>6.9449899999999998</v>
      </c>
      <c r="Y13026">
        <v>6.8522999999999996</v>
      </c>
      <c r="Z13026" t="s">
        <v>5103</v>
      </c>
      <c r="AA13026">
        <v>883</v>
      </c>
      <c r="AB13026" t="s">
        <v>5</v>
      </c>
      <c r="AC13026" t="s">
        <v>6</v>
      </c>
      <c r="AD13026" t="s">
        <v>22251</v>
      </c>
      <c r="AE13026">
        <v>3</v>
      </c>
      <c r="AF13026" t="s">
        <v>7701</v>
      </c>
      <c r="AG13026" t="s">
        <v>38851</v>
      </c>
    </row>
    <row r="13027" spans="1:33" x14ac:dyDescent="0.25">
      <c r="A13027" t="s">
        <v>3954</v>
      </c>
      <c r="B13027" t="s">
        <v>3955</v>
      </c>
      <c r="C13027" t="s">
        <v>3956</v>
      </c>
      <c r="D13027" t="s">
        <v>36537</v>
      </c>
      <c r="E13027">
        <v>-0.1609138</v>
      </c>
      <c r="F13027">
        <v>1.4888999999999999E-2</v>
      </c>
      <c r="G13027">
        <v>3.2440999999999998E-2</v>
      </c>
      <c r="H13027">
        <v>-0.14311599999999999</v>
      </c>
      <c r="I13027">
        <v>0.1208992</v>
      </c>
      <c r="J13027">
        <v>7.0878999999999998E-2</v>
      </c>
      <c r="K13027">
        <v>-0.18457950000000001</v>
      </c>
      <c r="L13027">
        <v>4.10938E-2</v>
      </c>
      <c r="M13027">
        <v>-0.11982</v>
      </c>
      <c r="N13027">
        <v>-0.13002</v>
      </c>
      <c r="O13027">
        <v>-0.115131</v>
      </c>
      <c r="P13027">
        <v>-0.27956999999999999</v>
      </c>
      <c r="Q13027">
        <v>-0.24712899999999999</v>
      </c>
      <c r="R13027">
        <v>-0.110134</v>
      </c>
      <c r="S13027">
        <v>-0.25324999999999998</v>
      </c>
      <c r="T13027">
        <v>-0.15731999999999999</v>
      </c>
      <c r="U13027">
        <v>-3.6420800000000003E-2</v>
      </c>
      <c r="V13027">
        <v>-0.51381900000000003</v>
      </c>
      <c r="W13027">
        <v>-0.44294</v>
      </c>
      <c r="X13027">
        <v>7.1260500000000004E-2</v>
      </c>
      <c r="Y13027">
        <v>-0.113319</v>
      </c>
      <c r="Z13027" t="s">
        <v>3954</v>
      </c>
      <c r="AA13027">
        <v>591</v>
      </c>
      <c r="AB13027" t="s">
        <v>24</v>
      </c>
      <c r="AC13027" t="s">
        <v>35</v>
      </c>
      <c r="AD13027" t="s">
        <v>21278</v>
      </c>
      <c r="AE13027">
        <v>11</v>
      </c>
      <c r="AF13027" t="s">
        <v>21279</v>
      </c>
      <c r="AG13027" t="s">
        <v>38507</v>
      </c>
    </row>
    <row r="13028" spans="1:33" x14ac:dyDescent="0.25">
      <c r="A13028" t="s">
        <v>3617</v>
      </c>
      <c r="C13028" t="s">
        <v>3618</v>
      </c>
      <c r="D13028" t="s">
        <v>36537</v>
      </c>
      <c r="E13028">
        <v>-0.16096489999999999</v>
      </c>
      <c r="F13028">
        <v>-0.19120039999999999</v>
      </c>
      <c r="G13028">
        <v>3.8181100000000003E-2</v>
      </c>
      <c r="H13028">
        <v>-0.124233</v>
      </c>
      <c r="I13028">
        <v>-0.18246989999999999</v>
      </c>
      <c r="J13028">
        <v>-0.166529022</v>
      </c>
      <c r="K13028">
        <v>4.1820999999999997E-2</v>
      </c>
      <c r="L13028">
        <v>0.243225</v>
      </c>
      <c r="M13028">
        <v>8.2260100000000003E-2</v>
      </c>
      <c r="N13028">
        <v>0.22423000000000001</v>
      </c>
      <c r="O13028">
        <v>3.3029599999999999E-2</v>
      </c>
      <c r="P13028">
        <v>6.24199E-2</v>
      </c>
      <c r="Q13028">
        <v>0.100601</v>
      </c>
      <c r="R13028">
        <v>0.236734</v>
      </c>
      <c r="S13028">
        <v>0.112501</v>
      </c>
      <c r="T13028">
        <v>0.1014</v>
      </c>
      <c r="U13028">
        <v>-8.10699E-2</v>
      </c>
      <c r="V13028">
        <v>0.16725000000000001</v>
      </c>
      <c r="W13028">
        <v>7.2097800000000005E-4</v>
      </c>
      <c r="X13028">
        <v>0.12499</v>
      </c>
      <c r="Y13028">
        <v>0.16681099999999999</v>
      </c>
      <c r="Z13028" t="s">
        <v>3617</v>
      </c>
      <c r="AA13028">
        <v>1872</v>
      </c>
      <c r="AB13028" t="s">
        <v>5</v>
      </c>
      <c r="AC13028" t="s">
        <v>6</v>
      </c>
      <c r="AD13028" t="s">
        <v>24610</v>
      </c>
      <c r="AE13028">
        <v>6</v>
      </c>
      <c r="AF13028" t="s">
        <v>10775</v>
      </c>
      <c r="AG13028" t="s">
        <v>37111</v>
      </c>
    </row>
    <row r="13029" spans="1:33" x14ac:dyDescent="0.25">
      <c r="A13029" t="s">
        <v>11269</v>
      </c>
      <c r="B13029" t="s">
        <v>11270</v>
      </c>
      <c r="C13029" t="s">
        <v>11271</v>
      </c>
      <c r="D13029" t="s">
        <v>36537</v>
      </c>
      <c r="E13029">
        <v>-0.161054</v>
      </c>
      <c r="F13029">
        <v>0.14901</v>
      </c>
      <c r="G13029">
        <v>7.016E-2</v>
      </c>
      <c r="H13029">
        <v>-5.6805000000000001E-2</v>
      </c>
      <c r="I13029">
        <v>-0.192581</v>
      </c>
      <c r="J13029">
        <v>-0.19514000000000001</v>
      </c>
      <c r="K13029">
        <v>-2.8410000000000001E-2</v>
      </c>
      <c r="L13029">
        <v>-0.99670599999999998</v>
      </c>
      <c r="M13029">
        <v>-1.1577599999999999</v>
      </c>
      <c r="N13029">
        <v>-0.77881999999999996</v>
      </c>
      <c r="O13029">
        <v>-0.62980999999999998</v>
      </c>
      <c r="P13029">
        <v>-0.451019</v>
      </c>
      <c r="Q13029">
        <v>-0.380859</v>
      </c>
      <c r="R13029">
        <v>-0.50751500000000005</v>
      </c>
      <c r="S13029">
        <v>-0.56432000000000004</v>
      </c>
      <c r="T13029">
        <v>-0.55149999999999999</v>
      </c>
      <c r="U13029">
        <v>-0.74408099999999999</v>
      </c>
      <c r="V13029">
        <v>-0.28620000000000001</v>
      </c>
      <c r="W13029">
        <v>-0.48133999999999999</v>
      </c>
      <c r="X13029">
        <v>-0.32835999999999999</v>
      </c>
      <c r="Y13029">
        <v>-0.35676999999999998</v>
      </c>
      <c r="Z13029" t="s">
        <v>11269</v>
      </c>
      <c r="AA13029">
        <v>19</v>
      </c>
      <c r="AB13029" t="s">
        <v>5</v>
      </c>
      <c r="AC13029" t="s">
        <v>6</v>
      </c>
      <c r="AD13029" t="s">
        <v>29541</v>
      </c>
      <c r="AE13029">
        <v>3</v>
      </c>
      <c r="AF13029" t="s">
        <v>29542</v>
      </c>
      <c r="AG13029" t="s">
        <v>37957</v>
      </c>
    </row>
    <row r="13030" spans="1:33" x14ac:dyDescent="0.25">
      <c r="A13030" t="s">
        <v>2442</v>
      </c>
      <c r="B13030" t="s">
        <v>2443</v>
      </c>
      <c r="C13030" t="s">
        <v>2444</v>
      </c>
      <c r="D13030" t="s">
        <v>36537</v>
      </c>
      <c r="E13030">
        <v>-0.161055</v>
      </c>
      <c r="F13030">
        <v>-6.6042000000000003E-2</v>
      </c>
      <c r="G13030">
        <v>-7.3400999999999994E-2</v>
      </c>
      <c r="H13030">
        <v>-6.5383700000000003E-2</v>
      </c>
      <c r="I13030">
        <v>5.7509999999999999E-2</v>
      </c>
      <c r="J13030">
        <v>9.9299999999999996E-3</v>
      </c>
      <c r="K13030">
        <v>-0.13250899999999999</v>
      </c>
      <c r="L13030">
        <v>0.29362500000000002</v>
      </c>
      <c r="M13030">
        <v>0.13256999999999999</v>
      </c>
      <c r="N13030">
        <v>0.26934999999999998</v>
      </c>
      <c r="O13030">
        <v>0.20330799999999999</v>
      </c>
      <c r="P13030">
        <v>0.19185099999999999</v>
      </c>
      <c r="Q13030">
        <v>0.11845</v>
      </c>
      <c r="R13030">
        <v>0.16353400000000001</v>
      </c>
      <c r="S13030">
        <v>9.8150299999999996E-2</v>
      </c>
      <c r="T13030">
        <v>0.169569</v>
      </c>
      <c r="U13030">
        <v>0.227079</v>
      </c>
      <c r="V13030">
        <v>0.21568100000000001</v>
      </c>
      <c r="W13030">
        <v>0.22561100000000001</v>
      </c>
      <c r="X13030">
        <v>0.34836</v>
      </c>
      <c r="Y13030">
        <v>0.21585099999999999</v>
      </c>
      <c r="Z13030" t="s">
        <v>2442</v>
      </c>
      <c r="AA13030">
        <v>77</v>
      </c>
      <c r="AB13030" t="s">
        <v>5</v>
      </c>
      <c r="AC13030" t="s">
        <v>35</v>
      </c>
      <c r="AD13030" t="s">
        <v>7483</v>
      </c>
      <c r="AE13030">
        <v>3</v>
      </c>
      <c r="AF13030" t="s">
        <v>7484</v>
      </c>
      <c r="AG13030" t="s">
        <v>37329</v>
      </c>
    </row>
    <row r="13031" spans="1:33" x14ac:dyDescent="0.25">
      <c r="A13031" t="s">
        <v>2442</v>
      </c>
      <c r="B13031" t="s">
        <v>2443</v>
      </c>
      <c r="C13031" t="s">
        <v>2444</v>
      </c>
      <c r="D13031" t="s">
        <v>36537</v>
      </c>
      <c r="E13031">
        <v>-0.161055</v>
      </c>
      <c r="F13031">
        <v>-6.6042000000000003E-2</v>
      </c>
      <c r="G13031">
        <v>-7.3400999999999994E-2</v>
      </c>
      <c r="H13031">
        <v>-6.5383700000000003E-2</v>
      </c>
      <c r="I13031">
        <v>5.7509999999999999E-2</v>
      </c>
      <c r="J13031">
        <v>9.9299999999999996E-3</v>
      </c>
      <c r="K13031">
        <v>-0.13250899999999999</v>
      </c>
      <c r="L13031">
        <v>0.29362500000000002</v>
      </c>
      <c r="M13031">
        <v>0.13256999999999999</v>
      </c>
      <c r="N13031">
        <v>0.26934999999999998</v>
      </c>
      <c r="O13031">
        <v>0.20330799999999999</v>
      </c>
      <c r="P13031">
        <v>0.19185099999999999</v>
      </c>
      <c r="Q13031">
        <v>0.11845</v>
      </c>
      <c r="R13031">
        <v>0.16353400000000001</v>
      </c>
      <c r="S13031">
        <v>9.8150299999999996E-2</v>
      </c>
      <c r="T13031">
        <v>0.169569</v>
      </c>
      <c r="U13031">
        <v>0.227079</v>
      </c>
      <c r="V13031">
        <v>0.21568100000000001</v>
      </c>
      <c r="W13031">
        <v>0.22561100000000001</v>
      </c>
      <c r="X13031">
        <v>0.34836</v>
      </c>
      <c r="Y13031">
        <v>0.21585099999999999</v>
      </c>
      <c r="Z13031" t="s">
        <v>2442</v>
      </c>
      <c r="AA13031">
        <v>78</v>
      </c>
      <c r="AB13031" t="s">
        <v>5</v>
      </c>
      <c r="AC13031" t="s">
        <v>35</v>
      </c>
      <c r="AD13031" t="s">
        <v>7483</v>
      </c>
      <c r="AE13031">
        <v>4</v>
      </c>
      <c r="AF13031" t="s">
        <v>11435</v>
      </c>
      <c r="AG13031" t="s">
        <v>37329</v>
      </c>
    </row>
    <row r="13032" spans="1:33" x14ac:dyDescent="0.25">
      <c r="A13032" t="s">
        <v>4717</v>
      </c>
      <c r="C13032" t="s">
        <v>4718</v>
      </c>
      <c r="D13032" t="s">
        <v>36537</v>
      </c>
      <c r="E13032">
        <v>-0.16119</v>
      </c>
      <c r="F13032">
        <v>-0.164601</v>
      </c>
      <c r="G13032">
        <v>-9.5989000000000005E-2</v>
      </c>
      <c r="H13032">
        <v>2.0719999999999999E-2</v>
      </c>
      <c r="I13032">
        <v>-0.15759100000000001</v>
      </c>
      <c r="J13032">
        <v>-0.158831</v>
      </c>
      <c r="K13032">
        <v>-0.11534</v>
      </c>
      <c r="L13032">
        <v>1.2985199999999999</v>
      </c>
      <c r="M13032">
        <v>1.13733</v>
      </c>
      <c r="N13032">
        <v>1.13124</v>
      </c>
      <c r="O13032">
        <v>0.96663900000000003</v>
      </c>
      <c r="P13032">
        <v>1.0603100000000001</v>
      </c>
      <c r="Q13032">
        <v>0.96432099999999998</v>
      </c>
      <c r="R13032">
        <v>1.0035499999999999</v>
      </c>
      <c r="S13032">
        <v>1.02427</v>
      </c>
      <c r="T13032">
        <v>1.1129</v>
      </c>
      <c r="U13032">
        <v>0.95530899999999996</v>
      </c>
      <c r="V13032">
        <v>0.93312099999999998</v>
      </c>
      <c r="W13032">
        <v>0.77429000000000003</v>
      </c>
      <c r="X13032">
        <v>1.0690299999999999</v>
      </c>
      <c r="Y13032">
        <v>0.95369000000000004</v>
      </c>
      <c r="Z13032" t="s">
        <v>4717</v>
      </c>
      <c r="AA13032">
        <v>566</v>
      </c>
      <c r="AB13032" t="s">
        <v>21</v>
      </c>
      <c r="AC13032" t="s">
        <v>6</v>
      </c>
      <c r="AD13032" t="s">
        <v>21345</v>
      </c>
      <c r="AE13032">
        <v>4</v>
      </c>
      <c r="AF13032" t="s">
        <v>21346</v>
      </c>
      <c r="AG13032" t="s">
        <v>37743</v>
      </c>
    </row>
    <row r="13033" spans="1:33" x14ac:dyDescent="0.25">
      <c r="A13033" t="s">
        <v>764</v>
      </c>
      <c r="C13033" t="s">
        <v>48</v>
      </c>
      <c r="D13033" t="s">
        <v>36537</v>
      </c>
      <c r="E13033">
        <v>-0.161195</v>
      </c>
      <c r="F13033">
        <v>-1.2531E-2</v>
      </c>
      <c r="G13033">
        <v>5.2891000000000001E-2</v>
      </c>
      <c r="H13033">
        <v>-5.6682000000000003E-2</v>
      </c>
      <c r="I13033">
        <v>5.2860999999999998E-2</v>
      </c>
      <c r="J13033">
        <v>8.6699999999999999E-2</v>
      </c>
      <c r="K13033">
        <v>0.16043099999999999</v>
      </c>
      <c r="L13033">
        <v>0.77500500000000005</v>
      </c>
      <c r="M13033">
        <v>0.61380999999999997</v>
      </c>
      <c r="N13033">
        <v>0.23666000000000001</v>
      </c>
      <c r="O13033">
        <v>0.22412899999999999</v>
      </c>
      <c r="P13033">
        <v>0.49070000000000003</v>
      </c>
      <c r="Q13033">
        <v>0.54359100000000005</v>
      </c>
      <c r="R13033">
        <v>0.57159400000000005</v>
      </c>
      <c r="S13033">
        <v>0.51491200000000004</v>
      </c>
      <c r="T13033">
        <v>0.54315899999999995</v>
      </c>
      <c r="U13033">
        <v>0.59601999999999999</v>
      </c>
      <c r="V13033">
        <v>0.49628100000000003</v>
      </c>
      <c r="W13033">
        <v>0.58298099999999997</v>
      </c>
      <c r="X13033">
        <v>0.49133900000000003</v>
      </c>
      <c r="Y13033">
        <v>0.65176999999999996</v>
      </c>
      <c r="Z13033" t="s">
        <v>764</v>
      </c>
      <c r="AA13033">
        <v>538</v>
      </c>
      <c r="AB13033" t="s">
        <v>5</v>
      </c>
      <c r="AC13033" t="s">
        <v>6</v>
      </c>
      <c r="AD13033" t="s">
        <v>16120</v>
      </c>
      <c r="AE13033">
        <v>3</v>
      </c>
      <c r="AF13033" t="s">
        <v>1165</v>
      </c>
      <c r="AG13033" t="s">
        <v>38012</v>
      </c>
    </row>
    <row r="13034" spans="1:33" x14ac:dyDescent="0.25">
      <c r="A13034" t="s">
        <v>707</v>
      </c>
      <c r="B13034" t="s">
        <v>708</v>
      </c>
      <c r="C13034" t="s">
        <v>709</v>
      </c>
      <c r="D13034" t="s">
        <v>36537</v>
      </c>
      <c r="E13034">
        <v>-0.16125300000000001</v>
      </c>
      <c r="F13034">
        <v>-6.4171000000000006E-2</v>
      </c>
      <c r="G13034">
        <v>-0.138849</v>
      </c>
      <c r="H13034">
        <v>-6.7591999999999999E-2</v>
      </c>
      <c r="I13034">
        <v>-0.12559200000000001</v>
      </c>
      <c r="J13034">
        <v>2.7281E-2</v>
      </c>
      <c r="K13034">
        <v>0.12787000000000001</v>
      </c>
      <c r="L13034">
        <v>0.60688399999999998</v>
      </c>
      <c r="M13034">
        <v>0.445631</v>
      </c>
      <c r="N13034">
        <v>0.55727000000000004</v>
      </c>
      <c r="O13034">
        <v>0.49309900000000001</v>
      </c>
      <c r="P13034">
        <v>0.60733999999999999</v>
      </c>
      <c r="Q13034">
        <v>0.46849099999999999</v>
      </c>
      <c r="R13034">
        <v>0.54067399999999999</v>
      </c>
      <c r="S13034">
        <v>0.473082</v>
      </c>
      <c r="T13034">
        <v>0.66488100000000006</v>
      </c>
      <c r="U13034">
        <v>0.53928900000000002</v>
      </c>
      <c r="V13034">
        <v>0.46684999999999999</v>
      </c>
      <c r="W13034">
        <v>0.49413099999999999</v>
      </c>
      <c r="X13034">
        <v>0.53952999999999995</v>
      </c>
      <c r="Y13034">
        <v>0.66739999999999999</v>
      </c>
      <c r="Z13034" t="s">
        <v>707</v>
      </c>
      <c r="AA13034">
        <v>86</v>
      </c>
      <c r="AB13034" t="s">
        <v>5</v>
      </c>
      <c r="AC13034" t="s">
        <v>35</v>
      </c>
      <c r="AD13034" t="s">
        <v>23983</v>
      </c>
      <c r="AE13034">
        <v>2</v>
      </c>
      <c r="AF13034" t="s">
        <v>11481</v>
      </c>
      <c r="AG13034" t="s">
        <v>36583</v>
      </c>
    </row>
    <row r="13035" spans="1:33" x14ac:dyDescent="0.25">
      <c r="A13035" t="s">
        <v>3373</v>
      </c>
      <c r="C13035" t="s">
        <v>48</v>
      </c>
      <c r="D13035" t="s">
        <v>36537</v>
      </c>
      <c r="E13035">
        <v>-0.161304</v>
      </c>
      <c r="F13035">
        <v>-0.120142</v>
      </c>
      <c r="G13035">
        <v>-6.8570999999999993E-2</v>
      </c>
      <c r="H13035">
        <v>-6.3339999999999994E-2</v>
      </c>
      <c r="I13035">
        <v>0.26973000000000003</v>
      </c>
      <c r="J13035">
        <v>8.8150000000000006E-2</v>
      </c>
      <c r="K13035">
        <v>5.4718999999999997E-2</v>
      </c>
      <c r="L13035">
        <v>-0.84642600000000001</v>
      </c>
      <c r="M13035">
        <v>-1.00773</v>
      </c>
      <c r="N13035">
        <v>-0.72674000000000005</v>
      </c>
      <c r="O13035">
        <v>-0.84688200000000002</v>
      </c>
      <c r="P13035">
        <v>-0.96098899999999998</v>
      </c>
      <c r="Q13035">
        <v>-1.02956</v>
      </c>
      <c r="R13035">
        <v>-1.0306599999999999</v>
      </c>
      <c r="S13035">
        <v>-1.0940000000000001</v>
      </c>
      <c r="T13035">
        <v>-1.16421</v>
      </c>
      <c r="U13035">
        <v>-0.89448000000000005</v>
      </c>
      <c r="V13035">
        <v>-1.0360199999999999</v>
      </c>
      <c r="W13035">
        <v>-0.94786999999999999</v>
      </c>
      <c r="X13035">
        <v>-0.98872899999999997</v>
      </c>
      <c r="Y13035">
        <v>-0.93401000000000001</v>
      </c>
      <c r="Z13035" t="s">
        <v>3373</v>
      </c>
      <c r="AA13035">
        <v>957</v>
      </c>
      <c r="AB13035" t="s">
        <v>5</v>
      </c>
      <c r="AC13035" t="s">
        <v>6</v>
      </c>
      <c r="AD13035" t="s">
        <v>27601</v>
      </c>
      <c r="AE13035">
        <v>7</v>
      </c>
      <c r="AF13035" t="s">
        <v>10197</v>
      </c>
      <c r="AG13035" t="s">
        <v>37072</v>
      </c>
    </row>
    <row r="13036" spans="1:33" x14ac:dyDescent="0.25">
      <c r="A13036" t="s">
        <v>5480</v>
      </c>
      <c r="C13036" t="s">
        <v>48</v>
      </c>
      <c r="D13036" t="s">
        <v>36537</v>
      </c>
      <c r="E13036">
        <v>-0.16130410000000001</v>
      </c>
      <c r="F13036">
        <v>1.25179E-2</v>
      </c>
      <c r="G13036">
        <v>-0.15573129999999999</v>
      </c>
      <c r="H13036">
        <v>-0.34764299999999998</v>
      </c>
      <c r="I13036">
        <v>8.28401E-2</v>
      </c>
      <c r="J13036">
        <v>-0.17032990000000001</v>
      </c>
      <c r="K13036">
        <v>-5.9148800000000001E-2</v>
      </c>
      <c r="L13036">
        <v>-5.17349E-2</v>
      </c>
      <c r="M13036">
        <v>-0.21303900000000001</v>
      </c>
      <c r="N13036">
        <v>8.9260099999999995E-2</v>
      </c>
      <c r="O13036">
        <v>0.10177799999999999</v>
      </c>
      <c r="P13036">
        <v>-2.1848699999999999E-2</v>
      </c>
      <c r="Q13036">
        <v>-0.17757999999999999</v>
      </c>
      <c r="R13036">
        <v>0.115894</v>
      </c>
      <c r="S13036">
        <v>-0.23174900000000001</v>
      </c>
      <c r="T13036">
        <v>-0.16320999999999999</v>
      </c>
      <c r="U13036">
        <v>-8.0369899999999994E-2</v>
      </c>
      <c r="V13036">
        <v>-2.6060099999999999E-2</v>
      </c>
      <c r="W13036">
        <v>-0.19639000000000001</v>
      </c>
      <c r="X13036">
        <v>4.3628699999999999E-2</v>
      </c>
      <c r="Y13036">
        <v>-1.55201E-2</v>
      </c>
      <c r="Z13036" t="s">
        <v>5480</v>
      </c>
      <c r="AA13036">
        <v>507</v>
      </c>
      <c r="AB13036" t="s">
        <v>5</v>
      </c>
      <c r="AC13036" t="s">
        <v>6</v>
      </c>
      <c r="AD13036" t="s">
        <v>10859</v>
      </c>
      <c r="AE13036">
        <v>20</v>
      </c>
      <c r="AF13036" t="s">
        <v>10860</v>
      </c>
      <c r="AG13036" t="s">
        <v>38597</v>
      </c>
    </row>
    <row r="13037" spans="1:33" x14ac:dyDescent="0.25">
      <c r="A13037" t="s">
        <v>8680</v>
      </c>
      <c r="C13037" t="s">
        <v>48</v>
      </c>
      <c r="D13037" t="s">
        <v>36537</v>
      </c>
      <c r="E13037">
        <v>-0.16136339999999999</v>
      </c>
      <c r="F13037">
        <v>-0.1200905</v>
      </c>
      <c r="G13037">
        <v>-0.42302000000000001</v>
      </c>
      <c r="H13037">
        <v>-0.169923502</v>
      </c>
      <c r="I13037">
        <v>-8.8929999999999995E-2</v>
      </c>
      <c r="J13037">
        <v>9.75E-3</v>
      </c>
      <c r="K13037">
        <v>-1.5277799999999999E-2</v>
      </c>
      <c r="L13037">
        <v>5.4834399999999998E-2</v>
      </c>
      <c r="M13037">
        <v>-0.106529</v>
      </c>
      <c r="N13037">
        <v>4.1500099999999998E-2</v>
      </c>
      <c r="O13037">
        <v>-7.8590400000000005E-2</v>
      </c>
      <c r="P13037">
        <v>0.16941100000000001</v>
      </c>
      <c r="Q13037">
        <v>-0.25360899999999997</v>
      </c>
      <c r="R13037">
        <v>5.4550200000000001E-4</v>
      </c>
      <c r="S13037">
        <v>-0.169378</v>
      </c>
      <c r="T13037">
        <v>-6.2520999999999993E-2</v>
      </c>
      <c r="U13037">
        <v>-0.151451</v>
      </c>
      <c r="V13037">
        <v>-0.11787</v>
      </c>
      <c r="W13037">
        <v>-0.10811999999999999</v>
      </c>
      <c r="X13037">
        <v>-3.6741299999999998E-2</v>
      </c>
      <c r="Y13037">
        <v>-5.2019099999999999E-2</v>
      </c>
      <c r="Z13037" t="s">
        <v>8680</v>
      </c>
      <c r="AA13037">
        <v>480</v>
      </c>
      <c r="AB13037" t="s">
        <v>5</v>
      </c>
      <c r="AC13037" t="s">
        <v>6</v>
      </c>
      <c r="AD13037" t="s">
        <v>24751</v>
      </c>
      <c r="AE13037">
        <v>12</v>
      </c>
      <c r="AF13037" t="s">
        <v>24752</v>
      </c>
      <c r="AG13037" t="s">
        <v>37644</v>
      </c>
    </row>
    <row r="13038" spans="1:33" x14ac:dyDescent="0.25">
      <c r="A13038" t="s">
        <v>174</v>
      </c>
      <c r="C13038" t="s">
        <v>175</v>
      </c>
      <c r="D13038" t="s">
        <v>36537</v>
      </c>
      <c r="E13038">
        <v>-0.16145000000000001</v>
      </c>
      <c r="F13038">
        <v>-4.0689999999999997E-2</v>
      </c>
      <c r="G13038">
        <v>-0.1658</v>
      </c>
      <c r="H13038">
        <v>-0.24279999999999999</v>
      </c>
      <c r="I13038">
        <v>-1.5469999999999999E-2</v>
      </c>
      <c r="J13038">
        <v>-0.14621000000000001</v>
      </c>
      <c r="K13038">
        <v>-2.0060000000000001E-2</v>
      </c>
      <c r="L13038">
        <v>4.7480599999999997</v>
      </c>
      <c r="M13038">
        <v>4.5866100000000003</v>
      </c>
      <c r="N13038">
        <v>4.6436099999999998</v>
      </c>
      <c r="O13038">
        <v>4.6029200000000001</v>
      </c>
      <c r="P13038">
        <v>4.5816400000000002</v>
      </c>
      <c r="Q13038">
        <v>4.4158400000000002</v>
      </c>
      <c r="R13038">
        <v>4.6726099999999997</v>
      </c>
      <c r="S13038">
        <v>4.4298099999999998</v>
      </c>
      <c r="T13038">
        <v>4.6323100000000004</v>
      </c>
      <c r="U13038">
        <v>4.6168399999999998</v>
      </c>
      <c r="V13038">
        <v>4.4886200000000001</v>
      </c>
      <c r="W13038">
        <v>4.3424100000000001</v>
      </c>
      <c r="X13038">
        <v>4.6009200000000003</v>
      </c>
      <c r="Y13038">
        <v>4.5808600000000004</v>
      </c>
      <c r="Z13038" t="s">
        <v>174</v>
      </c>
      <c r="AA13038">
        <v>425</v>
      </c>
      <c r="AB13038" t="s">
        <v>5</v>
      </c>
      <c r="AC13038" t="s">
        <v>35</v>
      </c>
      <c r="AD13038" t="s">
        <v>21857</v>
      </c>
      <c r="AE13038">
        <v>3</v>
      </c>
      <c r="AF13038" t="s">
        <v>8173</v>
      </c>
      <c r="AG13038" t="s">
        <v>37655</v>
      </c>
    </row>
    <row r="13039" spans="1:33" x14ac:dyDescent="0.25">
      <c r="A13039" t="s">
        <v>8425</v>
      </c>
      <c r="C13039" t="s">
        <v>48</v>
      </c>
      <c r="D13039" t="s">
        <v>36537</v>
      </c>
      <c r="E13039">
        <v>-0.161524</v>
      </c>
      <c r="F13039">
        <v>-0.23822199999999999</v>
      </c>
      <c r="G13039">
        <v>-4.7119000000000001E-2</v>
      </c>
      <c r="H13039">
        <v>-0.117535</v>
      </c>
      <c r="I13039">
        <v>-0.25854899999999997</v>
      </c>
      <c r="J13039">
        <v>-0.33081100000000002</v>
      </c>
      <c r="K13039">
        <v>-7.8921000000000005E-2</v>
      </c>
      <c r="L13039">
        <v>-0.51731499999999997</v>
      </c>
      <c r="M13039">
        <v>-0.67883899999999997</v>
      </c>
      <c r="N13039">
        <v>-0.47913</v>
      </c>
      <c r="O13039">
        <v>-0.71735199999999999</v>
      </c>
      <c r="P13039">
        <v>-0.53095099999999995</v>
      </c>
      <c r="Q13039">
        <v>-0.57806999999999997</v>
      </c>
      <c r="R13039">
        <v>-0.59438500000000005</v>
      </c>
      <c r="S13039">
        <v>-0.71192</v>
      </c>
      <c r="T13039">
        <v>-0.48141099999999998</v>
      </c>
      <c r="U13039">
        <v>-0.73995999999999995</v>
      </c>
      <c r="V13039">
        <v>-0.63398900000000002</v>
      </c>
      <c r="W13039">
        <v>-0.96479999999999999</v>
      </c>
      <c r="X13039">
        <v>-0.47665000000000002</v>
      </c>
      <c r="Y13039">
        <v>-0.55557100000000004</v>
      </c>
      <c r="Z13039" t="s">
        <v>8425</v>
      </c>
      <c r="AA13039">
        <v>413</v>
      </c>
      <c r="AB13039" t="s">
        <v>5</v>
      </c>
      <c r="AC13039" t="s">
        <v>6</v>
      </c>
      <c r="AD13039" t="s">
        <v>25829</v>
      </c>
      <c r="AE13039">
        <v>14</v>
      </c>
      <c r="AF13039" t="s">
        <v>8631</v>
      </c>
      <c r="AG13039" t="s">
        <v>36799</v>
      </c>
    </row>
    <row r="13040" spans="1:33" x14ac:dyDescent="0.25">
      <c r="A13040" t="s">
        <v>2626</v>
      </c>
      <c r="B13040" t="s">
        <v>2627</v>
      </c>
      <c r="C13040" t="s">
        <v>2628</v>
      </c>
      <c r="D13040" t="s">
        <v>36537</v>
      </c>
      <c r="E13040">
        <v>-0.16159999999999999</v>
      </c>
      <c r="F13040">
        <v>-0.12223000000000001</v>
      </c>
      <c r="G13040">
        <v>-0.13281999999999999</v>
      </c>
      <c r="H13040">
        <v>-0.34537000000000001</v>
      </c>
      <c r="I13040">
        <v>9.1900000000000003E-3</v>
      </c>
      <c r="J13040">
        <v>6.2489999999999997E-2</v>
      </c>
      <c r="K13040">
        <v>-0.12333</v>
      </c>
      <c r="L13040">
        <v>2.7763300000000002</v>
      </c>
      <c r="M13040">
        <v>2.6147300000000002</v>
      </c>
      <c r="N13040">
        <v>1.98665</v>
      </c>
      <c r="O13040">
        <v>1.86442</v>
      </c>
      <c r="P13040">
        <v>1.8027</v>
      </c>
      <c r="Q13040">
        <v>1.66988</v>
      </c>
      <c r="R13040">
        <v>2.1116100000000002</v>
      </c>
      <c r="S13040">
        <v>1.76624</v>
      </c>
      <c r="T13040">
        <v>2.1228799999999999</v>
      </c>
      <c r="U13040">
        <v>2.1320700000000001</v>
      </c>
      <c r="V13040">
        <v>1.3347100000000001</v>
      </c>
      <c r="W13040">
        <v>1.3972</v>
      </c>
      <c r="X13040">
        <v>2.1613199999999999</v>
      </c>
      <c r="Y13040">
        <v>2.0379900000000002</v>
      </c>
      <c r="Z13040" t="s">
        <v>2626</v>
      </c>
      <c r="AA13040">
        <v>997</v>
      </c>
      <c r="AB13040" t="s">
        <v>5</v>
      </c>
      <c r="AC13040" t="s">
        <v>6</v>
      </c>
      <c r="AD13040" t="s">
        <v>16163</v>
      </c>
      <c r="AE13040">
        <v>4</v>
      </c>
      <c r="AF13040" t="s">
        <v>2629</v>
      </c>
      <c r="AG13040" t="s">
        <v>36763</v>
      </c>
    </row>
    <row r="13041" spans="1:33" x14ac:dyDescent="0.25">
      <c r="A13041" t="s">
        <v>11288</v>
      </c>
      <c r="B13041" t="s">
        <v>11289</v>
      </c>
      <c r="C13041" t="s">
        <v>11290</v>
      </c>
      <c r="D13041" t="s">
        <v>36537</v>
      </c>
      <c r="E13041">
        <v>-0.16177</v>
      </c>
      <c r="F13041">
        <v>-0.12606999999999999</v>
      </c>
      <c r="G13041">
        <v>-5.6660000000000002E-2</v>
      </c>
      <c r="H13041">
        <v>-0.24485000000000001</v>
      </c>
      <c r="I13041">
        <v>-0.21795</v>
      </c>
      <c r="J13041">
        <v>-0.10928</v>
      </c>
      <c r="K13041">
        <v>-3.9489999999999997E-2</v>
      </c>
      <c r="L13041">
        <v>2.1454</v>
      </c>
      <c r="M13041">
        <v>1.98363</v>
      </c>
      <c r="N13041">
        <v>2.22316</v>
      </c>
      <c r="O13041">
        <v>2.0970900000000001</v>
      </c>
      <c r="P13041">
        <v>2.1081400000000001</v>
      </c>
      <c r="Q13041">
        <v>2.0514800000000002</v>
      </c>
      <c r="R13041">
        <v>2.1747899999999998</v>
      </c>
      <c r="S13041">
        <v>1.92994</v>
      </c>
      <c r="T13041">
        <v>2.2176800000000001</v>
      </c>
      <c r="U13041">
        <v>1.99973</v>
      </c>
      <c r="V13041">
        <v>2.1008499999999999</v>
      </c>
      <c r="W13041">
        <v>1.9915700000000001</v>
      </c>
      <c r="X13041">
        <v>2.1772</v>
      </c>
      <c r="Y13041">
        <v>2.1377100000000002</v>
      </c>
      <c r="Z13041" t="s">
        <v>11288</v>
      </c>
      <c r="AA13041">
        <v>616</v>
      </c>
      <c r="AB13041" t="s">
        <v>5</v>
      </c>
      <c r="AC13041" t="s">
        <v>35</v>
      </c>
      <c r="AD13041" t="s">
        <v>11291</v>
      </c>
      <c r="AE13041">
        <v>7</v>
      </c>
      <c r="AF13041" t="s">
        <v>11292</v>
      </c>
      <c r="AG13041" t="s">
        <v>38087</v>
      </c>
    </row>
    <row r="13042" spans="1:33" x14ac:dyDescent="0.25">
      <c r="A13042" t="s">
        <v>11288</v>
      </c>
      <c r="B13042" t="s">
        <v>11289</v>
      </c>
      <c r="C13042" t="s">
        <v>11290</v>
      </c>
      <c r="D13042" t="s">
        <v>36537</v>
      </c>
      <c r="E13042">
        <v>-0.16177</v>
      </c>
      <c r="F13042">
        <v>-0.12606999999999999</v>
      </c>
      <c r="G13042">
        <v>-5.6660000000000002E-2</v>
      </c>
      <c r="H13042">
        <v>-0.24485000000000001</v>
      </c>
      <c r="I13042">
        <v>-0.21795</v>
      </c>
      <c r="J13042">
        <v>-0.10928</v>
      </c>
      <c r="K13042">
        <v>-3.9489999999999997E-2</v>
      </c>
      <c r="L13042">
        <v>2.1454</v>
      </c>
      <c r="M13042">
        <v>1.98363</v>
      </c>
      <c r="N13042">
        <v>2.22316</v>
      </c>
      <c r="O13042">
        <v>2.0970900000000001</v>
      </c>
      <c r="P13042">
        <v>2.1081400000000001</v>
      </c>
      <c r="Q13042">
        <v>2.0514800000000002</v>
      </c>
      <c r="R13042">
        <v>2.1747899999999998</v>
      </c>
      <c r="S13042">
        <v>1.92994</v>
      </c>
      <c r="T13042">
        <v>2.2176800000000001</v>
      </c>
      <c r="U13042">
        <v>1.99973</v>
      </c>
      <c r="V13042">
        <v>2.1008499999999999</v>
      </c>
      <c r="W13042">
        <v>1.9915700000000001</v>
      </c>
      <c r="X13042">
        <v>2.1772</v>
      </c>
      <c r="Y13042">
        <v>2.1377100000000002</v>
      </c>
      <c r="Z13042" t="s">
        <v>11288</v>
      </c>
      <c r="AA13042">
        <v>617</v>
      </c>
      <c r="AB13042" t="s">
        <v>5</v>
      </c>
      <c r="AC13042" t="s">
        <v>35</v>
      </c>
      <c r="AD13042" t="s">
        <v>11291</v>
      </c>
      <c r="AE13042">
        <v>8</v>
      </c>
      <c r="AF13042" t="s">
        <v>11293</v>
      </c>
      <c r="AG13042" t="s">
        <v>38087</v>
      </c>
    </row>
    <row r="13043" spans="1:33" x14ac:dyDescent="0.25">
      <c r="A13043" t="s">
        <v>1287</v>
      </c>
      <c r="C13043" t="s">
        <v>48</v>
      </c>
      <c r="D13043" t="s">
        <v>36537</v>
      </c>
      <c r="E13043">
        <v>-0.161776</v>
      </c>
      <c r="F13043">
        <v>-0.206571</v>
      </c>
      <c r="G13043">
        <v>0.16326099999999999</v>
      </c>
      <c r="H13043">
        <v>-0.30490499999999998</v>
      </c>
      <c r="I13043">
        <v>-9.9909999999999999E-2</v>
      </c>
      <c r="J13043">
        <v>0.161881</v>
      </c>
      <c r="K13043">
        <v>3.2720000000000002E-3</v>
      </c>
      <c r="L13043">
        <v>-0.71569400000000005</v>
      </c>
      <c r="M13043">
        <v>-0.87746999999999997</v>
      </c>
      <c r="N13043">
        <v>-0.72509999999999997</v>
      </c>
      <c r="O13043">
        <v>-0.93167100000000003</v>
      </c>
      <c r="P13043">
        <v>-0.96133000000000002</v>
      </c>
      <c r="Q13043">
        <v>-0.79806900000000003</v>
      </c>
      <c r="R13043">
        <v>-0.92661499999999997</v>
      </c>
      <c r="S13043">
        <v>-1.2315199999999999</v>
      </c>
      <c r="T13043">
        <v>-0.92523999999999995</v>
      </c>
      <c r="U13043">
        <v>-1.02515</v>
      </c>
      <c r="V13043">
        <v>-1.08944</v>
      </c>
      <c r="W13043">
        <v>-0.92755900000000002</v>
      </c>
      <c r="X13043">
        <v>-0.93930100000000005</v>
      </c>
      <c r="Y13043">
        <v>-0.936029</v>
      </c>
      <c r="Z13043" t="s">
        <v>1287</v>
      </c>
      <c r="AA13043">
        <v>554</v>
      </c>
      <c r="AB13043" t="s">
        <v>5</v>
      </c>
      <c r="AC13043" t="s">
        <v>6</v>
      </c>
      <c r="AD13043" t="s">
        <v>24841</v>
      </c>
      <c r="AE13043">
        <v>3</v>
      </c>
      <c r="AF13043" t="s">
        <v>10424</v>
      </c>
      <c r="AG13043" t="s">
        <v>37038</v>
      </c>
    </row>
    <row r="13044" spans="1:33" x14ac:dyDescent="0.25">
      <c r="A13044" t="s">
        <v>1672</v>
      </c>
      <c r="B13044" t="s">
        <v>1673</v>
      </c>
      <c r="C13044" t="s">
        <v>1674</v>
      </c>
      <c r="D13044" t="s">
        <v>36537</v>
      </c>
      <c r="E13044">
        <v>-0.16181999999999999</v>
      </c>
      <c r="F13044">
        <v>2.9530000000000001E-2</v>
      </c>
      <c r="G13044">
        <v>1.4800000000000001E-2</v>
      </c>
      <c r="H13044">
        <v>-0.10997</v>
      </c>
      <c r="I13044">
        <v>-0.13209000000000001</v>
      </c>
      <c r="J13044">
        <v>-3.3309999999999999E-2</v>
      </c>
      <c r="K13044">
        <v>0.11071</v>
      </c>
      <c r="L13044">
        <v>4.2661600000000002</v>
      </c>
      <c r="M13044">
        <v>4.1043399999999997</v>
      </c>
      <c r="N13044">
        <v>3.7879999999999998</v>
      </c>
      <c r="O13044">
        <v>3.8175300000000001</v>
      </c>
      <c r="P13044">
        <v>3.95465</v>
      </c>
      <c r="Q13044">
        <v>3.9694500000000001</v>
      </c>
      <c r="R13044">
        <v>3.9389099999999999</v>
      </c>
      <c r="S13044">
        <v>3.8289399999999998</v>
      </c>
      <c r="T13044">
        <v>4.0321999999999996</v>
      </c>
      <c r="U13044">
        <v>3.9001100000000002</v>
      </c>
      <c r="V13044">
        <v>3.9536699999999998</v>
      </c>
      <c r="W13044">
        <v>3.9203600000000001</v>
      </c>
      <c r="X13044">
        <v>3.8667099999999999</v>
      </c>
      <c r="Y13044">
        <v>3.97742</v>
      </c>
      <c r="Z13044" t="s">
        <v>1672</v>
      </c>
      <c r="AA13044">
        <v>30</v>
      </c>
      <c r="AB13044" t="s">
        <v>5</v>
      </c>
      <c r="AC13044" t="s">
        <v>6</v>
      </c>
      <c r="AD13044" t="s">
        <v>6587</v>
      </c>
      <c r="AE13044">
        <v>3</v>
      </c>
      <c r="AF13044" t="s">
        <v>6588</v>
      </c>
      <c r="AG13044" t="s">
        <v>37699</v>
      </c>
    </row>
    <row r="13045" spans="1:33" x14ac:dyDescent="0.25">
      <c r="A13045" t="s">
        <v>1628</v>
      </c>
      <c r="B13045" t="s">
        <v>1629</v>
      </c>
      <c r="C13045" t="s">
        <v>1630</v>
      </c>
      <c r="D13045" t="s">
        <v>36537</v>
      </c>
      <c r="E13045">
        <v>-0.16186</v>
      </c>
      <c r="F13045">
        <v>-0.12384000000000001</v>
      </c>
      <c r="G13045">
        <v>-0.2392</v>
      </c>
      <c r="H13045">
        <v>-0.41153000000000001</v>
      </c>
      <c r="I13045">
        <v>-2.5729999999999999E-2</v>
      </c>
      <c r="J13045">
        <v>-0.19289999999999999</v>
      </c>
      <c r="K13045">
        <v>-0.15201000000000001</v>
      </c>
      <c r="L13045">
        <v>2.7386599999999999</v>
      </c>
      <c r="M13045">
        <v>2.5768</v>
      </c>
      <c r="N13045">
        <v>2.6027900000000002</v>
      </c>
      <c r="O13045">
        <v>2.4789500000000002</v>
      </c>
      <c r="P13045">
        <v>2.5007299999999999</v>
      </c>
      <c r="Q13045">
        <v>2.26153</v>
      </c>
      <c r="R13045">
        <v>2.6665100000000002</v>
      </c>
      <c r="S13045">
        <v>2.2549800000000002</v>
      </c>
      <c r="T13045">
        <v>2.5798999999999999</v>
      </c>
      <c r="U13045">
        <v>2.5541700000000001</v>
      </c>
      <c r="V13045">
        <v>2.2655400000000001</v>
      </c>
      <c r="W13045">
        <v>2.0726399999999998</v>
      </c>
      <c r="X13045">
        <v>2.7188099999999999</v>
      </c>
      <c r="Y13045">
        <v>2.5668000000000002</v>
      </c>
      <c r="Z13045" t="s">
        <v>1628</v>
      </c>
      <c r="AA13045">
        <v>271</v>
      </c>
      <c r="AB13045" t="s">
        <v>5</v>
      </c>
      <c r="AC13045" t="s">
        <v>35</v>
      </c>
      <c r="AD13045" t="s">
        <v>16376</v>
      </c>
      <c r="AE13045">
        <v>5</v>
      </c>
      <c r="AF13045" t="s">
        <v>4336</v>
      </c>
      <c r="AG13045" t="s">
        <v>36915</v>
      </c>
    </row>
    <row r="13046" spans="1:33" x14ac:dyDescent="0.25">
      <c r="A13046" t="s">
        <v>4307</v>
      </c>
      <c r="C13046" t="s">
        <v>4308</v>
      </c>
      <c r="D13046" t="s">
        <v>36537</v>
      </c>
      <c r="E13046">
        <v>-0.16189000000000001</v>
      </c>
      <c r="F13046">
        <v>0.24518999999999999</v>
      </c>
      <c r="G13046">
        <v>-0.40801999999999999</v>
      </c>
      <c r="H13046">
        <v>-0.87583999999999995</v>
      </c>
      <c r="I13046">
        <v>0.22145000000000001</v>
      </c>
      <c r="J13046">
        <v>-0.38702999999999999</v>
      </c>
      <c r="K13046">
        <v>6.0519999999999997E-2</v>
      </c>
      <c r="L13046">
        <v>-3.69421</v>
      </c>
      <c r="M13046">
        <v>-3.8561000000000001</v>
      </c>
      <c r="N13046">
        <v>-4.5811799999999998</v>
      </c>
      <c r="O13046">
        <v>-4.3359899999999998</v>
      </c>
      <c r="P13046">
        <v>-4.6913999999999998</v>
      </c>
      <c r="Q13046">
        <v>-5.0994200000000003</v>
      </c>
      <c r="R13046">
        <v>-4.6459099999999998</v>
      </c>
      <c r="S13046">
        <v>-5.5217499999999999</v>
      </c>
      <c r="T13046">
        <v>-4.2544399999999998</v>
      </c>
      <c r="U13046">
        <v>-4.0329899999999999</v>
      </c>
      <c r="V13046">
        <v>-4.4066900000000002</v>
      </c>
      <c r="W13046">
        <v>-4.7937200000000004</v>
      </c>
      <c r="X13046">
        <v>-4.5084799999999996</v>
      </c>
      <c r="Y13046">
        <v>-4.4479600000000001</v>
      </c>
      <c r="Z13046" t="s">
        <v>4307</v>
      </c>
      <c r="AA13046">
        <v>130</v>
      </c>
      <c r="AB13046" t="s">
        <v>5</v>
      </c>
      <c r="AC13046" t="s">
        <v>35</v>
      </c>
      <c r="AD13046" t="s">
        <v>16023</v>
      </c>
      <c r="AE13046">
        <v>13</v>
      </c>
      <c r="AF13046" t="s">
        <v>16024</v>
      </c>
      <c r="AG13046" t="s">
        <v>38139</v>
      </c>
    </row>
    <row r="13047" spans="1:33" x14ac:dyDescent="0.25">
      <c r="A13047" t="s">
        <v>4307</v>
      </c>
      <c r="C13047" t="s">
        <v>4308</v>
      </c>
      <c r="D13047" t="s">
        <v>36537</v>
      </c>
      <c r="E13047">
        <v>-0.16189000000000001</v>
      </c>
      <c r="F13047">
        <v>0.24518999999999999</v>
      </c>
      <c r="G13047">
        <v>-0.40801999999999999</v>
      </c>
      <c r="H13047">
        <v>-0.87583999999999995</v>
      </c>
      <c r="I13047">
        <v>0.22145000000000001</v>
      </c>
      <c r="J13047">
        <v>-0.38702999999999999</v>
      </c>
      <c r="K13047">
        <v>6.0519999999999997E-2</v>
      </c>
      <c r="L13047">
        <v>-3.69421</v>
      </c>
      <c r="M13047">
        <v>-3.8561000000000001</v>
      </c>
      <c r="N13047">
        <v>-4.5811799999999998</v>
      </c>
      <c r="O13047">
        <v>-4.3359899999999998</v>
      </c>
      <c r="P13047">
        <v>-4.6913999999999998</v>
      </c>
      <c r="Q13047">
        <v>-5.0994200000000003</v>
      </c>
      <c r="R13047">
        <v>-4.6459099999999998</v>
      </c>
      <c r="S13047">
        <v>-5.5217499999999999</v>
      </c>
      <c r="T13047">
        <v>-4.2544399999999998</v>
      </c>
      <c r="U13047">
        <v>-4.0329899999999999</v>
      </c>
      <c r="V13047">
        <v>-4.4066900000000002</v>
      </c>
      <c r="W13047">
        <v>-4.7937200000000004</v>
      </c>
      <c r="X13047">
        <v>-4.5084799999999996</v>
      </c>
      <c r="Y13047">
        <v>-4.4479600000000001</v>
      </c>
      <c r="Z13047" t="s">
        <v>4307</v>
      </c>
      <c r="AA13047">
        <v>127</v>
      </c>
      <c r="AB13047" t="s">
        <v>21</v>
      </c>
      <c r="AC13047" t="s">
        <v>35</v>
      </c>
      <c r="AD13047" t="s">
        <v>16023</v>
      </c>
      <c r="AE13047">
        <v>10</v>
      </c>
      <c r="AF13047" t="s">
        <v>16025</v>
      </c>
      <c r="AG13047" t="s">
        <v>38139</v>
      </c>
    </row>
    <row r="13048" spans="1:33" x14ac:dyDescent="0.25">
      <c r="A13048" t="s">
        <v>1223</v>
      </c>
      <c r="C13048" t="s">
        <v>48</v>
      </c>
      <c r="D13048" t="s">
        <v>36537</v>
      </c>
      <c r="E13048">
        <v>-0.16189999999999999</v>
      </c>
      <c r="F13048">
        <v>-3.4680000000000002E-2</v>
      </c>
      <c r="G13048">
        <v>8.9200000000000008E-3</v>
      </c>
      <c r="H13048">
        <v>5.2429999999999997E-2</v>
      </c>
      <c r="I13048">
        <v>9.1149999999999995E-2</v>
      </c>
      <c r="J13048">
        <v>8.6279999999999996E-2</v>
      </c>
      <c r="K13048">
        <v>-7.7499999999999999E-2</v>
      </c>
      <c r="L13048">
        <v>2.29026</v>
      </c>
      <c r="M13048">
        <v>2.1283599999999998</v>
      </c>
      <c r="N13048">
        <v>2.2894299999999999</v>
      </c>
      <c r="O13048">
        <v>2.25475</v>
      </c>
      <c r="P13048">
        <v>1.99505</v>
      </c>
      <c r="Q13048">
        <v>2.0039699999999998</v>
      </c>
      <c r="R13048">
        <v>1.87107</v>
      </c>
      <c r="S13048">
        <v>1.9235</v>
      </c>
      <c r="T13048">
        <v>1.9838199999999999</v>
      </c>
      <c r="U13048">
        <v>2.07497</v>
      </c>
      <c r="V13048">
        <v>1.7732000000000001</v>
      </c>
      <c r="W13048">
        <v>1.85948</v>
      </c>
      <c r="X13048">
        <v>2.0005700000000002</v>
      </c>
      <c r="Y13048">
        <v>1.9230700000000001</v>
      </c>
      <c r="Z13048" t="s">
        <v>1223</v>
      </c>
      <c r="AA13048">
        <v>891</v>
      </c>
      <c r="AB13048" t="s">
        <v>5</v>
      </c>
      <c r="AC13048" t="s">
        <v>15</v>
      </c>
      <c r="AD13048" t="s">
        <v>11350</v>
      </c>
      <c r="AE13048">
        <v>7</v>
      </c>
      <c r="AF13048" t="s">
        <v>11351</v>
      </c>
      <c r="AG13048" t="s">
        <v>37700</v>
      </c>
    </row>
    <row r="13049" spans="1:33" x14ac:dyDescent="0.25">
      <c r="A13049" t="s">
        <v>1223</v>
      </c>
      <c r="C13049" t="s">
        <v>48</v>
      </c>
      <c r="D13049" t="s">
        <v>36537</v>
      </c>
      <c r="E13049">
        <v>-0.16189999999999999</v>
      </c>
      <c r="F13049">
        <v>-3.4680000000000002E-2</v>
      </c>
      <c r="G13049">
        <v>8.9200000000000008E-3</v>
      </c>
      <c r="H13049">
        <v>5.2429999999999997E-2</v>
      </c>
      <c r="I13049">
        <v>9.1149999999999995E-2</v>
      </c>
      <c r="J13049">
        <v>8.6279999999999996E-2</v>
      </c>
      <c r="K13049">
        <v>-7.7499999999999999E-2</v>
      </c>
      <c r="L13049">
        <v>2.29026</v>
      </c>
      <c r="M13049">
        <v>2.1283599999999998</v>
      </c>
      <c r="N13049">
        <v>2.2894299999999999</v>
      </c>
      <c r="O13049">
        <v>2.25475</v>
      </c>
      <c r="P13049">
        <v>1.99505</v>
      </c>
      <c r="Q13049">
        <v>2.0039699999999998</v>
      </c>
      <c r="R13049">
        <v>1.87107</v>
      </c>
      <c r="S13049">
        <v>1.9235</v>
      </c>
      <c r="T13049">
        <v>1.9838199999999999</v>
      </c>
      <c r="U13049">
        <v>2.07497</v>
      </c>
      <c r="V13049">
        <v>1.7732000000000001</v>
      </c>
      <c r="W13049">
        <v>1.85948</v>
      </c>
      <c r="X13049">
        <v>2.0005700000000002</v>
      </c>
      <c r="Y13049">
        <v>1.9230700000000001</v>
      </c>
      <c r="Z13049" t="s">
        <v>1223</v>
      </c>
      <c r="AA13049">
        <v>893</v>
      </c>
      <c r="AB13049" t="s">
        <v>5</v>
      </c>
      <c r="AC13049" t="s">
        <v>15</v>
      </c>
      <c r="AD13049" t="s">
        <v>11350</v>
      </c>
      <c r="AE13049">
        <v>9</v>
      </c>
      <c r="AF13049" t="s">
        <v>11352</v>
      </c>
      <c r="AG13049" t="s">
        <v>37700</v>
      </c>
    </row>
    <row r="13050" spans="1:33" x14ac:dyDescent="0.25">
      <c r="A13050" t="s">
        <v>1223</v>
      </c>
      <c r="C13050" t="s">
        <v>48</v>
      </c>
      <c r="D13050" t="s">
        <v>36537</v>
      </c>
      <c r="E13050">
        <v>-0.16189999999999999</v>
      </c>
      <c r="F13050">
        <v>-3.4680000000000002E-2</v>
      </c>
      <c r="G13050">
        <v>8.9200000000000008E-3</v>
      </c>
      <c r="H13050">
        <v>5.2429999999999997E-2</v>
      </c>
      <c r="I13050">
        <v>9.1149999999999995E-2</v>
      </c>
      <c r="J13050">
        <v>8.6279999999999996E-2</v>
      </c>
      <c r="K13050">
        <v>-7.7499999999999999E-2</v>
      </c>
      <c r="L13050">
        <v>2.29026</v>
      </c>
      <c r="M13050">
        <v>2.1283599999999998</v>
      </c>
      <c r="N13050">
        <v>2.2894299999999999</v>
      </c>
      <c r="O13050">
        <v>2.25475</v>
      </c>
      <c r="P13050">
        <v>1.99505</v>
      </c>
      <c r="Q13050">
        <v>2.0039699999999998</v>
      </c>
      <c r="R13050">
        <v>1.87107</v>
      </c>
      <c r="S13050">
        <v>1.9235</v>
      </c>
      <c r="T13050">
        <v>1.9838199999999999</v>
      </c>
      <c r="U13050">
        <v>2.07497</v>
      </c>
      <c r="V13050">
        <v>1.7732000000000001</v>
      </c>
      <c r="W13050">
        <v>1.85948</v>
      </c>
      <c r="X13050">
        <v>2.0005700000000002</v>
      </c>
      <c r="Y13050">
        <v>1.9230700000000001</v>
      </c>
      <c r="Z13050" t="s">
        <v>1223</v>
      </c>
      <c r="AA13050">
        <v>888</v>
      </c>
      <c r="AB13050" t="s">
        <v>21</v>
      </c>
      <c r="AC13050" t="s">
        <v>15</v>
      </c>
      <c r="AD13050" t="s">
        <v>11350</v>
      </c>
      <c r="AE13050">
        <v>4</v>
      </c>
      <c r="AF13050" t="s">
        <v>11353</v>
      </c>
      <c r="AG13050" t="s">
        <v>37700</v>
      </c>
    </row>
    <row r="13051" spans="1:33" x14ac:dyDescent="0.25">
      <c r="A13051" t="s">
        <v>20265</v>
      </c>
      <c r="C13051" t="s">
        <v>15022</v>
      </c>
      <c r="D13051" t="s">
        <v>36537</v>
      </c>
      <c r="E13051">
        <v>-0.16198499999999999</v>
      </c>
      <c r="F13051">
        <v>0.24140900000000001</v>
      </c>
      <c r="G13051">
        <v>-7.1098400000000006E-2</v>
      </c>
      <c r="H13051">
        <v>-5.8631999999999998E-3</v>
      </c>
      <c r="I13051">
        <v>-0.30605100000000002</v>
      </c>
      <c r="J13051">
        <v>3.9940000000000003E-2</v>
      </c>
      <c r="K13051">
        <v>-2.3168000000000001E-2</v>
      </c>
      <c r="L13051">
        <v>-0.85649500000000001</v>
      </c>
      <c r="M13051">
        <v>-1.0184800000000001</v>
      </c>
      <c r="N13051">
        <v>-0.28816000000000003</v>
      </c>
      <c r="O13051">
        <v>-4.6751000000000001E-2</v>
      </c>
      <c r="P13051">
        <v>0.16144</v>
      </c>
      <c r="Q13051">
        <v>9.0341599999999994E-2</v>
      </c>
      <c r="R13051">
        <v>8.1974000000000005E-2</v>
      </c>
      <c r="S13051">
        <v>7.6110800000000006E-2</v>
      </c>
      <c r="T13051">
        <v>0.43346000000000001</v>
      </c>
      <c r="U13051">
        <v>0.12740899999999999</v>
      </c>
      <c r="V13051">
        <v>0.47006999999999999</v>
      </c>
      <c r="W13051">
        <v>0.51000999999999996</v>
      </c>
      <c r="X13051">
        <v>0.36327900000000002</v>
      </c>
      <c r="Y13051">
        <v>0.340111</v>
      </c>
      <c r="Z13051" t="s">
        <v>20265</v>
      </c>
      <c r="AA13051">
        <v>320</v>
      </c>
      <c r="AB13051" t="s">
        <v>5</v>
      </c>
      <c r="AC13051" t="s">
        <v>6</v>
      </c>
      <c r="AD13051" t="s">
        <v>33033</v>
      </c>
      <c r="AE13051">
        <v>10</v>
      </c>
      <c r="AF13051" t="s">
        <v>33034</v>
      </c>
      <c r="AG13051" t="s">
        <v>36813</v>
      </c>
    </row>
    <row r="13052" spans="1:33" x14ac:dyDescent="0.25">
      <c r="A13052" t="s">
        <v>4623</v>
      </c>
      <c r="C13052" t="s">
        <v>772</v>
      </c>
      <c r="D13052" t="s">
        <v>36537</v>
      </c>
      <c r="E13052">
        <v>-0.162024</v>
      </c>
      <c r="F13052">
        <v>-0.18830085999999999</v>
      </c>
      <c r="G13052">
        <v>0.21630099999999999</v>
      </c>
      <c r="H13052">
        <v>-0.44301400000000002</v>
      </c>
      <c r="I13052">
        <v>0.13551849999999999</v>
      </c>
      <c r="J13052">
        <v>-0.21974160000000001</v>
      </c>
      <c r="K13052">
        <v>-0.27119799999999999</v>
      </c>
      <c r="L13052">
        <v>0.109055</v>
      </c>
      <c r="M13052">
        <v>-5.2969000000000002E-2</v>
      </c>
      <c r="N13052">
        <v>6.9198599999999999E-3</v>
      </c>
      <c r="O13052">
        <v>-0.18138099999999999</v>
      </c>
      <c r="P13052">
        <v>-9.0579999999999994E-2</v>
      </c>
      <c r="Q13052">
        <v>0.125721</v>
      </c>
      <c r="R13052">
        <v>-0.14465500000000001</v>
      </c>
      <c r="S13052">
        <v>-0.587669</v>
      </c>
      <c r="T13052">
        <v>-0.14954899999999999</v>
      </c>
      <c r="U13052">
        <v>-1.40305E-2</v>
      </c>
      <c r="V13052">
        <v>0.131851</v>
      </c>
      <c r="W13052">
        <v>-8.7890599999999999E-2</v>
      </c>
      <c r="X13052">
        <v>0.118599</v>
      </c>
      <c r="Y13052">
        <v>-0.15259900000000001</v>
      </c>
      <c r="Z13052" t="s">
        <v>4623</v>
      </c>
      <c r="AA13052">
        <v>1092</v>
      </c>
      <c r="AB13052" t="s">
        <v>5</v>
      </c>
      <c r="AC13052" t="s">
        <v>6</v>
      </c>
      <c r="AD13052" t="s">
        <v>22745</v>
      </c>
      <c r="AE13052">
        <v>6</v>
      </c>
      <c r="AF13052" t="s">
        <v>22746</v>
      </c>
      <c r="AG13052" t="s">
        <v>38843</v>
      </c>
    </row>
    <row r="13053" spans="1:33" x14ac:dyDescent="0.25">
      <c r="A13053" t="s">
        <v>5319</v>
      </c>
      <c r="B13053" t="s">
        <v>5320</v>
      </c>
      <c r="C13053" t="s">
        <v>5321</v>
      </c>
      <c r="D13053" t="s">
        <v>36537</v>
      </c>
      <c r="E13053">
        <v>-0.16203000000000001</v>
      </c>
      <c r="F13053">
        <v>-0.16389000000000001</v>
      </c>
      <c r="G13053">
        <v>-6.3309000000000004E-2</v>
      </c>
      <c r="H13053">
        <v>-0.14838999999999999</v>
      </c>
      <c r="I13053">
        <v>-2.0250000000000001E-2</v>
      </c>
      <c r="J13053">
        <v>2.002E-2</v>
      </c>
      <c r="K13053">
        <v>-9.4219999999999998E-2</v>
      </c>
      <c r="L13053">
        <v>1.36754</v>
      </c>
      <c r="M13053">
        <v>1.2055100000000001</v>
      </c>
      <c r="N13053">
        <v>1.2934300000000001</v>
      </c>
      <c r="O13053">
        <v>1.12954</v>
      </c>
      <c r="P13053">
        <v>0.98687000000000002</v>
      </c>
      <c r="Q13053">
        <v>0.92356099999999997</v>
      </c>
      <c r="R13053">
        <v>1.1731100000000001</v>
      </c>
      <c r="S13053">
        <v>1.0247200000000001</v>
      </c>
      <c r="T13053">
        <v>1.2277800000000001</v>
      </c>
      <c r="U13053">
        <v>1.20753</v>
      </c>
      <c r="V13053">
        <v>0.73246</v>
      </c>
      <c r="W13053">
        <v>0.75248000000000004</v>
      </c>
      <c r="X13053">
        <v>1.1834199999999999</v>
      </c>
      <c r="Y13053">
        <v>1.0891999999999999</v>
      </c>
      <c r="Z13053" t="s">
        <v>5319</v>
      </c>
      <c r="AA13053">
        <v>512</v>
      </c>
      <c r="AB13053" t="s">
        <v>5</v>
      </c>
      <c r="AC13053" t="s">
        <v>6</v>
      </c>
      <c r="AD13053" t="s">
        <v>23370</v>
      </c>
      <c r="AE13053">
        <v>13</v>
      </c>
      <c r="AF13053" t="s">
        <v>12621</v>
      </c>
      <c r="AG13053" t="s">
        <v>38347</v>
      </c>
    </row>
    <row r="13054" spans="1:33" x14ac:dyDescent="0.25">
      <c r="A13054" t="s">
        <v>3537</v>
      </c>
      <c r="B13054" t="s">
        <v>3538</v>
      </c>
      <c r="C13054" t="s">
        <v>3539</v>
      </c>
      <c r="D13054" t="s">
        <v>36537</v>
      </c>
      <c r="E13054">
        <v>-0.16205377000000001</v>
      </c>
      <c r="F13054">
        <v>-7.6511399999999993E-2</v>
      </c>
      <c r="G13054">
        <v>-4.7121000000000003E-2</v>
      </c>
      <c r="H13054">
        <v>-0.3767644</v>
      </c>
      <c r="I13054">
        <v>-2.0851000000000001E-2</v>
      </c>
      <c r="J13054">
        <v>-0.18301000000000001</v>
      </c>
      <c r="K13054">
        <v>2.3059E-2</v>
      </c>
      <c r="L13054">
        <v>0.164684</v>
      </c>
      <c r="M13054">
        <v>2.6302299999999999E-3</v>
      </c>
      <c r="N13054">
        <v>5.4700899999999997E-2</v>
      </c>
      <c r="O13054">
        <v>-2.18105E-2</v>
      </c>
      <c r="P13054">
        <v>-0.193409</v>
      </c>
      <c r="Q13054">
        <v>-0.24052999999999999</v>
      </c>
      <c r="R13054">
        <v>-7.6795600000000006E-2</v>
      </c>
      <c r="S13054">
        <v>-0.45356000000000002</v>
      </c>
      <c r="T13054">
        <v>-0.14044999999999999</v>
      </c>
      <c r="U13054">
        <v>-0.161301</v>
      </c>
      <c r="V13054">
        <v>-0.13894999999999999</v>
      </c>
      <c r="W13054">
        <v>-0.32196000000000002</v>
      </c>
      <c r="X13054">
        <v>-0.18740999999999999</v>
      </c>
      <c r="Y13054">
        <v>-0.164351</v>
      </c>
      <c r="Z13054" t="s">
        <v>3537</v>
      </c>
      <c r="AA13054">
        <v>2365</v>
      </c>
      <c r="AB13054" t="s">
        <v>21</v>
      </c>
      <c r="AC13054" t="s">
        <v>6</v>
      </c>
      <c r="AD13054" t="s">
        <v>22561</v>
      </c>
      <c r="AE13054">
        <v>7</v>
      </c>
      <c r="AF13054" t="s">
        <v>22562</v>
      </c>
      <c r="AG13054" t="s">
        <v>37705</v>
      </c>
    </row>
    <row r="13055" spans="1:33" x14ac:dyDescent="0.25">
      <c r="A13055" t="s">
        <v>8762</v>
      </c>
      <c r="B13055" t="s">
        <v>8763</v>
      </c>
      <c r="C13055" t="s">
        <v>8764</v>
      </c>
      <c r="D13055" t="s">
        <v>36537</v>
      </c>
      <c r="E13055">
        <v>-0.16206999999999999</v>
      </c>
      <c r="F13055">
        <v>-6.5680000000000002E-2</v>
      </c>
      <c r="G13055">
        <v>-5.4370000000000002E-2</v>
      </c>
      <c r="H13055">
        <v>-0.17613000000000001</v>
      </c>
      <c r="I13055">
        <v>-0.11139</v>
      </c>
      <c r="J13055">
        <v>3.109E-2</v>
      </c>
      <c r="K13055">
        <v>3.356E-2</v>
      </c>
      <c r="L13055">
        <v>2.8007399999999998</v>
      </c>
      <c r="M13055">
        <v>2.6386699999999998</v>
      </c>
      <c r="N13055">
        <v>2.41873</v>
      </c>
      <c r="O13055">
        <v>2.3530500000000001</v>
      </c>
      <c r="P13055">
        <v>2.5260799999999999</v>
      </c>
      <c r="Q13055">
        <v>2.4717099999999999</v>
      </c>
      <c r="R13055">
        <v>2.5312000000000001</v>
      </c>
      <c r="S13055">
        <v>2.35507</v>
      </c>
      <c r="T13055">
        <v>2.5382199999999999</v>
      </c>
      <c r="U13055">
        <v>2.4268299999999998</v>
      </c>
      <c r="V13055">
        <v>2.2094399999999998</v>
      </c>
      <c r="W13055">
        <v>2.2405300000000001</v>
      </c>
      <c r="X13055">
        <v>2.4487100000000002</v>
      </c>
      <c r="Y13055">
        <v>2.4822700000000002</v>
      </c>
      <c r="Z13055" t="s">
        <v>8762</v>
      </c>
      <c r="AA13055">
        <v>203</v>
      </c>
      <c r="AB13055" t="s">
        <v>5</v>
      </c>
      <c r="AC13055" t="s">
        <v>6</v>
      </c>
      <c r="AD13055" t="s">
        <v>8765</v>
      </c>
      <c r="AE13055">
        <v>11</v>
      </c>
      <c r="AF13055" t="s">
        <v>8766</v>
      </c>
      <c r="AG13055" t="s">
        <v>37918</v>
      </c>
    </row>
    <row r="13056" spans="1:33" x14ac:dyDescent="0.25">
      <c r="A13056" t="s">
        <v>3631</v>
      </c>
      <c r="C13056" t="s">
        <v>3632</v>
      </c>
      <c r="D13056" t="s">
        <v>36537</v>
      </c>
      <c r="E13056">
        <v>-0.16211400000000001</v>
      </c>
      <c r="F13056">
        <v>5.3997000000000003E-2</v>
      </c>
      <c r="G13056">
        <v>-0.22695000000000001</v>
      </c>
      <c r="H13056">
        <v>-0.18185999999999999</v>
      </c>
      <c r="I13056">
        <v>8.7479000000000001E-2</v>
      </c>
      <c r="J13056">
        <v>-4.8239999999999998E-2</v>
      </c>
      <c r="K13056">
        <v>-5.9737999999999999E-2</v>
      </c>
      <c r="L13056">
        <v>-0.92152599999999996</v>
      </c>
      <c r="M13056">
        <v>-1.0836399999999999</v>
      </c>
      <c r="N13056">
        <v>-0.81416900000000003</v>
      </c>
      <c r="O13056">
        <v>-0.76017199999999996</v>
      </c>
      <c r="P13056">
        <v>-1.0299700000000001</v>
      </c>
      <c r="Q13056">
        <v>-1.25692</v>
      </c>
      <c r="R13056">
        <v>-1.2854300000000001</v>
      </c>
      <c r="S13056">
        <v>-1.46729</v>
      </c>
      <c r="T13056">
        <v>-0.95187999999999995</v>
      </c>
      <c r="U13056">
        <v>-0.86440099999999997</v>
      </c>
      <c r="V13056">
        <v>-1.1628099999999999</v>
      </c>
      <c r="W13056">
        <v>-1.21105</v>
      </c>
      <c r="X13056">
        <v>-0.91027100000000005</v>
      </c>
      <c r="Y13056">
        <v>-0.97000900000000001</v>
      </c>
      <c r="Z13056" t="s">
        <v>3631</v>
      </c>
      <c r="AA13056">
        <v>2435</v>
      </c>
      <c r="AB13056" t="s">
        <v>5</v>
      </c>
      <c r="AC13056" t="s">
        <v>6</v>
      </c>
      <c r="AD13056" t="s">
        <v>27339</v>
      </c>
      <c r="AE13056">
        <v>10</v>
      </c>
      <c r="AF13056" t="s">
        <v>27340</v>
      </c>
      <c r="AG13056" t="s">
        <v>36553</v>
      </c>
    </row>
    <row r="13057" spans="1:33" x14ac:dyDescent="0.25">
      <c r="A13057" t="s">
        <v>5084</v>
      </c>
      <c r="C13057" t="s">
        <v>2070</v>
      </c>
      <c r="D13057" t="s">
        <v>36537</v>
      </c>
      <c r="E13057">
        <v>-0.162135</v>
      </c>
      <c r="F13057">
        <v>-8.3171999999999996E-2</v>
      </c>
      <c r="G13057">
        <v>0.12699099999999999</v>
      </c>
      <c r="H13057">
        <v>-2.9165E-2</v>
      </c>
      <c r="I13057">
        <v>-0.35164000000000001</v>
      </c>
      <c r="J13057">
        <v>-6.3641000000000003E-2</v>
      </c>
      <c r="K13057">
        <v>4.4600000000000001E-2</v>
      </c>
      <c r="L13057">
        <v>0.44018600000000002</v>
      </c>
      <c r="M13057">
        <v>0.27805099999999999</v>
      </c>
      <c r="N13057">
        <v>0.25431999999999999</v>
      </c>
      <c r="O13057">
        <v>0.17114799999999999</v>
      </c>
      <c r="P13057">
        <v>0.16950999999999999</v>
      </c>
      <c r="Q13057">
        <v>0.29650100000000001</v>
      </c>
      <c r="R13057">
        <v>0.17565500000000001</v>
      </c>
      <c r="S13057">
        <v>0.14649000000000001</v>
      </c>
      <c r="T13057">
        <v>0.24424899999999999</v>
      </c>
      <c r="U13057">
        <v>-0.107391</v>
      </c>
      <c r="V13057">
        <v>0.257021</v>
      </c>
      <c r="W13057">
        <v>0.19338</v>
      </c>
      <c r="X13057">
        <v>0.10474</v>
      </c>
      <c r="Y13057">
        <v>0.14934</v>
      </c>
      <c r="Z13057" t="s">
        <v>5084</v>
      </c>
      <c r="AA13057">
        <v>239</v>
      </c>
      <c r="AB13057" t="s">
        <v>5</v>
      </c>
      <c r="AC13057" t="s">
        <v>35</v>
      </c>
      <c r="AD13057" t="s">
        <v>20517</v>
      </c>
      <c r="AE13057">
        <v>24</v>
      </c>
      <c r="AF13057" t="s">
        <v>21022</v>
      </c>
      <c r="AG13057" t="s">
        <v>38034</v>
      </c>
    </row>
    <row r="13058" spans="1:33" x14ac:dyDescent="0.25">
      <c r="A13058" t="s">
        <v>5084</v>
      </c>
      <c r="C13058" t="s">
        <v>2070</v>
      </c>
      <c r="D13058" t="s">
        <v>36537</v>
      </c>
      <c r="E13058">
        <v>-0.162135</v>
      </c>
      <c r="F13058">
        <v>-8.3171999999999996E-2</v>
      </c>
      <c r="G13058">
        <v>0.12699099999999999</v>
      </c>
      <c r="H13058">
        <v>-2.9165E-2</v>
      </c>
      <c r="I13058">
        <v>-0.35164000000000001</v>
      </c>
      <c r="J13058">
        <v>-6.3641000000000003E-2</v>
      </c>
      <c r="K13058">
        <v>4.4600000000000001E-2</v>
      </c>
      <c r="L13058">
        <v>0.44018600000000002</v>
      </c>
      <c r="M13058">
        <v>0.27805099999999999</v>
      </c>
      <c r="N13058">
        <v>0.25431999999999999</v>
      </c>
      <c r="O13058">
        <v>0.17114799999999999</v>
      </c>
      <c r="P13058">
        <v>0.16950999999999999</v>
      </c>
      <c r="Q13058">
        <v>0.29650100000000001</v>
      </c>
      <c r="R13058">
        <v>0.17565500000000001</v>
      </c>
      <c r="S13058">
        <v>0.14649000000000001</v>
      </c>
      <c r="T13058">
        <v>0.24424899999999999</v>
      </c>
      <c r="U13058">
        <v>-0.107391</v>
      </c>
      <c r="V13058">
        <v>0.257021</v>
      </c>
      <c r="W13058">
        <v>0.19338</v>
      </c>
      <c r="X13058">
        <v>0.10474</v>
      </c>
      <c r="Y13058">
        <v>0.14934</v>
      </c>
      <c r="Z13058" t="s">
        <v>5084</v>
      </c>
      <c r="AA13058">
        <v>233</v>
      </c>
      <c r="AB13058" t="s">
        <v>21</v>
      </c>
      <c r="AC13058" t="s">
        <v>35</v>
      </c>
      <c r="AD13058" t="s">
        <v>21023</v>
      </c>
      <c r="AE13058">
        <v>18</v>
      </c>
      <c r="AF13058" t="s">
        <v>21024</v>
      </c>
      <c r="AG13058" t="s">
        <v>38034</v>
      </c>
    </row>
    <row r="13059" spans="1:33" x14ac:dyDescent="0.25">
      <c r="A13059" t="s">
        <v>1117</v>
      </c>
      <c r="C13059" t="s">
        <v>1118</v>
      </c>
      <c r="D13059" t="s">
        <v>36537</v>
      </c>
      <c r="E13059">
        <v>-0.16214999999999999</v>
      </c>
      <c r="F13059">
        <v>-0.21034</v>
      </c>
      <c r="G13059">
        <v>-5.3760000000000002E-2</v>
      </c>
      <c r="H13059">
        <v>-0.29965999999999998</v>
      </c>
      <c r="I13059">
        <v>-0.16632</v>
      </c>
      <c r="J13059">
        <v>-0.17924999999999999</v>
      </c>
      <c r="K13059">
        <v>7.9000000000000001E-2</v>
      </c>
      <c r="L13059">
        <v>2.2369699999999999</v>
      </c>
      <c r="M13059">
        <v>2.0748199999999999</v>
      </c>
      <c r="N13059">
        <v>1.80108</v>
      </c>
      <c r="O13059">
        <v>1.59074</v>
      </c>
      <c r="P13059">
        <v>1.7581599999999999</v>
      </c>
      <c r="Q13059">
        <v>1.7043999999999999</v>
      </c>
      <c r="R13059">
        <v>1.98109</v>
      </c>
      <c r="S13059">
        <v>1.68143</v>
      </c>
      <c r="T13059">
        <v>1.9929399999999999</v>
      </c>
      <c r="U13059">
        <v>1.8266199999999999</v>
      </c>
      <c r="V13059">
        <v>1.4282999999999999</v>
      </c>
      <c r="W13059">
        <v>1.24905</v>
      </c>
      <c r="X13059">
        <v>1.7624899999999999</v>
      </c>
      <c r="Y13059">
        <v>1.8414900000000001</v>
      </c>
      <c r="Z13059" t="s">
        <v>1117</v>
      </c>
      <c r="AA13059">
        <v>104</v>
      </c>
      <c r="AB13059" t="s">
        <v>5</v>
      </c>
      <c r="AC13059" t="s">
        <v>6</v>
      </c>
      <c r="AD13059" t="s">
        <v>17847</v>
      </c>
      <c r="AE13059">
        <v>3</v>
      </c>
      <c r="AF13059" t="s">
        <v>9848</v>
      </c>
      <c r="AG13059" t="s">
        <v>37390</v>
      </c>
    </row>
    <row r="13060" spans="1:33" x14ac:dyDescent="0.25">
      <c r="A13060" t="s">
        <v>6171</v>
      </c>
      <c r="C13060" t="s">
        <v>5420</v>
      </c>
      <c r="D13060" t="s">
        <v>36537</v>
      </c>
      <c r="E13060">
        <v>-0.16219359999999999</v>
      </c>
      <c r="F13060">
        <v>2.9829000000000001E-2</v>
      </c>
      <c r="G13060">
        <v>-0.20077</v>
      </c>
      <c r="H13060">
        <v>-0.11826299999999999</v>
      </c>
      <c r="I13060">
        <v>-0.175091</v>
      </c>
      <c r="J13060">
        <v>-3.1280000000000002E-2</v>
      </c>
      <c r="K13060">
        <v>5.6621999999999999E-2</v>
      </c>
      <c r="L13060">
        <v>0.112345</v>
      </c>
      <c r="M13060">
        <v>-4.98486E-2</v>
      </c>
      <c r="N13060">
        <v>-0.35915900000000001</v>
      </c>
      <c r="O13060">
        <v>-0.32933000000000001</v>
      </c>
      <c r="P13060">
        <v>-0.21523999999999999</v>
      </c>
      <c r="Q13060">
        <v>-0.41600999999999999</v>
      </c>
      <c r="R13060">
        <v>-0.18101500000000001</v>
      </c>
      <c r="S13060">
        <v>-0.29927799999999999</v>
      </c>
      <c r="T13060">
        <v>-0.15292</v>
      </c>
      <c r="U13060">
        <v>-0.328011</v>
      </c>
      <c r="V13060">
        <v>-0.21678</v>
      </c>
      <c r="W13060">
        <v>-0.24806</v>
      </c>
      <c r="X13060">
        <v>-0.33480100000000002</v>
      </c>
      <c r="Y13060">
        <v>-0.27817900000000001</v>
      </c>
      <c r="Z13060" t="s">
        <v>6171</v>
      </c>
      <c r="AA13060">
        <v>938</v>
      </c>
      <c r="AB13060" t="s">
        <v>5</v>
      </c>
      <c r="AC13060" t="s">
        <v>6</v>
      </c>
      <c r="AD13060" t="s">
        <v>17564</v>
      </c>
      <c r="AE13060">
        <v>3</v>
      </c>
      <c r="AF13060" t="s">
        <v>17565</v>
      </c>
      <c r="AG13060" t="s">
        <v>37616</v>
      </c>
    </row>
    <row r="13061" spans="1:33" x14ac:dyDescent="0.25">
      <c r="A13061" t="s">
        <v>1888</v>
      </c>
      <c r="C13061" t="s">
        <v>1889</v>
      </c>
      <c r="D13061" t="s">
        <v>36537</v>
      </c>
      <c r="E13061">
        <v>-0.16222</v>
      </c>
      <c r="F13061">
        <v>0.51017000000000001</v>
      </c>
      <c r="G13061">
        <v>3.8830000000000003E-2</v>
      </c>
      <c r="H13061">
        <v>0.11359</v>
      </c>
      <c r="I13061">
        <v>-9.2929999999999999E-2</v>
      </c>
      <c r="J13061">
        <v>-0.26433000000000001</v>
      </c>
      <c r="K13061">
        <v>-3.6389999999999999E-2</v>
      </c>
      <c r="L13061">
        <v>-1.85273</v>
      </c>
      <c r="M13061">
        <v>-2.0149499999999998</v>
      </c>
      <c r="N13061">
        <v>-2.0688800000000001</v>
      </c>
      <c r="O13061">
        <v>-1.55871</v>
      </c>
      <c r="P13061">
        <v>-1.60253</v>
      </c>
      <c r="Q13061">
        <v>-1.5637000000000001</v>
      </c>
      <c r="R13061">
        <v>-1.60206</v>
      </c>
      <c r="S13061">
        <v>-1.48847</v>
      </c>
      <c r="T13061">
        <v>-1.45736</v>
      </c>
      <c r="U13061">
        <v>-1.5502899999999999</v>
      </c>
      <c r="V13061">
        <v>-1.27068</v>
      </c>
      <c r="W13061">
        <v>-1.53501</v>
      </c>
      <c r="X13061">
        <v>-1.29878</v>
      </c>
      <c r="Y13061">
        <v>-1.33517</v>
      </c>
      <c r="Z13061" t="s">
        <v>1888</v>
      </c>
      <c r="AA13061">
        <v>7888</v>
      </c>
      <c r="AB13061" t="s">
        <v>5</v>
      </c>
      <c r="AC13061" t="s">
        <v>6</v>
      </c>
      <c r="AD13061" t="s">
        <v>20510</v>
      </c>
      <c r="AE13061">
        <v>10</v>
      </c>
      <c r="AF13061" t="s">
        <v>20511</v>
      </c>
      <c r="AG13061" t="s">
        <v>36957</v>
      </c>
    </row>
    <row r="13062" spans="1:33" x14ac:dyDescent="0.25">
      <c r="A13062" t="s">
        <v>1787</v>
      </c>
      <c r="C13062" t="s">
        <v>175</v>
      </c>
      <c r="D13062" t="s">
        <v>36537</v>
      </c>
      <c r="E13062">
        <v>-0.16224</v>
      </c>
      <c r="F13062">
        <v>-2.1059999999999999E-2</v>
      </c>
      <c r="G13062">
        <v>9.5700000000000004E-3</v>
      </c>
      <c r="H13062">
        <v>-0.12981999999999999</v>
      </c>
      <c r="I13062">
        <v>-4.6999999999999999E-4</v>
      </c>
      <c r="J13062">
        <v>2.1680000000000001E-2</v>
      </c>
      <c r="K13062">
        <v>-7.102E-2</v>
      </c>
      <c r="L13062">
        <v>3.6780599999999999</v>
      </c>
      <c r="M13062">
        <v>3.5158200000000002</v>
      </c>
      <c r="N13062">
        <v>3.56027</v>
      </c>
      <c r="O13062">
        <v>3.5392100000000002</v>
      </c>
      <c r="P13062">
        <v>3.4668199999999998</v>
      </c>
      <c r="Q13062">
        <v>3.4763899999999999</v>
      </c>
      <c r="R13062">
        <v>3.5270600000000001</v>
      </c>
      <c r="S13062">
        <v>3.39724</v>
      </c>
      <c r="T13062">
        <v>3.5287199999999999</v>
      </c>
      <c r="U13062">
        <v>3.5282499999999999</v>
      </c>
      <c r="V13062">
        <v>3.4069099999999999</v>
      </c>
      <c r="W13062">
        <v>3.4285899999999998</v>
      </c>
      <c r="X13062">
        <v>3.6017299999999999</v>
      </c>
      <c r="Y13062">
        <v>3.53071</v>
      </c>
      <c r="Z13062" t="s">
        <v>1787</v>
      </c>
      <c r="AA13062">
        <v>565</v>
      </c>
      <c r="AB13062" t="s">
        <v>21</v>
      </c>
      <c r="AC13062" t="s">
        <v>6</v>
      </c>
      <c r="AD13062" t="s">
        <v>9593</v>
      </c>
      <c r="AE13062">
        <v>11</v>
      </c>
      <c r="AF13062" t="s">
        <v>9594</v>
      </c>
      <c r="AG13062" t="s">
        <v>37590</v>
      </c>
    </row>
    <row r="13063" spans="1:33" x14ac:dyDescent="0.25">
      <c r="A13063" t="s">
        <v>312</v>
      </c>
      <c r="B13063" t="s">
        <v>313</v>
      </c>
      <c r="C13063" t="s">
        <v>314</v>
      </c>
      <c r="D13063" t="s">
        <v>36537</v>
      </c>
      <c r="E13063">
        <v>-0.16226399999999999</v>
      </c>
      <c r="F13063">
        <v>3.04E-2</v>
      </c>
      <c r="G13063">
        <v>1.0880000000000001E-2</v>
      </c>
      <c r="H13063">
        <v>-4.6820000000000001E-2</v>
      </c>
      <c r="I13063">
        <v>-0.14582000000000001</v>
      </c>
      <c r="J13063">
        <v>-0.19453999999999999</v>
      </c>
      <c r="K13063">
        <v>-1.261E-2</v>
      </c>
      <c r="L13063">
        <v>0.85060500000000006</v>
      </c>
      <c r="M13063">
        <v>0.68834099999999998</v>
      </c>
      <c r="N13063">
        <v>1.0740499999999999</v>
      </c>
      <c r="O13063">
        <v>1.1044499999999999</v>
      </c>
      <c r="P13063">
        <v>1.4366099999999999</v>
      </c>
      <c r="Q13063">
        <v>1.4474899999999999</v>
      </c>
      <c r="R13063">
        <v>1.2756700000000001</v>
      </c>
      <c r="S13063">
        <v>1.22885</v>
      </c>
      <c r="T13063">
        <v>1.3939299999999999</v>
      </c>
      <c r="U13063">
        <v>1.2481100000000001</v>
      </c>
      <c r="V13063">
        <v>1.7822</v>
      </c>
      <c r="W13063">
        <v>1.5876600000000001</v>
      </c>
      <c r="X13063">
        <v>1.3835900000000001</v>
      </c>
      <c r="Y13063">
        <v>1.3709800000000001</v>
      </c>
      <c r="Z13063" t="s">
        <v>312</v>
      </c>
      <c r="AA13063">
        <v>228</v>
      </c>
      <c r="AB13063" t="s">
        <v>5</v>
      </c>
      <c r="AC13063" t="s">
        <v>15</v>
      </c>
      <c r="AD13063" t="s">
        <v>29643</v>
      </c>
      <c r="AE13063">
        <v>5</v>
      </c>
      <c r="AF13063" t="s">
        <v>9443</v>
      </c>
      <c r="AG13063" t="s">
        <v>37764</v>
      </c>
    </row>
    <row r="13064" spans="1:33" x14ac:dyDescent="0.25">
      <c r="A13064" t="s">
        <v>4761</v>
      </c>
      <c r="C13064" t="s">
        <v>4762</v>
      </c>
      <c r="D13064" t="s">
        <v>36537</v>
      </c>
      <c r="E13064">
        <v>-0.162323</v>
      </c>
      <c r="F13064">
        <v>-0.17628099999999999</v>
      </c>
      <c r="G13064">
        <v>-0.12934899999999999</v>
      </c>
      <c r="H13064">
        <v>-0.164133</v>
      </c>
      <c r="I13064">
        <v>-0.100269</v>
      </c>
      <c r="J13064">
        <v>-0.118091</v>
      </c>
      <c r="K13064">
        <v>-5.5369000000000002E-2</v>
      </c>
      <c r="L13064">
        <v>0.65489399999999998</v>
      </c>
      <c r="M13064">
        <v>0.49257099999999998</v>
      </c>
      <c r="N13064">
        <v>0.63522000000000001</v>
      </c>
      <c r="O13064">
        <v>0.45893899999999999</v>
      </c>
      <c r="P13064">
        <v>0.48015000000000002</v>
      </c>
      <c r="Q13064">
        <v>0.35080099999999997</v>
      </c>
      <c r="R13064">
        <v>0.51609400000000005</v>
      </c>
      <c r="S13064">
        <v>0.35196100000000002</v>
      </c>
      <c r="T13064">
        <v>0.49461899999999998</v>
      </c>
      <c r="U13064">
        <v>0.39434999999999998</v>
      </c>
      <c r="V13064">
        <v>0.46152100000000001</v>
      </c>
      <c r="W13064">
        <v>0.34343000000000001</v>
      </c>
      <c r="X13064">
        <v>0.45901900000000001</v>
      </c>
      <c r="Y13064">
        <v>0.40365000000000001</v>
      </c>
      <c r="Z13064" t="s">
        <v>4761</v>
      </c>
      <c r="AA13064">
        <v>591</v>
      </c>
      <c r="AB13064" t="s">
        <v>5</v>
      </c>
      <c r="AC13064" t="s">
        <v>6</v>
      </c>
      <c r="AD13064" t="s">
        <v>24591</v>
      </c>
      <c r="AE13064">
        <v>14</v>
      </c>
      <c r="AF13064" t="s">
        <v>8990</v>
      </c>
      <c r="AG13064" t="s">
        <v>36696</v>
      </c>
    </row>
    <row r="13065" spans="1:33" x14ac:dyDescent="0.25">
      <c r="A13065" t="s">
        <v>2438</v>
      </c>
      <c r="C13065" t="s">
        <v>48</v>
      </c>
      <c r="D13065" t="s">
        <v>36537</v>
      </c>
      <c r="E13065">
        <v>-0.16236</v>
      </c>
      <c r="F13065">
        <v>-8.8480000000000003E-2</v>
      </c>
      <c r="G13065">
        <v>-4.2459999999999998E-2</v>
      </c>
      <c r="H13065">
        <v>-0.15939999999999999</v>
      </c>
      <c r="I13065">
        <v>7.6109999999999997E-2</v>
      </c>
      <c r="J13065">
        <v>4.9329999999999999E-2</v>
      </c>
      <c r="K13065">
        <v>-6.7849999999999994E-2</v>
      </c>
      <c r="L13065">
        <v>2.6118800000000002</v>
      </c>
      <c r="M13065">
        <v>2.4495200000000001</v>
      </c>
      <c r="N13065">
        <v>2.5859899999999998</v>
      </c>
      <c r="O13065">
        <v>2.4975100000000001</v>
      </c>
      <c r="P13065">
        <v>2.3580399999999999</v>
      </c>
      <c r="Q13065">
        <v>2.3155800000000002</v>
      </c>
      <c r="R13065">
        <v>2.3511000000000002</v>
      </c>
      <c r="S13065">
        <v>2.1917</v>
      </c>
      <c r="T13065">
        <v>2.3310499999999998</v>
      </c>
      <c r="U13065">
        <v>2.4071600000000002</v>
      </c>
      <c r="V13065">
        <v>2.1328499999999999</v>
      </c>
      <c r="W13065">
        <v>2.1821799999999998</v>
      </c>
      <c r="X13065">
        <v>2.43194</v>
      </c>
      <c r="Y13065">
        <v>2.36409</v>
      </c>
      <c r="Z13065" t="s">
        <v>2438</v>
      </c>
      <c r="AA13065">
        <v>1009</v>
      </c>
      <c r="AB13065" t="s">
        <v>5</v>
      </c>
      <c r="AC13065" t="s">
        <v>6</v>
      </c>
      <c r="AD13065" t="s">
        <v>22421</v>
      </c>
      <c r="AE13065">
        <v>3</v>
      </c>
      <c r="AF13065" t="s">
        <v>8703</v>
      </c>
      <c r="AG13065" t="s">
        <v>37036</v>
      </c>
    </row>
    <row r="13066" spans="1:33" x14ac:dyDescent="0.25">
      <c r="A13066" t="s">
        <v>1849</v>
      </c>
      <c r="C13066" t="s">
        <v>48</v>
      </c>
      <c r="D13066" t="s">
        <v>36537</v>
      </c>
      <c r="E13066">
        <v>-0.16247400000000001</v>
      </c>
      <c r="F13066">
        <v>-0.170492</v>
      </c>
      <c r="G13066">
        <v>5.4799999999999996E-3</v>
      </c>
      <c r="H13066">
        <v>-0.2333046</v>
      </c>
      <c r="I13066">
        <v>-3.7531000000000002E-2</v>
      </c>
      <c r="J13066">
        <v>-0.11584999999999999</v>
      </c>
      <c r="K13066">
        <v>-6.5849099999999994E-2</v>
      </c>
      <c r="L13066">
        <v>0.29601499999999997</v>
      </c>
      <c r="M13066">
        <v>0.13354099999999999</v>
      </c>
      <c r="N13066">
        <v>0.36481999999999998</v>
      </c>
      <c r="O13066">
        <v>0.194328</v>
      </c>
      <c r="P13066">
        <v>9.6240999999999993E-2</v>
      </c>
      <c r="Q13066">
        <v>0.10172100000000001</v>
      </c>
      <c r="R13066">
        <v>0.18199499999999999</v>
      </c>
      <c r="S13066">
        <v>-5.1309599999999997E-2</v>
      </c>
      <c r="T13066">
        <v>0.11824999999999999</v>
      </c>
      <c r="U13066">
        <v>8.0718999999999999E-2</v>
      </c>
      <c r="V13066">
        <v>-0.10463</v>
      </c>
      <c r="W13066">
        <v>-0.22048000000000001</v>
      </c>
      <c r="X13066">
        <v>0.10791000000000001</v>
      </c>
      <c r="Y13066">
        <v>4.2060899999999998E-2</v>
      </c>
      <c r="Z13066" t="s">
        <v>1849</v>
      </c>
      <c r="AA13066">
        <v>1242</v>
      </c>
      <c r="AB13066" t="s">
        <v>5</v>
      </c>
      <c r="AC13066" t="s">
        <v>6</v>
      </c>
      <c r="AD13066" t="s">
        <v>26485</v>
      </c>
      <c r="AE13066">
        <v>15</v>
      </c>
      <c r="AF13066" t="s">
        <v>26486</v>
      </c>
      <c r="AG13066" t="s">
        <v>37438</v>
      </c>
    </row>
    <row r="13067" spans="1:33" x14ac:dyDescent="0.25">
      <c r="A13067" t="s">
        <v>18408</v>
      </c>
      <c r="B13067" t="s">
        <v>18409</v>
      </c>
      <c r="C13067" t="s">
        <v>18410</v>
      </c>
      <c r="D13067" t="s">
        <v>36537</v>
      </c>
      <c r="E13067">
        <v>-0.16248000000000001</v>
      </c>
      <c r="F13067">
        <v>0.10022</v>
      </c>
      <c r="G13067">
        <v>-0.20326</v>
      </c>
      <c r="H13067">
        <v>-0.30842999999999998</v>
      </c>
      <c r="I13067">
        <v>-5.0750000000000003E-2</v>
      </c>
      <c r="J13067">
        <v>8.1999999999999998E-4</v>
      </c>
      <c r="K13067">
        <v>-0.10388</v>
      </c>
      <c r="L13067">
        <v>-1.3865400000000001</v>
      </c>
      <c r="M13067">
        <v>-1.5490200000000001</v>
      </c>
      <c r="N13067">
        <v>-1.76149</v>
      </c>
      <c r="O13067">
        <v>-1.66127</v>
      </c>
      <c r="P13067">
        <v>-1.35286</v>
      </c>
      <c r="Q13067">
        <v>-1.5561199999999999</v>
      </c>
      <c r="R13067">
        <v>-1.67266</v>
      </c>
      <c r="S13067">
        <v>-1.98109</v>
      </c>
      <c r="T13067">
        <v>-1.83084</v>
      </c>
      <c r="U13067">
        <v>-1.8815900000000001</v>
      </c>
      <c r="V13067">
        <v>-1.3881699999999999</v>
      </c>
      <c r="W13067">
        <v>-1.3873500000000001</v>
      </c>
      <c r="X13067">
        <v>-1.6958899999999999</v>
      </c>
      <c r="Y13067">
        <v>-1.7997700000000001</v>
      </c>
      <c r="Z13067" t="s">
        <v>18408</v>
      </c>
      <c r="AA13067">
        <v>94</v>
      </c>
      <c r="AB13067" t="s">
        <v>5</v>
      </c>
      <c r="AC13067" t="s">
        <v>6</v>
      </c>
      <c r="AD13067" t="s">
        <v>18411</v>
      </c>
      <c r="AE13067">
        <v>5</v>
      </c>
      <c r="AF13067" t="s">
        <v>18412</v>
      </c>
      <c r="AG13067" t="s">
        <v>36854</v>
      </c>
    </row>
    <row r="13068" spans="1:33" x14ac:dyDescent="0.25">
      <c r="A13068" t="s">
        <v>4581</v>
      </c>
      <c r="B13068" t="s">
        <v>4582</v>
      </c>
      <c r="C13068" t="s">
        <v>48</v>
      </c>
      <c r="D13068" t="s">
        <v>36537</v>
      </c>
      <c r="E13068">
        <v>-0.16253000000000001</v>
      </c>
      <c r="F13068">
        <v>-5.9110000000000003E-2</v>
      </c>
      <c r="G13068">
        <v>-0.24706</v>
      </c>
      <c r="H13068">
        <v>-0.76812999999999998</v>
      </c>
      <c r="I13068">
        <v>-0.24596000000000001</v>
      </c>
      <c r="J13068">
        <v>0.25641000000000003</v>
      </c>
      <c r="K13068">
        <v>0.15767</v>
      </c>
      <c r="L13068">
        <v>-2.3428599999999999</v>
      </c>
      <c r="M13068">
        <v>-2.5053899999999998</v>
      </c>
      <c r="N13068">
        <v>-3.1831999999999998</v>
      </c>
      <c r="O13068">
        <v>-3.2423099999999998</v>
      </c>
      <c r="P13068">
        <v>-2.86646</v>
      </c>
      <c r="Q13068">
        <v>-3.1135199999999998</v>
      </c>
      <c r="R13068">
        <v>-2.8099500000000002</v>
      </c>
      <c r="S13068">
        <v>-3.5780799999999999</v>
      </c>
      <c r="T13068">
        <v>-2.5631699999999999</v>
      </c>
      <c r="U13068">
        <v>-2.8091300000000001</v>
      </c>
      <c r="V13068">
        <v>-3.41988</v>
      </c>
      <c r="W13068">
        <v>-3.1634699999999998</v>
      </c>
      <c r="X13068">
        <v>-2.9039899999999998</v>
      </c>
      <c r="Y13068">
        <v>-2.7463199999999999</v>
      </c>
      <c r="Z13068" t="s">
        <v>4581</v>
      </c>
      <c r="AA13068">
        <v>258</v>
      </c>
      <c r="AB13068" t="s">
        <v>21</v>
      </c>
      <c r="AC13068" t="s">
        <v>6</v>
      </c>
      <c r="AD13068" t="s">
        <v>16089</v>
      </c>
      <c r="AE13068">
        <v>10</v>
      </c>
      <c r="AF13068" t="s">
        <v>16090</v>
      </c>
      <c r="AG13068" t="s">
        <v>37909</v>
      </c>
    </row>
    <row r="13069" spans="1:33" x14ac:dyDescent="0.25">
      <c r="A13069" t="s">
        <v>5246</v>
      </c>
      <c r="B13069" t="s">
        <v>592</v>
      </c>
      <c r="C13069" t="s">
        <v>399</v>
      </c>
      <c r="D13069" t="s">
        <v>36537</v>
      </c>
      <c r="E13069">
        <v>-0.16264500000000001</v>
      </c>
      <c r="F13069">
        <v>-0.25871100000000002</v>
      </c>
      <c r="G13069">
        <v>-0.19001000000000001</v>
      </c>
      <c r="H13069">
        <v>-0.170824</v>
      </c>
      <c r="I13069">
        <v>-0.23161899999999999</v>
      </c>
      <c r="J13069">
        <v>-0.27154200000000001</v>
      </c>
      <c r="K13069">
        <v>-3.1050000000000001E-2</v>
      </c>
      <c r="L13069">
        <v>0.91013500000000003</v>
      </c>
      <c r="M13069">
        <v>0.74748999999999999</v>
      </c>
      <c r="N13069">
        <v>1.0476300000000001</v>
      </c>
      <c r="O13069">
        <v>0.78891900000000004</v>
      </c>
      <c r="P13069">
        <v>0.82162999999999997</v>
      </c>
      <c r="Q13069">
        <v>0.63161999999999996</v>
      </c>
      <c r="R13069">
        <v>0.79197499999999998</v>
      </c>
      <c r="S13069">
        <v>0.62115100000000001</v>
      </c>
      <c r="T13069">
        <v>0.792879</v>
      </c>
      <c r="U13069">
        <v>0.56125999999999998</v>
      </c>
      <c r="V13069">
        <v>0.879301</v>
      </c>
      <c r="W13069">
        <v>0.60775900000000005</v>
      </c>
      <c r="X13069">
        <v>0.82016</v>
      </c>
      <c r="Y13069">
        <v>0.78910999999999998</v>
      </c>
      <c r="Z13069" t="s">
        <v>5246</v>
      </c>
      <c r="AA13069">
        <v>1152</v>
      </c>
      <c r="AB13069" t="s">
        <v>5</v>
      </c>
      <c r="AC13069" t="s">
        <v>35</v>
      </c>
      <c r="AD13069" t="s">
        <v>24603</v>
      </c>
      <c r="AE13069">
        <v>12</v>
      </c>
      <c r="AF13069" t="s">
        <v>12750</v>
      </c>
      <c r="AG13069" t="s">
        <v>38871</v>
      </c>
    </row>
    <row r="13070" spans="1:33" x14ac:dyDescent="0.25">
      <c r="A13070" t="s">
        <v>5246</v>
      </c>
      <c r="B13070" t="s">
        <v>592</v>
      </c>
      <c r="C13070" t="s">
        <v>399</v>
      </c>
      <c r="D13070" t="s">
        <v>36537</v>
      </c>
      <c r="E13070">
        <v>-0.16264500000000001</v>
      </c>
      <c r="F13070">
        <v>-0.25871100000000002</v>
      </c>
      <c r="G13070">
        <v>-0.19001000000000001</v>
      </c>
      <c r="H13070">
        <v>-0.170824</v>
      </c>
      <c r="I13070">
        <v>-0.23161899999999999</v>
      </c>
      <c r="J13070">
        <v>-0.27154200000000001</v>
      </c>
      <c r="K13070">
        <v>-3.1050000000000001E-2</v>
      </c>
      <c r="L13070">
        <v>0.91013500000000003</v>
      </c>
      <c r="M13070">
        <v>0.74748999999999999</v>
      </c>
      <c r="N13070">
        <v>1.0476300000000001</v>
      </c>
      <c r="O13070">
        <v>0.78891900000000004</v>
      </c>
      <c r="P13070">
        <v>0.82162999999999997</v>
      </c>
      <c r="Q13070">
        <v>0.63161999999999996</v>
      </c>
      <c r="R13070">
        <v>0.79197499999999998</v>
      </c>
      <c r="S13070">
        <v>0.62115100000000001</v>
      </c>
      <c r="T13070">
        <v>0.792879</v>
      </c>
      <c r="U13070">
        <v>0.56125999999999998</v>
      </c>
      <c r="V13070">
        <v>0.879301</v>
      </c>
      <c r="W13070">
        <v>0.60775900000000005</v>
      </c>
      <c r="X13070">
        <v>0.82016</v>
      </c>
      <c r="Y13070">
        <v>0.78910999999999998</v>
      </c>
      <c r="Z13070" t="s">
        <v>5246</v>
      </c>
      <c r="AA13070">
        <v>1155</v>
      </c>
      <c r="AB13070" t="s">
        <v>5</v>
      </c>
      <c r="AC13070" t="s">
        <v>35</v>
      </c>
      <c r="AD13070" t="s">
        <v>24603</v>
      </c>
      <c r="AE13070">
        <v>15</v>
      </c>
      <c r="AF13070" t="s">
        <v>7911</v>
      </c>
      <c r="AG13070" t="s">
        <v>38871</v>
      </c>
    </row>
    <row r="13071" spans="1:33" x14ac:dyDescent="0.25">
      <c r="A13071" t="s">
        <v>10502</v>
      </c>
      <c r="C13071" t="s">
        <v>48</v>
      </c>
      <c r="D13071" t="s">
        <v>36537</v>
      </c>
      <c r="E13071">
        <v>-0.16267407</v>
      </c>
      <c r="F13071">
        <v>7.3778999999999997E-2</v>
      </c>
      <c r="G13071">
        <v>-9.3520000000000006E-2</v>
      </c>
      <c r="H13071">
        <v>8.4600000000000005E-3</v>
      </c>
      <c r="I13071">
        <v>-0.23098099999999999</v>
      </c>
      <c r="J13071">
        <v>-0.25538</v>
      </c>
      <c r="K13071">
        <v>0.16111</v>
      </c>
      <c r="L13071">
        <v>0.17210400000000001</v>
      </c>
      <c r="M13071">
        <v>9.4299299999999996E-3</v>
      </c>
      <c r="N13071">
        <v>0.71664000000000005</v>
      </c>
      <c r="O13071">
        <v>0.79041899999999998</v>
      </c>
      <c r="P13071">
        <v>1.37235</v>
      </c>
      <c r="Q13071">
        <v>1.2788299999999999</v>
      </c>
      <c r="R13071">
        <v>1.0966</v>
      </c>
      <c r="S13071">
        <v>1.1050599999999999</v>
      </c>
      <c r="T13071">
        <v>1.0941099999999999</v>
      </c>
      <c r="U13071">
        <v>0.86312900000000004</v>
      </c>
      <c r="V13071">
        <v>1.7297100000000001</v>
      </c>
      <c r="W13071">
        <v>1.4743299999999999</v>
      </c>
      <c r="X13071">
        <v>1.20153</v>
      </c>
      <c r="Y13071">
        <v>1.3626400000000001</v>
      </c>
      <c r="Z13071" t="s">
        <v>10502</v>
      </c>
      <c r="AA13071">
        <v>599</v>
      </c>
      <c r="AB13071" t="s">
        <v>5</v>
      </c>
      <c r="AC13071" t="s">
        <v>6</v>
      </c>
      <c r="AD13071" t="s">
        <v>32927</v>
      </c>
      <c r="AE13071">
        <v>7</v>
      </c>
      <c r="AF13071" t="s">
        <v>32928</v>
      </c>
      <c r="AG13071" t="s">
        <v>37428</v>
      </c>
    </row>
    <row r="13072" spans="1:33" x14ac:dyDescent="0.25">
      <c r="A13072" t="s">
        <v>3756</v>
      </c>
      <c r="B13072" t="s">
        <v>3757</v>
      </c>
      <c r="C13072" t="s">
        <v>3758</v>
      </c>
      <c r="D13072" t="s">
        <v>36537</v>
      </c>
      <c r="E13072">
        <v>-0.162804</v>
      </c>
      <c r="F13072">
        <v>0.25956000000000001</v>
      </c>
      <c r="G13072">
        <v>-2.001E-2</v>
      </c>
      <c r="H13072">
        <v>-7.4399999999999994E-2</v>
      </c>
      <c r="I13072">
        <v>-0.16728000000000001</v>
      </c>
      <c r="J13072">
        <v>-0.15242</v>
      </c>
      <c r="K13072">
        <v>2.69E-2</v>
      </c>
      <c r="L13072">
        <v>0.81579400000000002</v>
      </c>
      <c r="M13072">
        <v>0.65298999999999996</v>
      </c>
      <c r="N13072">
        <v>1.13246</v>
      </c>
      <c r="O13072">
        <v>1.39202</v>
      </c>
      <c r="P13072">
        <v>1.99315</v>
      </c>
      <c r="Q13072">
        <v>1.9731399999999999</v>
      </c>
      <c r="R13072">
        <v>1.9984200000000001</v>
      </c>
      <c r="S13072">
        <v>1.9240200000000001</v>
      </c>
      <c r="T13072">
        <v>1.9665699999999999</v>
      </c>
      <c r="U13072">
        <v>1.7992900000000001</v>
      </c>
      <c r="V13072">
        <v>2.41736</v>
      </c>
      <c r="W13072">
        <v>2.2649400000000002</v>
      </c>
      <c r="X13072">
        <v>2.1232899999999999</v>
      </c>
      <c r="Y13072">
        <v>2.1501899999999998</v>
      </c>
      <c r="Z13072" t="s">
        <v>3756</v>
      </c>
      <c r="AA13072">
        <v>1203</v>
      </c>
      <c r="AB13072" t="s">
        <v>5</v>
      </c>
      <c r="AC13072" t="s">
        <v>35</v>
      </c>
      <c r="AD13072" t="s">
        <v>21744</v>
      </c>
      <c r="AE13072">
        <v>4</v>
      </c>
      <c r="AF13072" t="s">
        <v>6291</v>
      </c>
      <c r="AG13072" t="s">
        <v>37321</v>
      </c>
    </row>
    <row r="13073" spans="1:33" x14ac:dyDescent="0.25">
      <c r="A13073" t="s">
        <v>3756</v>
      </c>
      <c r="B13073" t="s">
        <v>3757</v>
      </c>
      <c r="C13073" t="s">
        <v>3758</v>
      </c>
      <c r="D13073" t="s">
        <v>36537</v>
      </c>
      <c r="E13073">
        <v>-0.162804</v>
      </c>
      <c r="F13073">
        <v>0.25956000000000001</v>
      </c>
      <c r="G13073">
        <v>-2.001E-2</v>
      </c>
      <c r="H13073">
        <v>-7.4399999999999994E-2</v>
      </c>
      <c r="I13073">
        <v>-0.16728000000000001</v>
      </c>
      <c r="J13073">
        <v>-0.15242</v>
      </c>
      <c r="K13073">
        <v>2.69E-2</v>
      </c>
      <c r="L13073">
        <v>0.81579400000000002</v>
      </c>
      <c r="M13073">
        <v>0.65298999999999996</v>
      </c>
      <c r="N13073">
        <v>1.13246</v>
      </c>
      <c r="O13073">
        <v>1.39202</v>
      </c>
      <c r="P13073">
        <v>1.99315</v>
      </c>
      <c r="Q13073">
        <v>1.9731399999999999</v>
      </c>
      <c r="R13073">
        <v>1.9984200000000001</v>
      </c>
      <c r="S13073">
        <v>1.9240200000000001</v>
      </c>
      <c r="T13073">
        <v>1.9665699999999999</v>
      </c>
      <c r="U13073">
        <v>1.7992900000000001</v>
      </c>
      <c r="V13073">
        <v>2.41736</v>
      </c>
      <c r="W13073">
        <v>2.2649400000000002</v>
      </c>
      <c r="X13073">
        <v>2.1232899999999999</v>
      </c>
      <c r="Y13073">
        <v>2.1501899999999998</v>
      </c>
      <c r="Z13073" t="s">
        <v>3756</v>
      </c>
      <c r="AA13073">
        <v>1205</v>
      </c>
      <c r="AB13073" t="s">
        <v>5</v>
      </c>
      <c r="AC13073" t="s">
        <v>35</v>
      </c>
      <c r="AD13073" t="s">
        <v>21744</v>
      </c>
      <c r="AE13073">
        <v>6</v>
      </c>
      <c r="AF13073" t="s">
        <v>8253</v>
      </c>
      <c r="AG13073" t="s">
        <v>37321</v>
      </c>
    </row>
    <row r="13074" spans="1:33" x14ac:dyDescent="0.25">
      <c r="A13074" t="s">
        <v>6534</v>
      </c>
      <c r="B13074" t="s">
        <v>6535</v>
      </c>
      <c r="C13074" t="s">
        <v>6536</v>
      </c>
      <c r="D13074" t="s">
        <v>36537</v>
      </c>
      <c r="E13074">
        <v>-0.16281999999999999</v>
      </c>
      <c r="F13074">
        <v>0.19839999999999999</v>
      </c>
      <c r="G13074">
        <v>7.4349999999999999E-2</v>
      </c>
      <c r="H13074">
        <v>-9.3979999999999994E-2</v>
      </c>
      <c r="I13074">
        <v>-0.20665</v>
      </c>
      <c r="J13074">
        <v>-0.11246</v>
      </c>
      <c r="K13074">
        <v>0.15149000000000001</v>
      </c>
      <c r="L13074">
        <v>1.5095400000000001</v>
      </c>
      <c r="M13074">
        <v>1.3467199999999999</v>
      </c>
      <c r="N13074">
        <v>1.46702</v>
      </c>
      <c r="O13074">
        <v>1.6654199999999999</v>
      </c>
      <c r="P13074">
        <v>1.7024999999999999</v>
      </c>
      <c r="Q13074">
        <v>1.77685</v>
      </c>
      <c r="R13074">
        <v>1.8982399999999999</v>
      </c>
      <c r="S13074">
        <v>1.80426</v>
      </c>
      <c r="T13074">
        <v>1.9648300000000001</v>
      </c>
      <c r="U13074">
        <v>1.7581800000000001</v>
      </c>
      <c r="V13074">
        <v>1.9594499999999999</v>
      </c>
      <c r="W13074">
        <v>1.8469899999999999</v>
      </c>
      <c r="X13074">
        <v>1.7922400000000001</v>
      </c>
      <c r="Y13074">
        <v>1.94373</v>
      </c>
      <c r="Z13074" t="s">
        <v>6534</v>
      </c>
      <c r="AA13074">
        <v>327</v>
      </c>
      <c r="AB13074" t="s">
        <v>5</v>
      </c>
      <c r="AC13074" t="s">
        <v>6</v>
      </c>
      <c r="AD13074" t="s">
        <v>16380</v>
      </c>
      <c r="AE13074">
        <v>4</v>
      </c>
      <c r="AF13074" t="s">
        <v>16381</v>
      </c>
      <c r="AG13074" t="s">
        <v>38860</v>
      </c>
    </row>
    <row r="13075" spans="1:33" x14ac:dyDescent="0.25">
      <c r="A13075" t="s">
        <v>3299</v>
      </c>
      <c r="C13075" t="s">
        <v>78</v>
      </c>
      <c r="D13075" t="s">
        <v>36536</v>
      </c>
      <c r="E13075">
        <v>-0.16281999999999999</v>
      </c>
      <c r="F13075">
        <v>-0.32991999999999999</v>
      </c>
      <c r="G13075">
        <v>-0.25175999999999998</v>
      </c>
      <c r="H13075">
        <v>-0.39129999999999998</v>
      </c>
      <c r="I13075">
        <v>-0.14857000000000001</v>
      </c>
      <c r="J13075">
        <v>-8.6940000000000003E-2</v>
      </c>
      <c r="K13075">
        <v>-0.17605000000000001</v>
      </c>
      <c r="L13075">
        <v>2.1907899999999998</v>
      </c>
      <c r="M13075">
        <v>2.0279699999999998</v>
      </c>
      <c r="N13075">
        <v>2.5428099999999998</v>
      </c>
      <c r="O13075">
        <v>2.2128899999999998</v>
      </c>
      <c r="P13075">
        <v>2.2682899999999999</v>
      </c>
      <c r="Q13075">
        <v>2.0165299999999999</v>
      </c>
      <c r="R13075">
        <v>2.3709899999999999</v>
      </c>
      <c r="S13075">
        <v>1.9796899999999999</v>
      </c>
      <c r="T13075">
        <v>2.2512699999999999</v>
      </c>
      <c r="U13075">
        <v>2.1027</v>
      </c>
      <c r="V13075">
        <v>2.1637499999999998</v>
      </c>
      <c r="W13075">
        <v>2.07681</v>
      </c>
      <c r="X13075">
        <v>2.3468</v>
      </c>
      <c r="Y13075">
        <v>2.17075</v>
      </c>
      <c r="Z13075" t="s">
        <v>3299</v>
      </c>
      <c r="AA13075">
        <v>364</v>
      </c>
      <c r="AB13075" t="s">
        <v>5</v>
      </c>
      <c r="AC13075" t="s">
        <v>6</v>
      </c>
      <c r="AD13075" t="s">
        <v>27384</v>
      </c>
      <c r="AE13075">
        <v>13</v>
      </c>
      <c r="AF13075" t="s">
        <v>10059</v>
      </c>
      <c r="AG13075" t="s">
        <v>37336</v>
      </c>
    </row>
    <row r="13076" spans="1:33" x14ac:dyDescent="0.25">
      <c r="A13076" t="s">
        <v>791</v>
      </c>
      <c r="C13076" t="s">
        <v>48</v>
      </c>
      <c r="D13076" t="s">
        <v>36537</v>
      </c>
      <c r="E13076">
        <v>-0.16300580000000001</v>
      </c>
      <c r="F13076">
        <v>-8.7571999999999997E-2</v>
      </c>
      <c r="G13076">
        <v>0.18104999999999999</v>
      </c>
      <c r="H13076">
        <v>0.19859499999999999</v>
      </c>
      <c r="I13076">
        <v>7.4009999999999996E-3</v>
      </c>
      <c r="J13076">
        <v>0.184169</v>
      </c>
      <c r="K13076">
        <v>2.281E-3</v>
      </c>
      <c r="L13076">
        <v>7.21054E-2</v>
      </c>
      <c r="M13076">
        <v>-9.0900400000000006E-2</v>
      </c>
      <c r="N13076">
        <v>-0.57568900000000001</v>
      </c>
      <c r="O13076">
        <v>-0.66326099999999999</v>
      </c>
      <c r="P13076">
        <v>-0.53413999999999995</v>
      </c>
      <c r="Q13076">
        <v>-0.35309000000000001</v>
      </c>
      <c r="R13076">
        <v>-0.51226400000000005</v>
      </c>
      <c r="S13076">
        <v>-0.31366899999999998</v>
      </c>
      <c r="T13076">
        <v>-0.51011099999999998</v>
      </c>
      <c r="U13076">
        <v>-0.50270999999999999</v>
      </c>
      <c r="V13076">
        <v>-0.53852999999999995</v>
      </c>
      <c r="W13076">
        <v>-0.35436099999999998</v>
      </c>
      <c r="X13076">
        <v>-0.47339999999999999</v>
      </c>
      <c r="Y13076">
        <v>-0.47111900000000001</v>
      </c>
      <c r="Z13076" t="s">
        <v>791</v>
      </c>
      <c r="AA13076">
        <v>665</v>
      </c>
      <c r="AB13076" t="s">
        <v>5</v>
      </c>
      <c r="AC13076" t="s">
        <v>6</v>
      </c>
      <c r="AD13076" t="s">
        <v>16594</v>
      </c>
      <c r="AE13076">
        <v>3</v>
      </c>
      <c r="AF13076" t="s">
        <v>16595</v>
      </c>
      <c r="AG13076" t="s">
        <v>37235</v>
      </c>
    </row>
    <row r="13077" spans="1:33" x14ac:dyDescent="0.25">
      <c r="A13077" t="s">
        <v>5408</v>
      </c>
      <c r="B13077" t="s">
        <v>5409</v>
      </c>
      <c r="C13077" t="s">
        <v>5410</v>
      </c>
      <c r="D13077" t="s">
        <v>36537</v>
      </c>
      <c r="E13077">
        <v>-0.16317999999999999</v>
      </c>
      <c r="F13077">
        <v>0.13480900000000001</v>
      </c>
      <c r="G13077">
        <v>6.8450999999999998E-2</v>
      </c>
      <c r="H13077">
        <v>0.122057</v>
      </c>
      <c r="I13077">
        <v>-0.18512200000000001</v>
      </c>
      <c r="J13077">
        <v>-9.5618999999999996E-2</v>
      </c>
      <c r="K13077">
        <v>0.137571</v>
      </c>
      <c r="L13077">
        <v>-1.21593</v>
      </c>
      <c r="M13077">
        <v>-1.3791100000000001</v>
      </c>
      <c r="N13077">
        <v>-1.0320199999999999</v>
      </c>
      <c r="O13077">
        <v>-0.89721099999999998</v>
      </c>
      <c r="P13077">
        <v>-0.73936999999999997</v>
      </c>
      <c r="Q13077">
        <v>-0.67091900000000004</v>
      </c>
      <c r="R13077">
        <v>-0.69302600000000003</v>
      </c>
      <c r="S13077">
        <v>-0.57096899999999995</v>
      </c>
      <c r="T13077">
        <v>-0.756969</v>
      </c>
      <c r="U13077">
        <v>-0.94209100000000001</v>
      </c>
      <c r="V13077">
        <v>-0.48970999999999998</v>
      </c>
      <c r="W13077">
        <v>-0.58532899999999999</v>
      </c>
      <c r="X13077">
        <v>-0.66781000000000001</v>
      </c>
      <c r="Y13077">
        <v>-0.53023900000000002</v>
      </c>
      <c r="Z13077" t="s">
        <v>5408</v>
      </c>
      <c r="AA13077">
        <v>678</v>
      </c>
      <c r="AB13077" t="s">
        <v>24</v>
      </c>
      <c r="AC13077" t="s">
        <v>6</v>
      </c>
      <c r="AD13077" t="s">
        <v>28906</v>
      </c>
      <c r="AE13077">
        <v>8</v>
      </c>
      <c r="AF13077" t="s">
        <v>28907</v>
      </c>
      <c r="AG13077" t="s">
        <v>36566</v>
      </c>
    </row>
    <row r="13078" spans="1:33" x14ac:dyDescent="0.25">
      <c r="A13078" t="s">
        <v>527</v>
      </c>
      <c r="B13078" t="s">
        <v>528</v>
      </c>
      <c r="C13078" t="s">
        <v>529</v>
      </c>
      <c r="D13078" t="s">
        <v>36537</v>
      </c>
      <c r="E13078">
        <v>-0.16320999999999999</v>
      </c>
      <c r="F13078">
        <v>1.704E-2</v>
      </c>
      <c r="G13078">
        <v>-0.17277999999999999</v>
      </c>
      <c r="H13078">
        <v>-0.21493000000000001</v>
      </c>
      <c r="I13078">
        <v>1.7860000000000001E-2</v>
      </c>
      <c r="J13078">
        <v>-0.11235000000000001</v>
      </c>
      <c r="K13078">
        <v>-5.9000000000000003E-4</v>
      </c>
      <c r="L13078">
        <v>2.0775600000000001</v>
      </c>
      <c r="M13078">
        <v>1.91435</v>
      </c>
      <c r="N13078">
        <v>2.0422899999999999</v>
      </c>
      <c r="O13078">
        <v>2.0593300000000001</v>
      </c>
      <c r="P13078">
        <v>2.0526599999999999</v>
      </c>
      <c r="Q13078">
        <v>1.87988</v>
      </c>
      <c r="R13078">
        <v>1.9726699999999999</v>
      </c>
      <c r="S13078">
        <v>1.7577400000000001</v>
      </c>
      <c r="T13078">
        <v>1.92692</v>
      </c>
      <c r="U13078">
        <v>1.94478</v>
      </c>
      <c r="V13078">
        <v>2.04304</v>
      </c>
      <c r="W13078">
        <v>1.93069</v>
      </c>
      <c r="X13078">
        <v>2.0207000000000002</v>
      </c>
      <c r="Y13078">
        <v>2.0201099999999999</v>
      </c>
      <c r="Z13078" t="s">
        <v>527</v>
      </c>
      <c r="AA13078">
        <v>13</v>
      </c>
      <c r="AB13078" t="s">
        <v>5</v>
      </c>
      <c r="AC13078" t="s">
        <v>6</v>
      </c>
      <c r="AD13078" t="s">
        <v>24278</v>
      </c>
      <c r="AE13078">
        <v>4</v>
      </c>
      <c r="AF13078" t="s">
        <v>10777</v>
      </c>
      <c r="AG13078" t="s">
        <v>38542</v>
      </c>
    </row>
    <row r="13079" spans="1:33" x14ac:dyDescent="0.25">
      <c r="A13079" t="s">
        <v>1301</v>
      </c>
      <c r="B13079" t="s">
        <v>1302</v>
      </c>
      <c r="C13079" t="s">
        <v>1303</v>
      </c>
      <c r="D13079" t="s">
        <v>36537</v>
      </c>
      <c r="E13079">
        <v>-0.16326499999999999</v>
      </c>
      <c r="F13079">
        <v>0.10965800000000001</v>
      </c>
      <c r="G13079">
        <v>-1.651E-2</v>
      </c>
      <c r="H13079">
        <v>-0.17463300000000001</v>
      </c>
      <c r="I13079">
        <v>-6.4350000000000004E-2</v>
      </c>
      <c r="J13079">
        <v>-5.8680000000000003E-2</v>
      </c>
      <c r="K13079">
        <v>-1.8149999999999999E-2</v>
      </c>
      <c r="L13079">
        <v>0.64061500000000005</v>
      </c>
      <c r="M13079">
        <v>0.47735</v>
      </c>
      <c r="N13079">
        <v>0.69649099999999997</v>
      </c>
      <c r="O13079">
        <v>0.806149</v>
      </c>
      <c r="P13079">
        <v>0.92290099999999997</v>
      </c>
      <c r="Q13079">
        <v>0.90639099999999995</v>
      </c>
      <c r="R13079">
        <v>0.973885</v>
      </c>
      <c r="S13079">
        <v>0.79925199999999996</v>
      </c>
      <c r="T13079">
        <v>0.91459999999999997</v>
      </c>
      <c r="U13079">
        <v>0.85024999999999995</v>
      </c>
      <c r="V13079">
        <v>1.10545</v>
      </c>
      <c r="W13079">
        <v>1.04677</v>
      </c>
      <c r="X13079">
        <v>0.97545999999999999</v>
      </c>
      <c r="Y13079">
        <v>0.95730999999999999</v>
      </c>
      <c r="Z13079" t="s">
        <v>1301</v>
      </c>
      <c r="AA13079">
        <v>218</v>
      </c>
      <c r="AB13079" t="s">
        <v>5</v>
      </c>
      <c r="AC13079" t="s">
        <v>35</v>
      </c>
      <c r="AD13079" t="s">
        <v>23580</v>
      </c>
      <c r="AE13079">
        <v>13</v>
      </c>
      <c r="AF13079" t="s">
        <v>3967</v>
      </c>
      <c r="AG13079" t="s">
        <v>37746</v>
      </c>
    </row>
    <row r="13080" spans="1:33" x14ac:dyDescent="0.25">
      <c r="A13080" t="s">
        <v>2887</v>
      </c>
      <c r="C13080" t="s">
        <v>2888</v>
      </c>
      <c r="D13080" t="s">
        <v>36537</v>
      </c>
      <c r="E13080">
        <v>-0.16328000000000001</v>
      </c>
      <c r="F13080">
        <v>-0.13066</v>
      </c>
      <c r="G13080">
        <v>-8.2059999999999994E-2</v>
      </c>
      <c r="H13080">
        <v>-0.17122999999999999</v>
      </c>
      <c r="I13080">
        <v>2.5239999999999999E-2</v>
      </c>
      <c r="J13080">
        <v>-6.0220000000000003E-2</v>
      </c>
      <c r="K13080">
        <v>-0.19062999999999999</v>
      </c>
      <c r="L13080">
        <v>1.0944700000000001</v>
      </c>
      <c r="M13080">
        <v>0.93118999999999996</v>
      </c>
      <c r="N13080">
        <v>1.34372</v>
      </c>
      <c r="O13080">
        <v>1.21306</v>
      </c>
      <c r="P13080">
        <v>1.1238600000000001</v>
      </c>
      <c r="Q13080">
        <v>1.0418000000000001</v>
      </c>
      <c r="R13080">
        <v>1.31898</v>
      </c>
      <c r="S13080">
        <v>1.14775</v>
      </c>
      <c r="T13080">
        <v>1.14571</v>
      </c>
      <c r="U13080">
        <v>1.1709499999999999</v>
      </c>
      <c r="V13080">
        <v>1.1251500000000001</v>
      </c>
      <c r="W13080">
        <v>1.0649299999999999</v>
      </c>
      <c r="X13080">
        <v>1.2133499999999999</v>
      </c>
      <c r="Y13080">
        <v>1.0227200000000001</v>
      </c>
      <c r="Z13080" t="s">
        <v>2887</v>
      </c>
      <c r="AA13080">
        <v>1168</v>
      </c>
      <c r="AB13080" t="s">
        <v>5</v>
      </c>
      <c r="AC13080" t="s">
        <v>6</v>
      </c>
      <c r="AD13080" t="s">
        <v>30057</v>
      </c>
      <c r="AE13080">
        <v>9</v>
      </c>
      <c r="AF13080" t="s">
        <v>30058</v>
      </c>
      <c r="AG13080" t="s">
        <v>37286</v>
      </c>
    </row>
    <row r="13081" spans="1:33" x14ac:dyDescent="0.25">
      <c r="A13081" t="s">
        <v>1659</v>
      </c>
      <c r="B13081" t="s">
        <v>1660</v>
      </c>
      <c r="C13081" t="s">
        <v>1661</v>
      </c>
      <c r="D13081" t="s">
        <v>36537</v>
      </c>
      <c r="E13081">
        <v>-0.16336400000000001</v>
      </c>
      <c r="F13081">
        <v>-0.31210199999999999</v>
      </c>
      <c r="G13081">
        <v>-0.21353</v>
      </c>
      <c r="H13081">
        <v>8.8717000000000004E-2</v>
      </c>
      <c r="I13081">
        <v>-0.127411</v>
      </c>
      <c r="J13081">
        <v>-0.14402000000000001</v>
      </c>
      <c r="K13081">
        <v>-7.7859999999999999E-2</v>
      </c>
      <c r="L13081">
        <v>0.97961399999999998</v>
      </c>
      <c r="M13081">
        <v>0.81625000000000003</v>
      </c>
      <c r="N13081">
        <v>0.82457000000000003</v>
      </c>
      <c r="O13081">
        <v>0.51246800000000003</v>
      </c>
      <c r="P13081">
        <v>0.77971100000000004</v>
      </c>
      <c r="Q13081">
        <v>0.56618100000000005</v>
      </c>
      <c r="R13081">
        <v>0.78046400000000005</v>
      </c>
      <c r="S13081">
        <v>0.86918099999999998</v>
      </c>
      <c r="T13081">
        <v>0.65512999999999999</v>
      </c>
      <c r="U13081">
        <v>0.52771900000000005</v>
      </c>
      <c r="V13081">
        <v>0.60402100000000003</v>
      </c>
      <c r="W13081">
        <v>0.46000099999999999</v>
      </c>
      <c r="X13081">
        <v>0.67954999999999999</v>
      </c>
      <c r="Y13081">
        <v>0.60168999999999995</v>
      </c>
      <c r="Z13081" t="s">
        <v>1659</v>
      </c>
      <c r="AA13081">
        <v>494</v>
      </c>
      <c r="AB13081" t="s">
        <v>5</v>
      </c>
      <c r="AC13081" t="s">
        <v>35</v>
      </c>
      <c r="AD13081" t="s">
        <v>21576</v>
      </c>
      <c r="AE13081">
        <v>7</v>
      </c>
      <c r="AF13081" t="s">
        <v>7442</v>
      </c>
      <c r="AG13081" t="s">
        <v>37105</v>
      </c>
    </row>
    <row r="13082" spans="1:33" x14ac:dyDescent="0.25">
      <c r="A13082" t="s">
        <v>1659</v>
      </c>
      <c r="B13082" t="s">
        <v>1660</v>
      </c>
      <c r="C13082" t="s">
        <v>1661</v>
      </c>
      <c r="D13082" t="s">
        <v>36537</v>
      </c>
      <c r="E13082">
        <v>-0.16336400000000001</v>
      </c>
      <c r="F13082">
        <v>-0.31210199999999999</v>
      </c>
      <c r="G13082">
        <v>-0.21353</v>
      </c>
      <c r="H13082">
        <v>8.8717000000000004E-2</v>
      </c>
      <c r="I13082">
        <v>-0.127411</v>
      </c>
      <c r="J13082">
        <v>-0.14402000000000001</v>
      </c>
      <c r="K13082">
        <v>-7.7859999999999999E-2</v>
      </c>
      <c r="L13082">
        <v>0.97961399999999998</v>
      </c>
      <c r="M13082">
        <v>0.81625000000000003</v>
      </c>
      <c r="N13082">
        <v>0.82457000000000003</v>
      </c>
      <c r="O13082">
        <v>0.51246800000000003</v>
      </c>
      <c r="P13082">
        <v>0.77971100000000004</v>
      </c>
      <c r="Q13082">
        <v>0.56618100000000005</v>
      </c>
      <c r="R13082">
        <v>0.78046400000000005</v>
      </c>
      <c r="S13082">
        <v>0.86918099999999998</v>
      </c>
      <c r="T13082">
        <v>0.65512999999999999</v>
      </c>
      <c r="U13082">
        <v>0.52771900000000005</v>
      </c>
      <c r="V13082">
        <v>0.60402100000000003</v>
      </c>
      <c r="W13082">
        <v>0.46000099999999999</v>
      </c>
      <c r="X13082">
        <v>0.67954999999999999</v>
      </c>
      <c r="Y13082">
        <v>0.60168999999999995</v>
      </c>
      <c r="Z13082" t="s">
        <v>1659</v>
      </c>
      <c r="AA13082">
        <v>498</v>
      </c>
      <c r="AB13082" t="s">
        <v>5</v>
      </c>
      <c r="AC13082" t="s">
        <v>35</v>
      </c>
      <c r="AD13082" t="s">
        <v>20270</v>
      </c>
      <c r="AE13082">
        <v>11</v>
      </c>
      <c r="AF13082" t="s">
        <v>20271</v>
      </c>
      <c r="AG13082" t="s">
        <v>37105</v>
      </c>
    </row>
    <row r="13083" spans="1:33" x14ac:dyDescent="0.25">
      <c r="A13083" t="s">
        <v>1301</v>
      </c>
      <c r="B13083" t="s">
        <v>1302</v>
      </c>
      <c r="C13083" t="s">
        <v>1303</v>
      </c>
      <c r="D13083" t="s">
        <v>36537</v>
      </c>
      <c r="E13083">
        <v>-0.16345999999999999</v>
      </c>
      <c r="F13083">
        <v>-0.10932</v>
      </c>
      <c r="G13083">
        <v>-0.12113</v>
      </c>
      <c r="H13083">
        <v>-0.20613999999999999</v>
      </c>
      <c r="I13083">
        <v>-0.11255</v>
      </c>
      <c r="J13083">
        <v>-0.10202</v>
      </c>
      <c r="K13083">
        <v>-0.14438000000000001</v>
      </c>
      <c r="L13083">
        <v>4.2598000000000003</v>
      </c>
      <c r="M13083">
        <v>4.0963399999999996</v>
      </c>
      <c r="N13083">
        <v>4.2364899999999999</v>
      </c>
      <c r="O13083">
        <v>4.1271699999999996</v>
      </c>
      <c r="P13083">
        <v>4.2458299999999998</v>
      </c>
      <c r="Q13083">
        <v>4.1246999999999998</v>
      </c>
      <c r="R13083">
        <v>4.2324299999999999</v>
      </c>
      <c r="S13083">
        <v>4.0262900000000004</v>
      </c>
      <c r="T13083">
        <v>4.2295999999999996</v>
      </c>
      <c r="U13083">
        <v>4.1170499999999999</v>
      </c>
      <c r="V13083">
        <v>4.1066399999999996</v>
      </c>
      <c r="W13083">
        <v>4.0046200000000001</v>
      </c>
      <c r="X13083">
        <v>4.2552899999999996</v>
      </c>
      <c r="Y13083">
        <v>4.1109099999999996</v>
      </c>
      <c r="Z13083" t="s">
        <v>1301</v>
      </c>
      <c r="AA13083">
        <v>537</v>
      </c>
      <c r="AB13083" t="s">
        <v>5</v>
      </c>
      <c r="AC13083" t="s">
        <v>6</v>
      </c>
      <c r="AD13083" t="s">
        <v>10402</v>
      </c>
      <c r="AE13083">
        <v>14</v>
      </c>
      <c r="AF13083" t="s">
        <v>10403</v>
      </c>
      <c r="AG13083" t="s">
        <v>37746</v>
      </c>
    </row>
    <row r="13084" spans="1:33" x14ac:dyDescent="0.25">
      <c r="A13084" t="s">
        <v>1888</v>
      </c>
      <c r="C13084" t="s">
        <v>1889</v>
      </c>
      <c r="D13084" t="s">
        <v>36537</v>
      </c>
      <c r="E13084">
        <v>-0.16345999999999999</v>
      </c>
      <c r="F13084">
        <v>-0.20230100000000001</v>
      </c>
      <c r="G13084">
        <v>-7.6499999999999999E-2</v>
      </c>
      <c r="H13084">
        <v>-0.13164000000000001</v>
      </c>
      <c r="I13084">
        <v>-0.13422000000000001</v>
      </c>
      <c r="J13084">
        <v>-7.6050000000000006E-2</v>
      </c>
      <c r="K13084">
        <v>-9.0389999999999998E-2</v>
      </c>
      <c r="L13084">
        <v>-1.0368599999999999</v>
      </c>
      <c r="M13084">
        <v>-1.2003200000000001</v>
      </c>
      <c r="N13084">
        <v>-0.89600900000000006</v>
      </c>
      <c r="O13084">
        <v>-1.0983099999999999</v>
      </c>
      <c r="P13084">
        <v>-1.26268</v>
      </c>
      <c r="Q13084">
        <v>-1.33918</v>
      </c>
      <c r="R13084">
        <v>-1.0744899999999999</v>
      </c>
      <c r="S13084">
        <v>-1.2061299999999999</v>
      </c>
      <c r="T13084">
        <v>-1.0601799999999999</v>
      </c>
      <c r="U13084">
        <v>-1.1943999999999999</v>
      </c>
      <c r="V13084">
        <v>-1.3132999999999999</v>
      </c>
      <c r="W13084">
        <v>-1.3893500000000001</v>
      </c>
      <c r="X13084">
        <v>-1.25919</v>
      </c>
      <c r="Y13084">
        <v>-1.34958</v>
      </c>
      <c r="Z13084" t="s">
        <v>1888</v>
      </c>
      <c r="AA13084">
        <v>6858</v>
      </c>
      <c r="AB13084" t="s">
        <v>5</v>
      </c>
      <c r="AC13084" t="s">
        <v>35</v>
      </c>
      <c r="AD13084" t="s">
        <v>28057</v>
      </c>
      <c r="AE13084">
        <v>6</v>
      </c>
      <c r="AF13084" t="s">
        <v>28058</v>
      </c>
      <c r="AG13084" t="s">
        <v>36957</v>
      </c>
    </row>
    <row r="13085" spans="1:33" x14ac:dyDescent="0.25">
      <c r="A13085" t="s">
        <v>1888</v>
      </c>
      <c r="C13085" t="s">
        <v>1889</v>
      </c>
      <c r="D13085" t="s">
        <v>36537</v>
      </c>
      <c r="E13085">
        <v>-0.16345999999999999</v>
      </c>
      <c r="F13085">
        <v>-0.20230100000000001</v>
      </c>
      <c r="G13085">
        <v>-7.6499999999999999E-2</v>
      </c>
      <c r="H13085">
        <v>-0.13164000000000001</v>
      </c>
      <c r="I13085">
        <v>-0.13422000000000001</v>
      </c>
      <c r="J13085">
        <v>-7.6050000000000006E-2</v>
      </c>
      <c r="K13085">
        <v>-9.0389999999999998E-2</v>
      </c>
      <c r="L13085">
        <v>-1.0368599999999999</v>
      </c>
      <c r="M13085">
        <v>-1.2003200000000001</v>
      </c>
      <c r="N13085">
        <v>-0.89600900000000006</v>
      </c>
      <c r="O13085">
        <v>-1.0983099999999999</v>
      </c>
      <c r="P13085">
        <v>-1.26268</v>
      </c>
      <c r="Q13085">
        <v>-1.33918</v>
      </c>
      <c r="R13085">
        <v>-1.0744899999999999</v>
      </c>
      <c r="S13085">
        <v>-1.2061299999999999</v>
      </c>
      <c r="T13085">
        <v>-1.0601799999999999</v>
      </c>
      <c r="U13085">
        <v>-1.1943999999999999</v>
      </c>
      <c r="V13085">
        <v>-1.3132999999999999</v>
      </c>
      <c r="W13085">
        <v>-1.3893500000000001</v>
      </c>
      <c r="X13085">
        <v>-1.25919</v>
      </c>
      <c r="Y13085">
        <v>-1.34958</v>
      </c>
      <c r="Z13085" t="s">
        <v>1888</v>
      </c>
      <c r="AA13085">
        <v>6861</v>
      </c>
      <c r="AB13085" t="s">
        <v>5</v>
      </c>
      <c r="AC13085" t="s">
        <v>35</v>
      </c>
      <c r="AD13085" t="s">
        <v>26941</v>
      </c>
      <c r="AE13085">
        <v>9</v>
      </c>
      <c r="AF13085" t="s">
        <v>26942</v>
      </c>
      <c r="AG13085" t="s">
        <v>36957</v>
      </c>
    </row>
    <row r="13086" spans="1:33" x14ac:dyDescent="0.25">
      <c r="A13086" t="s">
        <v>918</v>
      </c>
      <c r="C13086" t="s">
        <v>919</v>
      </c>
      <c r="D13086" t="s">
        <v>36537</v>
      </c>
      <c r="E13086">
        <v>-0.16347999999999999</v>
      </c>
      <c r="F13086">
        <v>0.16391</v>
      </c>
      <c r="G13086">
        <v>-0.62061999999999995</v>
      </c>
      <c r="H13086">
        <v>-0.26189000000000001</v>
      </c>
      <c r="I13086">
        <v>0.39928000000000002</v>
      </c>
      <c r="J13086">
        <v>-6.9879999999999998E-2</v>
      </c>
      <c r="K13086">
        <v>8.8569999999999996E-2</v>
      </c>
      <c r="L13086">
        <v>-2.13869</v>
      </c>
      <c r="M13086">
        <v>-2.3021699999999998</v>
      </c>
      <c r="N13086">
        <v>-2.3706800000000001</v>
      </c>
      <c r="O13086">
        <v>-2.2067700000000001</v>
      </c>
      <c r="P13086">
        <v>-2.22146</v>
      </c>
      <c r="Q13086">
        <v>-2.8420800000000002</v>
      </c>
      <c r="R13086">
        <v>-2.38015</v>
      </c>
      <c r="S13086">
        <v>-2.6420400000000002</v>
      </c>
      <c r="T13086">
        <v>-2.4486500000000002</v>
      </c>
      <c r="U13086">
        <v>-2.0493700000000001</v>
      </c>
      <c r="V13086">
        <v>-2.4147500000000002</v>
      </c>
      <c r="W13086">
        <v>-2.4846300000000001</v>
      </c>
      <c r="X13086">
        <v>-2.2929300000000001</v>
      </c>
      <c r="Y13086">
        <v>-2.2043599999999999</v>
      </c>
      <c r="Z13086" t="s">
        <v>918</v>
      </c>
      <c r="AA13086">
        <v>366</v>
      </c>
      <c r="AB13086" t="s">
        <v>5</v>
      </c>
      <c r="AC13086" t="s">
        <v>6</v>
      </c>
      <c r="AD13086" t="s">
        <v>20206</v>
      </c>
      <c r="AE13086">
        <v>2</v>
      </c>
      <c r="AF13086" t="s">
        <v>20207</v>
      </c>
      <c r="AG13086" t="s">
        <v>36556</v>
      </c>
    </row>
    <row r="13087" spans="1:33" x14ac:dyDescent="0.25">
      <c r="A13087" t="s">
        <v>9994</v>
      </c>
      <c r="C13087" t="s">
        <v>48</v>
      </c>
      <c r="D13087" t="s">
        <v>36537</v>
      </c>
      <c r="E13087">
        <v>-0.16352</v>
      </c>
      <c r="F13087">
        <v>-1.813E-2</v>
      </c>
      <c r="G13087">
        <v>-0.39666000000000001</v>
      </c>
      <c r="H13087">
        <v>-4.1739999999999999E-2</v>
      </c>
      <c r="I13087">
        <v>0.25975999999999999</v>
      </c>
      <c r="J13087">
        <v>-0.29522999999999999</v>
      </c>
      <c r="K13087">
        <v>-8.0460000000000004E-2</v>
      </c>
      <c r="L13087">
        <v>-1.8235399999999999</v>
      </c>
      <c r="M13087">
        <v>-1.98706</v>
      </c>
      <c r="N13087">
        <v>-2.1608399999999999</v>
      </c>
      <c r="O13087">
        <v>-2.1789700000000001</v>
      </c>
      <c r="P13087">
        <v>-1.8955200000000001</v>
      </c>
      <c r="Q13087">
        <v>-2.2921800000000001</v>
      </c>
      <c r="R13087">
        <v>-2.1486499999999999</v>
      </c>
      <c r="S13087">
        <v>-2.1903899999999998</v>
      </c>
      <c r="T13087">
        <v>-2.1191900000000001</v>
      </c>
      <c r="U13087">
        <v>-1.8594299999999999</v>
      </c>
      <c r="V13087">
        <v>-2.0146299999999999</v>
      </c>
      <c r="W13087">
        <v>-2.30986</v>
      </c>
      <c r="X13087">
        <v>-2.11354</v>
      </c>
      <c r="Y13087">
        <v>-2.194</v>
      </c>
      <c r="Z13087" t="s">
        <v>9994</v>
      </c>
      <c r="AA13087">
        <v>1508</v>
      </c>
      <c r="AB13087" t="s">
        <v>5</v>
      </c>
      <c r="AC13087" t="s">
        <v>6</v>
      </c>
      <c r="AD13087" t="s">
        <v>18832</v>
      </c>
      <c r="AE13087">
        <v>24</v>
      </c>
      <c r="AF13087" t="s">
        <v>18833</v>
      </c>
      <c r="AG13087" t="s">
        <v>38547</v>
      </c>
    </row>
    <row r="13088" spans="1:33" x14ac:dyDescent="0.25">
      <c r="A13088" t="s">
        <v>6064</v>
      </c>
      <c r="C13088" t="s">
        <v>6065</v>
      </c>
      <c r="D13088" t="s">
        <v>36537</v>
      </c>
      <c r="E13088">
        <v>-0.16352259999999999</v>
      </c>
      <c r="F13088">
        <v>7.8109799999999993E-2</v>
      </c>
      <c r="G13088">
        <v>-0.19864871000000001</v>
      </c>
      <c r="H13088">
        <v>-2.76759E-2</v>
      </c>
      <c r="I13088">
        <v>-3.3321099999999999E-2</v>
      </c>
      <c r="J13088">
        <v>6.7838659999999995E-2</v>
      </c>
      <c r="K13088">
        <v>7.6690700000000001E-2</v>
      </c>
      <c r="L13088">
        <v>0.13434399999999999</v>
      </c>
      <c r="M13088">
        <v>-2.9178599999999999E-2</v>
      </c>
      <c r="N13088">
        <v>-9.0860399999999994E-2</v>
      </c>
      <c r="O13088">
        <v>-1.2750600000000001E-2</v>
      </c>
      <c r="P13088">
        <v>-7.9402899999999992E-3</v>
      </c>
      <c r="Q13088">
        <v>-0.20658899999999999</v>
      </c>
      <c r="R13088">
        <v>-9.6424099999999999E-2</v>
      </c>
      <c r="S13088">
        <v>-0.1241</v>
      </c>
      <c r="T13088">
        <v>-7.99599E-2</v>
      </c>
      <c r="U13088">
        <v>-0.11328100000000001</v>
      </c>
      <c r="V13088">
        <v>-7.2029099999999999E-2</v>
      </c>
      <c r="W13088">
        <v>-4.1904400000000001E-3</v>
      </c>
      <c r="X13088">
        <v>-9.7169900000000003E-2</v>
      </c>
      <c r="Y13088">
        <v>-2.0479199999999999E-2</v>
      </c>
      <c r="Z13088" t="s">
        <v>6064</v>
      </c>
      <c r="AA13088">
        <v>406</v>
      </c>
      <c r="AB13088" t="s">
        <v>5</v>
      </c>
      <c r="AC13088" t="s">
        <v>6</v>
      </c>
      <c r="AD13088" t="s">
        <v>20345</v>
      </c>
      <c r="AE13088">
        <v>3</v>
      </c>
      <c r="AF13088" t="s">
        <v>20346</v>
      </c>
      <c r="AG13088" t="s">
        <v>37159</v>
      </c>
    </row>
    <row r="13089" spans="1:33" x14ac:dyDescent="0.25">
      <c r="A13089" t="s">
        <v>13002</v>
      </c>
      <c r="C13089" t="s">
        <v>78</v>
      </c>
      <c r="D13089" t="s">
        <v>36537</v>
      </c>
      <c r="E13089">
        <v>-0.163524</v>
      </c>
      <c r="F13089">
        <v>9.4630000000000006E-2</v>
      </c>
      <c r="G13089">
        <v>-3.8100000000000002E-2</v>
      </c>
      <c r="H13089">
        <v>-2.0119999999999999E-2</v>
      </c>
      <c r="I13089">
        <v>-0.32963999999999999</v>
      </c>
      <c r="J13089">
        <v>-0.24964</v>
      </c>
      <c r="K13089">
        <v>3.5400000000000001E-2</v>
      </c>
      <c r="L13089">
        <v>0.967445</v>
      </c>
      <c r="M13089">
        <v>0.803921</v>
      </c>
      <c r="N13089">
        <v>1.3361700000000001</v>
      </c>
      <c r="O13089">
        <v>1.4308000000000001</v>
      </c>
      <c r="P13089">
        <v>1.68974</v>
      </c>
      <c r="Q13089">
        <v>1.65164</v>
      </c>
      <c r="R13089">
        <v>1.4825900000000001</v>
      </c>
      <c r="S13089">
        <v>1.4624699999999999</v>
      </c>
      <c r="T13089">
        <v>1.7085600000000001</v>
      </c>
      <c r="U13089">
        <v>1.3789199999999999</v>
      </c>
      <c r="V13089">
        <v>2.1577099999999998</v>
      </c>
      <c r="W13089">
        <v>1.9080699999999999</v>
      </c>
      <c r="X13089">
        <v>1.61531</v>
      </c>
      <c r="Y13089">
        <v>1.6507099999999999</v>
      </c>
      <c r="Z13089" t="s">
        <v>13002</v>
      </c>
      <c r="AA13089">
        <v>2</v>
      </c>
      <c r="AB13089" t="s">
        <v>5</v>
      </c>
      <c r="AC13089" t="s">
        <v>6</v>
      </c>
      <c r="AD13089" t="s">
        <v>30638</v>
      </c>
      <c r="AE13089">
        <v>1</v>
      </c>
      <c r="AF13089" t="s">
        <v>13003</v>
      </c>
      <c r="AG13089" t="s">
        <v>38640</v>
      </c>
    </row>
    <row r="13090" spans="1:33" x14ac:dyDescent="0.25">
      <c r="A13090" t="s">
        <v>3789</v>
      </c>
      <c r="B13090" t="s">
        <v>3790</v>
      </c>
      <c r="C13090" t="s">
        <v>48</v>
      </c>
      <c r="D13090" t="s">
        <v>36537</v>
      </c>
      <c r="E13090">
        <v>-0.16356999999999999</v>
      </c>
      <c r="F13090">
        <v>1.0928999999999999E-2</v>
      </c>
      <c r="G13090">
        <v>-7.0580000000000004E-2</v>
      </c>
      <c r="H13090">
        <v>4.2048000000000002E-2</v>
      </c>
      <c r="I13090">
        <v>0.231129</v>
      </c>
      <c r="J13090">
        <v>-1.4222E-2</v>
      </c>
      <c r="K13090">
        <v>-3.0630000000000001E-2</v>
      </c>
      <c r="L13090">
        <v>1.30857</v>
      </c>
      <c r="M13090">
        <v>1.145</v>
      </c>
      <c r="N13090">
        <v>0.62194099999999997</v>
      </c>
      <c r="O13090">
        <v>0.63287000000000004</v>
      </c>
      <c r="P13090">
        <v>0.48739100000000002</v>
      </c>
      <c r="Q13090">
        <v>0.41681099999999999</v>
      </c>
      <c r="R13090">
        <v>0.53223399999999998</v>
      </c>
      <c r="S13090">
        <v>0.57428199999999996</v>
      </c>
      <c r="T13090">
        <v>0.62507999999999997</v>
      </c>
      <c r="U13090">
        <v>0.856209</v>
      </c>
      <c r="V13090">
        <v>0.211781</v>
      </c>
      <c r="W13090">
        <v>0.19755900000000001</v>
      </c>
      <c r="X13090">
        <v>0.52717000000000003</v>
      </c>
      <c r="Y13090">
        <v>0.49653999999999998</v>
      </c>
      <c r="Z13090" t="s">
        <v>3789</v>
      </c>
      <c r="AA13090">
        <v>1657</v>
      </c>
      <c r="AB13090" t="s">
        <v>5</v>
      </c>
      <c r="AC13090" t="s">
        <v>6</v>
      </c>
      <c r="AD13090" t="s">
        <v>16432</v>
      </c>
      <c r="AE13090">
        <v>10</v>
      </c>
      <c r="AF13090" t="s">
        <v>3791</v>
      </c>
      <c r="AG13090" t="s">
        <v>38823</v>
      </c>
    </row>
    <row r="13091" spans="1:33" x14ac:dyDescent="0.25">
      <c r="A13091" t="s">
        <v>7109</v>
      </c>
      <c r="C13091" t="s">
        <v>7110</v>
      </c>
      <c r="D13091" t="s">
        <v>36537</v>
      </c>
      <c r="E13091">
        <v>-0.16370999999999999</v>
      </c>
      <c r="F13091">
        <v>-0.15573000000000001</v>
      </c>
      <c r="G13091">
        <v>-0.15714</v>
      </c>
      <c r="H13091">
        <v>-0.14898</v>
      </c>
      <c r="I13091">
        <v>-3.3419999999999998E-2</v>
      </c>
      <c r="J13091">
        <v>-0.16578000000000001</v>
      </c>
      <c r="K13091">
        <v>-8.0769999999999995E-2</v>
      </c>
      <c r="L13091">
        <v>2.35968</v>
      </c>
      <c r="M13091">
        <v>2.19597</v>
      </c>
      <c r="N13091">
        <v>2.48502</v>
      </c>
      <c r="O13091">
        <v>2.3292899999999999</v>
      </c>
      <c r="P13091">
        <v>2.55687</v>
      </c>
      <c r="Q13091">
        <v>2.3997299999999999</v>
      </c>
      <c r="R13091">
        <v>2.54481</v>
      </c>
      <c r="S13091">
        <v>2.3958300000000001</v>
      </c>
      <c r="T13091">
        <v>2.5279799999999999</v>
      </c>
      <c r="U13091">
        <v>2.4945599999999999</v>
      </c>
      <c r="V13091">
        <v>2.6411600000000002</v>
      </c>
      <c r="W13091">
        <v>2.4753799999999999</v>
      </c>
      <c r="X13091">
        <v>2.5804900000000002</v>
      </c>
      <c r="Y13091">
        <v>2.4997199999999999</v>
      </c>
      <c r="Z13091" t="s">
        <v>7109</v>
      </c>
      <c r="AA13091">
        <v>677</v>
      </c>
      <c r="AB13091" t="s">
        <v>5</v>
      </c>
      <c r="AC13091" t="s">
        <v>6</v>
      </c>
      <c r="AD13091" t="s">
        <v>27744</v>
      </c>
      <c r="AE13091">
        <v>4</v>
      </c>
      <c r="AF13091" t="s">
        <v>7111</v>
      </c>
      <c r="AG13091" t="s">
        <v>36657</v>
      </c>
    </row>
    <row r="13092" spans="1:33" x14ac:dyDescent="0.25">
      <c r="A13092" t="s">
        <v>4842</v>
      </c>
      <c r="C13092" t="s">
        <v>48</v>
      </c>
      <c r="D13092" t="s">
        <v>36537</v>
      </c>
      <c r="E13092">
        <v>-0.16378999999999999</v>
      </c>
      <c r="F13092">
        <v>2.7040000000000002E-2</v>
      </c>
      <c r="G13092">
        <v>8.2979999999999998E-2</v>
      </c>
      <c r="H13092">
        <v>-0.12271</v>
      </c>
      <c r="I13092">
        <v>-0.10245</v>
      </c>
      <c r="J13092">
        <v>-0.13141</v>
      </c>
      <c r="K13092">
        <v>2.2329999999999999E-2</v>
      </c>
      <c r="L13092">
        <v>2.2173400000000001</v>
      </c>
      <c r="M13092">
        <v>2.05355</v>
      </c>
      <c r="N13092">
        <v>2.0346299999999999</v>
      </c>
      <c r="O13092">
        <v>2.0616699999999999</v>
      </c>
      <c r="P13092">
        <v>2.23603</v>
      </c>
      <c r="Q13092">
        <v>2.31901</v>
      </c>
      <c r="R13092">
        <v>2.2419600000000002</v>
      </c>
      <c r="S13092">
        <v>2.1192500000000001</v>
      </c>
      <c r="T13092">
        <v>2.28369</v>
      </c>
      <c r="U13092">
        <v>2.1812399999999998</v>
      </c>
      <c r="V13092">
        <v>2.4816600000000002</v>
      </c>
      <c r="W13092">
        <v>2.35025</v>
      </c>
      <c r="X13092">
        <v>2.1680899999999999</v>
      </c>
      <c r="Y13092">
        <v>2.19042</v>
      </c>
      <c r="Z13092" t="s">
        <v>4842</v>
      </c>
      <c r="AA13092">
        <v>570</v>
      </c>
      <c r="AB13092" t="s">
        <v>5</v>
      </c>
      <c r="AC13092" t="s">
        <v>6</v>
      </c>
      <c r="AD13092" t="s">
        <v>10012</v>
      </c>
      <c r="AE13092">
        <v>9</v>
      </c>
      <c r="AF13092" t="s">
        <v>10013</v>
      </c>
      <c r="AG13092" t="s">
        <v>37019</v>
      </c>
    </row>
    <row r="13093" spans="1:33" x14ac:dyDescent="0.25">
      <c r="A13093" t="s">
        <v>2626</v>
      </c>
      <c r="B13093" t="s">
        <v>2627</v>
      </c>
      <c r="C13093" t="s">
        <v>2628</v>
      </c>
      <c r="D13093" t="s">
        <v>36537</v>
      </c>
      <c r="E13093">
        <v>-0.163883</v>
      </c>
      <c r="F13093">
        <v>4.6477999999999998E-2</v>
      </c>
      <c r="G13093">
        <v>-0.21782000000000001</v>
      </c>
      <c r="H13093">
        <v>0.242035</v>
      </c>
      <c r="I13093">
        <v>3.908E-3</v>
      </c>
      <c r="J13093">
        <v>9.5680000000000001E-2</v>
      </c>
      <c r="K13093">
        <v>-3.3180000000000001E-2</v>
      </c>
      <c r="L13093">
        <v>-0.70223599999999997</v>
      </c>
      <c r="M13093">
        <v>-0.86611899999999997</v>
      </c>
      <c r="N13093">
        <v>-0.65445900000000001</v>
      </c>
      <c r="O13093">
        <v>-0.60798099999999999</v>
      </c>
      <c r="P13093">
        <v>-0.63513900000000001</v>
      </c>
      <c r="Q13093">
        <v>-0.85295900000000002</v>
      </c>
      <c r="R13093">
        <v>-0.99014500000000005</v>
      </c>
      <c r="S13093">
        <v>-0.74811000000000005</v>
      </c>
      <c r="T13093">
        <v>-0.97007900000000002</v>
      </c>
      <c r="U13093">
        <v>-0.966171</v>
      </c>
      <c r="V13093">
        <v>-0.90468999999999999</v>
      </c>
      <c r="W13093">
        <v>-0.80901000000000001</v>
      </c>
      <c r="X13093">
        <v>-1.0260800000000001</v>
      </c>
      <c r="Y13093">
        <v>-1.0592600000000001</v>
      </c>
      <c r="Z13093" t="s">
        <v>2626</v>
      </c>
      <c r="AA13093">
        <v>563</v>
      </c>
      <c r="AB13093" t="s">
        <v>5</v>
      </c>
      <c r="AC13093" t="s">
        <v>6</v>
      </c>
      <c r="AD13093" t="s">
        <v>26025</v>
      </c>
      <c r="AE13093">
        <v>5</v>
      </c>
      <c r="AF13093" t="s">
        <v>6211</v>
      </c>
      <c r="AG13093" t="s">
        <v>36763</v>
      </c>
    </row>
    <row r="13094" spans="1:33" x14ac:dyDescent="0.25">
      <c r="A13094" t="s">
        <v>456</v>
      </c>
      <c r="C13094" t="s">
        <v>457</v>
      </c>
      <c r="D13094" t="s">
        <v>36537</v>
      </c>
      <c r="E13094">
        <v>-0.163933</v>
      </c>
      <c r="F13094">
        <v>-0.26221</v>
      </c>
      <c r="G13094">
        <v>-3.3341000000000003E-2</v>
      </c>
      <c r="H13094">
        <v>-0.12548500000000001</v>
      </c>
      <c r="I13094">
        <v>-0.11095099999999999</v>
      </c>
      <c r="J13094">
        <v>-0.14375099999999999</v>
      </c>
      <c r="K13094">
        <v>-2.5958999999999999E-2</v>
      </c>
      <c r="L13094">
        <v>0.619564</v>
      </c>
      <c r="M13094">
        <v>0.45563100000000001</v>
      </c>
      <c r="N13094">
        <v>0.81916</v>
      </c>
      <c r="O13094">
        <v>0.55694999999999995</v>
      </c>
      <c r="P13094">
        <v>0.644621</v>
      </c>
      <c r="Q13094">
        <v>0.61128000000000005</v>
      </c>
      <c r="R13094">
        <v>0.73944500000000002</v>
      </c>
      <c r="S13094">
        <v>0.61395999999999995</v>
      </c>
      <c r="T13094">
        <v>0.66575099999999998</v>
      </c>
      <c r="U13094">
        <v>0.55479999999999996</v>
      </c>
      <c r="V13094">
        <v>0.748251</v>
      </c>
      <c r="W13094">
        <v>0.60450000000000004</v>
      </c>
      <c r="X13094">
        <v>0.66415999999999997</v>
      </c>
      <c r="Y13094">
        <v>0.63820100000000002</v>
      </c>
      <c r="Z13094" t="s">
        <v>456</v>
      </c>
      <c r="AA13094">
        <v>3579</v>
      </c>
      <c r="AB13094" t="s">
        <v>5</v>
      </c>
      <c r="AC13094" t="s">
        <v>6</v>
      </c>
      <c r="AD13094" t="s">
        <v>29222</v>
      </c>
      <c r="AE13094">
        <v>11</v>
      </c>
      <c r="AF13094" t="s">
        <v>7806</v>
      </c>
      <c r="AG13094" t="s">
        <v>36881</v>
      </c>
    </row>
    <row r="13095" spans="1:33" x14ac:dyDescent="0.25">
      <c r="A13095" t="s">
        <v>288</v>
      </c>
      <c r="B13095" t="s">
        <v>289</v>
      </c>
      <c r="C13095" t="s">
        <v>189</v>
      </c>
      <c r="D13095" t="s">
        <v>36537</v>
      </c>
      <c r="E13095">
        <v>-0.16395999999999999</v>
      </c>
      <c r="F13095">
        <v>-0.14885000000000001</v>
      </c>
      <c r="G13095">
        <v>-0.15845000000000001</v>
      </c>
      <c r="H13095">
        <v>-0.23030999999999999</v>
      </c>
      <c r="I13095">
        <v>4.64E-3</v>
      </c>
      <c r="J13095">
        <v>-7.2999999999999996E-4</v>
      </c>
      <c r="K13095">
        <v>-0.10068000000000001</v>
      </c>
      <c r="L13095">
        <v>4.4377300000000002</v>
      </c>
      <c r="M13095">
        <v>4.2737699999999998</v>
      </c>
      <c r="N13095">
        <v>4.1118399999999999</v>
      </c>
      <c r="O13095">
        <v>3.96299</v>
      </c>
      <c r="P13095">
        <v>4.0741399999999999</v>
      </c>
      <c r="Q13095">
        <v>3.9156900000000001</v>
      </c>
      <c r="R13095">
        <v>4.2678900000000004</v>
      </c>
      <c r="S13095">
        <v>4.0375800000000002</v>
      </c>
      <c r="T13095">
        <v>4.2928899999999999</v>
      </c>
      <c r="U13095">
        <v>4.2975300000000001</v>
      </c>
      <c r="V13095">
        <v>3.7619799999999999</v>
      </c>
      <c r="W13095">
        <v>3.76125</v>
      </c>
      <c r="X13095">
        <v>4.5187799999999996</v>
      </c>
      <c r="Y13095">
        <v>4.4180999999999999</v>
      </c>
      <c r="Z13095" t="s">
        <v>288</v>
      </c>
      <c r="AA13095">
        <v>524</v>
      </c>
      <c r="AB13095" t="s">
        <v>5</v>
      </c>
      <c r="AC13095" t="s">
        <v>6</v>
      </c>
      <c r="AD13095" t="s">
        <v>4558</v>
      </c>
      <c r="AE13095">
        <v>2</v>
      </c>
      <c r="AF13095" t="s">
        <v>4559</v>
      </c>
      <c r="AG13095" t="s">
        <v>37408</v>
      </c>
    </row>
    <row r="13096" spans="1:33" x14ac:dyDescent="0.25">
      <c r="A13096" t="s">
        <v>4549</v>
      </c>
      <c r="C13096" t="s">
        <v>48</v>
      </c>
      <c r="D13096" t="s">
        <v>36537</v>
      </c>
      <c r="E13096">
        <v>-0.16401399999999999</v>
      </c>
      <c r="F13096">
        <v>-0.21326999999999999</v>
      </c>
      <c r="G13096">
        <v>-0.19520999999999999</v>
      </c>
      <c r="H13096">
        <v>-0.13661999999999999</v>
      </c>
      <c r="I13096">
        <v>0.1618</v>
      </c>
      <c r="J13096">
        <v>0.18428</v>
      </c>
      <c r="K13096">
        <v>-0.17027999999999999</v>
      </c>
      <c r="L13096">
        <v>-0.84926599999999997</v>
      </c>
      <c r="M13096">
        <v>-1.01328</v>
      </c>
      <c r="N13096">
        <v>-1.02417</v>
      </c>
      <c r="O13096">
        <v>-1.2374400000000001</v>
      </c>
      <c r="P13096">
        <v>-1.1110199999999999</v>
      </c>
      <c r="Q13096">
        <v>-1.30623</v>
      </c>
      <c r="R13096">
        <v>-1.2158100000000001</v>
      </c>
      <c r="S13096">
        <v>-1.35243</v>
      </c>
      <c r="T13096">
        <v>-1.4228499999999999</v>
      </c>
      <c r="U13096">
        <v>-1.26105</v>
      </c>
      <c r="V13096">
        <v>-1.55389</v>
      </c>
      <c r="W13096">
        <v>-1.36961</v>
      </c>
      <c r="X13096">
        <v>-1.15229</v>
      </c>
      <c r="Y13096">
        <v>-1.32257</v>
      </c>
      <c r="Z13096" t="s">
        <v>4549</v>
      </c>
      <c r="AA13096">
        <v>929</v>
      </c>
      <c r="AB13096" t="s">
        <v>5</v>
      </c>
      <c r="AC13096" t="s">
        <v>6</v>
      </c>
      <c r="AD13096" t="s">
        <v>21219</v>
      </c>
      <c r="AE13096">
        <v>15</v>
      </c>
      <c r="AF13096" t="s">
        <v>21220</v>
      </c>
      <c r="AG13096" t="s">
        <v>37971</v>
      </c>
    </row>
    <row r="13097" spans="1:33" x14ac:dyDescent="0.25">
      <c r="A13097" t="s">
        <v>6415</v>
      </c>
      <c r="B13097" t="s">
        <v>6416</v>
      </c>
      <c r="C13097" t="s">
        <v>2051</v>
      </c>
      <c r="D13097" t="s">
        <v>36537</v>
      </c>
      <c r="E13097">
        <v>-0.16406999999999999</v>
      </c>
      <c r="F13097">
        <v>-0.11602</v>
      </c>
      <c r="G13097">
        <v>-4.5089999999999998E-2</v>
      </c>
      <c r="H13097">
        <v>-0.26795999999999998</v>
      </c>
      <c r="I13097">
        <v>-8.6129999999999998E-2</v>
      </c>
      <c r="J13097">
        <v>-0.19553999999999999</v>
      </c>
      <c r="K13097">
        <v>2.179E-2</v>
      </c>
      <c r="L13097">
        <v>1.3182499999999999</v>
      </c>
      <c r="M13097">
        <v>1.15418</v>
      </c>
      <c r="N13097">
        <v>1.3267800000000001</v>
      </c>
      <c r="O13097">
        <v>1.2107600000000001</v>
      </c>
      <c r="P13097">
        <v>1.14672</v>
      </c>
      <c r="Q13097">
        <v>1.1016300000000001</v>
      </c>
      <c r="R13097">
        <v>1.29477</v>
      </c>
      <c r="S13097">
        <v>1.02681</v>
      </c>
      <c r="T13097">
        <v>1.30501</v>
      </c>
      <c r="U13097">
        <v>1.21888</v>
      </c>
      <c r="V13097">
        <v>1.2758</v>
      </c>
      <c r="W13097">
        <v>1.08026</v>
      </c>
      <c r="X13097">
        <v>1.16513</v>
      </c>
      <c r="Y13097">
        <v>1.18692</v>
      </c>
      <c r="Z13097" t="s">
        <v>6415</v>
      </c>
      <c r="AA13097">
        <v>373</v>
      </c>
      <c r="AB13097" t="s">
        <v>5</v>
      </c>
      <c r="AC13097" t="s">
        <v>6</v>
      </c>
      <c r="AD13097" t="s">
        <v>12209</v>
      </c>
      <c r="AE13097">
        <v>15</v>
      </c>
      <c r="AF13097" t="s">
        <v>12210</v>
      </c>
      <c r="AG13097" t="s">
        <v>38959</v>
      </c>
    </row>
    <row r="13098" spans="1:33" x14ac:dyDescent="0.25">
      <c r="A13098" t="s">
        <v>12956</v>
      </c>
      <c r="B13098" t="s">
        <v>12957</v>
      </c>
      <c r="C13098" t="s">
        <v>48</v>
      </c>
      <c r="D13098" t="s">
        <v>36537</v>
      </c>
      <c r="E13098">
        <v>-0.16409489999999999</v>
      </c>
      <c r="F13098">
        <v>0.23457</v>
      </c>
      <c r="G13098">
        <v>7.7710000000000001E-3</v>
      </c>
      <c r="H13098">
        <v>-1.8765E-2</v>
      </c>
      <c r="I13098">
        <v>-0.14885100000000001</v>
      </c>
      <c r="J13098">
        <v>-5.9760000000000001E-2</v>
      </c>
      <c r="K13098">
        <v>0.1268</v>
      </c>
      <c r="L13098">
        <v>6.7375199999999996E-2</v>
      </c>
      <c r="M13098">
        <v>-9.6719700000000006E-2</v>
      </c>
      <c r="N13098">
        <v>0.40625</v>
      </c>
      <c r="O13098">
        <v>0.64081999999999995</v>
      </c>
      <c r="P13098">
        <v>0.90217000000000003</v>
      </c>
      <c r="Q13098">
        <v>0.909941</v>
      </c>
      <c r="R13098">
        <v>0.84968600000000005</v>
      </c>
      <c r="S13098">
        <v>0.83092100000000002</v>
      </c>
      <c r="T13098">
        <v>0.92118999999999995</v>
      </c>
      <c r="U13098">
        <v>0.772339</v>
      </c>
      <c r="V13098">
        <v>1.171</v>
      </c>
      <c r="W13098">
        <v>1.11124</v>
      </c>
      <c r="X13098">
        <v>1.02108</v>
      </c>
      <c r="Y13098">
        <v>1.14788</v>
      </c>
      <c r="Z13098" t="s">
        <v>12956</v>
      </c>
      <c r="AA13098">
        <v>923</v>
      </c>
      <c r="AB13098" t="s">
        <v>5</v>
      </c>
      <c r="AC13098" t="s">
        <v>6</v>
      </c>
      <c r="AD13098" t="s">
        <v>31290</v>
      </c>
      <c r="AE13098">
        <v>6</v>
      </c>
      <c r="AF13098" t="s">
        <v>31291</v>
      </c>
      <c r="AG13098" t="s">
        <v>36829</v>
      </c>
    </row>
    <row r="13099" spans="1:33" x14ac:dyDescent="0.25">
      <c r="A13099" t="s">
        <v>2252</v>
      </c>
      <c r="B13099" t="s">
        <v>2253</v>
      </c>
      <c r="C13099" t="s">
        <v>2254</v>
      </c>
      <c r="D13099" t="s">
        <v>36537</v>
      </c>
      <c r="E13099">
        <v>-0.16422</v>
      </c>
      <c r="F13099">
        <v>0.14410000000000001</v>
      </c>
      <c r="G13099">
        <v>0.17809</v>
      </c>
      <c r="H13099">
        <v>-6.4635999999999999E-2</v>
      </c>
      <c r="I13099">
        <v>-0.12406</v>
      </c>
      <c r="J13099">
        <v>2.853E-2</v>
      </c>
      <c r="K13099">
        <v>4.6700999999999999E-2</v>
      </c>
      <c r="L13099">
        <v>-1.22421</v>
      </c>
      <c r="M13099">
        <v>-1.3884300000000001</v>
      </c>
      <c r="N13099">
        <v>-1.35958</v>
      </c>
      <c r="O13099">
        <v>-1.2154799999999999</v>
      </c>
      <c r="P13099">
        <v>-1.2283599999999999</v>
      </c>
      <c r="Q13099">
        <v>-1.05027</v>
      </c>
      <c r="R13099">
        <v>-0.98640399999999995</v>
      </c>
      <c r="S13099">
        <v>-1.05104</v>
      </c>
      <c r="T13099">
        <v>-1.0844199999999999</v>
      </c>
      <c r="U13099">
        <v>-1.20848</v>
      </c>
      <c r="V13099">
        <v>-1.0527299999999999</v>
      </c>
      <c r="W13099">
        <v>-1.0242</v>
      </c>
      <c r="X13099">
        <v>-0.98348000000000002</v>
      </c>
      <c r="Y13099">
        <v>-0.93677900000000003</v>
      </c>
      <c r="Z13099" t="s">
        <v>2252</v>
      </c>
      <c r="AA13099">
        <v>1412</v>
      </c>
      <c r="AB13099" t="s">
        <v>5</v>
      </c>
      <c r="AC13099" t="s">
        <v>6</v>
      </c>
      <c r="AD13099" t="s">
        <v>21992</v>
      </c>
      <c r="AE13099">
        <v>7</v>
      </c>
      <c r="AF13099" t="s">
        <v>21993</v>
      </c>
      <c r="AG13099" t="s">
        <v>36548</v>
      </c>
    </row>
    <row r="13100" spans="1:33" x14ac:dyDescent="0.25">
      <c r="A13100" t="s">
        <v>870</v>
      </c>
      <c r="B13100" t="s">
        <v>871</v>
      </c>
      <c r="C13100" t="s">
        <v>872</v>
      </c>
      <c r="D13100" t="s">
        <v>36537</v>
      </c>
      <c r="E13100">
        <v>-0.16428000000000001</v>
      </c>
      <c r="F13100">
        <v>-4.9160000000000002E-2</v>
      </c>
      <c r="G13100">
        <v>-8.5019999999999998E-2</v>
      </c>
      <c r="H13100">
        <v>0.115258</v>
      </c>
      <c r="I13100">
        <v>3.4889999999999997E-2</v>
      </c>
      <c r="J13100">
        <v>-2.4721E-2</v>
      </c>
      <c r="K13100">
        <v>6.8870000000000001E-2</v>
      </c>
      <c r="L13100">
        <v>1.1971499999999999</v>
      </c>
      <c r="M13100">
        <v>1.03287</v>
      </c>
      <c r="N13100">
        <v>1.17944</v>
      </c>
      <c r="O13100">
        <v>1.13028</v>
      </c>
      <c r="P13100">
        <v>0.98277099999999995</v>
      </c>
      <c r="Q13100">
        <v>0.89775099999999997</v>
      </c>
      <c r="R13100">
        <v>0.80141399999999996</v>
      </c>
      <c r="S13100">
        <v>0.91667200000000004</v>
      </c>
      <c r="T13100">
        <v>0.842279</v>
      </c>
      <c r="U13100">
        <v>0.87716899999999998</v>
      </c>
      <c r="V13100">
        <v>0.81689100000000003</v>
      </c>
      <c r="W13100">
        <v>0.79217000000000004</v>
      </c>
      <c r="X13100">
        <v>0.85980999999999996</v>
      </c>
      <c r="Y13100">
        <v>0.92867999999999995</v>
      </c>
      <c r="Z13100" t="s">
        <v>870</v>
      </c>
      <c r="AA13100">
        <v>64</v>
      </c>
      <c r="AB13100" t="s">
        <v>5</v>
      </c>
      <c r="AC13100" t="s">
        <v>6</v>
      </c>
      <c r="AD13100" t="s">
        <v>24646</v>
      </c>
      <c r="AE13100">
        <v>11</v>
      </c>
      <c r="AF13100" t="s">
        <v>24647</v>
      </c>
      <c r="AG13100" t="s">
        <v>36673</v>
      </c>
    </row>
    <row r="13101" spans="1:33" x14ac:dyDescent="0.25">
      <c r="A13101" t="s">
        <v>1888</v>
      </c>
      <c r="C13101" t="s">
        <v>1889</v>
      </c>
      <c r="D13101" t="s">
        <v>36537</v>
      </c>
      <c r="E13101">
        <v>-0.1643</v>
      </c>
      <c r="F13101">
        <v>6.6710000000000005E-2</v>
      </c>
      <c r="G13101">
        <v>-0.25352000000000002</v>
      </c>
      <c r="H13101">
        <v>-0.23962</v>
      </c>
      <c r="I13101">
        <v>0.26124999999999998</v>
      </c>
      <c r="J13101">
        <v>-0.15359</v>
      </c>
      <c r="K13101">
        <v>-0.57879000000000003</v>
      </c>
      <c r="L13101">
        <v>-3.22437</v>
      </c>
      <c r="M13101">
        <v>-3.3886699999999998</v>
      </c>
      <c r="N13101">
        <v>-3.4837600000000002</v>
      </c>
      <c r="O13101">
        <v>-3.4170500000000001</v>
      </c>
      <c r="P13101">
        <v>-3.2343500000000001</v>
      </c>
      <c r="Q13101">
        <v>-3.48787</v>
      </c>
      <c r="R13101">
        <v>-3.6112099999999998</v>
      </c>
      <c r="S13101">
        <v>-3.8508300000000002</v>
      </c>
      <c r="T13101">
        <v>-3.57199</v>
      </c>
      <c r="U13101">
        <v>-3.31074</v>
      </c>
      <c r="V13101">
        <v>-3.88503</v>
      </c>
      <c r="W13101">
        <v>-4.0386199999999999</v>
      </c>
      <c r="X13101">
        <v>-3.1343399999999999</v>
      </c>
      <c r="Y13101">
        <v>-3.71313</v>
      </c>
      <c r="Z13101" t="s">
        <v>1888</v>
      </c>
      <c r="AA13101">
        <v>9650</v>
      </c>
      <c r="AB13101" t="s">
        <v>5</v>
      </c>
      <c r="AC13101" t="s">
        <v>6</v>
      </c>
      <c r="AD13101" t="s">
        <v>19802</v>
      </c>
      <c r="AE13101">
        <v>1</v>
      </c>
      <c r="AF13101" t="s">
        <v>19803</v>
      </c>
      <c r="AG13101" t="s">
        <v>36957</v>
      </c>
    </row>
    <row r="13102" spans="1:33" x14ac:dyDescent="0.25">
      <c r="A13102" t="s">
        <v>1888</v>
      </c>
      <c r="C13102" t="s">
        <v>1889</v>
      </c>
      <c r="D13102" t="s">
        <v>36537</v>
      </c>
      <c r="E13102">
        <v>-0.16434000000000001</v>
      </c>
      <c r="F13102">
        <v>6.9150000000000003E-2</v>
      </c>
      <c r="G13102">
        <v>-6.8320000000000006E-2</v>
      </c>
      <c r="H13102">
        <v>-0.16422999999999999</v>
      </c>
      <c r="I13102">
        <v>-0.12601000000000001</v>
      </c>
      <c r="J13102">
        <v>-0.16885</v>
      </c>
      <c r="K13102">
        <v>7.7530000000000002E-2</v>
      </c>
      <c r="L13102">
        <v>3.2687900000000001</v>
      </c>
      <c r="M13102">
        <v>3.1044499999999999</v>
      </c>
      <c r="N13102">
        <v>2.7877000000000001</v>
      </c>
      <c r="O13102">
        <v>2.8568500000000001</v>
      </c>
      <c r="P13102">
        <v>3.0827100000000001</v>
      </c>
      <c r="Q13102">
        <v>3.0143900000000001</v>
      </c>
      <c r="R13102">
        <v>3.0571600000000001</v>
      </c>
      <c r="S13102">
        <v>2.8929299999999998</v>
      </c>
      <c r="T13102">
        <v>3.0984099999999999</v>
      </c>
      <c r="U13102">
        <v>2.9723999999999999</v>
      </c>
      <c r="V13102">
        <v>3.0013800000000002</v>
      </c>
      <c r="W13102">
        <v>2.8325300000000002</v>
      </c>
      <c r="X13102">
        <v>3.0283000000000002</v>
      </c>
      <c r="Y13102">
        <v>3.1058300000000001</v>
      </c>
      <c r="Z13102" t="s">
        <v>1888</v>
      </c>
      <c r="AA13102">
        <v>7697</v>
      </c>
      <c r="AB13102" t="s">
        <v>5</v>
      </c>
      <c r="AC13102" t="s">
        <v>6</v>
      </c>
      <c r="AD13102" t="s">
        <v>17486</v>
      </c>
      <c r="AE13102">
        <v>8</v>
      </c>
      <c r="AF13102" t="s">
        <v>11990</v>
      </c>
      <c r="AG13102" t="s">
        <v>36957</v>
      </c>
    </row>
    <row r="13103" spans="1:33" x14ac:dyDescent="0.25">
      <c r="A13103" t="s">
        <v>2359</v>
      </c>
      <c r="B13103" t="s">
        <v>2360</v>
      </c>
      <c r="C13103" t="s">
        <v>48</v>
      </c>
      <c r="D13103" t="s">
        <v>36537</v>
      </c>
      <c r="E13103">
        <v>-0.16439999999999999</v>
      </c>
      <c r="F13103">
        <v>-0.1991</v>
      </c>
      <c r="G13103">
        <v>-1.7741E-2</v>
      </c>
      <c r="H13103">
        <v>-0.44123600000000002</v>
      </c>
      <c r="I13103">
        <v>-0.32539000000000001</v>
      </c>
      <c r="J13103">
        <v>5.581E-3</v>
      </c>
      <c r="K13103">
        <v>-8.0700000000000008E-3</v>
      </c>
      <c r="L13103">
        <v>-1.2613000000000001</v>
      </c>
      <c r="M13103">
        <v>-1.4257</v>
      </c>
      <c r="N13103">
        <v>-1.2731399999999999</v>
      </c>
      <c r="O13103">
        <v>-1.47224</v>
      </c>
      <c r="P13103">
        <v>-0.92050900000000002</v>
      </c>
      <c r="Q13103">
        <v>-0.93825000000000003</v>
      </c>
      <c r="R13103">
        <v>-0.85313399999999995</v>
      </c>
      <c r="S13103">
        <v>-1.29437</v>
      </c>
      <c r="T13103">
        <v>-0.86043000000000003</v>
      </c>
      <c r="U13103">
        <v>-1.1858200000000001</v>
      </c>
      <c r="V13103">
        <v>-0.89705999999999997</v>
      </c>
      <c r="W13103">
        <v>-0.89147900000000002</v>
      </c>
      <c r="X13103">
        <v>-0.71526000000000001</v>
      </c>
      <c r="Y13103">
        <v>-0.72333000000000003</v>
      </c>
      <c r="Z13103" t="s">
        <v>2359</v>
      </c>
      <c r="AA13103">
        <v>1085</v>
      </c>
      <c r="AB13103" t="s">
        <v>5</v>
      </c>
      <c r="AC13103" t="s">
        <v>6</v>
      </c>
      <c r="AD13103" t="s">
        <v>24779</v>
      </c>
      <c r="AE13103">
        <v>21</v>
      </c>
      <c r="AF13103" t="s">
        <v>4840</v>
      </c>
      <c r="AG13103" t="s">
        <v>37086</v>
      </c>
    </row>
    <row r="13104" spans="1:33" x14ac:dyDescent="0.25">
      <c r="A13104" t="s">
        <v>3373</v>
      </c>
      <c r="C13104" t="s">
        <v>48</v>
      </c>
      <c r="D13104" t="s">
        <v>36537</v>
      </c>
      <c r="E13104">
        <v>-0.164434</v>
      </c>
      <c r="F13104">
        <v>0.17000799999999999</v>
      </c>
      <c r="G13104">
        <v>4.3099999999999996E-3</v>
      </c>
      <c r="H13104">
        <v>-0.104105</v>
      </c>
      <c r="I13104">
        <v>3.1879999999999999E-2</v>
      </c>
      <c r="J13104">
        <v>0.12889900000000001</v>
      </c>
      <c r="K13104">
        <v>0.107151</v>
      </c>
      <c r="L13104">
        <v>0.93803400000000003</v>
      </c>
      <c r="M13104">
        <v>0.77359999999999995</v>
      </c>
      <c r="N13104">
        <v>0.41611100000000001</v>
      </c>
      <c r="O13104">
        <v>0.58611899999999995</v>
      </c>
      <c r="P13104">
        <v>0.64324999999999999</v>
      </c>
      <c r="Q13104">
        <v>0.64756000000000002</v>
      </c>
      <c r="R13104">
        <v>0.65646599999999999</v>
      </c>
      <c r="S13104">
        <v>0.55236099999999999</v>
      </c>
      <c r="T13104">
        <v>0.51425900000000002</v>
      </c>
      <c r="U13104">
        <v>0.54613900000000004</v>
      </c>
      <c r="V13104">
        <v>0.53184100000000001</v>
      </c>
      <c r="W13104">
        <v>0.66073999999999999</v>
      </c>
      <c r="X13104">
        <v>0.49658999999999998</v>
      </c>
      <c r="Y13104">
        <v>0.60374099999999997</v>
      </c>
      <c r="Z13104" t="s">
        <v>3373</v>
      </c>
      <c r="AA13104">
        <v>1569</v>
      </c>
      <c r="AB13104" t="s">
        <v>5</v>
      </c>
      <c r="AC13104" t="s">
        <v>35</v>
      </c>
      <c r="AD13104" t="s">
        <v>16984</v>
      </c>
      <c r="AE13104">
        <v>7</v>
      </c>
      <c r="AF13104" t="s">
        <v>4176</v>
      </c>
      <c r="AG13104" t="s">
        <v>37072</v>
      </c>
    </row>
    <row r="13105" spans="1:33" x14ac:dyDescent="0.25">
      <c r="A13105" t="s">
        <v>3373</v>
      </c>
      <c r="C13105" t="s">
        <v>48</v>
      </c>
      <c r="D13105" t="s">
        <v>36537</v>
      </c>
      <c r="E13105">
        <v>-0.164434</v>
      </c>
      <c r="F13105">
        <v>0.17000799999999999</v>
      </c>
      <c r="G13105">
        <v>4.3099999999999996E-3</v>
      </c>
      <c r="H13105">
        <v>-0.104105</v>
      </c>
      <c r="I13105">
        <v>3.1879999999999999E-2</v>
      </c>
      <c r="J13105">
        <v>0.12889900000000001</v>
      </c>
      <c r="K13105">
        <v>0.107151</v>
      </c>
      <c r="L13105">
        <v>0.93803400000000003</v>
      </c>
      <c r="M13105">
        <v>0.77359999999999995</v>
      </c>
      <c r="N13105">
        <v>0.41611100000000001</v>
      </c>
      <c r="O13105">
        <v>0.58611899999999995</v>
      </c>
      <c r="P13105">
        <v>0.64324999999999999</v>
      </c>
      <c r="Q13105">
        <v>0.64756000000000002</v>
      </c>
      <c r="R13105">
        <v>0.65646599999999999</v>
      </c>
      <c r="S13105">
        <v>0.55236099999999999</v>
      </c>
      <c r="T13105">
        <v>0.51425900000000002</v>
      </c>
      <c r="U13105">
        <v>0.54613900000000004</v>
      </c>
      <c r="V13105">
        <v>0.53184100000000001</v>
      </c>
      <c r="W13105">
        <v>0.66073999999999999</v>
      </c>
      <c r="X13105">
        <v>0.49658999999999998</v>
      </c>
      <c r="Y13105">
        <v>0.60374099999999997</v>
      </c>
      <c r="Z13105" t="s">
        <v>3373</v>
      </c>
      <c r="AA13105">
        <v>1575</v>
      </c>
      <c r="AB13105" t="s">
        <v>5</v>
      </c>
      <c r="AC13105" t="s">
        <v>35</v>
      </c>
      <c r="AD13105" t="s">
        <v>16984</v>
      </c>
      <c r="AE13105">
        <v>13</v>
      </c>
      <c r="AF13105" t="s">
        <v>6739</v>
      </c>
      <c r="AG13105" t="s">
        <v>37072</v>
      </c>
    </row>
    <row r="13106" spans="1:33" x14ac:dyDescent="0.25">
      <c r="A13106" t="s">
        <v>3439</v>
      </c>
      <c r="C13106" t="s">
        <v>48</v>
      </c>
      <c r="D13106" t="s">
        <v>36537</v>
      </c>
      <c r="E13106">
        <v>-0.16446</v>
      </c>
      <c r="F13106">
        <v>-0.27894999999999998</v>
      </c>
      <c r="G13106">
        <v>-5.8130000000000001E-2</v>
      </c>
      <c r="H13106">
        <v>6.182E-2</v>
      </c>
      <c r="I13106">
        <v>-0.14205999999999999</v>
      </c>
      <c r="J13106">
        <v>0.18385000000000001</v>
      </c>
      <c r="K13106">
        <v>6.9110000000000005E-2</v>
      </c>
      <c r="L13106">
        <v>-1.0749500000000001</v>
      </c>
      <c r="M13106">
        <v>-1.2394099999999999</v>
      </c>
      <c r="N13106">
        <v>-0.91888000000000003</v>
      </c>
      <c r="O13106">
        <v>-1.19783</v>
      </c>
      <c r="P13106">
        <v>-1.01834</v>
      </c>
      <c r="Q13106">
        <v>-1.07647</v>
      </c>
      <c r="R13106">
        <v>-1.18665</v>
      </c>
      <c r="S13106">
        <v>-1.12483</v>
      </c>
      <c r="T13106">
        <v>-1.1021300000000001</v>
      </c>
      <c r="U13106">
        <v>-1.2441899999999999</v>
      </c>
      <c r="V13106">
        <v>-1.0700499999999999</v>
      </c>
      <c r="W13106">
        <v>-0.88619999999999999</v>
      </c>
      <c r="X13106">
        <v>-1.1962299999999999</v>
      </c>
      <c r="Y13106">
        <v>-1.1271199999999999</v>
      </c>
      <c r="Z13106" t="s">
        <v>3439</v>
      </c>
      <c r="AA13106">
        <v>1218</v>
      </c>
      <c r="AB13106" t="s">
        <v>5</v>
      </c>
      <c r="AC13106" t="s">
        <v>6</v>
      </c>
      <c r="AD13106" t="s">
        <v>28371</v>
      </c>
      <c r="AE13106">
        <v>7</v>
      </c>
      <c r="AF13106" t="s">
        <v>28372</v>
      </c>
      <c r="AG13106" t="s">
        <v>38572</v>
      </c>
    </row>
    <row r="13107" spans="1:33" x14ac:dyDescent="0.25">
      <c r="A13107" t="s">
        <v>4561</v>
      </c>
      <c r="B13107" t="s">
        <v>4562</v>
      </c>
      <c r="C13107" t="s">
        <v>4563</v>
      </c>
      <c r="D13107" t="s">
        <v>36537</v>
      </c>
      <c r="E13107">
        <v>-0.164463</v>
      </c>
      <c r="F13107">
        <v>0.15429999999999999</v>
      </c>
      <c r="G13107">
        <v>-8.4080000000000002E-2</v>
      </c>
      <c r="H13107">
        <v>5.8764999999999998E-2</v>
      </c>
      <c r="I13107">
        <v>-6.4930000000000002E-2</v>
      </c>
      <c r="J13107">
        <v>6.8248000000000003E-2</v>
      </c>
      <c r="K13107">
        <v>-3.2978E-2</v>
      </c>
      <c r="L13107">
        <v>-0.73142600000000002</v>
      </c>
      <c r="M13107">
        <v>-0.89588900000000005</v>
      </c>
      <c r="N13107">
        <v>-1.21648</v>
      </c>
      <c r="O13107">
        <v>-1.0621799999999999</v>
      </c>
      <c r="P13107">
        <v>-0.89205000000000001</v>
      </c>
      <c r="Q13107">
        <v>-0.97613000000000005</v>
      </c>
      <c r="R13107">
        <v>-0.96402500000000002</v>
      </c>
      <c r="S13107">
        <v>-0.90525999999999995</v>
      </c>
      <c r="T13107">
        <v>-0.89307999999999998</v>
      </c>
      <c r="U13107">
        <v>-0.95801000000000003</v>
      </c>
      <c r="V13107">
        <v>-0.72629900000000003</v>
      </c>
      <c r="W13107">
        <v>-0.65805100000000005</v>
      </c>
      <c r="X13107">
        <v>-0.846611</v>
      </c>
      <c r="Y13107">
        <v>-0.87958899999999995</v>
      </c>
      <c r="Z13107" t="s">
        <v>4561</v>
      </c>
      <c r="AA13107">
        <v>1004</v>
      </c>
      <c r="AB13107" t="s">
        <v>5</v>
      </c>
      <c r="AC13107" t="s">
        <v>6</v>
      </c>
      <c r="AD13107" t="s">
        <v>17457</v>
      </c>
      <c r="AE13107">
        <v>13</v>
      </c>
      <c r="AF13107" t="s">
        <v>10021</v>
      </c>
      <c r="AG13107" t="s">
        <v>36561</v>
      </c>
    </row>
    <row r="13108" spans="1:33" x14ac:dyDescent="0.25">
      <c r="A13108" t="s">
        <v>5351</v>
      </c>
      <c r="C13108" t="s">
        <v>48</v>
      </c>
      <c r="D13108" t="s">
        <v>36537</v>
      </c>
      <c r="E13108">
        <v>-0.16447500000000001</v>
      </c>
      <c r="F13108">
        <v>6.3427999999999998E-2</v>
      </c>
      <c r="G13108">
        <v>-0.19594</v>
      </c>
      <c r="H13108">
        <v>-0.184805</v>
      </c>
      <c r="I13108">
        <v>-7.7581999999999998E-2</v>
      </c>
      <c r="J13108">
        <v>-3.8780000000000002E-2</v>
      </c>
      <c r="K13108">
        <v>-8.4918999999999994E-2</v>
      </c>
      <c r="L13108">
        <v>-0.18920500000000001</v>
      </c>
      <c r="M13108">
        <v>-0.35367999999999999</v>
      </c>
      <c r="N13108">
        <v>-0.36441000000000001</v>
      </c>
      <c r="O13108">
        <v>-0.30098200000000003</v>
      </c>
      <c r="P13108">
        <v>-0.32794000000000001</v>
      </c>
      <c r="Q13108">
        <v>-0.52388000000000001</v>
      </c>
      <c r="R13108">
        <v>-0.187195</v>
      </c>
      <c r="S13108">
        <v>-0.372</v>
      </c>
      <c r="T13108">
        <v>-0.19413900000000001</v>
      </c>
      <c r="U13108">
        <v>-0.27172099999999999</v>
      </c>
      <c r="V13108">
        <v>-0.25639000000000001</v>
      </c>
      <c r="W13108">
        <v>-0.29516999999999999</v>
      </c>
      <c r="X13108">
        <v>-0.31258000000000002</v>
      </c>
      <c r="Y13108">
        <v>-0.39749899999999999</v>
      </c>
      <c r="Z13108" t="s">
        <v>5351</v>
      </c>
      <c r="AA13108">
        <v>83</v>
      </c>
      <c r="AB13108" t="s">
        <v>5</v>
      </c>
      <c r="AC13108" t="s">
        <v>6</v>
      </c>
      <c r="AD13108" t="s">
        <v>21208</v>
      </c>
      <c r="AE13108">
        <v>4</v>
      </c>
      <c r="AF13108" t="s">
        <v>6488</v>
      </c>
      <c r="AG13108" t="s">
        <v>38103</v>
      </c>
    </row>
    <row r="13109" spans="1:33" x14ac:dyDescent="0.25">
      <c r="A13109" t="s">
        <v>174</v>
      </c>
      <c r="C13109" t="s">
        <v>175</v>
      </c>
      <c r="D13109" t="s">
        <v>36537</v>
      </c>
      <c r="E13109">
        <v>-0.16464400000000001</v>
      </c>
      <c r="F13109">
        <v>-6.3232399999999994E-2</v>
      </c>
      <c r="G13109">
        <v>-0.18757090000000001</v>
      </c>
      <c r="H13109">
        <v>-0.221745</v>
      </c>
      <c r="I13109">
        <v>-2.8590999999999998E-2</v>
      </c>
      <c r="J13109">
        <v>-0.1397206</v>
      </c>
      <c r="K13109">
        <v>-8.3689999999999997E-3</v>
      </c>
      <c r="L13109">
        <v>0.28106500000000001</v>
      </c>
      <c r="M13109">
        <v>0.116421</v>
      </c>
      <c r="N13109">
        <v>8.6740499999999998E-2</v>
      </c>
      <c r="O13109">
        <v>2.3508100000000001E-2</v>
      </c>
      <c r="P13109">
        <v>0.204821</v>
      </c>
      <c r="Q13109">
        <v>1.7250100000000001E-2</v>
      </c>
      <c r="R13109">
        <v>0.343775</v>
      </c>
      <c r="S13109">
        <v>0.12203</v>
      </c>
      <c r="T13109">
        <v>0.43160999999999999</v>
      </c>
      <c r="U13109">
        <v>0.40301900000000002</v>
      </c>
      <c r="V13109">
        <v>0.22145999999999999</v>
      </c>
      <c r="W13109">
        <v>8.1739400000000004E-2</v>
      </c>
      <c r="X13109">
        <v>0.36292999999999997</v>
      </c>
      <c r="Y13109">
        <v>0.35456100000000002</v>
      </c>
      <c r="Z13109" t="s">
        <v>174</v>
      </c>
      <c r="AA13109">
        <v>34</v>
      </c>
      <c r="AB13109" t="s">
        <v>5</v>
      </c>
      <c r="AC13109" t="s">
        <v>6</v>
      </c>
      <c r="AD13109" t="s">
        <v>16588</v>
      </c>
      <c r="AE13109">
        <v>4</v>
      </c>
      <c r="AF13109" t="s">
        <v>8822</v>
      </c>
      <c r="AG13109" t="s">
        <v>37655</v>
      </c>
    </row>
    <row r="13110" spans="1:33" x14ac:dyDescent="0.25">
      <c r="A13110" t="s">
        <v>884</v>
      </c>
      <c r="B13110" t="s">
        <v>885</v>
      </c>
      <c r="C13110" t="s">
        <v>48</v>
      </c>
      <c r="D13110" t="s">
        <v>36537</v>
      </c>
      <c r="E13110">
        <v>-0.16465399999999999</v>
      </c>
      <c r="F13110">
        <v>0.15786900000000001</v>
      </c>
      <c r="G13110">
        <v>0.25002200000000002</v>
      </c>
      <c r="H13110">
        <v>0.42544999999999999</v>
      </c>
      <c r="I13110">
        <v>4.1189000000000003E-2</v>
      </c>
      <c r="J13110">
        <v>2.9479999999999999E-2</v>
      </c>
      <c r="K13110">
        <v>-0.31844899999999998</v>
      </c>
      <c r="L13110">
        <v>-0.96719599999999994</v>
      </c>
      <c r="M13110">
        <v>-1.13185</v>
      </c>
      <c r="N13110">
        <v>-1.09815</v>
      </c>
      <c r="O13110">
        <v>-0.94028100000000003</v>
      </c>
      <c r="P13110">
        <v>-1.17763</v>
      </c>
      <c r="Q13110">
        <v>-0.92760799999999999</v>
      </c>
      <c r="R13110">
        <v>-1.03325</v>
      </c>
      <c r="S13110">
        <v>-0.60780000000000001</v>
      </c>
      <c r="T13110">
        <v>-0.99558999999999997</v>
      </c>
      <c r="U13110">
        <v>-0.95440100000000005</v>
      </c>
      <c r="V13110">
        <v>-0.81782900000000003</v>
      </c>
      <c r="W13110">
        <v>-0.78834899999999997</v>
      </c>
      <c r="X13110">
        <v>-0.97215099999999999</v>
      </c>
      <c r="Y13110">
        <v>-1.2906</v>
      </c>
      <c r="Z13110" t="s">
        <v>884</v>
      </c>
      <c r="AA13110">
        <v>1877</v>
      </c>
      <c r="AB13110" t="s">
        <v>5</v>
      </c>
      <c r="AC13110" t="s">
        <v>15</v>
      </c>
      <c r="AD13110" t="s">
        <v>22090</v>
      </c>
      <c r="AE13110">
        <v>11</v>
      </c>
      <c r="AF13110" t="s">
        <v>4153</v>
      </c>
      <c r="AG13110" t="s">
        <v>38806</v>
      </c>
    </row>
    <row r="13111" spans="1:33" x14ac:dyDescent="0.25">
      <c r="A13111" t="s">
        <v>884</v>
      </c>
      <c r="B13111" t="s">
        <v>885</v>
      </c>
      <c r="C13111" t="s">
        <v>48</v>
      </c>
      <c r="D13111" t="s">
        <v>36537</v>
      </c>
      <c r="E13111">
        <v>-0.16465399999999999</v>
      </c>
      <c r="F13111">
        <v>0.15786900000000001</v>
      </c>
      <c r="G13111">
        <v>0.25002200000000002</v>
      </c>
      <c r="H13111">
        <v>0.42544999999999999</v>
      </c>
      <c r="I13111">
        <v>4.1189000000000003E-2</v>
      </c>
      <c r="J13111">
        <v>2.9479999999999999E-2</v>
      </c>
      <c r="K13111">
        <v>-0.31844899999999998</v>
      </c>
      <c r="L13111">
        <v>-0.96719599999999994</v>
      </c>
      <c r="M13111">
        <v>-1.13185</v>
      </c>
      <c r="N13111">
        <v>-1.09815</v>
      </c>
      <c r="O13111">
        <v>-0.94028100000000003</v>
      </c>
      <c r="P13111">
        <v>-1.17763</v>
      </c>
      <c r="Q13111">
        <v>-0.92760799999999999</v>
      </c>
      <c r="R13111">
        <v>-1.03325</v>
      </c>
      <c r="S13111">
        <v>-0.60780000000000001</v>
      </c>
      <c r="T13111">
        <v>-0.99558999999999997</v>
      </c>
      <c r="U13111">
        <v>-0.95440100000000005</v>
      </c>
      <c r="V13111">
        <v>-0.81782900000000003</v>
      </c>
      <c r="W13111">
        <v>-0.78834899999999997</v>
      </c>
      <c r="X13111">
        <v>-0.97215099999999999</v>
      </c>
      <c r="Y13111">
        <v>-1.2906</v>
      </c>
      <c r="Z13111" t="s">
        <v>884</v>
      </c>
      <c r="AA13111">
        <v>1883</v>
      </c>
      <c r="AB13111" t="s">
        <v>5</v>
      </c>
      <c r="AC13111" t="s">
        <v>15</v>
      </c>
      <c r="AD13111" t="s">
        <v>22091</v>
      </c>
      <c r="AE13111">
        <v>17</v>
      </c>
      <c r="AF13111" t="s">
        <v>4154</v>
      </c>
      <c r="AG13111" t="s">
        <v>38806</v>
      </c>
    </row>
    <row r="13112" spans="1:33" x14ac:dyDescent="0.25">
      <c r="A13112" t="s">
        <v>884</v>
      </c>
      <c r="B13112" t="s">
        <v>885</v>
      </c>
      <c r="C13112" t="s">
        <v>48</v>
      </c>
      <c r="D13112" t="s">
        <v>36537</v>
      </c>
      <c r="E13112">
        <v>-0.16465399999999999</v>
      </c>
      <c r="F13112">
        <v>0.15786900000000001</v>
      </c>
      <c r="G13112">
        <v>0.25002200000000002</v>
      </c>
      <c r="H13112">
        <v>0.42544999999999999</v>
      </c>
      <c r="I13112">
        <v>4.1189000000000003E-2</v>
      </c>
      <c r="J13112">
        <v>2.9479999999999999E-2</v>
      </c>
      <c r="K13112">
        <v>-0.31844899999999998</v>
      </c>
      <c r="L13112">
        <v>-0.96719599999999994</v>
      </c>
      <c r="M13112">
        <v>-1.13185</v>
      </c>
      <c r="N13112">
        <v>-1.09815</v>
      </c>
      <c r="O13112">
        <v>-0.94028100000000003</v>
      </c>
      <c r="P13112">
        <v>-1.17763</v>
      </c>
      <c r="Q13112">
        <v>-0.92760799999999999</v>
      </c>
      <c r="R13112">
        <v>-1.03325</v>
      </c>
      <c r="S13112">
        <v>-0.60780000000000001</v>
      </c>
      <c r="T13112">
        <v>-0.99558999999999997</v>
      </c>
      <c r="U13112">
        <v>-0.95440100000000005</v>
      </c>
      <c r="V13112">
        <v>-0.81782900000000003</v>
      </c>
      <c r="W13112">
        <v>-0.78834899999999997</v>
      </c>
      <c r="X13112">
        <v>-0.97215099999999999</v>
      </c>
      <c r="Y13112">
        <v>-1.2906</v>
      </c>
      <c r="Z13112" t="s">
        <v>884</v>
      </c>
      <c r="AA13112">
        <v>1885</v>
      </c>
      <c r="AB13112" t="s">
        <v>5</v>
      </c>
      <c r="AC13112" t="s">
        <v>15</v>
      </c>
      <c r="AD13112" t="s">
        <v>22091</v>
      </c>
      <c r="AE13112">
        <v>19</v>
      </c>
      <c r="AF13112" t="s">
        <v>22092</v>
      </c>
      <c r="AG13112" t="s">
        <v>38806</v>
      </c>
    </row>
    <row r="13113" spans="1:33" x14ac:dyDescent="0.25">
      <c r="A13113" t="s">
        <v>4540</v>
      </c>
      <c r="B13113" t="s">
        <v>4541</v>
      </c>
      <c r="C13113" t="s">
        <v>4542</v>
      </c>
      <c r="D13113" t="s">
        <v>36537</v>
      </c>
      <c r="E13113">
        <v>-0.16467999999999999</v>
      </c>
      <c r="F13113">
        <v>-0.14041999999999999</v>
      </c>
      <c r="G13113">
        <v>-0.10798000000000001</v>
      </c>
      <c r="H13113">
        <v>-7.5170000000000001E-2</v>
      </c>
      <c r="I13113">
        <v>-0.13507</v>
      </c>
      <c r="J13113">
        <v>3.2550000000000003E-2</v>
      </c>
      <c r="K13113">
        <v>-9.6560000000000007E-2</v>
      </c>
      <c r="L13113">
        <v>1.65968</v>
      </c>
      <c r="M13113">
        <v>1.4950000000000001</v>
      </c>
      <c r="N13113">
        <v>1.3206500000000001</v>
      </c>
      <c r="O13113">
        <v>1.1802299999999999</v>
      </c>
      <c r="P13113">
        <v>1.3857699999999999</v>
      </c>
      <c r="Q13113">
        <v>1.27779</v>
      </c>
      <c r="R13113">
        <v>1.4760599999999999</v>
      </c>
      <c r="S13113">
        <v>1.40089</v>
      </c>
      <c r="T13113">
        <v>1.5004</v>
      </c>
      <c r="U13113">
        <v>1.3653299999999999</v>
      </c>
      <c r="V13113">
        <v>1.1354299999999999</v>
      </c>
      <c r="W13113">
        <v>1.16798</v>
      </c>
      <c r="X13113">
        <v>1.5787500000000001</v>
      </c>
      <c r="Y13113">
        <v>1.4821899999999999</v>
      </c>
      <c r="Z13113" t="s">
        <v>4540</v>
      </c>
      <c r="AA13113">
        <v>438</v>
      </c>
      <c r="AB13113" t="s">
        <v>5</v>
      </c>
      <c r="AC13113" t="s">
        <v>6</v>
      </c>
      <c r="AD13113" t="s">
        <v>8438</v>
      </c>
      <c r="AE13113">
        <v>1</v>
      </c>
      <c r="AF13113" t="s">
        <v>8439</v>
      </c>
      <c r="AG13113" t="s">
        <v>37071</v>
      </c>
    </row>
    <row r="13114" spans="1:33" x14ac:dyDescent="0.25">
      <c r="A13114" t="s">
        <v>10230</v>
      </c>
      <c r="C13114" t="s">
        <v>10231</v>
      </c>
      <c r="D13114" t="s">
        <v>36537</v>
      </c>
      <c r="E13114">
        <v>-0.16478509999999999</v>
      </c>
      <c r="F13114">
        <v>-7.2792499999999996E-2</v>
      </c>
      <c r="G13114">
        <v>-4.2939999999999999E-2</v>
      </c>
      <c r="H13114">
        <v>-0.12511420000000001</v>
      </c>
      <c r="I13114">
        <v>-9.2510000000000005E-3</v>
      </c>
      <c r="J13114">
        <v>-1.5171E-2</v>
      </c>
      <c r="K13114">
        <v>-3.62E-3</v>
      </c>
      <c r="L13114">
        <v>0.20196500000000001</v>
      </c>
      <c r="M13114">
        <v>3.7179900000000002E-2</v>
      </c>
      <c r="N13114">
        <v>0.167521</v>
      </c>
      <c r="O13114">
        <v>9.4728499999999993E-2</v>
      </c>
      <c r="P13114">
        <v>0.18321999999999999</v>
      </c>
      <c r="Q13114">
        <v>0.14027999999999999</v>
      </c>
      <c r="R13114">
        <v>0.16359499999999999</v>
      </c>
      <c r="S13114">
        <v>3.8480800000000003E-2</v>
      </c>
      <c r="T13114">
        <v>0.13938900000000001</v>
      </c>
      <c r="U13114">
        <v>0.130138</v>
      </c>
      <c r="V13114">
        <v>0.21779100000000001</v>
      </c>
      <c r="W13114">
        <v>0.20261999999999999</v>
      </c>
      <c r="X13114">
        <v>0.14266999999999999</v>
      </c>
      <c r="Y13114">
        <v>0.13905000000000001</v>
      </c>
      <c r="Z13114" t="s">
        <v>10230</v>
      </c>
      <c r="AA13114">
        <v>142</v>
      </c>
      <c r="AB13114" t="s">
        <v>21</v>
      </c>
      <c r="AC13114" t="s">
        <v>6</v>
      </c>
      <c r="AD13114" t="s">
        <v>24296</v>
      </c>
      <c r="AE13114">
        <v>9</v>
      </c>
      <c r="AF13114" t="s">
        <v>24297</v>
      </c>
      <c r="AG13114" t="s">
        <v>37132</v>
      </c>
    </row>
    <row r="13115" spans="1:33" x14ac:dyDescent="0.25">
      <c r="A13115" t="s">
        <v>26056</v>
      </c>
      <c r="B13115" t="s">
        <v>26057</v>
      </c>
      <c r="C13115" t="s">
        <v>26058</v>
      </c>
      <c r="D13115" t="s">
        <v>36537</v>
      </c>
      <c r="E13115">
        <v>-0.16486999999999999</v>
      </c>
      <c r="F13115">
        <v>3.1579999999999997E-2</v>
      </c>
      <c r="G13115">
        <v>-0.12137000000000001</v>
      </c>
      <c r="H13115">
        <v>0.2114</v>
      </c>
      <c r="I13115">
        <v>-6.2780000000000002E-2</v>
      </c>
      <c r="J13115">
        <v>-0.39824999999999999</v>
      </c>
      <c r="K13115">
        <v>-0.25555</v>
      </c>
      <c r="L13115">
        <v>-3.9305099999999999</v>
      </c>
      <c r="M13115">
        <v>-4.0953799999999996</v>
      </c>
      <c r="N13115">
        <v>-3.3058100000000001</v>
      </c>
      <c r="O13115">
        <v>-3.2742300000000002</v>
      </c>
      <c r="P13115">
        <v>-2.7779699999999998</v>
      </c>
      <c r="Q13115">
        <v>-2.89934</v>
      </c>
      <c r="R13115">
        <v>-2.6188400000000001</v>
      </c>
      <c r="S13115">
        <v>-2.4074399999999998</v>
      </c>
      <c r="T13115">
        <v>-2.97587</v>
      </c>
      <c r="U13115">
        <v>-3.0386500000000001</v>
      </c>
      <c r="V13115">
        <v>-2.3012800000000002</v>
      </c>
      <c r="W13115">
        <v>-2.6995300000000002</v>
      </c>
      <c r="X13115">
        <v>-2.4975900000000002</v>
      </c>
      <c r="Y13115">
        <v>-2.7531400000000001</v>
      </c>
      <c r="Z13115" t="s">
        <v>26056</v>
      </c>
      <c r="AA13115">
        <v>93</v>
      </c>
      <c r="AB13115" t="s">
        <v>5</v>
      </c>
      <c r="AC13115" t="s">
        <v>6</v>
      </c>
      <c r="AD13115" t="s">
        <v>33254</v>
      </c>
      <c r="AE13115">
        <v>10</v>
      </c>
      <c r="AF13115" t="s">
        <v>33255</v>
      </c>
      <c r="AG13115" t="s">
        <v>37309</v>
      </c>
    </row>
    <row r="13116" spans="1:33" x14ac:dyDescent="0.25">
      <c r="A13116" t="s">
        <v>1243</v>
      </c>
      <c r="C13116" t="s">
        <v>48</v>
      </c>
      <c r="D13116" t="s">
        <v>36537</v>
      </c>
      <c r="E13116">
        <v>-0.16497999999999999</v>
      </c>
      <c r="F13116">
        <v>-9.8360000000000003E-2</v>
      </c>
      <c r="G13116">
        <v>-7.2190000000000004E-2</v>
      </c>
      <c r="H13116">
        <v>-0.1168</v>
      </c>
      <c r="I13116">
        <v>1.3999999999999999E-4</v>
      </c>
      <c r="J13116">
        <v>-5.8299999999999998E-2</v>
      </c>
      <c r="K13116">
        <v>6.7309999999999995E-2</v>
      </c>
      <c r="L13116">
        <v>2.0817000000000001</v>
      </c>
      <c r="M13116">
        <v>1.91672</v>
      </c>
      <c r="N13116">
        <v>1.90218</v>
      </c>
      <c r="O13116">
        <v>1.80382</v>
      </c>
      <c r="P13116">
        <v>1.84677</v>
      </c>
      <c r="Q13116">
        <v>1.77458</v>
      </c>
      <c r="R13116">
        <v>1.9789000000000001</v>
      </c>
      <c r="S13116">
        <v>1.8621000000000001</v>
      </c>
      <c r="T13116">
        <v>1.98529</v>
      </c>
      <c r="U13116">
        <v>1.98543</v>
      </c>
      <c r="V13116">
        <v>1.81734</v>
      </c>
      <c r="W13116">
        <v>1.7590399999999999</v>
      </c>
      <c r="X13116">
        <v>1.92506</v>
      </c>
      <c r="Y13116">
        <v>1.99237</v>
      </c>
      <c r="Z13116" t="s">
        <v>1243</v>
      </c>
      <c r="AA13116">
        <v>2326</v>
      </c>
      <c r="AB13116" t="s">
        <v>5</v>
      </c>
      <c r="AC13116" t="s">
        <v>6</v>
      </c>
      <c r="AD13116" t="s">
        <v>10097</v>
      </c>
      <c r="AE13116">
        <v>17</v>
      </c>
      <c r="AF13116" t="s">
        <v>10098</v>
      </c>
      <c r="AG13116" t="s">
        <v>38579</v>
      </c>
    </row>
    <row r="13117" spans="1:33" x14ac:dyDescent="0.25">
      <c r="A13117" t="s">
        <v>1477</v>
      </c>
      <c r="B13117" t="s">
        <v>1478</v>
      </c>
      <c r="C13117" t="s">
        <v>1479</v>
      </c>
      <c r="D13117" t="s">
        <v>36537</v>
      </c>
      <c r="E13117">
        <v>-0.16498399999999999</v>
      </c>
      <c r="F13117">
        <v>2.8389000000000001E-2</v>
      </c>
      <c r="G13117">
        <v>8.7280259999999998E-2</v>
      </c>
      <c r="H13117">
        <v>0.22437499999999999</v>
      </c>
      <c r="I13117">
        <v>-0.126471</v>
      </c>
      <c r="J13117">
        <v>-0.20516899999999999</v>
      </c>
      <c r="K13117">
        <v>0.13650100000000001</v>
      </c>
      <c r="L13117">
        <v>-0.966866</v>
      </c>
      <c r="M13117">
        <v>-1.13185</v>
      </c>
      <c r="N13117">
        <v>-0.36441000000000001</v>
      </c>
      <c r="O13117">
        <v>-0.33602100000000001</v>
      </c>
      <c r="P13117">
        <v>-9.1468800000000003E-2</v>
      </c>
      <c r="Q13117">
        <v>-4.1885400000000001E-3</v>
      </c>
      <c r="R13117">
        <v>-0.43143500000000001</v>
      </c>
      <c r="S13117">
        <v>-0.20705999999999999</v>
      </c>
      <c r="T13117">
        <v>-0.49350899999999998</v>
      </c>
      <c r="U13117">
        <v>-0.61997999999999998</v>
      </c>
      <c r="V13117">
        <v>0.37276999999999999</v>
      </c>
      <c r="W13117">
        <v>0.167601</v>
      </c>
      <c r="X13117">
        <v>-0.53753099999999998</v>
      </c>
      <c r="Y13117">
        <v>-0.40103</v>
      </c>
      <c r="Z13117" t="s">
        <v>1477</v>
      </c>
      <c r="AA13117">
        <v>252</v>
      </c>
      <c r="AB13117" t="s">
        <v>5</v>
      </c>
      <c r="AC13117" t="s">
        <v>6</v>
      </c>
      <c r="AD13117" t="s">
        <v>1482</v>
      </c>
      <c r="AE13117">
        <v>15</v>
      </c>
      <c r="AF13117" t="s">
        <v>1483</v>
      </c>
      <c r="AG13117" t="s">
        <v>37893</v>
      </c>
    </row>
    <row r="13118" spans="1:33" x14ac:dyDescent="0.25">
      <c r="A13118" t="s">
        <v>3155</v>
      </c>
      <c r="C13118" t="s">
        <v>48</v>
      </c>
      <c r="D13118" t="s">
        <v>36537</v>
      </c>
      <c r="E13118">
        <v>-0.16500999999999999</v>
      </c>
      <c r="F13118">
        <v>-6.5540000000000001E-2</v>
      </c>
      <c r="G13118">
        <v>-7.2400000000000006E-2</v>
      </c>
      <c r="H13118">
        <v>-0.28260000000000002</v>
      </c>
      <c r="I13118">
        <v>-4.6670000000000003E-2</v>
      </c>
      <c r="J13118">
        <v>-2.7730000000000001E-2</v>
      </c>
      <c r="K13118">
        <v>-0.13339000000000001</v>
      </c>
      <c r="L13118">
        <v>2.5493000000000001</v>
      </c>
      <c r="M13118">
        <v>2.38429</v>
      </c>
      <c r="N13118">
        <v>2.4174199999999999</v>
      </c>
      <c r="O13118">
        <v>2.35188</v>
      </c>
      <c r="P13118">
        <v>2.3537400000000002</v>
      </c>
      <c r="Q13118">
        <v>2.2813400000000001</v>
      </c>
      <c r="R13118">
        <v>2.46</v>
      </c>
      <c r="S13118">
        <v>2.1774</v>
      </c>
      <c r="T13118">
        <v>2.4298199999999999</v>
      </c>
      <c r="U13118">
        <v>2.3831500000000001</v>
      </c>
      <c r="V13118">
        <v>2.3760699999999999</v>
      </c>
      <c r="W13118">
        <v>2.3483399999999999</v>
      </c>
      <c r="X13118">
        <v>2.5474700000000001</v>
      </c>
      <c r="Y13118">
        <v>2.4140799999999998</v>
      </c>
      <c r="Z13118" t="s">
        <v>3155</v>
      </c>
      <c r="AA13118">
        <v>229</v>
      </c>
      <c r="AB13118" t="s">
        <v>5</v>
      </c>
      <c r="AC13118" t="s">
        <v>6</v>
      </c>
      <c r="AD13118" t="s">
        <v>8829</v>
      </c>
      <c r="AE13118">
        <v>6</v>
      </c>
      <c r="AF13118" t="s">
        <v>8830</v>
      </c>
      <c r="AG13118" t="s">
        <v>37063</v>
      </c>
    </row>
    <row r="13119" spans="1:33" x14ac:dyDescent="0.25">
      <c r="A13119" t="s">
        <v>494</v>
      </c>
      <c r="C13119" t="s">
        <v>495</v>
      </c>
      <c r="D13119" t="s">
        <v>36537</v>
      </c>
      <c r="E13119">
        <v>-0.16508</v>
      </c>
      <c r="F13119">
        <v>-3.7932E-2</v>
      </c>
      <c r="G13119">
        <v>-0.13181799999999999</v>
      </c>
      <c r="H13119">
        <v>-2.5992999999999999E-2</v>
      </c>
      <c r="I13119">
        <v>0.15547900000000001</v>
      </c>
      <c r="J13119">
        <v>-0.18160100000000001</v>
      </c>
      <c r="K13119">
        <v>0.33428200000000002</v>
      </c>
      <c r="L13119">
        <v>1.2194</v>
      </c>
      <c r="M13119">
        <v>1.0543199999999999</v>
      </c>
      <c r="N13119">
        <v>0.65776100000000004</v>
      </c>
      <c r="O13119">
        <v>0.61982899999999996</v>
      </c>
      <c r="P13119">
        <v>0.86759900000000001</v>
      </c>
      <c r="Q13119">
        <v>0.73578100000000002</v>
      </c>
      <c r="R13119">
        <v>0.69387399999999999</v>
      </c>
      <c r="S13119">
        <v>0.66788099999999995</v>
      </c>
      <c r="T13119">
        <v>0.69313999999999998</v>
      </c>
      <c r="U13119">
        <v>0.84861900000000001</v>
      </c>
      <c r="V13119">
        <v>0.36342999999999998</v>
      </c>
      <c r="W13119">
        <v>0.18182899999999999</v>
      </c>
      <c r="X13119">
        <v>0.50952900000000001</v>
      </c>
      <c r="Y13119">
        <v>0.84381099999999998</v>
      </c>
      <c r="Z13119" t="s">
        <v>494</v>
      </c>
      <c r="AA13119">
        <v>381</v>
      </c>
      <c r="AB13119" t="s">
        <v>5</v>
      </c>
      <c r="AC13119" t="s">
        <v>6</v>
      </c>
      <c r="AD13119" t="s">
        <v>16987</v>
      </c>
      <c r="AE13119">
        <v>3</v>
      </c>
      <c r="AF13119" t="s">
        <v>16988</v>
      </c>
      <c r="AG13119" t="s">
        <v>37565</v>
      </c>
    </row>
    <row r="13120" spans="1:33" x14ac:dyDescent="0.25">
      <c r="A13120" t="s">
        <v>2652</v>
      </c>
      <c r="B13120" t="s">
        <v>2653</v>
      </c>
      <c r="C13120" t="s">
        <v>2654</v>
      </c>
      <c r="D13120" t="s">
        <v>36537</v>
      </c>
      <c r="E13120">
        <v>-0.16514999999999999</v>
      </c>
      <c r="F13120">
        <v>-0.35125000000000001</v>
      </c>
      <c r="G13120">
        <v>-0.32621</v>
      </c>
      <c r="H13120">
        <v>5.389E-2</v>
      </c>
      <c r="I13120">
        <v>-0.12436999999999999</v>
      </c>
      <c r="J13120">
        <v>-0.18149000000000001</v>
      </c>
      <c r="K13120">
        <v>-6.8750000000000006E-2</v>
      </c>
      <c r="L13120">
        <v>2.4472499999999999</v>
      </c>
      <c r="M13120">
        <v>2.2820999999999998</v>
      </c>
      <c r="N13120">
        <v>2.3870900000000002</v>
      </c>
      <c r="O13120">
        <v>2.0358399999999999</v>
      </c>
      <c r="P13120">
        <v>2.3993799999999998</v>
      </c>
      <c r="Q13120">
        <v>2.0731700000000002</v>
      </c>
      <c r="R13120">
        <v>2.4234300000000002</v>
      </c>
      <c r="S13120">
        <v>2.4773200000000002</v>
      </c>
      <c r="T13120">
        <v>2.4673400000000001</v>
      </c>
      <c r="U13120">
        <v>2.3429700000000002</v>
      </c>
      <c r="V13120">
        <v>1.9108499999999999</v>
      </c>
      <c r="W13120">
        <v>1.72936</v>
      </c>
      <c r="X13120">
        <v>2.3541099999999999</v>
      </c>
      <c r="Y13120">
        <v>2.2853599999999998</v>
      </c>
      <c r="Z13120" t="s">
        <v>2652</v>
      </c>
      <c r="AA13120">
        <v>1424</v>
      </c>
      <c r="AB13120" t="s">
        <v>5</v>
      </c>
      <c r="AC13120" t="s">
        <v>35</v>
      </c>
      <c r="AD13120" t="s">
        <v>23703</v>
      </c>
      <c r="AE13120">
        <v>8</v>
      </c>
      <c r="AF13120" t="s">
        <v>7670</v>
      </c>
      <c r="AG13120" t="s">
        <v>38755</v>
      </c>
    </row>
    <row r="13121" spans="1:33" x14ac:dyDescent="0.25">
      <c r="A13121" t="s">
        <v>2652</v>
      </c>
      <c r="B13121" t="s">
        <v>2653</v>
      </c>
      <c r="C13121" t="s">
        <v>2654</v>
      </c>
      <c r="D13121" t="s">
        <v>36537</v>
      </c>
      <c r="E13121">
        <v>-0.16514999999999999</v>
      </c>
      <c r="F13121">
        <v>-0.35125000000000001</v>
      </c>
      <c r="G13121">
        <v>-0.32621</v>
      </c>
      <c r="H13121">
        <v>5.389E-2</v>
      </c>
      <c r="I13121">
        <v>-0.12436999999999999</v>
      </c>
      <c r="J13121">
        <v>-0.18149000000000001</v>
      </c>
      <c r="K13121">
        <v>-6.8750000000000006E-2</v>
      </c>
      <c r="L13121">
        <v>2.4472499999999999</v>
      </c>
      <c r="M13121">
        <v>2.2820999999999998</v>
      </c>
      <c r="N13121">
        <v>2.3870900000000002</v>
      </c>
      <c r="O13121">
        <v>2.0358399999999999</v>
      </c>
      <c r="P13121">
        <v>2.3993799999999998</v>
      </c>
      <c r="Q13121">
        <v>2.0731700000000002</v>
      </c>
      <c r="R13121">
        <v>2.4234300000000002</v>
      </c>
      <c r="S13121">
        <v>2.4773200000000002</v>
      </c>
      <c r="T13121">
        <v>2.4673400000000001</v>
      </c>
      <c r="U13121">
        <v>2.3429700000000002</v>
      </c>
      <c r="V13121">
        <v>1.9108499999999999</v>
      </c>
      <c r="W13121">
        <v>1.72936</v>
      </c>
      <c r="X13121">
        <v>2.3541099999999999</v>
      </c>
      <c r="Y13121">
        <v>2.2853599999999998</v>
      </c>
      <c r="Z13121" t="s">
        <v>2652</v>
      </c>
      <c r="AA13121">
        <v>1419</v>
      </c>
      <c r="AB13121" t="s">
        <v>21</v>
      </c>
      <c r="AC13121" t="s">
        <v>35</v>
      </c>
      <c r="AD13121" t="s">
        <v>23703</v>
      </c>
      <c r="AE13121">
        <v>3</v>
      </c>
      <c r="AF13121" t="s">
        <v>5304</v>
      </c>
      <c r="AG13121" t="s">
        <v>38755</v>
      </c>
    </row>
    <row r="13122" spans="1:33" x14ac:dyDescent="0.25">
      <c r="A13122" t="s">
        <v>2870</v>
      </c>
      <c r="B13122" t="s">
        <v>2871</v>
      </c>
      <c r="C13122" t="s">
        <v>2872</v>
      </c>
      <c r="D13122" t="s">
        <v>36537</v>
      </c>
      <c r="E13122">
        <v>-0.16520499999999999</v>
      </c>
      <c r="F13122">
        <v>8.9698E-2</v>
      </c>
      <c r="G13122">
        <v>-4.6649999999999997E-2</v>
      </c>
      <c r="H13122">
        <v>-0.24996299999999999</v>
      </c>
      <c r="I13122">
        <v>3.0148999999999999E-2</v>
      </c>
      <c r="J13122">
        <v>0.27237899999999998</v>
      </c>
      <c r="K13122">
        <v>3.9320000000000001E-2</v>
      </c>
      <c r="L13122">
        <v>-0.21914500000000001</v>
      </c>
      <c r="M13122">
        <v>-0.38435000000000002</v>
      </c>
      <c r="N13122">
        <v>-0.42927900000000002</v>
      </c>
      <c r="O13122">
        <v>-0.33958100000000002</v>
      </c>
      <c r="P13122">
        <v>-0.515629</v>
      </c>
      <c r="Q13122">
        <v>-0.56227899999999997</v>
      </c>
      <c r="R13122">
        <v>-0.406136</v>
      </c>
      <c r="S13122">
        <v>-0.65609899999999999</v>
      </c>
      <c r="T13122">
        <v>-0.57859000000000005</v>
      </c>
      <c r="U13122">
        <v>-0.54844099999999996</v>
      </c>
      <c r="V13122">
        <v>-0.76603900000000003</v>
      </c>
      <c r="W13122">
        <v>-0.49365999999999999</v>
      </c>
      <c r="X13122">
        <v>-0.42126999999999998</v>
      </c>
      <c r="Y13122">
        <v>-0.38195000000000001</v>
      </c>
      <c r="Z13122" t="s">
        <v>2870</v>
      </c>
      <c r="AA13122">
        <v>1450</v>
      </c>
      <c r="AB13122" t="s">
        <v>5</v>
      </c>
      <c r="AC13122" t="s">
        <v>6</v>
      </c>
      <c r="AD13122" t="s">
        <v>20608</v>
      </c>
      <c r="AE13122">
        <v>4</v>
      </c>
      <c r="AF13122" t="s">
        <v>8235</v>
      </c>
      <c r="AG13122" t="s">
        <v>37319</v>
      </c>
    </row>
    <row r="13123" spans="1:33" x14ac:dyDescent="0.25">
      <c r="A13123" t="s">
        <v>1861</v>
      </c>
      <c r="B13123" t="s">
        <v>1862</v>
      </c>
      <c r="C13123" t="s">
        <v>1863</v>
      </c>
      <c r="D13123" t="s">
        <v>36537</v>
      </c>
      <c r="E13123">
        <v>-0.165239</v>
      </c>
      <c r="F13123">
        <v>-8.7531999999999999E-2</v>
      </c>
      <c r="G13123">
        <v>-0.17793999999999999</v>
      </c>
      <c r="H13123">
        <v>-0.271204</v>
      </c>
      <c r="I13123">
        <v>-0.36775999999999998</v>
      </c>
      <c r="J13123">
        <v>-9.6768999999999994E-2</v>
      </c>
      <c r="K13123">
        <v>-0.41857899999999998</v>
      </c>
      <c r="L13123">
        <v>1.02112</v>
      </c>
      <c r="M13123">
        <v>0.855881</v>
      </c>
      <c r="N13123">
        <v>0.86041100000000004</v>
      </c>
      <c r="O13123">
        <v>0.77287899999999998</v>
      </c>
      <c r="P13123">
        <v>0.90007000000000004</v>
      </c>
      <c r="Q13123">
        <v>0.72213000000000005</v>
      </c>
      <c r="R13123">
        <v>0.95223400000000002</v>
      </c>
      <c r="S13123">
        <v>0.68103000000000002</v>
      </c>
      <c r="T13123">
        <v>1.0119100000000001</v>
      </c>
      <c r="U13123">
        <v>0.64415</v>
      </c>
      <c r="V13123">
        <v>0.81145999999999996</v>
      </c>
      <c r="W13123">
        <v>0.71469099999999997</v>
      </c>
      <c r="X13123">
        <v>1.2644599999999999</v>
      </c>
      <c r="Y13123">
        <v>0.84588099999999999</v>
      </c>
      <c r="Z13123" t="s">
        <v>1861</v>
      </c>
      <c r="AA13123">
        <v>13</v>
      </c>
      <c r="AB13123" t="s">
        <v>5</v>
      </c>
      <c r="AC13123" t="s">
        <v>35</v>
      </c>
      <c r="AD13123" t="s">
        <v>17909</v>
      </c>
      <c r="AE13123">
        <v>13</v>
      </c>
      <c r="AF13123" t="s">
        <v>8440</v>
      </c>
      <c r="AG13123" t="s">
        <v>37820</v>
      </c>
    </row>
    <row r="13124" spans="1:33" x14ac:dyDescent="0.25">
      <c r="A13124" t="s">
        <v>449</v>
      </c>
      <c r="C13124" t="s">
        <v>48</v>
      </c>
      <c r="D13124" t="s">
        <v>36537</v>
      </c>
      <c r="E13124">
        <v>-0.16536999999999999</v>
      </c>
      <c r="F13124">
        <v>-8.4251999999999994E-2</v>
      </c>
      <c r="G13124">
        <v>-0.12009</v>
      </c>
      <c r="H13124">
        <v>9.2204999999999995E-2</v>
      </c>
      <c r="I13124">
        <v>0.17366999999999999</v>
      </c>
      <c r="J13124">
        <v>-0.16309000000000001</v>
      </c>
      <c r="K13124">
        <v>-8.1539E-2</v>
      </c>
      <c r="L13124">
        <v>-1.0149300000000001</v>
      </c>
      <c r="M13124">
        <v>-1.1802999999999999</v>
      </c>
      <c r="N13124">
        <v>-0.73671900000000001</v>
      </c>
      <c r="O13124">
        <v>-0.82097100000000001</v>
      </c>
      <c r="P13124">
        <v>-0.61348000000000003</v>
      </c>
      <c r="Q13124">
        <v>-0.73357000000000006</v>
      </c>
      <c r="R13124">
        <v>-0.79197499999999998</v>
      </c>
      <c r="S13124">
        <v>-0.69977</v>
      </c>
      <c r="T13124">
        <v>-0.92086999999999997</v>
      </c>
      <c r="U13124">
        <v>-0.74719999999999998</v>
      </c>
      <c r="V13124">
        <v>-0.63682000000000005</v>
      </c>
      <c r="W13124">
        <v>-0.79991000000000001</v>
      </c>
      <c r="X13124">
        <v>-0.69825000000000004</v>
      </c>
      <c r="Y13124">
        <v>-0.77978899999999995</v>
      </c>
      <c r="Z13124" t="s">
        <v>449</v>
      </c>
      <c r="AA13124">
        <v>791</v>
      </c>
      <c r="AB13124" t="s">
        <v>5</v>
      </c>
      <c r="AC13124" t="s">
        <v>6</v>
      </c>
      <c r="AD13124" t="s">
        <v>30444</v>
      </c>
      <c r="AE13124">
        <v>2</v>
      </c>
      <c r="AF13124" t="s">
        <v>30445</v>
      </c>
      <c r="AG13124" t="s">
        <v>38923</v>
      </c>
    </row>
    <row r="13125" spans="1:33" x14ac:dyDescent="0.25">
      <c r="A13125" t="s">
        <v>1374</v>
      </c>
      <c r="C13125" t="s">
        <v>175</v>
      </c>
      <c r="D13125" t="s">
        <v>36537</v>
      </c>
      <c r="E13125">
        <v>-0.16541</v>
      </c>
      <c r="F13125">
        <v>-9.9500000000000005E-2</v>
      </c>
      <c r="G13125">
        <v>-0.14810999999999999</v>
      </c>
      <c r="H13125">
        <v>-0.20693</v>
      </c>
      <c r="I13125">
        <v>-8.0339999999999995E-2</v>
      </c>
      <c r="J13125">
        <v>-0.16516</v>
      </c>
      <c r="K13125">
        <v>-0.11637</v>
      </c>
      <c r="L13125">
        <v>5.7289399999999997</v>
      </c>
      <c r="M13125">
        <v>5.5635300000000001</v>
      </c>
      <c r="N13125">
        <v>5.4888000000000003</v>
      </c>
      <c r="O13125">
        <v>5.3893000000000004</v>
      </c>
      <c r="P13125">
        <v>5.38232</v>
      </c>
      <c r="Q13125">
        <v>5.23421</v>
      </c>
      <c r="R13125">
        <v>5.4355399999999996</v>
      </c>
      <c r="S13125">
        <v>5.2286099999999998</v>
      </c>
      <c r="T13125">
        <v>5.4714499999999999</v>
      </c>
      <c r="U13125">
        <v>5.3911100000000003</v>
      </c>
      <c r="V13125">
        <v>5.2410199999999998</v>
      </c>
      <c r="W13125">
        <v>5.0758599999999996</v>
      </c>
      <c r="X13125">
        <v>5.51511</v>
      </c>
      <c r="Y13125">
        <v>5.3987400000000001</v>
      </c>
      <c r="Z13125" t="s">
        <v>1374</v>
      </c>
      <c r="AA13125">
        <v>1328</v>
      </c>
      <c r="AB13125" t="s">
        <v>5</v>
      </c>
      <c r="AC13125" t="s">
        <v>6</v>
      </c>
      <c r="AD13125" t="s">
        <v>20112</v>
      </c>
      <c r="AE13125">
        <v>4</v>
      </c>
      <c r="AF13125" t="s">
        <v>8802</v>
      </c>
      <c r="AG13125" t="s">
        <v>37854</v>
      </c>
    </row>
    <row r="13126" spans="1:33" x14ac:dyDescent="0.25">
      <c r="A13126" t="s">
        <v>11714</v>
      </c>
      <c r="C13126" t="s">
        <v>48</v>
      </c>
      <c r="D13126" t="s">
        <v>36537</v>
      </c>
      <c r="E13126">
        <v>-0.16548399999999999</v>
      </c>
      <c r="F13126">
        <v>2.4079E-2</v>
      </c>
      <c r="G13126">
        <v>6.3819999999999997E-3</v>
      </c>
      <c r="H13126">
        <v>-5.0205E-2</v>
      </c>
      <c r="I13126">
        <v>4.4859000000000003E-2</v>
      </c>
      <c r="J13126">
        <v>-8.4960999999999995E-2</v>
      </c>
      <c r="K13126">
        <v>9.1502E-2</v>
      </c>
      <c r="L13126">
        <v>0.95545400000000003</v>
      </c>
      <c r="M13126">
        <v>0.78996999999999995</v>
      </c>
      <c r="N13126">
        <v>0.74965999999999999</v>
      </c>
      <c r="O13126">
        <v>0.77373899999999995</v>
      </c>
      <c r="P13126">
        <v>0.79031899999999999</v>
      </c>
      <c r="Q13126">
        <v>0.79670099999999999</v>
      </c>
      <c r="R13126">
        <v>0.87950499999999998</v>
      </c>
      <c r="S13126">
        <v>0.82930000000000004</v>
      </c>
      <c r="T13126">
        <v>0.78747</v>
      </c>
      <c r="U13126">
        <v>0.83232899999999999</v>
      </c>
      <c r="V13126">
        <v>0.89770099999999997</v>
      </c>
      <c r="W13126">
        <v>0.81274000000000002</v>
      </c>
      <c r="X13126">
        <v>0.76540900000000001</v>
      </c>
      <c r="Y13126">
        <v>0.85691099999999998</v>
      </c>
      <c r="Z13126" t="s">
        <v>11714</v>
      </c>
      <c r="AA13126">
        <v>647</v>
      </c>
      <c r="AB13126" t="s">
        <v>5</v>
      </c>
      <c r="AC13126" t="s">
        <v>6</v>
      </c>
      <c r="AD13126" t="s">
        <v>20682</v>
      </c>
      <c r="AE13126">
        <v>4</v>
      </c>
      <c r="AF13126" t="s">
        <v>20683</v>
      </c>
      <c r="AG13126" t="s">
        <v>37250</v>
      </c>
    </row>
    <row r="13127" spans="1:33" x14ac:dyDescent="0.25">
      <c r="A13127" t="s">
        <v>1411</v>
      </c>
      <c r="C13127" t="s">
        <v>1412</v>
      </c>
      <c r="D13127" t="s">
        <v>36537</v>
      </c>
      <c r="E13127">
        <v>-0.16551399999999999</v>
      </c>
      <c r="F13127">
        <v>-7.2119999999999997E-3</v>
      </c>
      <c r="G13127">
        <v>8.1241599999999997E-2</v>
      </c>
      <c r="H13127">
        <v>9.5257999999999992E-3</v>
      </c>
      <c r="I13127">
        <v>-0.20843130000000001</v>
      </c>
      <c r="J13127">
        <v>5.7938999999999997E-2</v>
      </c>
      <c r="K13127">
        <v>0.26848</v>
      </c>
      <c r="L13127">
        <v>-0.243835</v>
      </c>
      <c r="M13127">
        <v>-0.40934900000000002</v>
      </c>
      <c r="N13127">
        <v>-0.20587900000000001</v>
      </c>
      <c r="O13127">
        <v>-0.213091</v>
      </c>
      <c r="P13127">
        <v>-3.1740200000000003E-2</v>
      </c>
      <c r="Q13127">
        <v>4.9501400000000001E-2</v>
      </c>
      <c r="R13127">
        <v>-0.100615</v>
      </c>
      <c r="S13127">
        <v>-9.1089199999999995E-2</v>
      </c>
      <c r="T13127">
        <v>0.11685</v>
      </c>
      <c r="U13127">
        <v>-9.1581300000000004E-2</v>
      </c>
      <c r="V13127">
        <v>0.27629100000000001</v>
      </c>
      <c r="W13127">
        <v>0.33423000000000003</v>
      </c>
      <c r="X13127">
        <v>-0.14249000000000001</v>
      </c>
      <c r="Y13127">
        <v>0.12598999999999999</v>
      </c>
      <c r="Z13127" t="s">
        <v>1411</v>
      </c>
      <c r="AA13127">
        <v>565</v>
      </c>
      <c r="AB13127" t="s">
        <v>5</v>
      </c>
      <c r="AC13127" t="s">
        <v>6</v>
      </c>
      <c r="AD13127" t="s">
        <v>25824</v>
      </c>
      <c r="AE13127">
        <v>1</v>
      </c>
      <c r="AF13127" t="s">
        <v>25825</v>
      </c>
      <c r="AG13127" t="s">
        <v>36956</v>
      </c>
    </row>
    <row r="13128" spans="1:33" x14ac:dyDescent="0.25">
      <c r="A13128" t="s">
        <v>10545</v>
      </c>
      <c r="B13128" t="s">
        <v>10546</v>
      </c>
      <c r="C13128" t="s">
        <v>10547</v>
      </c>
      <c r="D13128" t="s">
        <v>36537</v>
      </c>
      <c r="E13128">
        <v>-0.16553000000000001</v>
      </c>
      <c r="F13128">
        <v>-0.22765099999999999</v>
      </c>
      <c r="G13128">
        <v>-0.12404</v>
      </c>
      <c r="H13128">
        <v>-5.9792999999999999E-2</v>
      </c>
      <c r="I13128">
        <v>-0.177872</v>
      </c>
      <c r="J13128">
        <v>-6.4368999999999996E-2</v>
      </c>
      <c r="K13128">
        <v>-6.8170999999999995E-2</v>
      </c>
      <c r="L13128">
        <v>-1.00698</v>
      </c>
      <c r="M13128">
        <v>-1.1725099999999999</v>
      </c>
      <c r="N13128">
        <v>-0.82786899999999997</v>
      </c>
      <c r="O13128">
        <v>-1.05552</v>
      </c>
      <c r="P13128">
        <v>-0.52109000000000005</v>
      </c>
      <c r="Q13128">
        <v>-0.64512999999999998</v>
      </c>
      <c r="R13128">
        <v>-0.68857599999999997</v>
      </c>
      <c r="S13128">
        <v>-0.74836899999999995</v>
      </c>
      <c r="T13128">
        <v>-0.65741899999999998</v>
      </c>
      <c r="U13128">
        <v>-0.83529100000000001</v>
      </c>
      <c r="V13128">
        <v>-0.40082000000000001</v>
      </c>
      <c r="W13128">
        <v>-0.46518900000000002</v>
      </c>
      <c r="X13128">
        <v>-0.63034999999999997</v>
      </c>
      <c r="Y13128">
        <v>-0.69852099999999995</v>
      </c>
      <c r="Z13128" t="s">
        <v>10545</v>
      </c>
      <c r="AA13128">
        <v>564</v>
      </c>
      <c r="AB13128" t="s">
        <v>5</v>
      </c>
      <c r="AC13128" t="s">
        <v>6</v>
      </c>
      <c r="AD13128" t="s">
        <v>28834</v>
      </c>
      <c r="AE13128">
        <v>4</v>
      </c>
      <c r="AF13128" t="s">
        <v>12962</v>
      </c>
      <c r="AG13128" t="s">
        <v>38318</v>
      </c>
    </row>
    <row r="13129" spans="1:33" x14ac:dyDescent="0.25">
      <c r="A13129" t="s">
        <v>1243</v>
      </c>
      <c r="C13129" t="s">
        <v>48</v>
      </c>
      <c r="D13129" t="s">
        <v>36537</v>
      </c>
      <c r="E13129">
        <v>-0.16558500000000001</v>
      </c>
      <c r="F13129">
        <v>8.9018E-2</v>
      </c>
      <c r="G13129">
        <v>1.5440000000000001E-2</v>
      </c>
      <c r="H13129">
        <v>7.2937000000000002E-2</v>
      </c>
      <c r="I13129">
        <v>-0.14885200000000001</v>
      </c>
      <c r="J13129">
        <v>-0.17329992</v>
      </c>
      <c r="K13129">
        <v>-7.9769000000000007E-2</v>
      </c>
      <c r="L13129">
        <v>-0.21868499999999999</v>
      </c>
      <c r="M13129">
        <v>-0.38427</v>
      </c>
      <c r="N13129">
        <v>-0.44483</v>
      </c>
      <c r="O13129">
        <v>-0.35581200000000002</v>
      </c>
      <c r="P13129">
        <v>-0.20516999999999999</v>
      </c>
      <c r="Q13129">
        <v>-0.18973000000000001</v>
      </c>
      <c r="R13129">
        <v>-0.24728600000000001</v>
      </c>
      <c r="S13129">
        <v>-0.174349</v>
      </c>
      <c r="T13129">
        <v>-0.14299000000000001</v>
      </c>
      <c r="U13129">
        <v>-0.29184199999999999</v>
      </c>
      <c r="V13129">
        <v>-5.2890799999999998E-3</v>
      </c>
      <c r="W13129">
        <v>-0.178589</v>
      </c>
      <c r="X13129">
        <v>-0.31508999999999998</v>
      </c>
      <c r="Y13129">
        <v>-0.39485900000000002</v>
      </c>
      <c r="Z13129" t="s">
        <v>1243</v>
      </c>
      <c r="AA13129">
        <v>422</v>
      </c>
      <c r="AB13129" t="s">
        <v>5</v>
      </c>
      <c r="AC13129" t="s">
        <v>6</v>
      </c>
      <c r="AD13129" t="s">
        <v>20325</v>
      </c>
      <c r="AE13129">
        <v>4</v>
      </c>
      <c r="AF13129" t="s">
        <v>4500</v>
      </c>
      <c r="AG13129" t="s">
        <v>38579</v>
      </c>
    </row>
    <row r="13130" spans="1:33" x14ac:dyDescent="0.25">
      <c r="A13130" t="s">
        <v>9202</v>
      </c>
      <c r="B13130" t="s">
        <v>9203</v>
      </c>
      <c r="C13130" t="s">
        <v>9204</v>
      </c>
      <c r="D13130" t="s">
        <v>36537</v>
      </c>
      <c r="E13130">
        <v>-0.16564999999999999</v>
      </c>
      <c r="F13130">
        <v>0.31995000000000001</v>
      </c>
      <c r="G13130">
        <v>7.1959999999999996E-2</v>
      </c>
      <c r="H13130">
        <v>-0.16059999999999999</v>
      </c>
      <c r="I13130">
        <v>-9.1230000000000006E-2</v>
      </c>
      <c r="J13130">
        <v>-0.23547999999999999</v>
      </c>
      <c r="K13130">
        <v>-3.6999999999999998E-2</v>
      </c>
      <c r="L13130">
        <v>-2.1362100000000002</v>
      </c>
      <c r="M13130">
        <v>-2.30186</v>
      </c>
      <c r="N13130">
        <v>-1.8466199999999999</v>
      </c>
      <c r="O13130">
        <v>-1.52667</v>
      </c>
      <c r="P13130">
        <v>-1.7200299999999999</v>
      </c>
      <c r="Q13130">
        <v>-1.6480699999999999</v>
      </c>
      <c r="R13130">
        <v>-1.5350999999999999</v>
      </c>
      <c r="S13130">
        <v>-1.6957</v>
      </c>
      <c r="T13130">
        <v>-1.7531300000000001</v>
      </c>
      <c r="U13130">
        <v>-1.84436</v>
      </c>
      <c r="V13130">
        <v>-1.3149599999999999</v>
      </c>
      <c r="W13130">
        <v>-1.55044</v>
      </c>
      <c r="X13130">
        <v>-1.4649300000000001</v>
      </c>
      <c r="Y13130">
        <v>-1.50193</v>
      </c>
      <c r="Z13130" t="s">
        <v>9202</v>
      </c>
      <c r="AA13130">
        <v>755</v>
      </c>
      <c r="AB13130" t="s">
        <v>5</v>
      </c>
      <c r="AC13130" t="s">
        <v>35</v>
      </c>
      <c r="AD13130" t="s">
        <v>30627</v>
      </c>
      <c r="AE13130">
        <v>2</v>
      </c>
      <c r="AF13130" t="s">
        <v>30628</v>
      </c>
      <c r="AG13130" t="s">
        <v>38028</v>
      </c>
    </row>
    <row r="13131" spans="1:33" x14ac:dyDescent="0.25">
      <c r="A13131" t="s">
        <v>9202</v>
      </c>
      <c r="B13131" t="s">
        <v>9203</v>
      </c>
      <c r="C13131" t="s">
        <v>9204</v>
      </c>
      <c r="D13131" t="s">
        <v>36537</v>
      </c>
      <c r="E13131">
        <v>-0.16564999999999999</v>
      </c>
      <c r="F13131">
        <v>0.31995000000000001</v>
      </c>
      <c r="G13131">
        <v>7.1959999999999996E-2</v>
      </c>
      <c r="H13131">
        <v>-0.16059999999999999</v>
      </c>
      <c r="I13131">
        <v>-9.1230000000000006E-2</v>
      </c>
      <c r="J13131">
        <v>-0.23547999999999999</v>
      </c>
      <c r="K13131">
        <v>-3.6999999999999998E-2</v>
      </c>
      <c r="L13131">
        <v>-2.1362100000000002</v>
      </c>
      <c r="M13131">
        <v>-2.30186</v>
      </c>
      <c r="N13131">
        <v>-1.8466199999999999</v>
      </c>
      <c r="O13131">
        <v>-1.52667</v>
      </c>
      <c r="P13131">
        <v>-1.7200299999999999</v>
      </c>
      <c r="Q13131">
        <v>-1.6480699999999999</v>
      </c>
      <c r="R13131">
        <v>-1.5350999999999999</v>
      </c>
      <c r="S13131">
        <v>-1.6957</v>
      </c>
      <c r="T13131">
        <v>-1.7531300000000001</v>
      </c>
      <c r="U13131">
        <v>-1.84436</v>
      </c>
      <c r="V13131">
        <v>-1.3149599999999999</v>
      </c>
      <c r="W13131">
        <v>-1.55044</v>
      </c>
      <c r="X13131">
        <v>-1.4649300000000001</v>
      </c>
      <c r="Y13131">
        <v>-1.50193</v>
      </c>
      <c r="Z13131" t="s">
        <v>9202</v>
      </c>
      <c r="AA13131">
        <v>767</v>
      </c>
      <c r="AB13131" t="s">
        <v>5</v>
      </c>
      <c r="AC13131" t="s">
        <v>35</v>
      </c>
      <c r="AD13131" t="s">
        <v>29429</v>
      </c>
      <c r="AE13131">
        <v>14</v>
      </c>
      <c r="AF13131" t="s">
        <v>29430</v>
      </c>
      <c r="AG13131" t="s">
        <v>38028</v>
      </c>
    </row>
    <row r="13132" spans="1:33" x14ac:dyDescent="0.25">
      <c r="A13132" t="s">
        <v>1819</v>
      </c>
      <c r="C13132" t="s">
        <v>1820</v>
      </c>
      <c r="D13132" t="s">
        <v>36537</v>
      </c>
      <c r="E13132">
        <v>-0.16569600000000001</v>
      </c>
      <c r="F13132">
        <v>-0.13889299999999999</v>
      </c>
      <c r="G13132">
        <v>-0.1584797</v>
      </c>
      <c r="H13132">
        <v>-1.46847E-2</v>
      </c>
      <c r="I13132">
        <v>7.0259299999999997E-2</v>
      </c>
      <c r="J13132">
        <v>-0.25622</v>
      </c>
      <c r="K13132">
        <v>-9.8609879999999997E-2</v>
      </c>
      <c r="L13132">
        <v>0.31304599999999999</v>
      </c>
      <c r="M13132">
        <v>0.14735000000000001</v>
      </c>
      <c r="N13132">
        <v>0.25710100000000002</v>
      </c>
      <c r="O13132">
        <v>0.11820799999999999</v>
      </c>
      <c r="P13132">
        <v>9.2451099999999994E-2</v>
      </c>
      <c r="Q13132">
        <v>-6.6028600000000007E-2</v>
      </c>
      <c r="R13132">
        <v>6.8485299999999999E-2</v>
      </c>
      <c r="S13132">
        <v>5.3800599999999997E-2</v>
      </c>
      <c r="T13132">
        <v>8.6839700000000006E-2</v>
      </c>
      <c r="U13132">
        <v>0.15709899999999999</v>
      </c>
      <c r="V13132">
        <v>-0.10544000000000001</v>
      </c>
      <c r="W13132">
        <v>-0.36165999999999998</v>
      </c>
      <c r="X13132">
        <v>0.10256</v>
      </c>
      <c r="Y13132">
        <v>3.9501199999999997E-3</v>
      </c>
      <c r="Z13132" t="s">
        <v>1819</v>
      </c>
      <c r="AA13132">
        <v>109</v>
      </c>
      <c r="AB13132" t="s">
        <v>5</v>
      </c>
      <c r="AC13132" t="s">
        <v>35</v>
      </c>
      <c r="AD13132" t="s">
        <v>23808</v>
      </c>
      <c r="AE13132">
        <v>15</v>
      </c>
      <c r="AF13132" t="s">
        <v>12730</v>
      </c>
      <c r="AG13132" t="s">
        <v>36693</v>
      </c>
    </row>
    <row r="13133" spans="1:33" x14ac:dyDescent="0.25">
      <c r="A13133" t="s">
        <v>1849</v>
      </c>
      <c r="C13133" t="s">
        <v>48</v>
      </c>
      <c r="D13133" t="s">
        <v>36537</v>
      </c>
      <c r="E13133">
        <v>-0.16578999999999999</v>
      </c>
      <c r="F13133">
        <v>-0.11114</v>
      </c>
      <c r="G13133">
        <v>-0.18085999999999999</v>
      </c>
      <c r="H13133">
        <v>2.085E-2</v>
      </c>
      <c r="I13133">
        <v>-0.10874</v>
      </c>
      <c r="J13133">
        <v>-3.6319999999999998E-2</v>
      </c>
      <c r="K13133">
        <v>-5.6219999999999999E-2</v>
      </c>
      <c r="L13133">
        <v>1.8659399999999999</v>
      </c>
      <c r="M13133">
        <v>1.7001500000000001</v>
      </c>
      <c r="N13133">
        <v>1.89835</v>
      </c>
      <c r="O13133">
        <v>1.78721</v>
      </c>
      <c r="P13133">
        <v>1.83284</v>
      </c>
      <c r="Q13133">
        <v>1.65198</v>
      </c>
      <c r="R13133">
        <v>1.7169700000000001</v>
      </c>
      <c r="S13133">
        <v>1.7378199999999999</v>
      </c>
      <c r="T13133">
        <v>1.68499</v>
      </c>
      <c r="U13133">
        <v>1.5762499999999999</v>
      </c>
      <c r="V13133">
        <v>1.7396400000000001</v>
      </c>
      <c r="W13133">
        <v>1.7033199999999999</v>
      </c>
      <c r="X13133">
        <v>1.6426099999999999</v>
      </c>
      <c r="Y13133">
        <v>1.58639</v>
      </c>
      <c r="Z13133" t="s">
        <v>1849</v>
      </c>
      <c r="AA13133">
        <v>41</v>
      </c>
      <c r="AB13133" t="s">
        <v>5</v>
      </c>
      <c r="AC13133" t="s">
        <v>35</v>
      </c>
      <c r="AD13133" t="s">
        <v>25715</v>
      </c>
      <c r="AE13133">
        <v>8</v>
      </c>
      <c r="AF13133" t="s">
        <v>25716</v>
      </c>
      <c r="AG13133" t="s">
        <v>37438</v>
      </c>
    </row>
    <row r="13134" spans="1:33" x14ac:dyDescent="0.25">
      <c r="A13134" t="s">
        <v>1849</v>
      </c>
      <c r="C13134" t="s">
        <v>48</v>
      </c>
      <c r="D13134" t="s">
        <v>36537</v>
      </c>
      <c r="E13134">
        <v>-0.16578999999999999</v>
      </c>
      <c r="F13134">
        <v>-0.11114</v>
      </c>
      <c r="G13134">
        <v>-0.18085999999999999</v>
      </c>
      <c r="H13134">
        <v>2.085E-2</v>
      </c>
      <c r="I13134">
        <v>-0.10874</v>
      </c>
      <c r="J13134">
        <v>-3.6319999999999998E-2</v>
      </c>
      <c r="K13134">
        <v>-5.6219999999999999E-2</v>
      </c>
      <c r="L13134">
        <v>1.8659399999999999</v>
      </c>
      <c r="M13134">
        <v>1.7001500000000001</v>
      </c>
      <c r="N13134">
        <v>1.89835</v>
      </c>
      <c r="O13134">
        <v>1.78721</v>
      </c>
      <c r="P13134">
        <v>1.83284</v>
      </c>
      <c r="Q13134">
        <v>1.65198</v>
      </c>
      <c r="R13134">
        <v>1.7169700000000001</v>
      </c>
      <c r="S13134">
        <v>1.7378199999999999</v>
      </c>
      <c r="T13134">
        <v>1.68499</v>
      </c>
      <c r="U13134">
        <v>1.5762499999999999</v>
      </c>
      <c r="V13134">
        <v>1.7396400000000001</v>
      </c>
      <c r="W13134">
        <v>1.7033199999999999</v>
      </c>
      <c r="X13134">
        <v>1.6426099999999999</v>
      </c>
      <c r="Y13134">
        <v>1.58639</v>
      </c>
      <c r="Z13134" t="s">
        <v>1849</v>
      </c>
      <c r="AA13134">
        <v>44</v>
      </c>
      <c r="AB13134" t="s">
        <v>5</v>
      </c>
      <c r="AC13134" t="s">
        <v>35</v>
      </c>
      <c r="AD13134" t="s">
        <v>25715</v>
      </c>
      <c r="AE13134">
        <v>11</v>
      </c>
      <c r="AF13134" t="s">
        <v>12326</v>
      </c>
      <c r="AG13134" t="s">
        <v>37438</v>
      </c>
    </row>
    <row r="13135" spans="1:33" x14ac:dyDescent="0.25">
      <c r="A13135" t="s">
        <v>2359</v>
      </c>
      <c r="B13135" t="s">
        <v>2360</v>
      </c>
      <c r="C13135" t="s">
        <v>48</v>
      </c>
      <c r="D13135" t="s">
        <v>36537</v>
      </c>
      <c r="E13135">
        <v>-0.1658</v>
      </c>
      <c r="F13135">
        <v>-0.15609000000000001</v>
      </c>
      <c r="G13135">
        <v>-0.23294000000000001</v>
      </c>
      <c r="H13135">
        <v>-0.1535</v>
      </c>
      <c r="I13135">
        <v>-3.15E-3</v>
      </c>
      <c r="J13135">
        <v>-0.24082000000000001</v>
      </c>
      <c r="K13135">
        <v>0.15359999999999999</v>
      </c>
      <c r="L13135">
        <v>-1.42195</v>
      </c>
      <c r="M13135">
        <v>-1.58775</v>
      </c>
      <c r="N13135">
        <v>-1.4339999999999999</v>
      </c>
      <c r="O13135">
        <v>-1.59009</v>
      </c>
      <c r="P13135">
        <v>-1.41761</v>
      </c>
      <c r="Q13135">
        <v>-1.65055</v>
      </c>
      <c r="R13135">
        <v>-1.29688</v>
      </c>
      <c r="S13135">
        <v>-1.45038</v>
      </c>
      <c r="T13135">
        <v>-1.5662700000000001</v>
      </c>
      <c r="U13135">
        <v>-1.56942</v>
      </c>
      <c r="V13135">
        <v>-1.2649900000000001</v>
      </c>
      <c r="W13135">
        <v>-1.5058100000000001</v>
      </c>
      <c r="X13135">
        <v>-1.50858</v>
      </c>
      <c r="Y13135">
        <v>-1.3549800000000001</v>
      </c>
      <c r="Z13135" t="s">
        <v>2359</v>
      </c>
      <c r="AA13135">
        <v>1181</v>
      </c>
      <c r="AB13135" t="s">
        <v>5</v>
      </c>
      <c r="AC13135" t="s">
        <v>6</v>
      </c>
      <c r="AD13135" t="s">
        <v>23812</v>
      </c>
      <c r="AE13135">
        <v>12</v>
      </c>
      <c r="AF13135" t="s">
        <v>3963</v>
      </c>
      <c r="AG13135" t="s">
        <v>37086</v>
      </c>
    </row>
    <row r="13136" spans="1:33" x14ac:dyDescent="0.25">
      <c r="A13136" t="s">
        <v>494</v>
      </c>
      <c r="C13136" t="s">
        <v>495</v>
      </c>
      <c r="D13136" t="s">
        <v>36537</v>
      </c>
      <c r="E13136">
        <v>-0.16583999999999999</v>
      </c>
      <c r="F13136">
        <v>-0.22466</v>
      </c>
      <c r="G13136">
        <v>-0.17610999999999999</v>
      </c>
      <c r="H13136">
        <v>-0.42153000000000002</v>
      </c>
      <c r="I13136">
        <v>0.18704999999999999</v>
      </c>
      <c r="J13136">
        <v>-2.528E-2</v>
      </c>
      <c r="K13136">
        <v>-0.18435000000000001</v>
      </c>
      <c r="L13136">
        <v>-1.0853200000000001</v>
      </c>
      <c r="M13136">
        <v>-1.25116</v>
      </c>
      <c r="N13136">
        <v>-1.21783</v>
      </c>
      <c r="O13136">
        <v>-1.44249</v>
      </c>
      <c r="P13136">
        <v>-1.43065</v>
      </c>
      <c r="Q13136">
        <v>-1.60676</v>
      </c>
      <c r="R13136">
        <v>-1.23211</v>
      </c>
      <c r="S13136">
        <v>-1.65364</v>
      </c>
      <c r="T13136">
        <v>-1.38113</v>
      </c>
      <c r="U13136">
        <v>-1.19408</v>
      </c>
      <c r="V13136">
        <v>-1.43089</v>
      </c>
      <c r="W13136">
        <v>-1.45617</v>
      </c>
      <c r="X13136">
        <v>-1.3</v>
      </c>
      <c r="Y13136">
        <v>-1.4843500000000001</v>
      </c>
      <c r="Z13136" t="s">
        <v>494</v>
      </c>
      <c r="AA13136">
        <v>293</v>
      </c>
      <c r="AB13136" t="s">
        <v>5</v>
      </c>
      <c r="AC13136" t="s">
        <v>35</v>
      </c>
      <c r="AD13136" t="s">
        <v>19699</v>
      </c>
      <c r="AE13136">
        <v>3</v>
      </c>
      <c r="AF13136" t="s">
        <v>10961</v>
      </c>
      <c r="AG13136" t="s">
        <v>37565</v>
      </c>
    </row>
    <row r="13137" spans="1:33" x14ac:dyDescent="0.25">
      <c r="A13137" t="s">
        <v>494</v>
      </c>
      <c r="C13137" t="s">
        <v>495</v>
      </c>
      <c r="D13137" t="s">
        <v>36537</v>
      </c>
      <c r="E13137">
        <v>-0.16583999999999999</v>
      </c>
      <c r="F13137">
        <v>-0.22466</v>
      </c>
      <c r="G13137">
        <v>-0.17610999999999999</v>
      </c>
      <c r="H13137">
        <v>-0.42153000000000002</v>
      </c>
      <c r="I13137">
        <v>0.18704999999999999</v>
      </c>
      <c r="J13137">
        <v>-2.528E-2</v>
      </c>
      <c r="K13137">
        <v>-0.18435000000000001</v>
      </c>
      <c r="L13137">
        <v>-1.0853200000000001</v>
      </c>
      <c r="M13137">
        <v>-1.25116</v>
      </c>
      <c r="N13137">
        <v>-1.21783</v>
      </c>
      <c r="O13137">
        <v>-1.44249</v>
      </c>
      <c r="P13137">
        <v>-1.43065</v>
      </c>
      <c r="Q13137">
        <v>-1.60676</v>
      </c>
      <c r="R13137">
        <v>-1.23211</v>
      </c>
      <c r="S13137">
        <v>-1.65364</v>
      </c>
      <c r="T13137">
        <v>-1.38113</v>
      </c>
      <c r="U13137">
        <v>-1.19408</v>
      </c>
      <c r="V13137">
        <v>-1.43089</v>
      </c>
      <c r="W13137">
        <v>-1.45617</v>
      </c>
      <c r="X13137">
        <v>-1.3</v>
      </c>
      <c r="Y13137">
        <v>-1.4843500000000001</v>
      </c>
      <c r="Z13137" t="s">
        <v>494</v>
      </c>
      <c r="AA13137">
        <v>296</v>
      </c>
      <c r="AB13137" t="s">
        <v>21</v>
      </c>
      <c r="AC13137" t="s">
        <v>35</v>
      </c>
      <c r="AD13137" t="s">
        <v>22050</v>
      </c>
      <c r="AE13137">
        <v>6</v>
      </c>
      <c r="AF13137" t="s">
        <v>9909</v>
      </c>
      <c r="AG13137" t="s">
        <v>37565</v>
      </c>
    </row>
    <row r="13138" spans="1:33" x14ac:dyDescent="0.25">
      <c r="A13138" t="s">
        <v>1301</v>
      </c>
      <c r="B13138" t="s">
        <v>1302</v>
      </c>
      <c r="C13138" t="s">
        <v>1303</v>
      </c>
      <c r="D13138" t="s">
        <v>36537</v>
      </c>
      <c r="E13138">
        <v>-0.165853</v>
      </c>
      <c r="F13138">
        <v>9.8157999999999995E-2</v>
      </c>
      <c r="G13138">
        <v>-5.5539999999999999E-2</v>
      </c>
      <c r="H13138">
        <v>-0.248724</v>
      </c>
      <c r="I13138">
        <v>-5.1520999999999997E-2</v>
      </c>
      <c r="J13138">
        <v>-0.17610000000000001</v>
      </c>
      <c r="K13138">
        <v>-0.17951900000000001</v>
      </c>
      <c r="L13138">
        <v>1.1034E-2</v>
      </c>
      <c r="M13138">
        <v>-0.15481900000000001</v>
      </c>
      <c r="N13138">
        <v>-0.58284000000000002</v>
      </c>
      <c r="O13138">
        <v>-0.484682</v>
      </c>
      <c r="P13138">
        <v>-0.42112899999999998</v>
      </c>
      <c r="Q13138">
        <v>-0.47666900000000001</v>
      </c>
      <c r="R13138">
        <v>-0.35572399999999998</v>
      </c>
      <c r="S13138">
        <v>-0.60444799999999999</v>
      </c>
      <c r="T13138">
        <v>-0.33740999999999999</v>
      </c>
      <c r="U13138">
        <v>-0.38893100000000003</v>
      </c>
      <c r="V13138">
        <v>-0.70105899999999999</v>
      </c>
      <c r="W13138">
        <v>-0.87715900000000002</v>
      </c>
      <c r="X13138">
        <v>-0.33407999999999999</v>
      </c>
      <c r="Y13138">
        <v>-0.51359900000000003</v>
      </c>
      <c r="Z13138" t="s">
        <v>1301</v>
      </c>
      <c r="AA13138">
        <v>270</v>
      </c>
      <c r="AB13138" t="s">
        <v>5</v>
      </c>
      <c r="AC13138" t="s">
        <v>6</v>
      </c>
      <c r="AD13138" t="s">
        <v>16839</v>
      </c>
      <c r="AE13138">
        <v>3</v>
      </c>
      <c r="AF13138" t="s">
        <v>16840</v>
      </c>
      <c r="AG13138" t="s">
        <v>37746</v>
      </c>
    </row>
    <row r="13139" spans="1:33" x14ac:dyDescent="0.25">
      <c r="A13139" t="s">
        <v>1301</v>
      </c>
      <c r="B13139" t="s">
        <v>1302</v>
      </c>
      <c r="C13139" t="s">
        <v>1303</v>
      </c>
      <c r="D13139" t="s">
        <v>36537</v>
      </c>
      <c r="E13139">
        <v>-0.16589000000000001</v>
      </c>
      <c r="F13139">
        <v>2.7779999999999999E-2</v>
      </c>
      <c r="G13139">
        <v>-0.42527999999999999</v>
      </c>
      <c r="H13139">
        <v>-9.7119999999999998E-2</v>
      </c>
      <c r="I13139">
        <v>-5.4330000000000003E-2</v>
      </c>
      <c r="J13139">
        <v>-0.31598999999999999</v>
      </c>
      <c r="K13139">
        <v>-0.11923</v>
      </c>
      <c r="L13139">
        <v>4.1111000000000004</v>
      </c>
      <c r="M13139">
        <v>3.9452099999999999</v>
      </c>
      <c r="N13139">
        <v>3.9246400000000001</v>
      </c>
      <c r="O13139">
        <v>3.95242</v>
      </c>
      <c r="P13139">
        <v>4.2245499999999998</v>
      </c>
      <c r="Q13139">
        <v>3.7992699999999999</v>
      </c>
      <c r="R13139">
        <v>4.07829</v>
      </c>
      <c r="S13139">
        <v>3.9811700000000001</v>
      </c>
      <c r="T13139">
        <v>3.9897999999999998</v>
      </c>
      <c r="U13139">
        <v>3.93547</v>
      </c>
      <c r="V13139">
        <v>4.0203199999999999</v>
      </c>
      <c r="W13139">
        <v>3.7043300000000001</v>
      </c>
      <c r="X13139">
        <v>4.0417100000000001</v>
      </c>
      <c r="Y13139">
        <v>3.9224800000000002</v>
      </c>
      <c r="Z13139" t="s">
        <v>1301</v>
      </c>
      <c r="AA13139">
        <v>186</v>
      </c>
      <c r="AB13139" t="s">
        <v>5</v>
      </c>
      <c r="AC13139" t="s">
        <v>6</v>
      </c>
      <c r="AD13139" t="s">
        <v>21015</v>
      </c>
      <c r="AE13139">
        <v>3</v>
      </c>
      <c r="AF13139" t="s">
        <v>8432</v>
      </c>
      <c r="AG13139" t="s">
        <v>37746</v>
      </c>
    </row>
    <row r="13140" spans="1:33" x14ac:dyDescent="0.25">
      <c r="A13140" t="s">
        <v>2425</v>
      </c>
      <c r="B13140" t="s">
        <v>2426</v>
      </c>
      <c r="C13140" t="s">
        <v>2427</v>
      </c>
      <c r="D13140" t="s">
        <v>36537</v>
      </c>
      <c r="E13140">
        <v>-0.16592000000000001</v>
      </c>
      <c r="F13140">
        <v>-0.14319999999999999</v>
      </c>
      <c r="G13140">
        <v>-4.027E-2</v>
      </c>
      <c r="H13140">
        <v>4.5130000000000003E-2</v>
      </c>
      <c r="I13140">
        <v>-0.27482000000000001</v>
      </c>
      <c r="J13140">
        <v>-0.15987999999999999</v>
      </c>
      <c r="K13140">
        <v>-0.16656000000000001</v>
      </c>
      <c r="L13140">
        <v>1.2660899999999999</v>
      </c>
      <c r="M13140">
        <v>1.1001700000000001</v>
      </c>
      <c r="N13140">
        <v>1.79278</v>
      </c>
      <c r="O13140">
        <v>1.64958</v>
      </c>
      <c r="P13140">
        <v>2.2453599999999998</v>
      </c>
      <c r="Q13140">
        <v>2.2050900000000002</v>
      </c>
      <c r="R13140">
        <v>2.2467299999999999</v>
      </c>
      <c r="S13140">
        <v>2.2918599999999998</v>
      </c>
      <c r="T13140">
        <v>2.3762799999999999</v>
      </c>
      <c r="U13140">
        <v>2.1014599999999999</v>
      </c>
      <c r="V13140">
        <v>2.3789699999999998</v>
      </c>
      <c r="W13140">
        <v>2.21909</v>
      </c>
      <c r="X13140">
        <v>2.52502</v>
      </c>
      <c r="Y13140">
        <v>2.35846</v>
      </c>
      <c r="Z13140" t="s">
        <v>2425</v>
      </c>
      <c r="AA13140">
        <v>436</v>
      </c>
      <c r="AB13140" t="s">
        <v>5</v>
      </c>
      <c r="AC13140" t="s">
        <v>35</v>
      </c>
      <c r="AD13140" t="s">
        <v>32811</v>
      </c>
      <c r="AE13140">
        <v>6</v>
      </c>
      <c r="AF13140" t="s">
        <v>32812</v>
      </c>
      <c r="AG13140" t="s">
        <v>36971</v>
      </c>
    </row>
    <row r="13141" spans="1:33" x14ac:dyDescent="0.25">
      <c r="A13141" t="s">
        <v>2425</v>
      </c>
      <c r="B13141" t="s">
        <v>2426</v>
      </c>
      <c r="C13141" t="s">
        <v>2427</v>
      </c>
      <c r="D13141" t="s">
        <v>36537</v>
      </c>
      <c r="E13141">
        <v>-0.16592000000000001</v>
      </c>
      <c r="F13141">
        <v>-0.14319999999999999</v>
      </c>
      <c r="G13141">
        <v>-4.027E-2</v>
      </c>
      <c r="H13141">
        <v>4.5130000000000003E-2</v>
      </c>
      <c r="I13141">
        <v>-0.27482000000000001</v>
      </c>
      <c r="J13141">
        <v>-0.15987999999999999</v>
      </c>
      <c r="K13141">
        <v>-0.16656000000000001</v>
      </c>
      <c r="L13141">
        <v>1.2660899999999999</v>
      </c>
      <c r="M13141">
        <v>1.1001700000000001</v>
      </c>
      <c r="N13141">
        <v>1.79278</v>
      </c>
      <c r="O13141">
        <v>1.64958</v>
      </c>
      <c r="P13141">
        <v>2.2453599999999998</v>
      </c>
      <c r="Q13141">
        <v>2.2050900000000002</v>
      </c>
      <c r="R13141">
        <v>2.2467299999999999</v>
      </c>
      <c r="S13141">
        <v>2.2918599999999998</v>
      </c>
      <c r="T13141">
        <v>2.3762799999999999</v>
      </c>
      <c r="U13141">
        <v>2.1014599999999999</v>
      </c>
      <c r="V13141">
        <v>2.3789699999999998</v>
      </c>
      <c r="W13141">
        <v>2.21909</v>
      </c>
      <c r="X13141">
        <v>2.52502</v>
      </c>
      <c r="Y13141">
        <v>2.35846</v>
      </c>
      <c r="Z13141" t="s">
        <v>2425</v>
      </c>
      <c r="AA13141">
        <v>433</v>
      </c>
      <c r="AB13141" t="s">
        <v>21</v>
      </c>
      <c r="AC13141" t="s">
        <v>35</v>
      </c>
      <c r="AD13141" t="s">
        <v>32811</v>
      </c>
      <c r="AE13141">
        <v>3</v>
      </c>
      <c r="AF13141" t="s">
        <v>32813</v>
      </c>
      <c r="AG13141" t="s">
        <v>36971</v>
      </c>
    </row>
    <row r="13142" spans="1:33" x14ac:dyDescent="0.25">
      <c r="A13142" t="s">
        <v>3155</v>
      </c>
      <c r="C13142" t="s">
        <v>48</v>
      </c>
      <c r="D13142" t="s">
        <v>36537</v>
      </c>
      <c r="E13142">
        <v>-0.16594300000000001</v>
      </c>
      <c r="F13142">
        <v>-0.12509200000000001</v>
      </c>
      <c r="G13142">
        <v>-0.13911000000000001</v>
      </c>
      <c r="H13142">
        <v>-0.25342399999999998</v>
      </c>
      <c r="I13142">
        <v>1.1199999999999999E-3</v>
      </c>
      <c r="J13142">
        <v>-6.0588999999999997E-2</v>
      </c>
      <c r="K13142">
        <v>-0.19024099999999999</v>
      </c>
      <c r="L13142">
        <v>-0.37541600000000003</v>
      </c>
      <c r="M13142">
        <v>-0.54135900000000003</v>
      </c>
      <c r="N13142">
        <v>-0.50546999999999997</v>
      </c>
      <c r="O13142">
        <v>-0.63056199999999996</v>
      </c>
      <c r="P13142">
        <v>-0.71922900000000001</v>
      </c>
      <c r="Q13142">
        <v>-0.85833899999999996</v>
      </c>
      <c r="R13142">
        <v>-0.84334600000000004</v>
      </c>
      <c r="S13142">
        <v>-1.09677</v>
      </c>
      <c r="T13142">
        <v>-0.67140999999999995</v>
      </c>
      <c r="U13142">
        <v>-0.67029000000000005</v>
      </c>
      <c r="V13142">
        <v>-0.90398000000000001</v>
      </c>
      <c r="W13142">
        <v>-0.96456900000000001</v>
      </c>
      <c r="X13142">
        <v>-0.63987000000000005</v>
      </c>
      <c r="Y13142">
        <v>-0.83011100000000004</v>
      </c>
      <c r="Z13142" t="s">
        <v>3155</v>
      </c>
      <c r="AA13142">
        <v>810</v>
      </c>
      <c r="AB13142" t="s">
        <v>5</v>
      </c>
      <c r="AC13142" t="s">
        <v>35</v>
      </c>
      <c r="AD13142" t="s">
        <v>22107</v>
      </c>
      <c r="AE13142">
        <v>9</v>
      </c>
      <c r="AF13142" t="s">
        <v>4374</v>
      </c>
      <c r="AG13142" t="s">
        <v>37063</v>
      </c>
    </row>
    <row r="13143" spans="1:33" x14ac:dyDescent="0.25">
      <c r="A13143" t="s">
        <v>4688</v>
      </c>
      <c r="C13143" t="s">
        <v>4689</v>
      </c>
      <c r="D13143" t="s">
        <v>36537</v>
      </c>
      <c r="E13143">
        <v>-0.16595499999999999</v>
      </c>
      <c r="F13143">
        <v>-8.5453000000000001E-2</v>
      </c>
      <c r="G13143">
        <v>-0.27601999999999999</v>
      </c>
      <c r="H13143">
        <v>-4.7572999999999997E-2</v>
      </c>
      <c r="I13143">
        <v>2.7768999999999999E-2</v>
      </c>
      <c r="J13143">
        <v>-0.10882</v>
      </c>
      <c r="K13143">
        <v>-0.15545100000000001</v>
      </c>
      <c r="L13143">
        <v>-0.52395400000000003</v>
      </c>
      <c r="M13143">
        <v>-0.68990899999999999</v>
      </c>
      <c r="N13143">
        <v>-0.58030899999999996</v>
      </c>
      <c r="O13143">
        <v>-0.66576199999999996</v>
      </c>
      <c r="P13143">
        <v>-0.42712</v>
      </c>
      <c r="Q13143">
        <v>-0.70313999999999999</v>
      </c>
      <c r="R13143">
        <v>-0.59339500000000001</v>
      </c>
      <c r="S13143">
        <v>-0.64096799999999998</v>
      </c>
      <c r="T13143">
        <v>-0.63351999999999997</v>
      </c>
      <c r="U13143">
        <v>-0.60575100000000004</v>
      </c>
      <c r="V13143">
        <v>-0.48855999999999999</v>
      </c>
      <c r="W13143">
        <v>-0.59738000000000002</v>
      </c>
      <c r="X13143">
        <v>-0.6915</v>
      </c>
      <c r="Y13143">
        <v>-0.84695100000000001</v>
      </c>
      <c r="Z13143" t="s">
        <v>4688</v>
      </c>
      <c r="AA13143">
        <v>575</v>
      </c>
      <c r="AB13143" t="s">
        <v>21</v>
      </c>
      <c r="AC13143" t="s">
        <v>6</v>
      </c>
      <c r="AD13143" t="s">
        <v>23789</v>
      </c>
      <c r="AE13143">
        <v>16</v>
      </c>
      <c r="AF13143" t="s">
        <v>23790</v>
      </c>
      <c r="AG13143" t="s">
        <v>38267</v>
      </c>
    </row>
    <row r="13144" spans="1:33" x14ac:dyDescent="0.25">
      <c r="A13144" t="s">
        <v>3259</v>
      </c>
      <c r="B13144" t="s">
        <v>3260</v>
      </c>
      <c r="C13144" t="s">
        <v>48</v>
      </c>
      <c r="D13144" t="s">
        <v>36537</v>
      </c>
      <c r="E13144">
        <v>-0.16598399999999999</v>
      </c>
      <c r="F13144">
        <v>-1.6562E-2</v>
      </c>
      <c r="G13144">
        <v>7.1621000000000004E-2</v>
      </c>
      <c r="H13144">
        <v>-0.11998300000000001</v>
      </c>
      <c r="I13144">
        <v>-0.16397999999999999</v>
      </c>
      <c r="J13144">
        <v>-0.34673900000000002</v>
      </c>
      <c r="K13144">
        <v>0.18315100000000001</v>
      </c>
      <c r="L13144">
        <v>0.46404499999999999</v>
      </c>
      <c r="M13144">
        <v>0.29806100000000002</v>
      </c>
      <c r="N13144">
        <v>0.18501100000000001</v>
      </c>
      <c r="O13144">
        <v>0.16844899999999999</v>
      </c>
      <c r="P13144">
        <v>0.29404999999999998</v>
      </c>
      <c r="Q13144">
        <v>0.36567100000000002</v>
      </c>
      <c r="R13144">
        <v>0.337364</v>
      </c>
      <c r="S13144">
        <v>0.21738099999999999</v>
      </c>
      <c r="T13144">
        <v>0.37822899999999998</v>
      </c>
      <c r="U13144">
        <v>0.214249</v>
      </c>
      <c r="V13144">
        <v>0.69050999999999996</v>
      </c>
      <c r="W13144">
        <v>0.34377099999999999</v>
      </c>
      <c r="X13144">
        <v>0.24054</v>
      </c>
      <c r="Y13144">
        <v>0.42369099999999998</v>
      </c>
      <c r="Z13144" t="s">
        <v>3259</v>
      </c>
      <c r="AA13144">
        <v>393</v>
      </c>
      <c r="AB13144" t="s">
        <v>5</v>
      </c>
      <c r="AC13144" t="s">
        <v>35</v>
      </c>
      <c r="AD13144" t="s">
        <v>19542</v>
      </c>
      <c r="AE13144">
        <v>5</v>
      </c>
      <c r="AF13144" t="s">
        <v>19543</v>
      </c>
      <c r="AG13144" t="s">
        <v>38621</v>
      </c>
    </row>
    <row r="13145" spans="1:33" x14ac:dyDescent="0.25">
      <c r="A13145" t="s">
        <v>3259</v>
      </c>
      <c r="B13145" t="s">
        <v>3260</v>
      </c>
      <c r="C13145" t="s">
        <v>48</v>
      </c>
      <c r="D13145" t="s">
        <v>36537</v>
      </c>
      <c r="E13145">
        <v>-0.16598399999999999</v>
      </c>
      <c r="F13145">
        <v>-1.6562E-2</v>
      </c>
      <c r="G13145">
        <v>7.1621000000000004E-2</v>
      </c>
      <c r="H13145">
        <v>-0.11998300000000001</v>
      </c>
      <c r="I13145">
        <v>-0.16397999999999999</v>
      </c>
      <c r="J13145">
        <v>-0.34673900000000002</v>
      </c>
      <c r="K13145">
        <v>0.18315100000000001</v>
      </c>
      <c r="L13145">
        <v>0.46404499999999999</v>
      </c>
      <c r="M13145">
        <v>0.29806100000000002</v>
      </c>
      <c r="N13145">
        <v>0.18501100000000001</v>
      </c>
      <c r="O13145">
        <v>0.16844899999999999</v>
      </c>
      <c r="P13145">
        <v>0.29404999999999998</v>
      </c>
      <c r="Q13145">
        <v>0.36567100000000002</v>
      </c>
      <c r="R13145">
        <v>0.337364</v>
      </c>
      <c r="S13145">
        <v>0.21738099999999999</v>
      </c>
      <c r="T13145">
        <v>0.37822899999999998</v>
      </c>
      <c r="U13145">
        <v>0.214249</v>
      </c>
      <c r="V13145">
        <v>0.69050999999999996</v>
      </c>
      <c r="W13145">
        <v>0.34377099999999999</v>
      </c>
      <c r="X13145">
        <v>0.24054</v>
      </c>
      <c r="Y13145">
        <v>0.42369099999999998</v>
      </c>
      <c r="Z13145" t="s">
        <v>3259</v>
      </c>
      <c r="AA13145">
        <v>403</v>
      </c>
      <c r="AB13145" t="s">
        <v>5</v>
      </c>
      <c r="AC13145" t="s">
        <v>35</v>
      </c>
      <c r="AD13145" t="s">
        <v>19544</v>
      </c>
      <c r="AE13145">
        <v>15</v>
      </c>
      <c r="AF13145" t="s">
        <v>19545</v>
      </c>
      <c r="AG13145" t="s">
        <v>38621</v>
      </c>
    </row>
    <row r="13146" spans="1:33" x14ac:dyDescent="0.25">
      <c r="A13146" t="s">
        <v>1301</v>
      </c>
      <c r="B13146" t="s">
        <v>1302</v>
      </c>
      <c r="C13146" t="s">
        <v>1303</v>
      </c>
      <c r="D13146" t="s">
        <v>36537</v>
      </c>
      <c r="E13146">
        <v>-0.16601399999999999</v>
      </c>
      <c r="F13146">
        <v>4.1570000000000003E-2</v>
      </c>
      <c r="G13146">
        <v>-0.23830000000000001</v>
      </c>
      <c r="H13146">
        <v>-0.18559500000000001</v>
      </c>
      <c r="I13146">
        <v>-0.195351</v>
      </c>
      <c r="J13146">
        <v>-9.0929999999999997E-2</v>
      </c>
      <c r="K13146">
        <v>-0.39537099999999997</v>
      </c>
      <c r="L13146">
        <v>-0.69519600000000004</v>
      </c>
      <c r="M13146">
        <v>-0.86121000000000003</v>
      </c>
      <c r="N13146">
        <v>-1.0617799999999999</v>
      </c>
      <c r="O13146">
        <v>-1.0202100000000001</v>
      </c>
      <c r="P13146">
        <v>-0.91949999999999998</v>
      </c>
      <c r="Q13146">
        <v>-1.1577999999999999</v>
      </c>
      <c r="R13146">
        <v>-0.94366499999999998</v>
      </c>
      <c r="S13146">
        <v>-1.1292599999999999</v>
      </c>
      <c r="T13146">
        <v>-0.71204000000000001</v>
      </c>
      <c r="U13146">
        <v>-0.90739099999999995</v>
      </c>
      <c r="V13146">
        <v>-1.2132400000000001</v>
      </c>
      <c r="W13146">
        <v>-1.3041700000000001</v>
      </c>
      <c r="X13146">
        <v>-0.51478000000000002</v>
      </c>
      <c r="Y13146">
        <v>-0.91015100000000004</v>
      </c>
      <c r="Z13146" t="s">
        <v>1301</v>
      </c>
      <c r="AA13146">
        <v>479</v>
      </c>
      <c r="AB13146" t="s">
        <v>5</v>
      </c>
      <c r="AC13146" t="s">
        <v>6</v>
      </c>
      <c r="AD13146" t="s">
        <v>1951</v>
      </c>
      <c r="AE13146">
        <v>9</v>
      </c>
      <c r="AF13146" t="s">
        <v>1952</v>
      </c>
      <c r="AG13146" t="s">
        <v>37746</v>
      </c>
    </row>
    <row r="13147" spans="1:33" x14ac:dyDescent="0.25">
      <c r="A13147" t="s">
        <v>5731</v>
      </c>
      <c r="B13147" t="s">
        <v>5732</v>
      </c>
      <c r="C13147" t="s">
        <v>5733</v>
      </c>
      <c r="D13147" t="s">
        <v>36537</v>
      </c>
      <c r="E13147">
        <v>-0.16606000000000001</v>
      </c>
      <c r="F13147">
        <v>-0.17446</v>
      </c>
      <c r="G13147">
        <v>-0.14288999999999999</v>
      </c>
      <c r="H13147">
        <v>-0.21296000000000001</v>
      </c>
      <c r="I13147">
        <v>9.4829999999999998E-2</v>
      </c>
      <c r="J13147">
        <v>-6.6350000000000006E-2</v>
      </c>
      <c r="K13147">
        <v>-8.9359999999999995E-2</v>
      </c>
      <c r="L13147">
        <v>1.6165799999999999</v>
      </c>
      <c r="M13147">
        <v>1.45052</v>
      </c>
      <c r="N13147">
        <v>1.2692699999999999</v>
      </c>
      <c r="O13147">
        <v>1.0948100000000001</v>
      </c>
      <c r="P13147">
        <v>1.2730999999999999</v>
      </c>
      <c r="Q13147">
        <v>1.1302099999999999</v>
      </c>
      <c r="R13147">
        <v>1.3882399999999999</v>
      </c>
      <c r="S13147">
        <v>1.1752800000000001</v>
      </c>
      <c r="T13147">
        <v>1.3247599999999999</v>
      </c>
      <c r="U13147">
        <v>1.4195899999999999</v>
      </c>
      <c r="V13147">
        <v>1.15449</v>
      </c>
      <c r="W13147">
        <v>1.0881400000000001</v>
      </c>
      <c r="X13147">
        <v>1.49604</v>
      </c>
      <c r="Y13147">
        <v>1.4066799999999999</v>
      </c>
      <c r="Z13147" t="s">
        <v>5731</v>
      </c>
      <c r="AA13147">
        <v>233</v>
      </c>
      <c r="AB13147" t="s">
        <v>5</v>
      </c>
      <c r="AC13147" t="s">
        <v>6</v>
      </c>
      <c r="AD13147" t="s">
        <v>8919</v>
      </c>
      <c r="AE13147">
        <v>2</v>
      </c>
      <c r="AF13147" t="s">
        <v>8920</v>
      </c>
      <c r="AG13147" t="s">
        <v>36670</v>
      </c>
    </row>
    <row r="13148" spans="1:33" x14ac:dyDescent="0.25">
      <c r="A13148" t="s">
        <v>3490</v>
      </c>
      <c r="C13148" t="s">
        <v>772</v>
      </c>
      <c r="D13148" t="s">
        <v>36537</v>
      </c>
      <c r="E13148">
        <v>-0.16611300000000001</v>
      </c>
      <c r="F13148">
        <v>-0.16073000000000001</v>
      </c>
      <c r="G13148">
        <v>0.23491999999999999</v>
      </c>
      <c r="H13148">
        <v>-0.31970999999999999</v>
      </c>
      <c r="I13148">
        <v>-0.13863</v>
      </c>
      <c r="J13148">
        <v>-0.34355999999999998</v>
      </c>
      <c r="K13148">
        <v>-0.13197999999999999</v>
      </c>
      <c r="L13148">
        <v>-0.76877600000000001</v>
      </c>
      <c r="M13148">
        <v>-0.93488899999999997</v>
      </c>
      <c r="N13148">
        <v>-1.2290000000000001</v>
      </c>
      <c r="O13148">
        <v>-1.3897299999999999</v>
      </c>
      <c r="P13148">
        <v>-1.40578</v>
      </c>
      <c r="Q13148">
        <v>-1.17086</v>
      </c>
      <c r="R13148">
        <v>-1.2382</v>
      </c>
      <c r="S13148">
        <v>-1.5579099999999999</v>
      </c>
      <c r="T13148">
        <v>-1.2136100000000001</v>
      </c>
      <c r="U13148">
        <v>-1.3522400000000001</v>
      </c>
      <c r="V13148">
        <v>-1.0675399999999999</v>
      </c>
      <c r="W13148">
        <v>-1.4111</v>
      </c>
      <c r="X13148">
        <v>-1.4542600000000001</v>
      </c>
      <c r="Y13148">
        <v>-1.5862400000000001</v>
      </c>
      <c r="Z13148" t="s">
        <v>3490</v>
      </c>
      <c r="AA13148">
        <v>3364</v>
      </c>
      <c r="AB13148" t="s">
        <v>5</v>
      </c>
      <c r="AC13148" t="s">
        <v>6</v>
      </c>
      <c r="AD13148" t="s">
        <v>17649</v>
      </c>
      <c r="AE13148">
        <v>1</v>
      </c>
      <c r="AF13148" t="s">
        <v>17650</v>
      </c>
      <c r="AG13148" t="s">
        <v>36882</v>
      </c>
    </row>
    <row r="13149" spans="1:33" x14ac:dyDescent="0.25">
      <c r="A13149" t="s">
        <v>351</v>
      </c>
      <c r="C13149" t="s">
        <v>48</v>
      </c>
      <c r="D13149" t="s">
        <v>36537</v>
      </c>
      <c r="E13149">
        <v>-0.16612399999999999</v>
      </c>
      <c r="F13149">
        <v>-0.248533</v>
      </c>
      <c r="G13149">
        <v>-0.37945000000000001</v>
      </c>
      <c r="H13149">
        <v>0.176506</v>
      </c>
      <c r="I13149">
        <v>3.1300000000000001E-2</v>
      </c>
      <c r="J13149">
        <v>-9.869E-2</v>
      </c>
      <c r="K13149">
        <v>0.11577</v>
      </c>
      <c r="L13149">
        <v>-0.54230500000000004</v>
      </c>
      <c r="M13149">
        <v>-0.70842899999999998</v>
      </c>
      <c r="N13149">
        <v>-0.51126899999999997</v>
      </c>
      <c r="O13149">
        <v>-0.75980199999999998</v>
      </c>
      <c r="P13149">
        <v>-0.65788999999999997</v>
      </c>
      <c r="Q13149">
        <v>-1.0373399999999999</v>
      </c>
      <c r="R13149">
        <v>-0.84464499999999998</v>
      </c>
      <c r="S13149">
        <v>-0.66813900000000004</v>
      </c>
      <c r="T13149">
        <v>-0.86103099999999999</v>
      </c>
      <c r="U13149">
        <v>-0.829731</v>
      </c>
      <c r="V13149">
        <v>-0.83152000000000004</v>
      </c>
      <c r="W13149">
        <v>-0.93020999999999998</v>
      </c>
      <c r="X13149">
        <v>-0.81401999999999997</v>
      </c>
      <c r="Y13149">
        <v>-0.69825000000000004</v>
      </c>
      <c r="Z13149" t="s">
        <v>351</v>
      </c>
      <c r="AA13149">
        <v>219</v>
      </c>
      <c r="AB13149" t="s">
        <v>5</v>
      </c>
      <c r="AC13149" t="s">
        <v>6</v>
      </c>
      <c r="AD13149" t="s">
        <v>25683</v>
      </c>
      <c r="AE13149">
        <v>3</v>
      </c>
      <c r="AF13149" t="s">
        <v>6235</v>
      </c>
      <c r="AG13149" t="s">
        <v>37902</v>
      </c>
    </row>
    <row r="13150" spans="1:33" x14ac:dyDescent="0.25">
      <c r="A13150" t="s">
        <v>3749</v>
      </c>
      <c r="C13150" t="s">
        <v>48</v>
      </c>
      <c r="D13150" t="s">
        <v>36537</v>
      </c>
      <c r="E13150">
        <v>-0.16619999999999999</v>
      </c>
      <c r="F13150">
        <v>0.10377</v>
      </c>
      <c r="G13150">
        <v>-7.2410000000000002E-2</v>
      </c>
      <c r="H13150">
        <v>-5.253E-2</v>
      </c>
      <c r="I13150">
        <v>3.7260000000000001E-2</v>
      </c>
      <c r="J13150">
        <v>-9.9629999999999996E-2</v>
      </c>
      <c r="K13150">
        <v>-0.57167999999999997</v>
      </c>
      <c r="L13150">
        <v>-1.73973</v>
      </c>
      <c r="M13150">
        <v>-1.9059299999999999</v>
      </c>
      <c r="N13150">
        <v>-1.30871</v>
      </c>
      <c r="O13150">
        <v>-1.2049399999999999</v>
      </c>
      <c r="P13150">
        <v>-1.81006</v>
      </c>
      <c r="Q13150">
        <v>-1.8824700000000001</v>
      </c>
      <c r="R13150">
        <v>-1.6652100000000001</v>
      </c>
      <c r="S13150">
        <v>-1.71774</v>
      </c>
      <c r="T13150">
        <v>-1.51129</v>
      </c>
      <c r="U13150">
        <v>-1.47403</v>
      </c>
      <c r="V13150">
        <v>-1.8208899999999999</v>
      </c>
      <c r="W13150">
        <v>-1.92052</v>
      </c>
      <c r="X13150">
        <v>-1.41364</v>
      </c>
      <c r="Y13150">
        <v>-1.98532</v>
      </c>
      <c r="Z13150" t="s">
        <v>3749</v>
      </c>
      <c r="AA13150">
        <v>194</v>
      </c>
      <c r="AB13150" t="s">
        <v>5</v>
      </c>
      <c r="AC13150" t="s">
        <v>35</v>
      </c>
      <c r="AD13150" t="s">
        <v>19317</v>
      </c>
      <c r="AE13150">
        <v>6</v>
      </c>
      <c r="AF13150" t="s">
        <v>19318</v>
      </c>
      <c r="AG13150" t="s">
        <v>38827</v>
      </c>
    </row>
    <row r="13151" spans="1:33" x14ac:dyDescent="0.25">
      <c r="A13151" t="s">
        <v>3749</v>
      </c>
      <c r="C13151" t="s">
        <v>48</v>
      </c>
      <c r="D13151" t="s">
        <v>36537</v>
      </c>
      <c r="E13151">
        <v>-0.16619999999999999</v>
      </c>
      <c r="F13151">
        <v>0.10377</v>
      </c>
      <c r="G13151">
        <v>-7.2410000000000002E-2</v>
      </c>
      <c r="H13151">
        <v>-5.253E-2</v>
      </c>
      <c r="I13151">
        <v>3.7260000000000001E-2</v>
      </c>
      <c r="J13151">
        <v>-9.9629999999999996E-2</v>
      </c>
      <c r="K13151">
        <v>-0.57167999999999997</v>
      </c>
      <c r="L13151">
        <v>-1.73973</v>
      </c>
      <c r="M13151">
        <v>-1.9059299999999999</v>
      </c>
      <c r="N13151">
        <v>-1.30871</v>
      </c>
      <c r="O13151">
        <v>-1.2049399999999999</v>
      </c>
      <c r="P13151">
        <v>-1.81006</v>
      </c>
      <c r="Q13151">
        <v>-1.8824700000000001</v>
      </c>
      <c r="R13151">
        <v>-1.6652100000000001</v>
      </c>
      <c r="S13151">
        <v>-1.71774</v>
      </c>
      <c r="T13151">
        <v>-1.51129</v>
      </c>
      <c r="U13151">
        <v>-1.47403</v>
      </c>
      <c r="V13151">
        <v>-1.8208899999999999</v>
      </c>
      <c r="W13151">
        <v>-1.92052</v>
      </c>
      <c r="X13151">
        <v>-1.41364</v>
      </c>
      <c r="Y13151">
        <v>-1.98532</v>
      </c>
      <c r="Z13151" t="s">
        <v>3749</v>
      </c>
      <c r="AA13151">
        <v>196</v>
      </c>
      <c r="AB13151" t="s">
        <v>5</v>
      </c>
      <c r="AC13151" t="s">
        <v>35</v>
      </c>
      <c r="AD13151" t="s">
        <v>19317</v>
      </c>
      <c r="AE13151">
        <v>8</v>
      </c>
      <c r="AF13151" t="s">
        <v>9746</v>
      </c>
      <c r="AG13151" t="s">
        <v>38827</v>
      </c>
    </row>
    <row r="13152" spans="1:33" x14ac:dyDescent="0.25">
      <c r="A13152" t="s">
        <v>3749</v>
      </c>
      <c r="C13152" t="s">
        <v>48</v>
      </c>
      <c r="D13152" t="s">
        <v>36537</v>
      </c>
      <c r="E13152">
        <v>-0.16619999999999999</v>
      </c>
      <c r="F13152">
        <v>0.10377</v>
      </c>
      <c r="G13152">
        <v>-7.2410000000000002E-2</v>
      </c>
      <c r="H13152">
        <v>-5.253E-2</v>
      </c>
      <c r="I13152">
        <v>3.7260000000000001E-2</v>
      </c>
      <c r="J13152">
        <v>-9.9629999999999996E-2</v>
      </c>
      <c r="K13152">
        <v>-0.57167999999999997</v>
      </c>
      <c r="L13152">
        <v>-1.73973</v>
      </c>
      <c r="M13152">
        <v>-1.9059299999999999</v>
      </c>
      <c r="N13152">
        <v>-1.30871</v>
      </c>
      <c r="O13152">
        <v>-1.2049399999999999</v>
      </c>
      <c r="P13152">
        <v>-1.81006</v>
      </c>
      <c r="Q13152">
        <v>-1.8824700000000001</v>
      </c>
      <c r="R13152">
        <v>-1.6652100000000001</v>
      </c>
      <c r="S13152">
        <v>-1.71774</v>
      </c>
      <c r="T13152">
        <v>-1.51129</v>
      </c>
      <c r="U13152">
        <v>-1.47403</v>
      </c>
      <c r="V13152">
        <v>-1.8208899999999999</v>
      </c>
      <c r="W13152">
        <v>-1.92052</v>
      </c>
      <c r="X13152">
        <v>-1.41364</v>
      </c>
      <c r="Y13152">
        <v>-1.98532</v>
      </c>
      <c r="Z13152" t="s">
        <v>3749</v>
      </c>
      <c r="AA13152">
        <v>197</v>
      </c>
      <c r="AB13152" t="s">
        <v>5</v>
      </c>
      <c r="AC13152" t="s">
        <v>35</v>
      </c>
      <c r="AD13152" t="s">
        <v>19317</v>
      </c>
      <c r="AE13152">
        <v>9</v>
      </c>
      <c r="AF13152" t="s">
        <v>9747</v>
      </c>
      <c r="AG13152" t="s">
        <v>38827</v>
      </c>
    </row>
    <row r="13153" spans="1:33" x14ac:dyDescent="0.25">
      <c r="A13153" t="s">
        <v>9881</v>
      </c>
      <c r="C13153" t="s">
        <v>175</v>
      </c>
      <c r="D13153" t="s">
        <v>36537</v>
      </c>
      <c r="E13153">
        <v>-0.16626350000000001</v>
      </c>
      <c r="F13153">
        <v>-0.244753</v>
      </c>
      <c r="G13153">
        <v>-4.6600000000000003E-2</v>
      </c>
      <c r="H13153">
        <v>7.8447000000000003E-2</v>
      </c>
      <c r="I13153">
        <v>-0.101481</v>
      </c>
      <c r="J13153">
        <v>-1.121E-3</v>
      </c>
      <c r="K13153">
        <v>-5.6639000000000002E-2</v>
      </c>
      <c r="L13153">
        <v>-9.8535499999999998E-2</v>
      </c>
      <c r="M13153">
        <v>-0.26479900000000001</v>
      </c>
      <c r="N13153">
        <v>-0.26743899999999998</v>
      </c>
      <c r="O13153">
        <v>-0.51219199999999998</v>
      </c>
      <c r="P13153">
        <v>-0.32390999999999998</v>
      </c>
      <c r="Q13153">
        <v>-0.37051000000000001</v>
      </c>
      <c r="R13153">
        <v>-0.55636600000000003</v>
      </c>
      <c r="S13153">
        <v>-0.47791899999999998</v>
      </c>
      <c r="T13153">
        <v>-0.28824</v>
      </c>
      <c r="U13153">
        <v>-0.38972099999999998</v>
      </c>
      <c r="V13153">
        <v>-0.40730899999999998</v>
      </c>
      <c r="W13153">
        <v>-0.40843000000000002</v>
      </c>
      <c r="X13153">
        <v>-0.34432000000000001</v>
      </c>
      <c r="Y13153">
        <v>-0.40095900000000001</v>
      </c>
      <c r="Z13153" t="s">
        <v>9881</v>
      </c>
      <c r="AA13153">
        <v>31</v>
      </c>
      <c r="AB13153" t="s">
        <v>5</v>
      </c>
      <c r="AC13153" t="s">
        <v>6</v>
      </c>
      <c r="AD13153" t="s">
        <v>21320</v>
      </c>
      <c r="AE13153">
        <v>3</v>
      </c>
      <c r="AF13153" t="s">
        <v>11388</v>
      </c>
      <c r="AG13153" t="s">
        <v>37057</v>
      </c>
    </row>
    <row r="13154" spans="1:33" x14ac:dyDescent="0.25">
      <c r="A13154" t="s">
        <v>1455</v>
      </c>
      <c r="C13154" t="s">
        <v>48</v>
      </c>
      <c r="D13154" t="s">
        <v>36537</v>
      </c>
      <c r="E13154">
        <v>-0.16632</v>
      </c>
      <c r="F13154">
        <v>0.18156</v>
      </c>
      <c r="G13154">
        <v>-0.1305</v>
      </c>
      <c r="H13154">
        <v>-0.19661999999999999</v>
      </c>
      <c r="I13154">
        <v>-3.798E-2</v>
      </c>
      <c r="J13154">
        <v>-2.1999999999999999E-2</v>
      </c>
      <c r="K13154">
        <v>-2.1590000000000002E-2</v>
      </c>
      <c r="L13154">
        <v>5.6046800000000001</v>
      </c>
      <c r="M13154">
        <v>5.4383600000000003</v>
      </c>
      <c r="N13154">
        <v>5.1577000000000002</v>
      </c>
      <c r="O13154">
        <v>5.3392600000000003</v>
      </c>
      <c r="P13154">
        <v>5.30321</v>
      </c>
      <c r="Q13154">
        <v>5.1727100000000004</v>
      </c>
      <c r="R13154">
        <v>5.3867500000000001</v>
      </c>
      <c r="S13154">
        <v>5.1901299999999999</v>
      </c>
      <c r="T13154">
        <v>5.3781800000000004</v>
      </c>
      <c r="U13154">
        <v>5.3402000000000003</v>
      </c>
      <c r="V13154">
        <v>5.33223</v>
      </c>
      <c r="W13154">
        <v>5.3102299999999998</v>
      </c>
      <c r="X13154">
        <v>5.2748400000000002</v>
      </c>
      <c r="Y13154">
        <v>5.2532500000000004</v>
      </c>
      <c r="Z13154" t="s">
        <v>1455</v>
      </c>
      <c r="AA13154">
        <v>2401</v>
      </c>
      <c r="AB13154" t="s">
        <v>5</v>
      </c>
      <c r="AC13154" t="s">
        <v>6</v>
      </c>
      <c r="AD13154" t="s">
        <v>5236</v>
      </c>
      <c r="AE13154">
        <v>3</v>
      </c>
      <c r="AF13154" t="s">
        <v>5237</v>
      </c>
      <c r="AG13154" t="s">
        <v>38931</v>
      </c>
    </row>
    <row r="13155" spans="1:33" x14ac:dyDescent="0.25">
      <c r="A13155" t="s">
        <v>1385</v>
      </c>
      <c r="B13155" t="s">
        <v>1386</v>
      </c>
      <c r="C13155" t="s">
        <v>1387</v>
      </c>
      <c r="D13155" t="s">
        <v>36537</v>
      </c>
      <c r="E13155">
        <v>-0.16633999999999999</v>
      </c>
      <c r="F13155">
        <v>0.39856999999999998</v>
      </c>
      <c r="G13155">
        <v>0.32236999999999999</v>
      </c>
      <c r="H13155">
        <v>-0.19850999999999999</v>
      </c>
      <c r="I13155">
        <v>0.29250999999999999</v>
      </c>
      <c r="J13155">
        <v>0.20144000000000001</v>
      </c>
      <c r="K13155">
        <v>-0.14713999999999999</v>
      </c>
      <c r="L13155">
        <v>-2.1568700000000001</v>
      </c>
      <c r="M13155">
        <v>-2.32321</v>
      </c>
      <c r="N13155">
        <v>-2.8422000000000001</v>
      </c>
      <c r="O13155">
        <v>-2.4436300000000002</v>
      </c>
      <c r="P13155">
        <v>-2.5129600000000001</v>
      </c>
      <c r="Q13155">
        <v>-2.1905899999999998</v>
      </c>
      <c r="R13155">
        <v>-2.41282</v>
      </c>
      <c r="S13155">
        <v>-2.6113300000000002</v>
      </c>
      <c r="T13155">
        <v>-2.5886499999999999</v>
      </c>
      <c r="U13155">
        <v>-2.2961399999999998</v>
      </c>
      <c r="V13155">
        <v>-2.5619399999999999</v>
      </c>
      <c r="W13155">
        <v>-2.3605</v>
      </c>
      <c r="X13155">
        <v>-2.3504900000000002</v>
      </c>
      <c r="Y13155">
        <v>-2.49763</v>
      </c>
      <c r="Z13155" t="s">
        <v>1385</v>
      </c>
      <c r="AA13155">
        <v>134</v>
      </c>
      <c r="AB13155" t="s">
        <v>5</v>
      </c>
      <c r="AC13155" t="s">
        <v>35</v>
      </c>
      <c r="AD13155" t="s">
        <v>16437</v>
      </c>
      <c r="AE13155">
        <v>2</v>
      </c>
      <c r="AF13155" t="s">
        <v>16438</v>
      </c>
      <c r="AG13155" t="s">
        <v>36573</v>
      </c>
    </row>
    <row r="13156" spans="1:33" x14ac:dyDescent="0.25">
      <c r="A13156" t="s">
        <v>1385</v>
      </c>
      <c r="B13156" t="s">
        <v>1386</v>
      </c>
      <c r="C13156" t="s">
        <v>1387</v>
      </c>
      <c r="D13156" t="s">
        <v>36537</v>
      </c>
      <c r="E13156">
        <v>-0.16633999999999999</v>
      </c>
      <c r="F13156">
        <v>0.39856999999999998</v>
      </c>
      <c r="G13156">
        <v>0.32236999999999999</v>
      </c>
      <c r="H13156">
        <v>-0.19850999999999999</v>
      </c>
      <c r="I13156">
        <v>0.29250999999999999</v>
      </c>
      <c r="J13156">
        <v>0.20144000000000001</v>
      </c>
      <c r="K13156">
        <v>-0.14713999999999999</v>
      </c>
      <c r="L13156">
        <v>-2.1568700000000001</v>
      </c>
      <c r="M13156">
        <v>-2.32321</v>
      </c>
      <c r="N13156">
        <v>-2.8422000000000001</v>
      </c>
      <c r="O13156">
        <v>-2.4436300000000002</v>
      </c>
      <c r="P13156">
        <v>-2.5129600000000001</v>
      </c>
      <c r="Q13156">
        <v>-2.1905899999999998</v>
      </c>
      <c r="R13156">
        <v>-2.41282</v>
      </c>
      <c r="S13156">
        <v>-2.6113300000000002</v>
      </c>
      <c r="T13156">
        <v>-2.5886499999999999</v>
      </c>
      <c r="U13156">
        <v>-2.2961399999999998</v>
      </c>
      <c r="V13156">
        <v>-2.5619399999999999</v>
      </c>
      <c r="W13156">
        <v>-2.3605</v>
      </c>
      <c r="X13156">
        <v>-2.3504900000000002</v>
      </c>
      <c r="Y13156">
        <v>-2.49763</v>
      </c>
      <c r="Z13156" t="s">
        <v>1385</v>
      </c>
      <c r="AA13156">
        <v>137</v>
      </c>
      <c r="AB13156" t="s">
        <v>5</v>
      </c>
      <c r="AC13156" t="s">
        <v>35</v>
      </c>
      <c r="AD13156" t="s">
        <v>16437</v>
      </c>
      <c r="AE13156">
        <v>5</v>
      </c>
      <c r="AF13156" t="s">
        <v>16439</v>
      </c>
      <c r="AG13156" t="s">
        <v>36573</v>
      </c>
    </row>
    <row r="13157" spans="1:33" x14ac:dyDescent="0.25">
      <c r="A13157" t="s">
        <v>7464</v>
      </c>
      <c r="C13157" t="s">
        <v>48</v>
      </c>
      <c r="D13157" t="s">
        <v>36537</v>
      </c>
      <c r="E13157">
        <v>-0.16635</v>
      </c>
      <c r="F13157">
        <v>0.16483999999999999</v>
      </c>
      <c r="G13157">
        <v>5.6340000000000001E-2</v>
      </c>
      <c r="H13157">
        <v>-8.3000000000000001E-4</v>
      </c>
      <c r="I13157">
        <v>8.3099999999999997E-3</v>
      </c>
      <c r="J13157">
        <v>8.3199999999999996E-2</v>
      </c>
      <c r="K13157">
        <v>-9.7809999999999994E-2</v>
      </c>
      <c r="L13157">
        <v>-1.03224</v>
      </c>
      <c r="M13157">
        <v>-1.19859</v>
      </c>
      <c r="N13157">
        <v>-1.6477999999999999</v>
      </c>
      <c r="O13157">
        <v>-1.4829600000000001</v>
      </c>
      <c r="P13157">
        <v>-1.6182399999999999</v>
      </c>
      <c r="Q13157">
        <v>-1.5619000000000001</v>
      </c>
      <c r="R13157">
        <v>-1.1601900000000001</v>
      </c>
      <c r="S13157">
        <v>-1.1610199999999999</v>
      </c>
      <c r="T13157">
        <v>-1.1614199999999999</v>
      </c>
      <c r="U13157">
        <v>-1.1531100000000001</v>
      </c>
      <c r="V13157">
        <v>-1.74224</v>
      </c>
      <c r="W13157">
        <v>-1.6590400000000001</v>
      </c>
      <c r="X13157">
        <v>-0.93157000000000001</v>
      </c>
      <c r="Y13157">
        <v>-1.02938</v>
      </c>
      <c r="Z13157" t="s">
        <v>7464</v>
      </c>
      <c r="AA13157">
        <v>222</v>
      </c>
      <c r="AB13157" t="s">
        <v>21</v>
      </c>
      <c r="AC13157" t="s">
        <v>6</v>
      </c>
      <c r="AD13157" t="s">
        <v>16737</v>
      </c>
      <c r="AE13157">
        <v>7</v>
      </c>
      <c r="AF13157" t="s">
        <v>16738</v>
      </c>
      <c r="AG13157" t="s">
        <v>37591</v>
      </c>
    </row>
    <row r="13158" spans="1:33" x14ac:dyDescent="0.25">
      <c r="A13158" t="s">
        <v>2895</v>
      </c>
      <c r="C13158" t="s">
        <v>48</v>
      </c>
      <c r="D13158" t="s">
        <v>36537</v>
      </c>
      <c r="E13158">
        <v>-0.16639000000000001</v>
      </c>
      <c r="F13158">
        <v>-9.8080000000000001E-2</v>
      </c>
      <c r="G13158">
        <v>-0.16541</v>
      </c>
      <c r="H13158">
        <v>4.6170000000000003E-2</v>
      </c>
      <c r="I13158">
        <v>-6.8589999999999998E-2</v>
      </c>
      <c r="J13158">
        <v>-9.2539999999999997E-2</v>
      </c>
      <c r="K13158">
        <v>4.7910000000000001E-2</v>
      </c>
      <c r="L13158">
        <v>2.2315800000000001</v>
      </c>
      <c r="M13158">
        <v>2.0651899999999999</v>
      </c>
      <c r="N13158">
        <v>1.8768199999999999</v>
      </c>
      <c r="O13158">
        <v>1.77874</v>
      </c>
      <c r="P13158">
        <v>2.0365199999999999</v>
      </c>
      <c r="Q13158">
        <v>1.8711100000000001</v>
      </c>
      <c r="R13158">
        <v>1.97926</v>
      </c>
      <c r="S13158">
        <v>2.0254300000000001</v>
      </c>
      <c r="T13158">
        <v>1.91513</v>
      </c>
      <c r="U13158">
        <v>1.8465400000000001</v>
      </c>
      <c r="V13158">
        <v>1.8130299999999999</v>
      </c>
      <c r="W13158">
        <v>1.7204900000000001</v>
      </c>
      <c r="X13158">
        <v>1.86415</v>
      </c>
      <c r="Y13158">
        <v>1.9120600000000001</v>
      </c>
      <c r="Z13158" t="s">
        <v>2895</v>
      </c>
      <c r="AA13158">
        <v>75</v>
      </c>
      <c r="AB13158" t="s">
        <v>5</v>
      </c>
      <c r="AC13158" t="s">
        <v>6</v>
      </c>
      <c r="AD13158" t="s">
        <v>18660</v>
      </c>
      <c r="AE13158">
        <v>3</v>
      </c>
      <c r="AF13158" t="s">
        <v>9150</v>
      </c>
      <c r="AG13158" t="s">
        <v>37281</v>
      </c>
    </row>
    <row r="13159" spans="1:33" x14ac:dyDescent="0.25">
      <c r="A13159" t="s">
        <v>3130</v>
      </c>
      <c r="C13159" t="s">
        <v>78</v>
      </c>
      <c r="D13159" t="s">
        <v>36537</v>
      </c>
      <c r="E13159">
        <v>-0.16639000000000001</v>
      </c>
      <c r="F13159">
        <v>-0.20316000000000001</v>
      </c>
      <c r="G13159">
        <v>-0.47799000000000003</v>
      </c>
      <c r="H13159">
        <v>-9.0179999999999996E-2</v>
      </c>
      <c r="I13159">
        <v>-0.38052000000000002</v>
      </c>
      <c r="J13159">
        <v>0.29313</v>
      </c>
      <c r="K13159">
        <v>-0.19394</v>
      </c>
      <c r="L13159">
        <v>-3.2304400000000002</v>
      </c>
      <c r="M13159">
        <v>-3.39683</v>
      </c>
      <c r="N13159">
        <v>-3.2360199999999999</v>
      </c>
      <c r="O13159">
        <v>-3.4391799999999999</v>
      </c>
      <c r="P13159">
        <v>-3.1038299999999999</v>
      </c>
      <c r="Q13159">
        <v>-3.58182</v>
      </c>
      <c r="R13159">
        <v>-3.4067799999999999</v>
      </c>
      <c r="S13159">
        <v>-3.4969600000000001</v>
      </c>
      <c r="T13159">
        <v>-3.31149</v>
      </c>
      <c r="U13159">
        <v>-3.6920099999999998</v>
      </c>
      <c r="V13159">
        <v>-3.5191300000000001</v>
      </c>
      <c r="W13159">
        <v>-3.226</v>
      </c>
      <c r="X13159">
        <v>-3.31474</v>
      </c>
      <c r="Y13159">
        <v>-3.50868</v>
      </c>
      <c r="Z13159" t="s">
        <v>3130</v>
      </c>
      <c r="AA13159">
        <v>3033</v>
      </c>
      <c r="AB13159" t="s">
        <v>5</v>
      </c>
      <c r="AC13159" t="s">
        <v>35</v>
      </c>
      <c r="AD13159" t="s">
        <v>24947</v>
      </c>
      <c r="AE13159">
        <v>7</v>
      </c>
      <c r="AF13159" t="s">
        <v>24948</v>
      </c>
      <c r="AG13159" t="s">
        <v>38911</v>
      </c>
    </row>
    <row r="13160" spans="1:33" x14ac:dyDescent="0.25">
      <c r="A13160" t="s">
        <v>3130</v>
      </c>
      <c r="C13160" t="s">
        <v>78</v>
      </c>
      <c r="D13160" t="s">
        <v>36537</v>
      </c>
      <c r="E13160">
        <v>-0.16639000000000001</v>
      </c>
      <c r="F13160">
        <v>-0.20316000000000001</v>
      </c>
      <c r="G13160">
        <v>-0.47799000000000003</v>
      </c>
      <c r="H13160">
        <v>-9.0179999999999996E-2</v>
      </c>
      <c r="I13160">
        <v>-0.38052000000000002</v>
      </c>
      <c r="J13160">
        <v>0.29313</v>
      </c>
      <c r="K13160">
        <v>-0.19394</v>
      </c>
      <c r="L13160">
        <v>-3.2304400000000002</v>
      </c>
      <c r="M13160">
        <v>-3.39683</v>
      </c>
      <c r="N13160">
        <v>-3.2360199999999999</v>
      </c>
      <c r="O13160">
        <v>-3.4391799999999999</v>
      </c>
      <c r="P13160">
        <v>-3.1038299999999999</v>
      </c>
      <c r="Q13160">
        <v>-3.58182</v>
      </c>
      <c r="R13160">
        <v>-3.4067799999999999</v>
      </c>
      <c r="S13160">
        <v>-3.4969600000000001</v>
      </c>
      <c r="T13160">
        <v>-3.31149</v>
      </c>
      <c r="U13160">
        <v>-3.6920099999999998</v>
      </c>
      <c r="V13160">
        <v>-3.5191300000000001</v>
      </c>
      <c r="W13160">
        <v>-3.226</v>
      </c>
      <c r="X13160">
        <v>-3.31474</v>
      </c>
      <c r="Y13160">
        <v>-3.50868</v>
      </c>
      <c r="Z13160" t="s">
        <v>3130</v>
      </c>
      <c r="AA13160">
        <v>3034</v>
      </c>
      <c r="AB13160" t="s">
        <v>5</v>
      </c>
      <c r="AC13160" t="s">
        <v>35</v>
      </c>
      <c r="AD13160" t="s">
        <v>24947</v>
      </c>
      <c r="AE13160">
        <v>8</v>
      </c>
      <c r="AF13160" t="s">
        <v>24949</v>
      </c>
      <c r="AG13160" t="s">
        <v>38911</v>
      </c>
    </row>
    <row r="13161" spans="1:33" x14ac:dyDescent="0.25">
      <c r="A13161" t="s">
        <v>3130</v>
      </c>
      <c r="C13161" t="s">
        <v>78</v>
      </c>
      <c r="D13161" t="s">
        <v>36537</v>
      </c>
      <c r="E13161">
        <v>-0.16639000000000001</v>
      </c>
      <c r="F13161">
        <v>-0.20316000000000001</v>
      </c>
      <c r="G13161">
        <v>-0.47799000000000003</v>
      </c>
      <c r="H13161">
        <v>-9.0179999999999996E-2</v>
      </c>
      <c r="I13161">
        <v>-0.38052000000000002</v>
      </c>
      <c r="J13161">
        <v>0.29313</v>
      </c>
      <c r="K13161">
        <v>-0.19394</v>
      </c>
      <c r="L13161">
        <v>-3.2304400000000002</v>
      </c>
      <c r="M13161">
        <v>-3.39683</v>
      </c>
      <c r="N13161">
        <v>-3.2360199999999999</v>
      </c>
      <c r="O13161">
        <v>-3.4391799999999999</v>
      </c>
      <c r="P13161">
        <v>-3.1038299999999999</v>
      </c>
      <c r="Q13161">
        <v>-3.58182</v>
      </c>
      <c r="R13161">
        <v>-3.4067799999999999</v>
      </c>
      <c r="S13161">
        <v>-3.4969600000000001</v>
      </c>
      <c r="T13161">
        <v>-3.31149</v>
      </c>
      <c r="U13161">
        <v>-3.6920099999999998</v>
      </c>
      <c r="V13161">
        <v>-3.5191300000000001</v>
      </c>
      <c r="W13161">
        <v>-3.226</v>
      </c>
      <c r="X13161">
        <v>-3.31474</v>
      </c>
      <c r="Y13161">
        <v>-3.50868</v>
      </c>
      <c r="Z13161" t="s">
        <v>3130</v>
      </c>
      <c r="AA13161">
        <v>3036</v>
      </c>
      <c r="AB13161" t="s">
        <v>21</v>
      </c>
      <c r="AC13161" t="s">
        <v>35</v>
      </c>
      <c r="AD13161" t="s">
        <v>24947</v>
      </c>
      <c r="AE13161">
        <v>10</v>
      </c>
      <c r="AF13161" t="s">
        <v>24950</v>
      </c>
      <c r="AG13161" t="s">
        <v>38911</v>
      </c>
    </row>
    <row r="13162" spans="1:33" x14ac:dyDescent="0.25">
      <c r="A13162" t="s">
        <v>1415</v>
      </c>
      <c r="C13162" t="s">
        <v>48</v>
      </c>
      <c r="D13162" t="s">
        <v>36537</v>
      </c>
      <c r="E13162">
        <v>-0.16641400000000001</v>
      </c>
      <c r="F13162">
        <v>-0.144701</v>
      </c>
      <c r="G13162">
        <v>1.9241000000000001E-2</v>
      </c>
      <c r="H13162">
        <v>-2.8805000000000001E-2</v>
      </c>
      <c r="I13162">
        <v>5.9867999999999998E-2</v>
      </c>
      <c r="J13162">
        <v>2.4580000000000001E-2</v>
      </c>
      <c r="K13162">
        <v>0.20826120000000001</v>
      </c>
      <c r="L13162">
        <v>0.416605</v>
      </c>
      <c r="M13162">
        <v>0.250191</v>
      </c>
      <c r="N13162">
        <v>0.43668000000000001</v>
      </c>
      <c r="O13162">
        <v>0.29197899999999999</v>
      </c>
      <c r="P13162">
        <v>0.28722999999999999</v>
      </c>
      <c r="Q13162">
        <v>0.30647099999999999</v>
      </c>
      <c r="R13162">
        <v>0.33230599999999999</v>
      </c>
      <c r="S13162">
        <v>0.30350100000000002</v>
      </c>
      <c r="T13162">
        <v>0.18662100000000001</v>
      </c>
      <c r="U13162">
        <v>0.24648900000000001</v>
      </c>
      <c r="V13162">
        <v>0.41099000000000002</v>
      </c>
      <c r="W13162">
        <v>0.43557000000000001</v>
      </c>
      <c r="X13162">
        <v>2.8968799999999999E-2</v>
      </c>
      <c r="Y13162">
        <v>0.23723</v>
      </c>
      <c r="Z13162" t="s">
        <v>1415</v>
      </c>
      <c r="AA13162">
        <v>1500</v>
      </c>
      <c r="AB13162" t="s">
        <v>5</v>
      </c>
      <c r="AC13162" t="s">
        <v>6</v>
      </c>
      <c r="AD13162" t="s">
        <v>25460</v>
      </c>
      <c r="AE13162">
        <v>9</v>
      </c>
      <c r="AF13162" t="s">
        <v>4820</v>
      </c>
      <c r="AG13162" t="s">
        <v>38403</v>
      </c>
    </row>
    <row r="13163" spans="1:33" x14ac:dyDescent="0.25">
      <c r="A13163" t="s">
        <v>3280</v>
      </c>
      <c r="C13163" t="s">
        <v>48</v>
      </c>
      <c r="D13163" t="s">
        <v>36537</v>
      </c>
      <c r="E13163">
        <v>-0.16644500000000001</v>
      </c>
      <c r="F13163">
        <v>-6.5570000000000003E-2</v>
      </c>
      <c r="G13163">
        <v>-1.1E-4</v>
      </c>
      <c r="H13163">
        <v>-6.7589999999999997E-2</v>
      </c>
      <c r="I13163">
        <v>6.3997999999999999E-2</v>
      </c>
      <c r="J13163">
        <v>-0.2092</v>
      </c>
      <c r="K13163">
        <v>0.16603000000000001</v>
      </c>
      <c r="L13163">
        <v>-0.974495</v>
      </c>
      <c r="M13163">
        <v>-1.1409400000000001</v>
      </c>
      <c r="N13163">
        <v>-1.06385</v>
      </c>
      <c r="O13163">
        <v>-1.1294200000000001</v>
      </c>
      <c r="P13163">
        <v>-1.2232099999999999</v>
      </c>
      <c r="Q13163">
        <v>-1.22332</v>
      </c>
      <c r="R13163">
        <v>-1.0547800000000001</v>
      </c>
      <c r="S13163">
        <v>-1.1223700000000001</v>
      </c>
      <c r="T13163">
        <v>-1.01596</v>
      </c>
      <c r="U13163">
        <v>-0.95196199999999997</v>
      </c>
      <c r="V13163">
        <v>-1.27948</v>
      </c>
      <c r="W13163">
        <v>-1.48868</v>
      </c>
      <c r="X13163">
        <v>-1.19655</v>
      </c>
      <c r="Y13163">
        <v>-1.0305200000000001</v>
      </c>
      <c r="Z13163" t="s">
        <v>3280</v>
      </c>
      <c r="AA13163">
        <v>396</v>
      </c>
      <c r="AB13163" t="s">
        <v>5</v>
      </c>
      <c r="AC13163" t="s">
        <v>35</v>
      </c>
      <c r="AD13163" t="s">
        <v>23037</v>
      </c>
      <c r="AE13163">
        <v>10</v>
      </c>
      <c r="AF13163" t="s">
        <v>23038</v>
      </c>
      <c r="AG13163" t="s">
        <v>36895</v>
      </c>
    </row>
    <row r="13164" spans="1:33" x14ac:dyDescent="0.25">
      <c r="A13164" t="s">
        <v>15090</v>
      </c>
      <c r="B13164" t="s">
        <v>15092</v>
      </c>
      <c r="C13164" t="s">
        <v>15091</v>
      </c>
      <c r="D13164" t="s">
        <v>36537</v>
      </c>
      <c r="E13164">
        <v>-0.16658000000000001</v>
      </c>
      <c r="F13164">
        <v>-7.1059999999999998E-2</v>
      </c>
      <c r="G13164">
        <v>1.941E-2</v>
      </c>
      <c r="H13164">
        <v>-7.4200000000000002E-2</v>
      </c>
      <c r="I13164">
        <v>0.76970000000000005</v>
      </c>
      <c r="J13164">
        <v>-0.184</v>
      </c>
      <c r="K13164">
        <v>-0.68078000000000005</v>
      </c>
      <c r="L13164">
        <v>-3.66818</v>
      </c>
      <c r="M13164">
        <v>-3.8347600000000002</v>
      </c>
      <c r="N13164">
        <v>-3.1281699999999999</v>
      </c>
      <c r="O13164">
        <v>-3.19923</v>
      </c>
      <c r="P13164">
        <v>-3.30741</v>
      </c>
      <c r="Q13164">
        <v>-3.2879999999999998</v>
      </c>
      <c r="R13164">
        <v>-3.4254199999999999</v>
      </c>
      <c r="S13164">
        <v>-3.4996200000000002</v>
      </c>
      <c r="T13164">
        <v>-4.0546199999999999</v>
      </c>
      <c r="U13164">
        <v>-3.2849200000000001</v>
      </c>
      <c r="V13164">
        <v>-3.3663400000000001</v>
      </c>
      <c r="W13164">
        <v>-3.5503399999999998</v>
      </c>
      <c r="X13164">
        <v>-3.0921799999999999</v>
      </c>
      <c r="Y13164">
        <v>-3.7729599999999999</v>
      </c>
      <c r="Z13164" t="s">
        <v>15090</v>
      </c>
      <c r="AA13164">
        <v>2</v>
      </c>
      <c r="AB13164" t="s">
        <v>5</v>
      </c>
      <c r="AC13164" t="s">
        <v>35</v>
      </c>
      <c r="AD13164" t="s">
        <v>30299</v>
      </c>
      <c r="AE13164">
        <v>1</v>
      </c>
      <c r="AF13164" t="s">
        <v>30300</v>
      </c>
      <c r="AG13164" t="s">
        <v>38519</v>
      </c>
    </row>
    <row r="13165" spans="1:33" x14ac:dyDescent="0.25">
      <c r="A13165" t="s">
        <v>6693</v>
      </c>
      <c r="B13165" t="s">
        <v>6694</v>
      </c>
      <c r="C13165" t="s">
        <v>6695</v>
      </c>
      <c r="D13165" t="s">
        <v>36537</v>
      </c>
      <c r="E13165">
        <v>-0.166634</v>
      </c>
      <c r="F13165">
        <v>-2.2720000000000001E-3</v>
      </c>
      <c r="G13165">
        <v>-1.787E-2</v>
      </c>
      <c r="H13165">
        <v>2.2426999999999999E-2</v>
      </c>
      <c r="I13165">
        <v>8.4048999999999999E-2</v>
      </c>
      <c r="J13165">
        <v>-0.13836999999999999</v>
      </c>
      <c r="K13165">
        <v>8.0649999999999999E-2</v>
      </c>
      <c r="L13165">
        <v>0.96152499999999996</v>
      </c>
      <c r="M13165">
        <v>0.79489100000000001</v>
      </c>
      <c r="N13165">
        <v>0.71706999999999999</v>
      </c>
      <c r="O13165">
        <v>0.71479800000000004</v>
      </c>
      <c r="P13165">
        <v>0.79592099999999999</v>
      </c>
      <c r="Q13165">
        <v>0.77805100000000005</v>
      </c>
      <c r="R13165">
        <v>0.622444</v>
      </c>
      <c r="S13165">
        <v>0.64487099999999997</v>
      </c>
      <c r="T13165">
        <v>0.63283</v>
      </c>
      <c r="U13165">
        <v>0.71687900000000004</v>
      </c>
      <c r="V13165">
        <v>0.56445100000000004</v>
      </c>
      <c r="W13165">
        <v>0.42608099999999999</v>
      </c>
      <c r="X13165">
        <v>0.70528999999999997</v>
      </c>
      <c r="Y13165">
        <v>0.78593999999999997</v>
      </c>
      <c r="Z13165" t="s">
        <v>6693</v>
      </c>
      <c r="AA13165">
        <v>220</v>
      </c>
      <c r="AB13165" t="s">
        <v>5</v>
      </c>
      <c r="AC13165" t="s">
        <v>6</v>
      </c>
      <c r="AD13165" t="s">
        <v>6696</v>
      </c>
      <c r="AE13165">
        <v>6</v>
      </c>
      <c r="AF13165" t="s">
        <v>6697</v>
      </c>
      <c r="AG13165" t="s">
        <v>38402</v>
      </c>
    </row>
    <row r="13166" spans="1:33" x14ac:dyDescent="0.25">
      <c r="A13166" t="s">
        <v>4145</v>
      </c>
      <c r="C13166" t="s">
        <v>4146</v>
      </c>
      <c r="D13166" t="s">
        <v>36537</v>
      </c>
      <c r="E13166">
        <v>-0.166634</v>
      </c>
      <c r="F13166">
        <v>-0.26080100000000001</v>
      </c>
      <c r="G13166">
        <v>-0.27754899999999999</v>
      </c>
      <c r="H13166">
        <v>-0.2398853</v>
      </c>
      <c r="I13166">
        <v>-0.22739975700000001</v>
      </c>
      <c r="J13166">
        <v>-0.13538</v>
      </c>
      <c r="K13166">
        <v>-0.44908900000000002</v>
      </c>
      <c r="L13166">
        <v>-0.195715</v>
      </c>
      <c r="M13166">
        <v>-0.36234899999999998</v>
      </c>
      <c r="N13166">
        <v>-0.13833999999999999</v>
      </c>
      <c r="O13166">
        <v>-0.39914100000000002</v>
      </c>
      <c r="P13166">
        <v>-0.14505999999999999</v>
      </c>
      <c r="Q13166">
        <v>-0.42260900000000001</v>
      </c>
      <c r="R13166">
        <v>8.2935300000000003E-2</v>
      </c>
      <c r="S13166">
        <v>-0.15695000000000001</v>
      </c>
      <c r="T13166">
        <v>-5.3024300000000001E-4</v>
      </c>
      <c r="U13166">
        <v>-0.22792999999999999</v>
      </c>
      <c r="V13166">
        <v>-0.30517</v>
      </c>
      <c r="W13166">
        <v>-0.44055</v>
      </c>
      <c r="X13166">
        <v>7.2709999999999997E-2</v>
      </c>
      <c r="Y13166">
        <v>-0.37637900000000002</v>
      </c>
      <c r="Z13166" t="s">
        <v>4145</v>
      </c>
      <c r="AA13166">
        <v>286</v>
      </c>
      <c r="AB13166" t="s">
        <v>5</v>
      </c>
      <c r="AC13166" t="s">
        <v>6</v>
      </c>
      <c r="AD13166" t="s">
        <v>26258</v>
      </c>
      <c r="AE13166">
        <v>16</v>
      </c>
      <c r="AF13166" t="s">
        <v>4147</v>
      </c>
      <c r="AG13166" t="s">
        <v>37822</v>
      </c>
    </row>
    <row r="13167" spans="1:33" x14ac:dyDescent="0.25">
      <c r="A13167" t="s">
        <v>4087</v>
      </c>
      <c r="B13167" t="s">
        <v>4088</v>
      </c>
      <c r="C13167" t="s">
        <v>1515</v>
      </c>
      <c r="D13167" t="s">
        <v>36537</v>
      </c>
      <c r="E13167">
        <v>-0.16666400000000001</v>
      </c>
      <c r="F13167">
        <v>7.5427999999999995E-2</v>
      </c>
      <c r="G13167">
        <v>-4.3090999999999997E-2</v>
      </c>
      <c r="H13167">
        <v>-2.5222999999999999E-2</v>
      </c>
      <c r="I13167">
        <v>0.27514100000000002</v>
      </c>
      <c r="J13167">
        <v>0.15457000000000001</v>
      </c>
      <c r="K13167">
        <v>0.29237000000000002</v>
      </c>
      <c r="L13167">
        <v>-0.22071499999999999</v>
      </c>
      <c r="M13167">
        <v>-0.38737899999999997</v>
      </c>
      <c r="N13167">
        <v>-0.72509999999999997</v>
      </c>
      <c r="O13167">
        <v>-0.64967200000000003</v>
      </c>
      <c r="P13167">
        <v>-0.44516899999999998</v>
      </c>
      <c r="Q13167">
        <v>-0.48826000000000003</v>
      </c>
      <c r="R13167">
        <v>-0.73777599999999999</v>
      </c>
      <c r="S13167">
        <v>-0.76299899999999998</v>
      </c>
      <c r="T13167">
        <v>-0.85007100000000002</v>
      </c>
      <c r="U13167">
        <v>-0.57493000000000005</v>
      </c>
      <c r="V13167">
        <v>-0.49359900000000001</v>
      </c>
      <c r="W13167">
        <v>-0.33902900000000002</v>
      </c>
      <c r="X13167">
        <v>-0.89690999999999999</v>
      </c>
      <c r="Y13167">
        <v>-0.60453999999999997</v>
      </c>
      <c r="Z13167" t="s">
        <v>4087</v>
      </c>
      <c r="AA13167">
        <v>8118</v>
      </c>
      <c r="AB13167" t="s">
        <v>5</v>
      </c>
      <c r="AC13167" t="s">
        <v>6</v>
      </c>
      <c r="AD13167" t="s">
        <v>17339</v>
      </c>
      <c r="AE13167">
        <v>8</v>
      </c>
      <c r="AF13167" t="s">
        <v>17340</v>
      </c>
      <c r="AG13167" t="s">
        <v>37442</v>
      </c>
    </row>
    <row r="13168" spans="1:33" x14ac:dyDescent="0.25">
      <c r="A13168" t="s">
        <v>2792</v>
      </c>
      <c r="C13168" t="s">
        <v>48</v>
      </c>
      <c r="D13168" t="s">
        <v>36537</v>
      </c>
      <c r="E13168">
        <v>-0.16667999999999999</v>
      </c>
      <c r="F13168">
        <v>-6.8110000000000004E-2</v>
      </c>
      <c r="G13168">
        <v>-0.30041000000000001</v>
      </c>
      <c r="H13168">
        <v>-0.25125999999999998</v>
      </c>
      <c r="I13168">
        <v>3.9690000000000003E-2</v>
      </c>
      <c r="J13168">
        <v>4.7359999999999999E-2</v>
      </c>
      <c r="K13168">
        <v>-0.13211999999999999</v>
      </c>
      <c r="L13168">
        <v>2.38558</v>
      </c>
      <c r="M13168">
        <v>2.2189000000000001</v>
      </c>
      <c r="N13168">
        <v>1.89618</v>
      </c>
      <c r="O13168">
        <v>1.8280700000000001</v>
      </c>
      <c r="P13168">
        <v>2.1772</v>
      </c>
      <c r="Q13168">
        <v>1.87679</v>
      </c>
      <c r="R13168">
        <v>2.3184900000000002</v>
      </c>
      <c r="S13168">
        <v>2.0672299999999999</v>
      </c>
      <c r="T13168">
        <v>2.2733699999999999</v>
      </c>
      <c r="U13168">
        <v>2.3130600000000001</v>
      </c>
      <c r="V13168">
        <v>1.5523100000000001</v>
      </c>
      <c r="W13168">
        <v>1.5996699999999999</v>
      </c>
      <c r="X13168">
        <v>2.4346399999999999</v>
      </c>
      <c r="Y13168">
        <v>2.3025199999999999</v>
      </c>
      <c r="Z13168" t="s">
        <v>2792</v>
      </c>
      <c r="AA13168">
        <v>679</v>
      </c>
      <c r="AB13168" t="s">
        <v>5</v>
      </c>
      <c r="AC13168" t="s">
        <v>6</v>
      </c>
      <c r="AD13168" t="s">
        <v>15993</v>
      </c>
      <c r="AE13168">
        <v>2</v>
      </c>
      <c r="AF13168" t="s">
        <v>2793</v>
      </c>
      <c r="AG13168" t="s">
        <v>38688</v>
      </c>
    </row>
    <row r="13169" spans="1:33" x14ac:dyDescent="0.25">
      <c r="A13169" t="s">
        <v>4020</v>
      </c>
      <c r="B13169" t="s">
        <v>4021</v>
      </c>
      <c r="C13169" t="s">
        <v>4022</v>
      </c>
      <c r="D13169" t="s">
        <v>36537</v>
      </c>
      <c r="E13169">
        <v>-0.16671530000000001</v>
      </c>
      <c r="F13169">
        <v>0.1100483</v>
      </c>
      <c r="G13169">
        <v>0.15109059999999999</v>
      </c>
      <c r="H13169">
        <v>-0.23131389999999999</v>
      </c>
      <c r="I13169">
        <v>6.4081142999999993E-2</v>
      </c>
      <c r="J13169">
        <v>0.22165850000000001</v>
      </c>
      <c r="K13169">
        <v>-8.4379999999999993E-3</v>
      </c>
      <c r="L13169">
        <v>-8.4594699999999995E-2</v>
      </c>
      <c r="M13169">
        <v>-0.25130999999999998</v>
      </c>
      <c r="N13169">
        <v>-6.2509499999999996E-2</v>
      </c>
      <c r="O13169">
        <v>4.7538799999999999E-2</v>
      </c>
      <c r="P13169">
        <v>-0.12784000000000001</v>
      </c>
      <c r="Q13169">
        <v>2.32506E-2</v>
      </c>
      <c r="R13169">
        <v>-1.1465100000000001E-2</v>
      </c>
      <c r="S13169">
        <v>-0.24277899999999999</v>
      </c>
      <c r="T13169">
        <v>-6.3550899999999994E-2</v>
      </c>
      <c r="U13169">
        <v>5.3024300000000001E-4</v>
      </c>
      <c r="V13169">
        <v>-0.18936900000000001</v>
      </c>
      <c r="W13169">
        <v>3.2289499999999999E-2</v>
      </c>
      <c r="X13169">
        <v>-0.108921</v>
      </c>
      <c r="Y13169">
        <v>-0.117359</v>
      </c>
      <c r="Z13169" t="s">
        <v>4020</v>
      </c>
      <c r="AA13169">
        <v>431</v>
      </c>
      <c r="AB13169" t="s">
        <v>21</v>
      </c>
      <c r="AC13169" t="s">
        <v>35</v>
      </c>
      <c r="AD13169" t="s">
        <v>22599</v>
      </c>
      <c r="AE13169">
        <v>4</v>
      </c>
      <c r="AF13169" t="s">
        <v>11889</v>
      </c>
      <c r="AG13169" t="s">
        <v>38627</v>
      </c>
    </row>
    <row r="13170" spans="1:33" x14ac:dyDescent="0.25">
      <c r="A13170" t="s">
        <v>9400</v>
      </c>
      <c r="C13170" t="s">
        <v>48</v>
      </c>
      <c r="D13170" t="s">
        <v>36537</v>
      </c>
      <c r="E13170">
        <v>-0.16674</v>
      </c>
      <c r="F13170">
        <v>-3.209E-2</v>
      </c>
      <c r="G13170">
        <v>-6.5869999999999998E-2</v>
      </c>
      <c r="H13170">
        <v>-4.6600000000000001E-3</v>
      </c>
      <c r="I13170">
        <v>-7.6600000000000001E-2</v>
      </c>
      <c r="J13170">
        <v>-0.10539</v>
      </c>
      <c r="K13170">
        <v>3.5880000000000002E-2</v>
      </c>
      <c r="L13170">
        <v>1.88513</v>
      </c>
      <c r="M13170">
        <v>1.7183900000000001</v>
      </c>
      <c r="N13170">
        <v>2.3422499999999999</v>
      </c>
      <c r="O13170">
        <v>2.3101600000000002</v>
      </c>
      <c r="P13170">
        <v>2.53186</v>
      </c>
      <c r="Q13170">
        <v>2.4659900000000001</v>
      </c>
      <c r="R13170">
        <v>2.6359300000000001</v>
      </c>
      <c r="S13170">
        <v>2.6312700000000002</v>
      </c>
      <c r="T13170">
        <v>2.5968800000000001</v>
      </c>
      <c r="U13170">
        <v>2.5202800000000001</v>
      </c>
      <c r="V13170">
        <v>3.0285099999999998</v>
      </c>
      <c r="W13170">
        <v>2.9231199999999999</v>
      </c>
      <c r="X13170">
        <v>2.7317100000000001</v>
      </c>
      <c r="Y13170">
        <v>2.7675900000000002</v>
      </c>
      <c r="Z13170" t="s">
        <v>9400</v>
      </c>
      <c r="AA13170">
        <v>850</v>
      </c>
      <c r="AB13170" t="s">
        <v>5</v>
      </c>
      <c r="AC13170" t="s">
        <v>6</v>
      </c>
      <c r="AD13170" t="s">
        <v>12219</v>
      </c>
      <c r="AE13170">
        <v>3</v>
      </c>
      <c r="AF13170" t="s">
        <v>12220</v>
      </c>
      <c r="AG13170" t="s">
        <v>38523</v>
      </c>
    </row>
    <row r="13171" spans="1:33" x14ac:dyDescent="0.25">
      <c r="A13171" t="s">
        <v>3373</v>
      </c>
      <c r="C13171" t="s">
        <v>48</v>
      </c>
      <c r="D13171" t="s">
        <v>36537</v>
      </c>
      <c r="E13171">
        <v>-0.166824</v>
      </c>
      <c r="F13171">
        <v>-5.7291000000000002E-2</v>
      </c>
      <c r="G13171">
        <v>-3.6729999999999999E-2</v>
      </c>
      <c r="H13171">
        <v>-9.7224000000000005E-2</v>
      </c>
      <c r="I13171">
        <v>0.125558</v>
      </c>
      <c r="J13171">
        <v>9.0489999999999998E-3</v>
      </c>
      <c r="K13171">
        <v>-0.17741899999999999</v>
      </c>
      <c r="L13171">
        <v>-0.71698600000000001</v>
      </c>
      <c r="M13171">
        <v>-0.88380999999999998</v>
      </c>
      <c r="N13171">
        <v>-0.65125999999999995</v>
      </c>
      <c r="O13171">
        <v>-0.70855100000000004</v>
      </c>
      <c r="P13171">
        <v>-0.85882899999999995</v>
      </c>
      <c r="Q13171">
        <v>-0.89555899999999999</v>
      </c>
      <c r="R13171">
        <v>-0.77537500000000004</v>
      </c>
      <c r="S13171">
        <v>-0.87259900000000001</v>
      </c>
      <c r="T13171">
        <v>-0.76332999999999995</v>
      </c>
      <c r="U13171">
        <v>-0.63777200000000001</v>
      </c>
      <c r="V13171">
        <v>-0.831179</v>
      </c>
      <c r="W13171">
        <v>-0.82213000000000003</v>
      </c>
      <c r="X13171">
        <v>-0.77651999999999999</v>
      </c>
      <c r="Y13171">
        <v>-0.95393899999999998</v>
      </c>
      <c r="Z13171" t="s">
        <v>3373</v>
      </c>
      <c r="AA13171">
        <v>956</v>
      </c>
      <c r="AB13171" t="s">
        <v>5</v>
      </c>
      <c r="AC13171" t="s">
        <v>6</v>
      </c>
      <c r="AD13171" t="s">
        <v>26420</v>
      </c>
      <c r="AE13171">
        <v>6</v>
      </c>
      <c r="AF13171" t="s">
        <v>26421</v>
      </c>
      <c r="AG13171" t="s">
        <v>37072</v>
      </c>
    </row>
    <row r="13172" spans="1:33" x14ac:dyDescent="0.25">
      <c r="A13172" t="s">
        <v>3938</v>
      </c>
      <c r="B13172" t="s">
        <v>3939</v>
      </c>
      <c r="C13172" t="s">
        <v>3940</v>
      </c>
      <c r="D13172" t="s">
        <v>36537</v>
      </c>
      <c r="E13172">
        <v>-0.16688</v>
      </c>
      <c r="F13172">
        <v>0.15165000000000001</v>
      </c>
      <c r="G13172">
        <v>-0.12132</v>
      </c>
      <c r="H13172">
        <v>3.2960000000000003E-2</v>
      </c>
      <c r="I13172">
        <v>-9.1429999999999997E-2</v>
      </c>
      <c r="J13172">
        <v>-0.11779000000000001</v>
      </c>
      <c r="K13172">
        <v>0.12293</v>
      </c>
      <c r="L13172">
        <v>2.1040199999999998</v>
      </c>
      <c r="M13172">
        <v>1.9371400000000001</v>
      </c>
      <c r="N13172">
        <v>1.94316</v>
      </c>
      <c r="O13172">
        <v>2.0948099999999998</v>
      </c>
      <c r="P13172">
        <v>2.2177099999999998</v>
      </c>
      <c r="Q13172">
        <v>2.09639</v>
      </c>
      <c r="R13172">
        <v>2.1202399999999999</v>
      </c>
      <c r="S13172">
        <v>2.1532</v>
      </c>
      <c r="T13172">
        <v>2.2289599999999998</v>
      </c>
      <c r="U13172">
        <v>2.1375299999999999</v>
      </c>
      <c r="V13172">
        <v>2.3098100000000001</v>
      </c>
      <c r="W13172">
        <v>2.1920199999999999</v>
      </c>
      <c r="X13172">
        <v>2.04386</v>
      </c>
      <c r="Y13172">
        <v>2.1667900000000002</v>
      </c>
      <c r="Z13172" t="s">
        <v>3938</v>
      </c>
      <c r="AA13172">
        <v>110</v>
      </c>
      <c r="AB13172" t="s">
        <v>5</v>
      </c>
      <c r="AC13172" t="s">
        <v>35</v>
      </c>
      <c r="AD13172" t="s">
        <v>18453</v>
      </c>
      <c r="AE13172">
        <v>9</v>
      </c>
      <c r="AF13172" t="s">
        <v>3941</v>
      </c>
      <c r="AG13172" t="s">
        <v>37181</v>
      </c>
    </row>
    <row r="13173" spans="1:33" x14ac:dyDescent="0.25">
      <c r="A13173" t="s">
        <v>3938</v>
      </c>
      <c r="B13173" t="s">
        <v>3939</v>
      </c>
      <c r="C13173" t="s">
        <v>3940</v>
      </c>
      <c r="D13173" t="s">
        <v>36537</v>
      </c>
      <c r="E13173">
        <v>-0.16688</v>
      </c>
      <c r="F13173">
        <v>0.15165000000000001</v>
      </c>
      <c r="G13173">
        <v>-0.12132</v>
      </c>
      <c r="H13173">
        <v>3.2960000000000003E-2</v>
      </c>
      <c r="I13173">
        <v>-9.1429999999999997E-2</v>
      </c>
      <c r="J13173">
        <v>-0.11779000000000001</v>
      </c>
      <c r="K13173">
        <v>0.12293</v>
      </c>
      <c r="L13173">
        <v>2.1040199999999998</v>
      </c>
      <c r="M13173">
        <v>1.9371400000000001</v>
      </c>
      <c r="N13173">
        <v>1.94316</v>
      </c>
      <c r="O13173">
        <v>2.0948099999999998</v>
      </c>
      <c r="P13173">
        <v>2.2177099999999998</v>
      </c>
      <c r="Q13173">
        <v>2.09639</v>
      </c>
      <c r="R13173">
        <v>2.1202399999999999</v>
      </c>
      <c r="S13173">
        <v>2.1532</v>
      </c>
      <c r="T13173">
        <v>2.2289599999999998</v>
      </c>
      <c r="U13173">
        <v>2.1375299999999999</v>
      </c>
      <c r="V13173">
        <v>2.3098100000000001</v>
      </c>
      <c r="W13173">
        <v>2.1920199999999999</v>
      </c>
      <c r="X13173">
        <v>2.04386</v>
      </c>
      <c r="Y13173">
        <v>2.1667900000000002</v>
      </c>
      <c r="Z13173" t="s">
        <v>3938</v>
      </c>
      <c r="AA13173">
        <v>109</v>
      </c>
      <c r="AB13173" t="s">
        <v>21</v>
      </c>
      <c r="AC13173" t="s">
        <v>35</v>
      </c>
      <c r="AD13173" t="s">
        <v>18453</v>
      </c>
      <c r="AE13173">
        <v>8</v>
      </c>
      <c r="AF13173" t="s">
        <v>10673</v>
      </c>
      <c r="AG13173" t="s">
        <v>37181</v>
      </c>
    </row>
    <row r="13174" spans="1:33" x14ac:dyDescent="0.25">
      <c r="A13174" t="s">
        <v>9729</v>
      </c>
      <c r="C13174" t="s">
        <v>9730</v>
      </c>
      <c r="D13174" t="s">
        <v>36537</v>
      </c>
      <c r="E13174">
        <v>-0.16694999999999999</v>
      </c>
      <c r="F13174">
        <v>-0.16406999999999999</v>
      </c>
      <c r="G13174">
        <v>-0.17158999999999999</v>
      </c>
      <c r="H13174">
        <v>-0.12523999999999999</v>
      </c>
      <c r="I13174">
        <v>-1.7829999999999999E-2</v>
      </c>
      <c r="J13174">
        <v>3.9710000000000002E-2</v>
      </c>
      <c r="K13174">
        <v>-8.1339999999999996E-2</v>
      </c>
      <c r="L13174">
        <v>2.9000599999999999</v>
      </c>
      <c r="M13174">
        <v>2.7331099999999999</v>
      </c>
      <c r="N13174">
        <v>2.8669799999999999</v>
      </c>
      <c r="O13174">
        <v>2.7029100000000001</v>
      </c>
      <c r="P13174">
        <v>2.7840699999999998</v>
      </c>
      <c r="Q13174">
        <v>2.6124800000000001</v>
      </c>
      <c r="R13174">
        <v>2.72688</v>
      </c>
      <c r="S13174">
        <v>2.6016400000000002</v>
      </c>
      <c r="T13174">
        <v>2.6705199999999998</v>
      </c>
      <c r="U13174">
        <v>2.6526900000000002</v>
      </c>
      <c r="V13174">
        <v>2.6012300000000002</v>
      </c>
      <c r="W13174">
        <v>2.6409400000000001</v>
      </c>
      <c r="X13174">
        <v>2.74214</v>
      </c>
      <c r="Y13174">
        <v>2.6608000000000001</v>
      </c>
      <c r="Z13174" t="s">
        <v>9729</v>
      </c>
      <c r="AA13174">
        <v>213</v>
      </c>
      <c r="AB13174" t="s">
        <v>5</v>
      </c>
      <c r="AC13174" t="s">
        <v>6</v>
      </c>
      <c r="AD13174" t="s">
        <v>20714</v>
      </c>
      <c r="AE13174">
        <v>7</v>
      </c>
      <c r="AF13174" t="s">
        <v>9731</v>
      </c>
      <c r="AG13174" t="s">
        <v>37664</v>
      </c>
    </row>
    <row r="13175" spans="1:33" x14ac:dyDescent="0.25">
      <c r="A13175" t="s">
        <v>2124</v>
      </c>
      <c r="B13175" t="s">
        <v>2125</v>
      </c>
      <c r="C13175" t="s">
        <v>2126</v>
      </c>
      <c r="D13175" t="s">
        <v>36537</v>
      </c>
      <c r="E13175">
        <v>-0.16697999999999999</v>
      </c>
      <c r="F13175">
        <v>0.21326999999999999</v>
      </c>
      <c r="G13175">
        <v>-0.11763</v>
      </c>
      <c r="H13175">
        <v>0.23710000000000001</v>
      </c>
      <c r="I13175">
        <v>-0.22711999999999999</v>
      </c>
      <c r="J13175">
        <v>1.619E-2</v>
      </c>
      <c r="K13175">
        <v>9.0889999999999999E-2</v>
      </c>
      <c r="L13175">
        <v>-2.9694099999999999</v>
      </c>
      <c r="M13175">
        <v>-3.13639</v>
      </c>
      <c r="N13175">
        <v>-2.9021499999999998</v>
      </c>
      <c r="O13175">
        <v>-2.6888800000000002</v>
      </c>
      <c r="P13175">
        <v>-2.5380600000000002</v>
      </c>
      <c r="Q13175">
        <v>-2.6556899999999999</v>
      </c>
      <c r="R13175">
        <v>-2.7933699999999999</v>
      </c>
      <c r="S13175">
        <v>-2.55627</v>
      </c>
      <c r="T13175">
        <v>-2.4154900000000001</v>
      </c>
      <c r="U13175">
        <v>-2.6426099999999999</v>
      </c>
      <c r="V13175">
        <v>-2.6141899999999998</v>
      </c>
      <c r="W13175">
        <v>-2.5979999999999999</v>
      </c>
      <c r="X13175">
        <v>-2.44564</v>
      </c>
      <c r="Y13175">
        <v>-2.3547500000000001</v>
      </c>
      <c r="Z13175" t="s">
        <v>2124</v>
      </c>
      <c r="AA13175">
        <v>1029</v>
      </c>
      <c r="AB13175" t="s">
        <v>5</v>
      </c>
      <c r="AC13175" t="s">
        <v>35</v>
      </c>
      <c r="AD13175" t="s">
        <v>26453</v>
      </c>
      <c r="AE13175">
        <v>3</v>
      </c>
      <c r="AF13175" t="s">
        <v>6030</v>
      </c>
      <c r="AG13175" t="s">
        <v>37058</v>
      </c>
    </row>
    <row r="13176" spans="1:33" x14ac:dyDescent="0.25">
      <c r="A13176" t="s">
        <v>2124</v>
      </c>
      <c r="B13176" t="s">
        <v>2125</v>
      </c>
      <c r="C13176" t="s">
        <v>2126</v>
      </c>
      <c r="D13176" t="s">
        <v>36537</v>
      </c>
      <c r="E13176">
        <v>-0.16697999999999999</v>
      </c>
      <c r="F13176">
        <v>0.21326999999999999</v>
      </c>
      <c r="G13176">
        <v>-0.11763</v>
      </c>
      <c r="H13176">
        <v>0.23710000000000001</v>
      </c>
      <c r="I13176">
        <v>-0.22711999999999999</v>
      </c>
      <c r="J13176">
        <v>1.619E-2</v>
      </c>
      <c r="K13176">
        <v>9.0889999999999999E-2</v>
      </c>
      <c r="L13176">
        <v>-2.9694099999999999</v>
      </c>
      <c r="M13176">
        <v>-3.13639</v>
      </c>
      <c r="N13176">
        <v>-2.9021499999999998</v>
      </c>
      <c r="O13176">
        <v>-2.6888800000000002</v>
      </c>
      <c r="P13176">
        <v>-2.5380600000000002</v>
      </c>
      <c r="Q13176">
        <v>-2.6556899999999999</v>
      </c>
      <c r="R13176">
        <v>-2.7933699999999999</v>
      </c>
      <c r="S13176">
        <v>-2.55627</v>
      </c>
      <c r="T13176">
        <v>-2.4154900000000001</v>
      </c>
      <c r="U13176">
        <v>-2.6426099999999999</v>
      </c>
      <c r="V13176">
        <v>-2.6141899999999998</v>
      </c>
      <c r="W13176">
        <v>-2.5979999999999999</v>
      </c>
      <c r="X13176">
        <v>-2.44564</v>
      </c>
      <c r="Y13176">
        <v>-2.3547500000000001</v>
      </c>
      <c r="Z13176" t="s">
        <v>2124</v>
      </c>
      <c r="AA13176">
        <v>1032</v>
      </c>
      <c r="AB13176" t="s">
        <v>5</v>
      </c>
      <c r="AC13176" t="s">
        <v>35</v>
      </c>
      <c r="AD13176" t="s">
        <v>24485</v>
      </c>
      <c r="AE13176">
        <v>2</v>
      </c>
      <c r="AF13176" t="s">
        <v>6031</v>
      </c>
      <c r="AG13176" t="s">
        <v>37058</v>
      </c>
    </row>
    <row r="13177" spans="1:33" x14ac:dyDescent="0.25">
      <c r="A13177" t="s">
        <v>11921</v>
      </c>
      <c r="C13177" t="s">
        <v>5188</v>
      </c>
      <c r="D13177" t="s">
        <v>36537</v>
      </c>
      <c r="E13177">
        <v>-0.16707</v>
      </c>
      <c r="F13177">
        <v>0.10687000000000001</v>
      </c>
      <c r="G13177">
        <v>1.2160000000000001E-2</v>
      </c>
      <c r="H13177">
        <v>0.25036000000000003</v>
      </c>
      <c r="I13177">
        <v>0.18431</v>
      </c>
      <c r="J13177">
        <v>-1.341E-2</v>
      </c>
      <c r="K13177">
        <v>8.0699999999999994E-2</v>
      </c>
      <c r="L13177">
        <v>-1.3075699999999999</v>
      </c>
      <c r="M13177">
        <v>-1.47464</v>
      </c>
      <c r="N13177">
        <v>-1.3299300000000001</v>
      </c>
      <c r="O13177">
        <v>-1.22306</v>
      </c>
      <c r="P13177">
        <v>-1.50607</v>
      </c>
      <c r="Q13177">
        <v>-1.4939100000000001</v>
      </c>
      <c r="R13177">
        <v>-1.6302700000000001</v>
      </c>
      <c r="S13177">
        <v>-1.37991</v>
      </c>
      <c r="T13177">
        <v>-1.58</v>
      </c>
      <c r="U13177">
        <v>-1.3956900000000001</v>
      </c>
      <c r="V13177">
        <v>-1.5903799999999999</v>
      </c>
      <c r="W13177">
        <v>-1.60379</v>
      </c>
      <c r="X13177">
        <v>-1.7010000000000001</v>
      </c>
      <c r="Y13177">
        <v>-1.6203000000000001</v>
      </c>
      <c r="Z13177" t="s">
        <v>11921</v>
      </c>
      <c r="AA13177">
        <v>391</v>
      </c>
      <c r="AB13177" t="s">
        <v>5</v>
      </c>
      <c r="AC13177" t="s">
        <v>6</v>
      </c>
      <c r="AD13177" t="s">
        <v>24533</v>
      </c>
      <c r="AE13177">
        <v>3</v>
      </c>
      <c r="AF13177" t="s">
        <v>11943</v>
      </c>
      <c r="AG13177" t="s">
        <v>38714</v>
      </c>
    </row>
    <row r="13178" spans="1:33" x14ac:dyDescent="0.25">
      <c r="A13178" t="s">
        <v>641</v>
      </c>
      <c r="C13178" t="s">
        <v>48</v>
      </c>
      <c r="D13178" t="s">
        <v>36537</v>
      </c>
      <c r="E13178">
        <v>-0.1671</v>
      </c>
      <c r="F13178">
        <v>1.061E-2</v>
      </c>
      <c r="G13178">
        <v>-1.07E-3</v>
      </c>
      <c r="H13178">
        <v>-8.5720000000000005E-2</v>
      </c>
      <c r="I13178">
        <v>-0.14912</v>
      </c>
      <c r="J13178">
        <v>-0.10466</v>
      </c>
      <c r="K13178">
        <v>-7.1879999999999999E-2</v>
      </c>
      <c r="L13178">
        <v>2.0541299999999998</v>
      </c>
      <c r="M13178">
        <v>1.88703</v>
      </c>
      <c r="N13178">
        <v>1.94848</v>
      </c>
      <c r="O13178">
        <v>1.95909</v>
      </c>
      <c r="P13178">
        <v>2.0288300000000001</v>
      </c>
      <c r="Q13178">
        <v>2.0277599999999998</v>
      </c>
      <c r="R13178">
        <v>1.93319</v>
      </c>
      <c r="S13178">
        <v>1.8474699999999999</v>
      </c>
      <c r="T13178">
        <v>2.0511599999999999</v>
      </c>
      <c r="U13178">
        <v>1.90204</v>
      </c>
      <c r="V13178">
        <v>2.1534800000000001</v>
      </c>
      <c r="W13178">
        <v>2.0488200000000001</v>
      </c>
      <c r="X13178">
        <v>2.0477799999999999</v>
      </c>
      <c r="Y13178">
        <v>1.9759</v>
      </c>
      <c r="Z13178" t="s">
        <v>641</v>
      </c>
      <c r="AA13178">
        <v>523</v>
      </c>
      <c r="AB13178" t="s">
        <v>5</v>
      </c>
      <c r="AC13178" t="s">
        <v>6</v>
      </c>
      <c r="AD13178" t="s">
        <v>22659</v>
      </c>
      <c r="AE13178">
        <v>6</v>
      </c>
      <c r="AF13178" t="s">
        <v>12119</v>
      </c>
      <c r="AG13178" t="s">
        <v>38505</v>
      </c>
    </row>
    <row r="13179" spans="1:33" x14ac:dyDescent="0.25">
      <c r="A13179" t="s">
        <v>4717</v>
      </c>
      <c r="C13179" t="s">
        <v>4718</v>
      </c>
      <c r="D13179" t="s">
        <v>36537</v>
      </c>
      <c r="E13179">
        <v>-0.16716</v>
      </c>
      <c r="F13179">
        <v>-0.12454</v>
      </c>
      <c r="G13179">
        <v>-7.4270000000000003E-2</v>
      </c>
      <c r="H13179">
        <v>-0.13400000000000001</v>
      </c>
      <c r="I13179">
        <v>-9.7919999999999993E-2</v>
      </c>
      <c r="J13179">
        <v>-1.2670000000000001E-2</v>
      </c>
      <c r="K13179">
        <v>-5.6759999999999998E-2</v>
      </c>
      <c r="L13179">
        <v>1.7248399999999999</v>
      </c>
      <c r="M13179">
        <v>1.55768</v>
      </c>
      <c r="N13179">
        <v>1.73916</v>
      </c>
      <c r="O13179">
        <v>1.6146199999999999</v>
      </c>
      <c r="P13179">
        <v>1.5765800000000001</v>
      </c>
      <c r="Q13179">
        <v>1.50231</v>
      </c>
      <c r="R13179">
        <v>1.5122</v>
      </c>
      <c r="S13179">
        <v>1.3782000000000001</v>
      </c>
      <c r="T13179">
        <v>1.5168600000000001</v>
      </c>
      <c r="U13179">
        <v>1.4189400000000001</v>
      </c>
      <c r="V13179">
        <v>1.4635</v>
      </c>
      <c r="W13179">
        <v>1.4508300000000001</v>
      </c>
      <c r="X13179">
        <v>1.4720899999999999</v>
      </c>
      <c r="Y13179">
        <v>1.41533</v>
      </c>
      <c r="Z13179" t="s">
        <v>4717</v>
      </c>
      <c r="AA13179">
        <v>1276</v>
      </c>
      <c r="AB13179" t="s">
        <v>5</v>
      </c>
      <c r="AC13179" t="s">
        <v>6</v>
      </c>
      <c r="AD13179" t="s">
        <v>25343</v>
      </c>
      <c r="AE13179">
        <v>5</v>
      </c>
      <c r="AF13179" t="s">
        <v>7435</v>
      </c>
      <c r="AG13179" t="s">
        <v>37743</v>
      </c>
    </row>
    <row r="13180" spans="1:33" x14ac:dyDescent="0.25">
      <c r="A13180" t="s">
        <v>512</v>
      </c>
      <c r="B13180" t="s">
        <v>513</v>
      </c>
      <c r="C13180" t="s">
        <v>514</v>
      </c>
      <c r="D13180" t="s">
        <v>36537</v>
      </c>
      <c r="E13180">
        <v>-0.16721</v>
      </c>
      <c r="F13180">
        <v>-4.9950000000000001E-2</v>
      </c>
      <c r="G13180">
        <v>-0.11713999999999999</v>
      </c>
      <c r="H13180">
        <v>-9.8489999999999994E-2</v>
      </c>
      <c r="I13180">
        <v>-0.13641</v>
      </c>
      <c r="J13180">
        <v>-3.601E-2</v>
      </c>
      <c r="K13180">
        <v>-0.12539</v>
      </c>
      <c r="L13180">
        <v>2.7221000000000002</v>
      </c>
      <c r="M13180">
        <v>2.5548899999999999</v>
      </c>
      <c r="N13180">
        <v>2.7286600000000001</v>
      </c>
      <c r="O13180">
        <v>2.6787100000000001</v>
      </c>
      <c r="P13180">
        <v>2.6504400000000001</v>
      </c>
      <c r="Q13180">
        <v>2.5333000000000001</v>
      </c>
      <c r="R13180">
        <v>2.6766399999999999</v>
      </c>
      <c r="S13180">
        <v>2.5781499999999999</v>
      </c>
      <c r="T13180">
        <v>2.6965599999999998</v>
      </c>
      <c r="U13180">
        <v>2.5601500000000001</v>
      </c>
      <c r="V13180">
        <v>2.5861299999999998</v>
      </c>
      <c r="W13180">
        <v>2.5501200000000002</v>
      </c>
      <c r="X13180">
        <v>2.7266599999999999</v>
      </c>
      <c r="Y13180">
        <v>2.60127</v>
      </c>
      <c r="Z13180" t="s">
        <v>512</v>
      </c>
      <c r="AA13180">
        <v>2</v>
      </c>
      <c r="AB13180" t="s">
        <v>5</v>
      </c>
      <c r="AC13180" t="s">
        <v>35</v>
      </c>
      <c r="AD13180" t="s">
        <v>25025</v>
      </c>
      <c r="AE13180">
        <v>1</v>
      </c>
      <c r="AF13180" t="s">
        <v>11630</v>
      </c>
      <c r="AG13180" t="s">
        <v>37434</v>
      </c>
    </row>
    <row r="13181" spans="1:33" x14ac:dyDescent="0.25">
      <c r="A13181" t="s">
        <v>11288</v>
      </c>
      <c r="B13181" t="s">
        <v>11289</v>
      </c>
      <c r="C13181" t="s">
        <v>11290</v>
      </c>
      <c r="D13181" t="s">
        <v>36537</v>
      </c>
      <c r="E13181">
        <v>-0.16722500000000001</v>
      </c>
      <c r="F13181">
        <v>-5.1041000000000003E-2</v>
      </c>
      <c r="G13181">
        <v>-0.119231</v>
      </c>
      <c r="H13181">
        <v>8.0394999999999994E-2</v>
      </c>
      <c r="I13181">
        <v>-2.7E-2</v>
      </c>
      <c r="J13181">
        <v>-0.151671</v>
      </c>
      <c r="K13181">
        <v>2.349E-3</v>
      </c>
      <c r="L13181">
        <v>-0.68627499999999997</v>
      </c>
      <c r="M13181">
        <v>-0.85350000000000004</v>
      </c>
      <c r="N13181">
        <v>-0.82043999999999995</v>
      </c>
      <c r="O13181">
        <v>-0.87148099999999995</v>
      </c>
      <c r="P13181">
        <v>-0.91836899999999999</v>
      </c>
      <c r="Q13181">
        <v>-1.0376000000000001</v>
      </c>
      <c r="R13181">
        <v>-0.83323499999999995</v>
      </c>
      <c r="S13181">
        <v>-0.75283999999999995</v>
      </c>
      <c r="T13181">
        <v>-0.81257100000000004</v>
      </c>
      <c r="U13181">
        <v>-0.83957099999999996</v>
      </c>
      <c r="V13181">
        <v>-0.89600900000000006</v>
      </c>
      <c r="W13181">
        <v>-1.0476799999999999</v>
      </c>
      <c r="X13181">
        <v>-0.84650000000000003</v>
      </c>
      <c r="Y13181">
        <v>-0.84415099999999998</v>
      </c>
      <c r="Z13181" t="s">
        <v>11288</v>
      </c>
      <c r="AA13181">
        <v>617</v>
      </c>
      <c r="AB13181" t="s">
        <v>5</v>
      </c>
      <c r="AC13181" t="s">
        <v>6</v>
      </c>
      <c r="AD13181" t="s">
        <v>11291</v>
      </c>
      <c r="AE13181">
        <v>8</v>
      </c>
      <c r="AF13181" t="s">
        <v>11293</v>
      </c>
      <c r="AG13181" t="s">
        <v>38087</v>
      </c>
    </row>
    <row r="13182" spans="1:33" x14ac:dyDescent="0.25">
      <c r="A13182" t="s">
        <v>4611</v>
      </c>
      <c r="B13182" t="s">
        <v>4612</v>
      </c>
      <c r="C13182" t="s">
        <v>1661</v>
      </c>
      <c r="D13182" t="s">
        <v>36537</v>
      </c>
      <c r="E13182">
        <v>-0.16722999999999999</v>
      </c>
      <c r="F13182">
        <v>-0.12149</v>
      </c>
      <c r="G13182">
        <v>-4.2099999999999999E-2</v>
      </c>
      <c r="H13182">
        <v>-0.20455000000000001</v>
      </c>
      <c r="I13182">
        <v>-0.11888</v>
      </c>
      <c r="J13182">
        <v>-4.9300000000000004E-3</v>
      </c>
      <c r="K13182">
        <v>6.6519999999999996E-2</v>
      </c>
      <c r="L13182">
        <v>3.2088399999999999</v>
      </c>
      <c r="M13182">
        <v>3.0416099999999999</v>
      </c>
      <c r="N13182">
        <v>2.8717700000000002</v>
      </c>
      <c r="O13182">
        <v>2.7502800000000001</v>
      </c>
      <c r="P13182">
        <v>2.9867900000000001</v>
      </c>
      <c r="Q13182">
        <v>2.94469</v>
      </c>
      <c r="R13182">
        <v>3.0427200000000001</v>
      </c>
      <c r="S13182">
        <v>2.8381699999999999</v>
      </c>
      <c r="T13182">
        <v>3.0818500000000002</v>
      </c>
      <c r="U13182">
        <v>2.9629699999999999</v>
      </c>
      <c r="V13182">
        <v>2.9787599999999999</v>
      </c>
      <c r="W13182">
        <v>2.97383</v>
      </c>
      <c r="X13182">
        <v>2.96617</v>
      </c>
      <c r="Y13182">
        <v>3.0326900000000001</v>
      </c>
      <c r="Z13182" t="s">
        <v>4611</v>
      </c>
      <c r="AA13182">
        <v>11</v>
      </c>
      <c r="AB13182" t="s">
        <v>5</v>
      </c>
      <c r="AC13182" t="s">
        <v>6</v>
      </c>
      <c r="AD13182" t="s">
        <v>18230</v>
      </c>
      <c r="AE13182">
        <v>4</v>
      </c>
      <c r="AF13182" t="s">
        <v>8468</v>
      </c>
      <c r="AG13182" t="s">
        <v>37532</v>
      </c>
    </row>
    <row r="13183" spans="1:33" x14ac:dyDescent="0.25">
      <c r="A13183" t="s">
        <v>3809</v>
      </c>
      <c r="B13183" t="s">
        <v>3810</v>
      </c>
      <c r="C13183" t="s">
        <v>3811</v>
      </c>
      <c r="D13183" t="s">
        <v>36537</v>
      </c>
      <c r="E13183">
        <v>-0.16728000000000001</v>
      </c>
      <c r="F13183">
        <v>-8.6110000000000006E-2</v>
      </c>
      <c r="G13183">
        <v>-8.8050000000000003E-2</v>
      </c>
      <c r="H13183">
        <v>-0.18506</v>
      </c>
      <c r="I13183">
        <v>-3.8710000000000001E-2</v>
      </c>
      <c r="J13183">
        <v>-6.3119999999999996E-2</v>
      </c>
      <c r="K13183">
        <v>-8.6410000000000001E-2</v>
      </c>
      <c r="L13183">
        <v>4.1519700000000004</v>
      </c>
      <c r="M13183">
        <v>3.9846900000000001</v>
      </c>
      <c r="N13183">
        <v>4.2895200000000004</v>
      </c>
      <c r="O13183">
        <v>4.2034099999999999</v>
      </c>
      <c r="P13183">
        <v>4.1120099999999997</v>
      </c>
      <c r="Q13183">
        <v>4.0239599999999998</v>
      </c>
      <c r="R13183">
        <v>4.0910799999999998</v>
      </c>
      <c r="S13183">
        <v>3.9060199999999998</v>
      </c>
      <c r="T13183">
        <v>4.0224599999999997</v>
      </c>
      <c r="U13183">
        <v>3.9837500000000001</v>
      </c>
      <c r="V13183">
        <v>4.0685700000000002</v>
      </c>
      <c r="W13183">
        <v>4.0054499999999997</v>
      </c>
      <c r="X13183">
        <v>4.0900499999999997</v>
      </c>
      <c r="Y13183">
        <v>4.0036399999999999</v>
      </c>
      <c r="Z13183" t="s">
        <v>3809</v>
      </c>
      <c r="AA13183">
        <v>239</v>
      </c>
      <c r="AB13183" t="s">
        <v>5</v>
      </c>
      <c r="AC13183" t="s">
        <v>35</v>
      </c>
      <c r="AD13183" t="s">
        <v>18344</v>
      </c>
      <c r="AE13183">
        <v>9</v>
      </c>
      <c r="AF13183" t="s">
        <v>11419</v>
      </c>
      <c r="AG13183" t="s">
        <v>36926</v>
      </c>
    </row>
    <row r="13184" spans="1:33" x14ac:dyDescent="0.25">
      <c r="A13184" t="s">
        <v>4688</v>
      </c>
      <c r="C13184" t="s">
        <v>4689</v>
      </c>
      <c r="D13184" t="s">
        <v>36537</v>
      </c>
      <c r="E13184">
        <v>-0.16731499999999999</v>
      </c>
      <c r="F13184">
        <v>-8.3159999999999998E-2</v>
      </c>
      <c r="G13184">
        <v>6.7580000000000001E-2</v>
      </c>
      <c r="H13184">
        <v>-2.9704999999999999E-2</v>
      </c>
      <c r="I13184">
        <v>-4.4921999999999997E-2</v>
      </c>
      <c r="J13184">
        <v>-0.105671</v>
      </c>
      <c r="K13184">
        <v>-0.17107900000000001</v>
      </c>
      <c r="L13184">
        <v>-0.103975</v>
      </c>
      <c r="M13184">
        <v>-0.27128999999999998</v>
      </c>
      <c r="N13184">
        <v>-0.20319000000000001</v>
      </c>
      <c r="O13184">
        <v>-0.28634999999999999</v>
      </c>
      <c r="P13184">
        <v>-0.30803900000000001</v>
      </c>
      <c r="Q13184">
        <v>-0.24045900000000001</v>
      </c>
      <c r="R13184">
        <v>-0.40297500000000003</v>
      </c>
      <c r="S13184">
        <v>-0.43268000000000001</v>
      </c>
      <c r="T13184">
        <v>-0.32671</v>
      </c>
      <c r="U13184">
        <v>-0.37163200000000002</v>
      </c>
      <c r="V13184">
        <v>-0.18578900000000001</v>
      </c>
      <c r="W13184">
        <v>-0.29146</v>
      </c>
      <c r="X13184">
        <v>-0.28552100000000002</v>
      </c>
      <c r="Y13184">
        <v>-0.45660000000000001</v>
      </c>
      <c r="Z13184" t="s">
        <v>4688</v>
      </c>
      <c r="AA13184">
        <v>343</v>
      </c>
      <c r="AB13184" t="s">
        <v>5</v>
      </c>
      <c r="AC13184" t="s">
        <v>6</v>
      </c>
      <c r="AD13184" t="s">
        <v>22818</v>
      </c>
      <c r="AE13184">
        <v>2</v>
      </c>
      <c r="AF13184" t="s">
        <v>12135</v>
      </c>
      <c r="AG13184" t="s">
        <v>38267</v>
      </c>
    </row>
    <row r="13185" spans="1:33" x14ac:dyDescent="0.25">
      <c r="A13185" t="s">
        <v>1145</v>
      </c>
      <c r="B13185" t="s">
        <v>1146</v>
      </c>
      <c r="C13185" t="s">
        <v>1147</v>
      </c>
      <c r="D13185" t="s">
        <v>36537</v>
      </c>
      <c r="E13185">
        <v>-0.16743</v>
      </c>
      <c r="F13185">
        <v>-0.15001999999999999</v>
      </c>
      <c r="G13185">
        <v>-4.972E-2</v>
      </c>
      <c r="H13185">
        <v>-0.17574000000000001</v>
      </c>
      <c r="I13185">
        <v>-9.7999999999999997E-3</v>
      </c>
      <c r="J13185">
        <v>-2.256E-2</v>
      </c>
      <c r="K13185">
        <v>-9.8900000000000002E-2</v>
      </c>
      <c r="L13185">
        <v>2.7837999999999998</v>
      </c>
      <c r="M13185">
        <v>2.6163699999999999</v>
      </c>
      <c r="N13185">
        <v>2.7810999999999999</v>
      </c>
      <c r="O13185">
        <v>2.6310799999999999</v>
      </c>
      <c r="P13185">
        <v>2.6367099999999999</v>
      </c>
      <c r="Q13185">
        <v>2.5869900000000001</v>
      </c>
      <c r="R13185">
        <v>2.6583700000000001</v>
      </c>
      <c r="S13185">
        <v>2.4826299999999999</v>
      </c>
      <c r="T13185">
        <v>2.56284</v>
      </c>
      <c r="U13185">
        <v>2.5530400000000002</v>
      </c>
      <c r="V13185">
        <v>2.6077400000000002</v>
      </c>
      <c r="W13185">
        <v>2.5851799999999998</v>
      </c>
      <c r="X13185">
        <v>2.65</v>
      </c>
      <c r="Y13185">
        <v>2.5510999999999999</v>
      </c>
      <c r="Z13185" t="s">
        <v>1145</v>
      </c>
      <c r="AA13185">
        <v>3283</v>
      </c>
      <c r="AB13185" t="s">
        <v>5</v>
      </c>
      <c r="AC13185" t="s">
        <v>6</v>
      </c>
      <c r="AD13185" t="s">
        <v>25011</v>
      </c>
      <c r="AE13185">
        <v>11</v>
      </c>
      <c r="AF13185" t="s">
        <v>11563</v>
      </c>
      <c r="AG13185" t="s">
        <v>37752</v>
      </c>
    </row>
    <row r="13186" spans="1:33" x14ac:dyDescent="0.25">
      <c r="A13186" t="s">
        <v>402</v>
      </c>
      <c r="C13186" t="s">
        <v>48</v>
      </c>
      <c r="D13186" t="s">
        <v>36537</v>
      </c>
      <c r="E13186">
        <v>-0.16744999999999999</v>
      </c>
      <c r="F13186">
        <v>-9.0450000000000003E-2</v>
      </c>
      <c r="G13186">
        <v>-0.14376</v>
      </c>
      <c r="H13186">
        <v>-0.11373999999999999</v>
      </c>
      <c r="I13186">
        <v>-2.784E-2</v>
      </c>
      <c r="J13186">
        <v>6.7558999999999994E-2</v>
      </c>
      <c r="K13186">
        <v>-0.12383</v>
      </c>
      <c r="L13186">
        <v>1.29613</v>
      </c>
      <c r="M13186">
        <v>1.1286799999999999</v>
      </c>
      <c r="N13186">
        <v>1.15204</v>
      </c>
      <c r="O13186">
        <v>1.06159</v>
      </c>
      <c r="P13186">
        <v>1.1437900000000001</v>
      </c>
      <c r="Q13186">
        <v>1.00003</v>
      </c>
      <c r="R13186">
        <v>1.02172</v>
      </c>
      <c r="S13186">
        <v>0.90798000000000001</v>
      </c>
      <c r="T13186">
        <v>1.1284400000000001</v>
      </c>
      <c r="U13186">
        <v>1.1006</v>
      </c>
      <c r="V13186">
        <v>0.96852099999999997</v>
      </c>
      <c r="W13186">
        <v>1.0360799999999999</v>
      </c>
      <c r="X13186">
        <v>1.20381</v>
      </c>
      <c r="Y13186">
        <v>1.0799799999999999</v>
      </c>
      <c r="Z13186" t="s">
        <v>402</v>
      </c>
      <c r="AA13186">
        <v>246</v>
      </c>
      <c r="AB13186" t="s">
        <v>5</v>
      </c>
      <c r="AC13186" t="s">
        <v>6</v>
      </c>
      <c r="AD13186" t="s">
        <v>21807</v>
      </c>
      <c r="AE13186">
        <v>13</v>
      </c>
      <c r="AF13186" t="s">
        <v>1559</v>
      </c>
      <c r="AG13186" t="s">
        <v>37803</v>
      </c>
    </row>
    <row r="13187" spans="1:33" x14ac:dyDescent="0.25">
      <c r="A13187" t="s">
        <v>2944</v>
      </c>
      <c r="C13187" t="s">
        <v>2945</v>
      </c>
      <c r="D13187" t="s">
        <v>36537</v>
      </c>
      <c r="E13187">
        <v>-0.16749</v>
      </c>
      <c r="F13187">
        <v>-0.13172</v>
      </c>
      <c r="G13187">
        <v>3.7399999999999998E-3</v>
      </c>
      <c r="H13187">
        <v>-0.21884999999999999</v>
      </c>
      <c r="I13187">
        <v>0.16791</v>
      </c>
      <c r="J13187">
        <v>-0.56869000000000003</v>
      </c>
      <c r="K13187">
        <v>-0.37309999999999999</v>
      </c>
      <c r="L13187">
        <v>-3.6003599999999998</v>
      </c>
      <c r="M13187">
        <v>-3.7678500000000001</v>
      </c>
      <c r="N13187">
        <v>-2.9916200000000002</v>
      </c>
      <c r="O13187">
        <v>-3.1233399999999998</v>
      </c>
      <c r="P13187">
        <v>-2.94367</v>
      </c>
      <c r="Q13187">
        <v>-2.9399299999999999</v>
      </c>
      <c r="R13187">
        <v>-2.62967</v>
      </c>
      <c r="S13187">
        <v>-2.8485200000000002</v>
      </c>
      <c r="T13187">
        <v>-3.1376200000000001</v>
      </c>
      <c r="U13187">
        <v>-2.9697100000000001</v>
      </c>
      <c r="V13187">
        <v>-2.3591700000000002</v>
      </c>
      <c r="W13187">
        <v>-2.9278599999999999</v>
      </c>
      <c r="X13187">
        <v>-2.4719699999999998</v>
      </c>
      <c r="Y13187">
        <v>-2.8450700000000002</v>
      </c>
      <c r="Z13187" t="s">
        <v>2944</v>
      </c>
      <c r="AA13187">
        <v>1503</v>
      </c>
      <c r="AB13187" t="s">
        <v>5</v>
      </c>
      <c r="AC13187" t="s">
        <v>6</v>
      </c>
      <c r="AD13187" t="s">
        <v>33189</v>
      </c>
      <c r="AE13187">
        <v>1</v>
      </c>
      <c r="AF13187" t="s">
        <v>33190</v>
      </c>
      <c r="AG13187" t="s">
        <v>37202</v>
      </c>
    </row>
    <row r="13188" spans="1:33" x14ac:dyDescent="0.25">
      <c r="A13188" t="s">
        <v>3161</v>
      </c>
      <c r="B13188" t="s">
        <v>3162</v>
      </c>
      <c r="C13188" t="s">
        <v>3163</v>
      </c>
      <c r="D13188" t="s">
        <v>36537</v>
      </c>
      <c r="E13188">
        <v>-0.16750999999999999</v>
      </c>
      <c r="F13188">
        <v>-2.639E-2</v>
      </c>
      <c r="G13188">
        <v>-1.3899999999999999E-2</v>
      </c>
      <c r="H13188">
        <v>-8.6190000000000003E-2</v>
      </c>
      <c r="I13188">
        <v>0.10552</v>
      </c>
      <c r="J13188">
        <v>0.11828</v>
      </c>
      <c r="K13188">
        <v>-5.4239999999999997E-2</v>
      </c>
      <c r="L13188">
        <v>2.6400100000000002</v>
      </c>
      <c r="M13188">
        <v>2.4725000000000001</v>
      </c>
      <c r="N13188">
        <v>1.8934800000000001</v>
      </c>
      <c r="O13188">
        <v>1.8670899999999999</v>
      </c>
      <c r="P13188">
        <v>1.8767100000000001</v>
      </c>
      <c r="Q13188">
        <v>1.8628100000000001</v>
      </c>
      <c r="R13188">
        <v>2.1838600000000001</v>
      </c>
      <c r="S13188">
        <v>2.0976699999999999</v>
      </c>
      <c r="T13188">
        <v>2.0731600000000001</v>
      </c>
      <c r="U13188">
        <v>2.1786799999999999</v>
      </c>
      <c r="V13188">
        <v>1.7907900000000001</v>
      </c>
      <c r="W13188">
        <v>1.90907</v>
      </c>
      <c r="X13188">
        <v>2.0566599999999999</v>
      </c>
      <c r="Y13188">
        <v>2.0024199999999999</v>
      </c>
      <c r="Z13188" t="s">
        <v>3161</v>
      </c>
      <c r="AA13188">
        <v>850</v>
      </c>
      <c r="AB13188" t="s">
        <v>5</v>
      </c>
      <c r="AC13188" t="s">
        <v>6</v>
      </c>
      <c r="AD13188" t="s">
        <v>16276</v>
      </c>
      <c r="AE13188">
        <v>11</v>
      </c>
      <c r="AF13188" t="s">
        <v>11451</v>
      </c>
      <c r="AG13188" t="s">
        <v>37431</v>
      </c>
    </row>
    <row r="13189" spans="1:33" x14ac:dyDescent="0.25">
      <c r="A13189" t="s">
        <v>3105</v>
      </c>
      <c r="B13189" t="s">
        <v>3106</v>
      </c>
      <c r="C13189" t="s">
        <v>3107</v>
      </c>
      <c r="D13189" t="s">
        <v>36536</v>
      </c>
      <c r="E13189">
        <v>-0.167543</v>
      </c>
      <c r="F13189">
        <v>-2.8691000000000001E-2</v>
      </c>
      <c r="G13189">
        <v>-0.11843099999999999</v>
      </c>
      <c r="H13189">
        <v>-1.124E-3</v>
      </c>
      <c r="I13189">
        <v>-0.28606100000000001</v>
      </c>
      <c r="J13189">
        <v>-0.10101</v>
      </c>
      <c r="K13189">
        <v>-0.2024</v>
      </c>
      <c r="L13189">
        <v>0.64714400000000005</v>
      </c>
      <c r="M13189">
        <v>0.479601</v>
      </c>
      <c r="N13189">
        <v>0.68471000000000004</v>
      </c>
      <c r="O13189">
        <v>0.65601900000000002</v>
      </c>
      <c r="P13189">
        <v>0.77530100000000002</v>
      </c>
      <c r="Q13189">
        <v>0.65686999999999995</v>
      </c>
      <c r="R13189">
        <v>0.69419500000000001</v>
      </c>
      <c r="S13189">
        <v>0.69307099999999999</v>
      </c>
      <c r="T13189">
        <v>0.80740000000000001</v>
      </c>
      <c r="U13189">
        <v>0.521339</v>
      </c>
      <c r="V13189">
        <v>0.83750000000000002</v>
      </c>
      <c r="W13189">
        <v>0.73648999999999998</v>
      </c>
      <c r="X13189">
        <v>0.91081000000000001</v>
      </c>
      <c r="Y13189">
        <v>0.70840999999999998</v>
      </c>
      <c r="Z13189" t="s">
        <v>3105</v>
      </c>
      <c r="AA13189">
        <v>248</v>
      </c>
      <c r="AB13189" t="s">
        <v>21</v>
      </c>
      <c r="AC13189" t="s">
        <v>6</v>
      </c>
      <c r="AD13189" t="s">
        <v>25816</v>
      </c>
      <c r="AE13189">
        <v>7</v>
      </c>
      <c r="AF13189" t="s">
        <v>25817</v>
      </c>
      <c r="AG13189" t="s">
        <v>37823</v>
      </c>
    </row>
    <row r="13190" spans="1:33" x14ac:dyDescent="0.25">
      <c r="A13190" t="s">
        <v>5195</v>
      </c>
      <c r="B13190" t="s">
        <v>5196</v>
      </c>
      <c r="C13190" t="s">
        <v>5197</v>
      </c>
      <c r="D13190" t="s">
        <v>36537</v>
      </c>
      <c r="E13190">
        <v>-0.16756499999999999</v>
      </c>
      <c r="F13190">
        <v>-0.10874</v>
      </c>
      <c r="G13190">
        <v>-0.31909999999999999</v>
      </c>
      <c r="H13190">
        <v>-0.45837</v>
      </c>
      <c r="I13190">
        <v>0.27850000000000003</v>
      </c>
      <c r="J13190">
        <v>0.14587</v>
      </c>
      <c r="K13190">
        <v>-0.13159000000000001</v>
      </c>
      <c r="L13190">
        <v>-0.84723499999999996</v>
      </c>
      <c r="M13190">
        <v>-1.0147999999999999</v>
      </c>
      <c r="N13190">
        <v>-0.99690999999999996</v>
      </c>
      <c r="O13190">
        <v>-1.10565</v>
      </c>
      <c r="P13190">
        <v>-1.6048800000000001</v>
      </c>
      <c r="Q13190">
        <v>-1.92398</v>
      </c>
      <c r="R13190">
        <v>-1.13131</v>
      </c>
      <c r="S13190">
        <v>-1.58968</v>
      </c>
      <c r="T13190">
        <v>-1.4425300000000001</v>
      </c>
      <c r="U13190">
        <v>-1.1640299999999999</v>
      </c>
      <c r="V13190">
        <v>-1.9517</v>
      </c>
      <c r="W13190">
        <v>-1.80583</v>
      </c>
      <c r="X13190">
        <v>-1.25861</v>
      </c>
      <c r="Y13190">
        <v>-1.3902000000000001</v>
      </c>
      <c r="Z13190" t="s">
        <v>5195</v>
      </c>
      <c r="AA13190">
        <v>254</v>
      </c>
      <c r="AB13190" t="s">
        <v>5</v>
      </c>
      <c r="AC13190" t="s">
        <v>6</v>
      </c>
      <c r="AD13190" t="s">
        <v>21682</v>
      </c>
      <c r="AE13190">
        <v>14</v>
      </c>
      <c r="AF13190" t="s">
        <v>21683</v>
      </c>
      <c r="AG13190" t="s">
        <v>38884</v>
      </c>
    </row>
    <row r="13191" spans="1:33" x14ac:dyDescent="0.25">
      <c r="A13191" t="s">
        <v>5419</v>
      </c>
      <c r="C13191" t="s">
        <v>5420</v>
      </c>
      <c r="D13191" t="s">
        <v>36537</v>
      </c>
      <c r="E13191">
        <v>-0.16777</v>
      </c>
      <c r="F13191">
        <v>-0.30310999999999999</v>
      </c>
      <c r="G13191">
        <v>-0.10056</v>
      </c>
      <c r="H13191">
        <v>-0.24156900000000001</v>
      </c>
      <c r="I13191">
        <v>8.4200000000000004E-3</v>
      </c>
      <c r="J13191">
        <v>-0.109879</v>
      </c>
      <c r="K13191">
        <v>-8.2199999999999995E-2</v>
      </c>
      <c r="L13191">
        <v>1.4643299999999999</v>
      </c>
      <c r="M13191">
        <v>1.2965599999999999</v>
      </c>
      <c r="N13191">
        <v>1.31951</v>
      </c>
      <c r="O13191">
        <v>1.0164</v>
      </c>
      <c r="P13191">
        <v>0.96838999999999997</v>
      </c>
      <c r="Q13191">
        <v>0.86782999999999999</v>
      </c>
      <c r="R13191">
        <v>1.2060500000000001</v>
      </c>
      <c r="S13191">
        <v>0.96448100000000003</v>
      </c>
      <c r="T13191">
        <v>1.2111499999999999</v>
      </c>
      <c r="U13191">
        <v>1.21957</v>
      </c>
      <c r="V13191">
        <v>1.0169299999999999</v>
      </c>
      <c r="W13191">
        <v>0.90705100000000005</v>
      </c>
      <c r="X13191">
        <v>1.1911099999999999</v>
      </c>
      <c r="Y13191">
        <v>1.1089100000000001</v>
      </c>
      <c r="Z13191" t="s">
        <v>5419</v>
      </c>
      <c r="AA13191">
        <v>170</v>
      </c>
      <c r="AB13191" t="s">
        <v>5</v>
      </c>
      <c r="AC13191" t="s">
        <v>6</v>
      </c>
      <c r="AD13191" t="s">
        <v>21789</v>
      </c>
      <c r="AE13191">
        <v>3</v>
      </c>
      <c r="AF13191" t="s">
        <v>21790</v>
      </c>
      <c r="AG13191" t="s">
        <v>38811</v>
      </c>
    </row>
    <row r="13192" spans="1:33" x14ac:dyDescent="0.25">
      <c r="A13192" t="s">
        <v>7426</v>
      </c>
      <c r="B13192" t="s">
        <v>7427</v>
      </c>
      <c r="C13192" t="s">
        <v>7428</v>
      </c>
      <c r="D13192" t="s">
        <v>36537</v>
      </c>
      <c r="E13192">
        <v>-0.16777400000000001</v>
      </c>
      <c r="F13192">
        <v>0.27178999999999998</v>
      </c>
      <c r="G13192">
        <v>-4.1549999999999997E-2</v>
      </c>
      <c r="H13192">
        <v>-0.329565</v>
      </c>
      <c r="I13192">
        <v>-1.2593E-2</v>
      </c>
      <c r="J13192">
        <v>-4.7321000000000002E-2</v>
      </c>
      <c r="K13192">
        <v>-3.59E-4</v>
      </c>
      <c r="L13192">
        <v>-0.61728499999999997</v>
      </c>
      <c r="M13192">
        <v>-0.78505899999999995</v>
      </c>
      <c r="N13192">
        <v>-0.58984000000000003</v>
      </c>
      <c r="O13192">
        <v>-0.31805</v>
      </c>
      <c r="P13192">
        <v>-0.28492899999999999</v>
      </c>
      <c r="Q13192">
        <v>-0.32647900000000002</v>
      </c>
      <c r="R13192">
        <v>-0.34887499999999999</v>
      </c>
      <c r="S13192">
        <v>-0.67844000000000004</v>
      </c>
      <c r="T13192">
        <v>-0.37764900000000001</v>
      </c>
      <c r="U13192">
        <v>-0.39024199999999998</v>
      </c>
      <c r="V13192">
        <v>-0.28818899999999997</v>
      </c>
      <c r="W13192">
        <v>-0.33550999999999997</v>
      </c>
      <c r="X13192">
        <v>-0.27317000000000002</v>
      </c>
      <c r="Y13192">
        <v>-0.27352900000000002</v>
      </c>
      <c r="Z13192" t="s">
        <v>7426</v>
      </c>
      <c r="AA13192">
        <v>44</v>
      </c>
      <c r="AB13192" t="s">
        <v>5</v>
      </c>
      <c r="AC13192" t="s">
        <v>6</v>
      </c>
      <c r="AD13192" t="s">
        <v>25607</v>
      </c>
      <c r="AE13192">
        <v>2</v>
      </c>
      <c r="AF13192" t="s">
        <v>8124</v>
      </c>
      <c r="AG13192" t="s">
        <v>37396</v>
      </c>
    </row>
    <row r="13193" spans="1:33" x14ac:dyDescent="0.25">
      <c r="A13193" t="s">
        <v>4651</v>
      </c>
      <c r="C13193" t="s">
        <v>48</v>
      </c>
      <c r="D13193" t="s">
        <v>36537</v>
      </c>
      <c r="E13193">
        <v>-0.16789000000000001</v>
      </c>
      <c r="F13193">
        <v>-7.7420000000000003E-2</v>
      </c>
      <c r="G13193">
        <v>-0.10423</v>
      </c>
      <c r="H13193">
        <v>-0.12598999999999999</v>
      </c>
      <c r="I13193">
        <v>-0.11421000000000001</v>
      </c>
      <c r="J13193">
        <v>-7.7000000000000002E-3</v>
      </c>
      <c r="K13193">
        <v>-1.0500000000000001E-2</v>
      </c>
      <c r="L13193">
        <v>2.7749299999999999</v>
      </c>
      <c r="M13193">
        <v>2.60704</v>
      </c>
      <c r="N13193">
        <v>2.2482899999999999</v>
      </c>
      <c r="O13193">
        <v>2.1708699999999999</v>
      </c>
      <c r="P13193">
        <v>2.4805999999999999</v>
      </c>
      <c r="Q13193">
        <v>2.3763700000000001</v>
      </c>
      <c r="R13193">
        <v>2.5036</v>
      </c>
      <c r="S13193">
        <v>2.3776099999999998</v>
      </c>
      <c r="T13193">
        <v>2.5277500000000002</v>
      </c>
      <c r="U13193">
        <v>2.4135399999999998</v>
      </c>
      <c r="V13193">
        <v>2.25807</v>
      </c>
      <c r="W13193">
        <v>2.2503700000000002</v>
      </c>
      <c r="X13193">
        <v>2.4716800000000001</v>
      </c>
      <c r="Y13193">
        <v>2.4611800000000001</v>
      </c>
      <c r="Z13193" t="s">
        <v>4651</v>
      </c>
      <c r="AA13193">
        <v>12</v>
      </c>
      <c r="AB13193" t="s">
        <v>5</v>
      </c>
      <c r="AC13193" t="s">
        <v>6</v>
      </c>
      <c r="AD13193" t="s">
        <v>9481</v>
      </c>
      <c r="AE13193">
        <v>7</v>
      </c>
      <c r="AF13193" t="s">
        <v>9482</v>
      </c>
      <c r="AG13193" t="s">
        <v>37912</v>
      </c>
    </row>
    <row r="13194" spans="1:33" x14ac:dyDescent="0.25">
      <c r="A13194" t="s">
        <v>1873</v>
      </c>
      <c r="C13194" t="s">
        <v>48</v>
      </c>
      <c r="D13194" t="s">
        <v>36537</v>
      </c>
      <c r="E13194">
        <v>-0.16798399999999999</v>
      </c>
      <c r="F13194">
        <v>-7.7171000000000003E-2</v>
      </c>
      <c r="G13194">
        <v>-1.6879999999999999E-2</v>
      </c>
      <c r="H13194">
        <v>-0.24191299999999999</v>
      </c>
      <c r="I13194">
        <v>-8.77E-3</v>
      </c>
      <c r="J13194">
        <v>-0.151751</v>
      </c>
      <c r="K13194">
        <v>7.7771999999999994E-2</v>
      </c>
      <c r="L13194">
        <v>0.68995499999999998</v>
      </c>
      <c r="M13194">
        <v>0.52197099999999996</v>
      </c>
      <c r="N13194">
        <v>0.41755100000000001</v>
      </c>
      <c r="O13194">
        <v>0.34038000000000002</v>
      </c>
      <c r="P13194">
        <v>0.33584000000000003</v>
      </c>
      <c r="Q13194">
        <v>0.31896000000000002</v>
      </c>
      <c r="R13194">
        <v>0.411024</v>
      </c>
      <c r="S13194">
        <v>0.16911100000000001</v>
      </c>
      <c r="T13194">
        <v>0.32733000000000001</v>
      </c>
      <c r="U13194">
        <v>0.31856000000000001</v>
      </c>
      <c r="V13194">
        <v>0.343111</v>
      </c>
      <c r="W13194">
        <v>0.19136</v>
      </c>
      <c r="X13194">
        <v>0.35163899999999998</v>
      </c>
      <c r="Y13194">
        <v>0.42941099999999999</v>
      </c>
      <c r="Z13194" t="s">
        <v>1873</v>
      </c>
      <c r="AA13194">
        <v>723</v>
      </c>
      <c r="AB13194" t="s">
        <v>24</v>
      </c>
      <c r="AC13194" t="s">
        <v>35</v>
      </c>
      <c r="AD13194" t="s">
        <v>19648</v>
      </c>
      <c r="AE13194">
        <v>3</v>
      </c>
      <c r="AF13194" t="s">
        <v>19649</v>
      </c>
      <c r="AG13194" t="s">
        <v>38230</v>
      </c>
    </row>
    <row r="13195" spans="1:33" x14ac:dyDescent="0.25">
      <c r="A13195" t="s">
        <v>3494</v>
      </c>
      <c r="B13195" t="s">
        <v>3495</v>
      </c>
      <c r="C13195" t="s">
        <v>3496</v>
      </c>
      <c r="D13195" t="s">
        <v>36537</v>
      </c>
      <c r="E13195">
        <v>-0.16802</v>
      </c>
      <c r="F13195">
        <v>-7.3120000000000004E-2</v>
      </c>
      <c r="G13195">
        <v>6.3699999999999998E-3</v>
      </c>
      <c r="H13195">
        <v>-8.6629999999999999E-2</v>
      </c>
      <c r="I13195">
        <v>-0.10029</v>
      </c>
      <c r="J13195">
        <v>-2.1399999999999999E-2</v>
      </c>
      <c r="K13195">
        <v>-0.14230999999999999</v>
      </c>
      <c r="L13195">
        <v>1.5961799999999999</v>
      </c>
      <c r="M13195">
        <v>1.4281600000000001</v>
      </c>
      <c r="N13195">
        <v>1.47106</v>
      </c>
      <c r="O13195">
        <v>1.39794</v>
      </c>
      <c r="P13195">
        <v>1.5340400000000001</v>
      </c>
      <c r="Q13195">
        <v>1.5404100000000001</v>
      </c>
      <c r="R13195">
        <v>1.50142</v>
      </c>
      <c r="S13195">
        <v>1.41479</v>
      </c>
      <c r="T13195">
        <v>1.55131</v>
      </c>
      <c r="U13195">
        <v>1.45102</v>
      </c>
      <c r="V13195">
        <v>1.56914</v>
      </c>
      <c r="W13195">
        <v>1.5477399999999999</v>
      </c>
      <c r="X13195">
        <v>1.66679</v>
      </c>
      <c r="Y13195">
        <v>1.5244800000000001</v>
      </c>
      <c r="Z13195" t="s">
        <v>3494</v>
      </c>
      <c r="AA13195">
        <v>3667</v>
      </c>
      <c r="AB13195" t="s">
        <v>5</v>
      </c>
      <c r="AC13195" t="s">
        <v>35</v>
      </c>
      <c r="AD13195" t="s">
        <v>22217</v>
      </c>
      <c r="AE13195">
        <v>3</v>
      </c>
      <c r="AF13195" t="s">
        <v>10203</v>
      </c>
      <c r="AG13195" t="s">
        <v>37175</v>
      </c>
    </row>
    <row r="13196" spans="1:33" x14ac:dyDescent="0.25">
      <c r="A13196" t="s">
        <v>3494</v>
      </c>
      <c r="B13196" t="s">
        <v>3495</v>
      </c>
      <c r="C13196" t="s">
        <v>3496</v>
      </c>
      <c r="D13196" t="s">
        <v>36537</v>
      </c>
      <c r="E13196">
        <v>-0.16802</v>
      </c>
      <c r="F13196">
        <v>-7.3120000000000004E-2</v>
      </c>
      <c r="G13196">
        <v>6.3699999999999998E-3</v>
      </c>
      <c r="H13196">
        <v>-8.6629999999999999E-2</v>
      </c>
      <c r="I13196">
        <v>-0.10029</v>
      </c>
      <c r="J13196">
        <v>-2.1399999999999999E-2</v>
      </c>
      <c r="K13196">
        <v>-0.14230999999999999</v>
      </c>
      <c r="L13196">
        <v>1.5961799999999999</v>
      </c>
      <c r="M13196">
        <v>1.4281600000000001</v>
      </c>
      <c r="N13196">
        <v>1.47106</v>
      </c>
      <c r="O13196">
        <v>1.39794</v>
      </c>
      <c r="P13196">
        <v>1.5340400000000001</v>
      </c>
      <c r="Q13196">
        <v>1.5404100000000001</v>
      </c>
      <c r="R13196">
        <v>1.50142</v>
      </c>
      <c r="S13196">
        <v>1.41479</v>
      </c>
      <c r="T13196">
        <v>1.55131</v>
      </c>
      <c r="U13196">
        <v>1.45102</v>
      </c>
      <c r="V13196">
        <v>1.56914</v>
      </c>
      <c r="W13196">
        <v>1.5477399999999999</v>
      </c>
      <c r="X13196">
        <v>1.66679</v>
      </c>
      <c r="Y13196">
        <v>1.5244800000000001</v>
      </c>
      <c r="Z13196" t="s">
        <v>3494</v>
      </c>
      <c r="AA13196">
        <v>3669</v>
      </c>
      <c r="AB13196" t="s">
        <v>5</v>
      </c>
      <c r="AC13196" t="s">
        <v>35</v>
      </c>
      <c r="AD13196" t="s">
        <v>22217</v>
      </c>
      <c r="AE13196">
        <v>5</v>
      </c>
      <c r="AF13196" t="s">
        <v>10813</v>
      </c>
      <c r="AG13196" t="s">
        <v>37175</v>
      </c>
    </row>
    <row r="13197" spans="1:33" x14ac:dyDescent="0.25">
      <c r="A13197" t="s">
        <v>548</v>
      </c>
      <c r="B13197" t="s">
        <v>549</v>
      </c>
      <c r="C13197" t="s">
        <v>550</v>
      </c>
      <c r="D13197" t="s">
        <v>36536</v>
      </c>
      <c r="E13197">
        <v>-0.16803000000000001</v>
      </c>
      <c r="F13197">
        <v>0.26598899999999998</v>
      </c>
      <c r="G13197">
        <v>-0.54886999999999997</v>
      </c>
      <c r="H13197">
        <v>9.0450000000000003E-2</v>
      </c>
      <c r="I13197">
        <v>-0.40965099999999999</v>
      </c>
      <c r="J13197">
        <v>7.7090000000000006E-2</v>
      </c>
      <c r="K13197">
        <v>0.26635999999999999</v>
      </c>
      <c r="L13197">
        <v>1.09951</v>
      </c>
      <c r="M13197">
        <v>0.93147999999999997</v>
      </c>
      <c r="N13197">
        <v>0.86934100000000003</v>
      </c>
      <c r="O13197">
        <v>1.13533</v>
      </c>
      <c r="P13197">
        <v>-0.334839</v>
      </c>
      <c r="Q13197">
        <v>-0.88370899999999997</v>
      </c>
      <c r="R13197">
        <v>1.6585399999999999</v>
      </c>
      <c r="S13197">
        <v>1.74899</v>
      </c>
      <c r="T13197">
        <v>1.2609999999999999</v>
      </c>
      <c r="U13197">
        <v>0.85134900000000002</v>
      </c>
      <c r="V13197">
        <v>1.30715</v>
      </c>
      <c r="W13197">
        <v>1.3842399999999999</v>
      </c>
      <c r="X13197">
        <v>1.1197299999999999</v>
      </c>
      <c r="Y13197">
        <v>1.38609</v>
      </c>
      <c r="Z13197" t="s">
        <v>548</v>
      </c>
      <c r="AA13197">
        <v>83</v>
      </c>
      <c r="AB13197" t="s">
        <v>5</v>
      </c>
      <c r="AC13197" t="s">
        <v>6</v>
      </c>
      <c r="AD13197" t="s">
        <v>20239</v>
      </c>
      <c r="AE13197">
        <v>13</v>
      </c>
      <c r="AF13197" t="s">
        <v>4428</v>
      </c>
      <c r="AG13197" t="s">
        <v>36584</v>
      </c>
    </row>
    <row r="13198" spans="1:33" x14ac:dyDescent="0.25">
      <c r="A13198" t="s">
        <v>9333</v>
      </c>
      <c r="C13198" t="s">
        <v>9334</v>
      </c>
      <c r="D13198" t="s">
        <v>36537</v>
      </c>
      <c r="E13198">
        <v>-0.16811499999999999</v>
      </c>
      <c r="F13198">
        <v>-1.5800000000000002E-2</v>
      </c>
      <c r="G13198">
        <v>4.7990000000000003E-3</v>
      </c>
      <c r="H13198">
        <v>-1.1875E-2</v>
      </c>
      <c r="I13198">
        <v>-0.17152000000000001</v>
      </c>
      <c r="J13198">
        <v>-7.6780000000000001E-2</v>
      </c>
      <c r="K13198">
        <v>-5.6128999999999998E-2</v>
      </c>
      <c r="L13198">
        <v>0.82766499999999998</v>
      </c>
      <c r="M13198">
        <v>0.65954999999999997</v>
      </c>
      <c r="N13198">
        <v>0.46154000000000001</v>
      </c>
      <c r="O13198">
        <v>0.44574000000000003</v>
      </c>
      <c r="P13198">
        <v>0.66471100000000005</v>
      </c>
      <c r="Q13198">
        <v>0.66951000000000005</v>
      </c>
      <c r="R13198">
        <v>0.60381499999999999</v>
      </c>
      <c r="S13198">
        <v>0.59194000000000002</v>
      </c>
      <c r="T13198">
        <v>0.71372999999999998</v>
      </c>
      <c r="U13198">
        <v>0.54220999999999997</v>
      </c>
      <c r="V13198">
        <v>0.67752999999999997</v>
      </c>
      <c r="W13198">
        <v>0.60075000000000001</v>
      </c>
      <c r="X13198">
        <v>0.72751999999999994</v>
      </c>
      <c r="Y13198">
        <v>0.67139099999999996</v>
      </c>
      <c r="Z13198" t="s">
        <v>9333</v>
      </c>
      <c r="AA13198">
        <v>631</v>
      </c>
      <c r="AB13198" t="s">
        <v>5</v>
      </c>
      <c r="AC13198" t="s">
        <v>35</v>
      </c>
      <c r="AD13198" t="s">
        <v>18516</v>
      </c>
      <c r="AE13198">
        <v>3</v>
      </c>
      <c r="AF13198" t="s">
        <v>18517</v>
      </c>
      <c r="AG13198" t="s">
        <v>37031</v>
      </c>
    </row>
    <row r="13199" spans="1:33" x14ac:dyDescent="0.25">
      <c r="A13199" t="s">
        <v>3299</v>
      </c>
      <c r="C13199" t="s">
        <v>78</v>
      </c>
      <c r="D13199" t="s">
        <v>36536</v>
      </c>
      <c r="E13199">
        <v>-0.16814000000000001</v>
      </c>
      <c r="F13199">
        <v>-0.35449000000000003</v>
      </c>
      <c r="G13199">
        <v>-0.30420999999999998</v>
      </c>
      <c r="H13199">
        <v>-0.29959000000000002</v>
      </c>
      <c r="I13199">
        <v>-3.6240000000000001E-2</v>
      </c>
      <c r="J13199">
        <v>-0.22656000000000001</v>
      </c>
      <c r="K13199">
        <v>8.8800000000000004E-2</v>
      </c>
      <c r="L13199">
        <v>2.3638400000000002</v>
      </c>
      <c r="M13199">
        <v>2.1957</v>
      </c>
      <c r="N13199">
        <v>2.4144700000000001</v>
      </c>
      <c r="O13199">
        <v>2.0599799999999999</v>
      </c>
      <c r="P13199">
        <v>2.3268</v>
      </c>
      <c r="Q13199">
        <v>2.0225900000000001</v>
      </c>
      <c r="R13199">
        <v>2.3571900000000001</v>
      </c>
      <c r="S13199">
        <v>2.0575999999999999</v>
      </c>
      <c r="T13199">
        <v>2.3713299999999999</v>
      </c>
      <c r="U13199">
        <v>2.3350900000000001</v>
      </c>
      <c r="V13199">
        <v>2.0986899999999999</v>
      </c>
      <c r="W13199">
        <v>1.8721300000000001</v>
      </c>
      <c r="X13199">
        <v>2.1417000000000002</v>
      </c>
      <c r="Y13199">
        <v>2.2305000000000001</v>
      </c>
      <c r="Z13199" t="s">
        <v>3299</v>
      </c>
      <c r="AA13199">
        <v>4301</v>
      </c>
      <c r="AB13199" t="s">
        <v>5</v>
      </c>
      <c r="AC13199" t="s">
        <v>6</v>
      </c>
      <c r="AD13199" t="s">
        <v>26090</v>
      </c>
      <c r="AE13199">
        <v>3</v>
      </c>
      <c r="AF13199" t="s">
        <v>26091</v>
      </c>
      <c r="AG13199" t="s">
        <v>37336</v>
      </c>
    </row>
    <row r="13200" spans="1:33" x14ac:dyDescent="0.25">
      <c r="A13200" t="s">
        <v>3617</v>
      </c>
      <c r="C13200" t="s">
        <v>3618</v>
      </c>
      <c r="D13200" t="s">
        <v>36537</v>
      </c>
      <c r="E13200">
        <v>-0.16816999999999999</v>
      </c>
      <c r="F13200">
        <v>-3.9551000000000003E-2</v>
      </c>
      <c r="G13200">
        <v>-7.603E-2</v>
      </c>
      <c r="H13200">
        <v>-0.13183</v>
      </c>
      <c r="I13200">
        <v>-0.10226</v>
      </c>
      <c r="J13200">
        <v>-2.5590000000000002E-2</v>
      </c>
      <c r="K13200">
        <v>7.5759999999999994E-2</v>
      </c>
      <c r="L13200">
        <v>1.48373</v>
      </c>
      <c r="M13200">
        <v>1.3155600000000001</v>
      </c>
      <c r="N13200">
        <v>0.91678999999999999</v>
      </c>
      <c r="O13200">
        <v>0.87723899999999999</v>
      </c>
      <c r="P13200">
        <v>1.23651</v>
      </c>
      <c r="Q13200">
        <v>1.16048</v>
      </c>
      <c r="R13200">
        <v>1.28698</v>
      </c>
      <c r="S13200">
        <v>1.1551499999999999</v>
      </c>
      <c r="T13200">
        <v>1.3230200000000001</v>
      </c>
      <c r="U13200">
        <v>1.2207600000000001</v>
      </c>
      <c r="V13200">
        <v>1.1330199999999999</v>
      </c>
      <c r="W13200">
        <v>1.1074299999999999</v>
      </c>
      <c r="X13200">
        <v>1.20608</v>
      </c>
      <c r="Y13200">
        <v>1.2818400000000001</v>
      </c>
      <c r="Z13200" t="s">
        <v>3617</v>
      </c>
      <c r="AA13200">
        <v>141</v>
      </c>
      <c r="AB13200" t="s">
        <v>5</v>
      </c>
      <c r="AC13200" t="s">
        <v>6</v>
      </c>
      <c r="AD13200" t="s">
        <v>16961</v>
      </c>
      <c r="AE13200">
        <v>5</v>
      </c>
      <c r="AF13200" t="s">
        <v>8821</v>
      </c>
      <c r="AG13200" t="s">
        <v>37111</v>
      </c>
    </row>
    <row r="13201" spans="1:33" x14ac:dyDescent="0.25">
      <c r="A13201" t="s">
        <v>4312</v>
      </c>
      <c r="C13201" t="s">
        <v>72</v>
      </c>
      <c r="D13201" t="s">
        <v>36537</v>
      </c>
      <c r="E13201">
        <v>-0.1682053</v>
      </c>
      <c r="F13201">
        <v>-6.9040000000000004E-2</v>
      </c>
      <c r="G13201">
        <v>-3.7899000000000002E-2</v>
      </c>
      <c r="H13201">
        <v>-0.119213</v>
      </c>
      <c r="I13201">
        <v>0.21475</v>
      </c>
      <c r="J13201">
        <v>0.19535</v>
      </c>
      <c r="K13201">
        <v>7.4120000000000002E-3</v>
      </c>
      <c r="L13201">
        <v>2.17953E-2</v>
      </c>
      <c r="M13201">
        <v>-0.14641000000000001</v>
      </c>
      <c r="N13201">
        <v>-0.16955000000000001</v>
      </c>
      <c r="O13201">
        <v>-0.23859</v>
      </c>
      <c r="P13201">
        <v>-0.23732</v>
      </c>
      <c r="Q13201">
        <v>-0.27521899999999999</v>
      </c>
      <c r="R13201">
        <v>-0.12689600000000001</v>
      </c>
      <c r="S13201">
        <v>-0.24610899999999999</v>
      </c>
      <c r="T13201">
        <v>-0.3871</v>
      </c>
      <c r="U13201">
        <v>-0.17235</v>
      </c>
      <c r="V13201">
        <v>-0.33110000000000001</v>
      </c>
      <c r="W13201">
        <v>-0.13575000000000001</v>
      </c>
      <c r="X13201">
        <v>-0.30436099999999999</v>
      </c>
      <c r="Y13201">
        <v>-0.29694900000000002</v>
      </c>
      <c r="Z13201" t="s">
        <v>4312</v>
      </c>
      <c r="AA13201">
        <v>900</v>
      </c>
      <c r="AB13201" t="s">
        <v>5</v>
      </c>
      <c r="AC13201" t="s">
        <v>6</v>
      </c>
      <c r="AD13201" t="s">
        <v>20933</v>
      </c>
      <c r="AE13201">
        <v>4</v>
      </c>
      <c r="AF13201" t="s">
        <v>7099</v>
      </c>
      <c r="AG13201" t="s">
        <v>37584</v>
      </c>
    </row>
    <row r="13202" spans="1:33" x14ac:dyDescent="0.25">
      <c r="A13202" t="s">
        <v>12987</v>
      </c>
      <c r="B13202" t="s">
        <v>12988</v>
      </c>
      <c r="C13202" t="s">
        <v>12989</v>
      </c>
      <c r="D13202" t="s">
        <v>36537</v>
      </c>
      <c r="E13202">
        <v>-0.168215</v>
      </c>
      <c r="F13202">
        <v>9.7400000000000004E-3</v>
      </c>
      <c r="G13202">
        <v>2.3050000000000001E-2</v>
      </c>
      <c r="H13202">
        <v>2.342E-2</v>
      </c>
      <c r="I13202">
        <v>-0.21542</v>
      </c>
      <c r="J13202">
        <v>-0.27132000000000001</v>
      </c>
      <c r="K13202">
        <v>-7.2239999999999999E-2</v>
      </c>
      <c r="L13202">
        <v>0.95691499999999996</v>
      </c>
      <c r="M13202">
        <v>0.78869999999999996</v>
      </c>
      <c r="N13202">
        <v>1.6406499999999999</v>
      </c>
      <c r="O13202">
        <v>1.65039</v>
      </c>
      <c r="P13202">
        <v>1.9937199999999999</v>
      </c>
      <c r="Q13202">
        <v>2.0167700000000002</v>
      </c>
      <c r="R13202">
        <v>1.70048</v>
      </c>
      <c r="S13202">
        <v>1.7239</v>
      </c>
      <c r="T13202">
        <v>2.0200800000000001</v>
      </c>
      <c r="U13202">
        <v>1.8046599999999999</v>
      </c>
      <c r="V13202">
        <v>2.2956699999999999</v>
      </c>
      <c r="W13202">
        <v>2.0243500000000001</v>
      </c>
      <c r="X13202">
        <v>2.0639099999999999</v>
      </c>
      <c r="Y13202">
        <v>1.9916700000000001</v>
      </c>
      <c r="Z13202" t="s">
        <v>12987</v>
      </c>
      <c r="AA13202">
        <v>267</v>
      </c>
      <c r="AB13202" t="s">
        <v>5</v>
      </c>
      <c r="AC13202" t="s">
        <v>35</v>
      </c>
      <c r="AD13202" t="s">
        <v>29229</v>
      </c>
      <c r="AE13202">
        <v>3</v>
      </c>
      <c r="AF13202" t="s">
        <v>29230</v>
      </c>
      <c r="AG13202" t="s">
        <v>37017</v>
      </c>
    </row>
    <row r="13203" spans="1:33" x14ac:dyDescent="0.25">
      <c r="A13203" t="s">
        <v>3161</v>
      </c>
      <c r="B13203" t="s">
        <v>3162</v>
      </c>
      <c r="C13203" t="s">
        <v>3163</v>
      </c>
      <c r="D13203" t="s">
        <v>36537</v>
      </c>
      <c r="E13203">
        <v>-0.16833000000000001</v>
      </c>
      <c r="F13203">
        <v>-2.6921E-2</v>
      </c>
      <c r="G13203">
        <v>9.3140000000000001E-2</v>
      </c>
      <c r="H13203">
        <v>0.121855</v>
      </c>
      <c r="I13203">
        <v>-0.13285</v>
      </c>
      <c r="J13203">
        <v>3.5290000000000002E-2</v>
      </c>
      <c r="K13203">
        <v>2.334E-2</v>
      </c>
      <c r="L13203">
        <v>1.28243</v>
      </c>
      <c r="M13203">
        <v>1.1141000000000001</v>
      </c>
      <c r="N13203">
        <v>0.63221000000000005</v>
      </c>
      <c r="O13203">
        <v>0.60528899999999997</v>
      </c>
      <c r="P13203">
        <v>0.52546099999999996</v>
      </c>
      <c r="Q13203">
        <v>0.61860099999999996</v>
      </c>
      <c r="R13203">
        <v>0.66691599999999995</v>
      </c>
      <c r="S13203">
        <v>0.788771</v>
      </c>
      <c r="T13203">
        <v>0.84421900000000005</v>
      </c>
      <c r="U13203">
        <v>0.71136900000000003</v>
      </c>
      <c r="V13203">
        <v>0.32641999999999999</v>
      </c>
      <c r="W13203">
        <v>0.36170999999999998</v>
      </c>
      <c r="X13203">
        <v>0.57250000000000001</v>
      </c>
      <c r="Y13203">
        <v>0.59584000000000004</v>
      </c>
      <c r="Z13203" t="s">
        <v>3161</v>
      </c>
      <c r="AA13203">
        <v>854</v>
      </c>
      <c r="AB13203" t="s">
        <v>21</v>
      </c>
      <c r="AC13203" t="s">
        <v>35</v>
      </c>
      <c r="AD13203" t="s">
        <v>16041</v>
      </c>
      <c r="AE13203">
        <v>8</v>
      </c>
      <c r="AF13203" t="s">
        <v>16042</v>
      </c>
      <c r="AG13203" t="s">
        <v>37431</v>
      </c>
    </row>
    <row r="13204" spans="1:33" x14ac:dyDescent="0.25">
      <c r="A13204" t="s">
        <v>7824</v>
      </c>
      <c r="B13204" t="s">
        <v>7825</v>
      </c>
      <c r="C13204" t="s">
        <v>7826</v>
      </c>
      <c r="D13204" t="s">
        <v>36537</v>
      </c>
      <c r="E13204">
        <v>-0.16833999999999999</v>
      </c>
      <c r="F13204">
        <v>-0.22600999999999999</v>
      </c>
      <c r="G13204">
        <v>-0.12445000000000001</v>
      </c>
      <c r="H13204">
        <v>-0.190355</v>
      </c>
      <c r="I13204">
        <v>-4.9390000000000003E-2</v>
      </c>
      <c r="J13204">
        <v>-0.31642100000000001</v>
      </c>
      <c r="K13204">
        <v>-0.21897</v>
      </c>
      <c r="L13204">
        <v>-1.44537</v>
      </c>
      <c r="M13204">
        <v>-1.61371</v>
      </c>
      <c r="N13204">
        <v>-1.4590000000000001</v>
      </c>
      <c r="O13204">
        <v>-1.6850099999999999</v>
      </c>
      <c r="P13204">
        <v>-1.1994899999999999</v>
      </c>
      <c r="Q13204">
        <v>-1.3239399999999999</v>
      </c>
      <c r="R13204">
        <v>-0.66068499999999997</v>
      </c>
      <c r="S13204">
        <v>-0.85104000000000002</v>
      </c>
      <c r="T13204">
        <v>-1.03217</v>
      </c>
      <c r="U13204">
        <v>-1.0815600000000001</v>
      </c>
      <c r="V13204">
        <v>-0.71531900000000004</v>
      </c>
      <c r="W13204">
        <v>-1.0317400000000001</v>
      </c>
      <c r="X13204">
        <v>-0.69579100000000005</v>
      </c>
      <c r="Y13204">
        <v>-0.91476100000000005</v>
      </c>
      <c r="Z13204" t="s">
        <v>7824</v>
      </c>
      <c r="AA13204">
        <v>669</v>
      </c>
      <c r="AB13204" t="s">
        <v>5</v>
      </c>
      <c r="AC13204" t="s">
        <v>6</v>
      </c>
      <c r="AD13204" t="s">
        <v>7827</v>
      </c>
      <c r="AE13204">
        <v>18</v>
      </c>
      <c r="AF13204" t="s">
        <v>7828</v>
      </c>
      <c r="AG13204" t="s">
        <v>36911</v>
      </c>
    </row>
    <row r="13205" spans="1:33" x14ac:dyDescent="0.25">
      <c r="A13205" t="s">
        <v>30892</v>
      </c>
      <c r="B13205" t="s">
        <v>30893</v>
      </c>
      <c r="C13205" t="s">
        <v>30894</v>
      </c>
      <c r="D13205" t="s">
        <v>36537</v>
      </c>
      <c r="E13205">
        <v>-0.16842499999999999</v>
      </c>
      <c r="F13205">
        <v>-0.1488324</v>
      </c>
      <c r="G13205">
        <v>-0.2325594</v>
      </c>
      <c r="H13205">
        <v>-4.8874000000000001E-2</v>
      </c>
      <c r="I13205">
        <v>-1.5810000000000001E-2</v>
      </c>
      <c r="J13205">
        <v>-0.15405042999999999</v>
      </c>
      <c r="K13205">
        <v>-0.30084</v>
      </c>
      <c r="L13205">
        <v>-0.25791500000000001</v>
      </c>
      <c r="M13205">
        <v>-0.42634</v>
      </c>
      <c r="N13205">
        <v>4.90704E-2</v>
      </c>
      <c r="O13205">
        <v>-9.9762000000000003E-2</v>
      </c>
      <c r="P13205">
        <v>2.4509400000000001E-2</v>
      </c>
      <c r="Q13205">
        <v>-0.20805000000000001</v>
      </c>
      <c r="R13205">
        <v>-0.59482599999999997</v>
      </c>
      <c r="S13205">
        <v>-0.64370000000000005</v>
      </c>
      <c r="T13205">
        <v>-0.30669999999999997</v>
      </c>
      <c r="U13205">
        <v>-0.32251000000000002</v>
      </c>
      <c r="V13205">
        <v>0.14566000000000001</v>
      </c>
      <c r="W13205">
        <v>-8.3904300000000008E-3</v>
      </c>
      <c r="X13205">
        <v>-0.15103</v>
      </c>
      <c r="Y13205">
        <v>-0.45186999999999999</v>
      </c>
      <c r="Z13205" t="s">
        <v>30892</v>
      </c>
      <c r="AA13205">
        <v>375</v>
      </c>
      <c r="AB13205" t="s">
        <v>5</v>
      </c>
      <c r="AC13205" t="s">
        <v>6</v>
      </c>
      <c r="AD13205" t="s">
        <v>30895</v>
      </c>
      <c r="AE13205">
        <v>16</v>
      </c>
      <c r="AF13205" t="s">
        <v>30896</v>
      </c>
      <c r="AG13205" t="s">
        <v>38669</v>
      </c>
    </row>
    <row r="13206" spans="1:33" x14ac:dyDescent="0.25">
      <c r="A13206" t="s">
        <v>3078</v>
      </c>
      <c r="B13206" t="s">
        <v>3079</v>
      </c>
      <c r="C13206" t="s">
        <v>3080</v>
      </c>
      <c r="D13206" t="s">
        <v>36537</v>
      </c>
      <c r="E13206">
        <v>-0.16846</v>
      </c>
      <c r="F13206">
        <v>-9.2429999999999998E-2</v>
      </c>
      <c r="G13206">
        <v>-0.14298</v>
      </c>
      <c r="H13206">
        <v>-0.1036</v>
      </c>
      <c r="I13206">
        <v>-0.12494</v>
      </c>
      <c r="J13206">
        <v>-0.15429000000000001</v>
      </c>
      <c r="K13206">
        <v>-7.2959999999999997E-2</v>
      </c>
      <c r="L13206">
        <v>3.52536</v>
      </c>
      <c r="M13206">
        <v>3.3569</v>
      </c>
      <c r="N13206">
        <v>3.1396700000000002</v>
      </c>
      <c r="O13206">
        <v>3.0472399999999999</v>
      </c>
      <c r="P13206">
        <v>3.4003999999999999</v>
      </c>
      <c r="Q13206">
        <v>3.2574200000000002</v>
      </c>
      <c r="R13206">
        <v>3.40855</v>
      </c>
      <c r="S13206">
        <v>3.3049499999999998</v>
      </c>
      <c r="T13206">
        <v>3.4144000000000001</v>
      </c>
      <c r="U13206">
        <v>3.2894600000000001</v>
      </c>
      <c r="V13206">
        <v>3.25129</v>
      </c>
      <c r="W13206">
        <v>3.097</v>
      </c>
      <c r="X13206">
        <v>3.4574199999999999</v>
      </c>
      <c r="Y13206">
        <v>3.3844599999999998</v>
      </c>
      <c r="Z13206" t="s">
        <v>3078</v>
      </c>
      <c r="AA13206">
        <v>62</v>
      </c>
      <c r="AB13206" t="s">
        <v>5</v>
      </c>
      <c r="AC13206" t="s">
        <v>6</v>
      </c>
      <c r="AD13206" t="s">
        <v>5987</v>
      </c>
      <c r="AE13206">
        <v>3</v>
      </c>
      <c r="AF13206" t="s">
        <v>5988</v>
      </c>
      <c r="AG13206" t="s">
        <v>37772</v>
      </c>
    </row>
    <row r="13207" spans="1:33" x14ac:dyDescent="0.25">
      <c r="A13207" t="s">
        <v>2329</v>
      </c>
      <c r="B13207" t="s">
        <v>2330</v>
      </c>
      <c r="C13207" t="s">
        <v>2331</v>
      </c>
      <c r="D13207" t="s">
        <v>36537</v>
      </c>
      <c r="E13207">
        <v>-0.16850000000000001</v>
      </c>
      <c r="F13207">
        <v>0.24961</v>
      </c>
      <c r="G13207">
        <v>0.13389000000000001</v>
      </c>
      <c r="H13207">
        <v>8.0189999999999997E-2</v>
      </c>
      <c r="I13207">
        <v>-7.1900000000000002E-3</v>
      </c>
      <c r="J13207">
        <v>0.12282</v>
      </c>
      <c r="K13207">
        <v>0.28643999999999997</v>
      </c>
      <c r="L13207">
        <v>1.3552299999999999</v>
      </c>
      <c r="M13207">
        <v>1.1867300000000001</v>
      </c>
      <c r="N13207">
        <v>1.3413999999999999</v>
      </c>
      <c r="O13207">
        <v>1.59101</v>
      </c>
      <c r="P13207">
        <v>1.6096600000000001</v>
      </c>
      <c r="Q13207">
        <v>1.7435499999999999</v>
      </c>
      <c r="R13207">
        <v>1.36222</v>
      </c>
      <c r="S13207">
        <v>1.44241</v>
      </c>
      <c r="T13207">
        <v>1.3643799999999999</v>
      </c>
      <c r="U13207">
        <v>1.3571899999999999</v>
      </c>
      <c r="V13207">
        <v>1.8520399999999999</v>
      </c>
      <c r="W13207">
        <v>1.9748600000000001</v>
      </c>
      <c r="X13207">
        <v>1.21974</v>
      </c>
      <c r="Y13207">
        <v>1.5061800000000001</v>
      </c>
      <c r="Z13207" t="s">
        <v>2329</v>
      </c>
      <c r="AA13207">
        <v>396</v>
      </c>
      <c r="AB13207" t="s">
        <v>21</v>
      </c>
      <c r="AC13207" t="s">
        <v>35</v>
      </c>
      <c r="AD13207" t="s">
        <v>24734</v>
      </c>
      <c r="AE13207">
        <v>7</v>
      </c>
      <c r="AF13207" t="s">
        <v>24735</v>
      </c>
      <c r="AG13207" t="s">
        <v>37230</v>
      </c>
    </row>
    <row r="13208" spans="1:33" x14ac:dyDescent="0.25">
      <c r="A13208" t="s">
        <v>1833</v>
      </c>
      <c r="C13208" t="s">
        <v>48</v>
      </c>
      <c r="D13208" t="s">
        <v>36537</v>
      </c>
      <c r="E13208">
        <v>-0.1686</v>
      </c>
      <c r="F13208">
        <v>-9.9669999999999995E-2</v>
      </c>
      <c r="G13208">
        <v>-0.13691999999999999</v>
      </c>
      <c r="H13208">
        <v>-3.823E-2</v>
      </c>
      <c r="I13208">
        <v>5.9899999999999997E-3</v>
      </c>
      <c r="J13208">
        <v>-4.1840000000000002E-2</v>
      </c>
      <c r="K13208">
        <v>-0.11031000000000001</v>
      </c>
      <c r="L13208">
        <v>3.6505000000000001</v>
      </c>
      <c r="M13208">
        <v>3.4819</v>
      </c>
      <c r="N13208">
        <v>3.4940099999999998</v>
      </c>
      <c r="O13208">
        <v>3.3943400000000001</v>
      </c>
      <c r="P13208">
        <v>3.4359999999999999</v>
      </c>
      <c r="Q13208">
        <v>3.29908</v>
      </c>
      <c r="R13208">
        <v>3.4108800000000001</v>
      </c>
      <c r="S13208">
        <v>3.3726500000000001</v>
      </c>
      <c r="T13208">
        <v>3.33908</v>
      </c>
      <c r="U13208">
        <v>3.3450700000000002</v>
      </c>
      <c r="V13208">
        <v>3.3435700000000002</v>
      </c>
      <c r="W13208">
        <v>3.3017300000000001</v>
      </c>
      <c r="X13208">
        <v>3.4241899999999998</v>
      </c>
      <c r="Y13208">
        <v>3.3138800000000002</v>
      </c>
      <c r="Z13208" t="s">
        <v>1833</v>
      </c>
      <c r="AA13208">
        <v>178</v>
      </c>
      <c r="AB13208" t="s">
        <v>5</v>
      </c>
      <c r="AC13208" t="s">
        <v>6</v>
      </c>
      <c r="AD13208" t="s">
        <v>11936</v>
      </c>
      <c r="AE13208">
        <v>2</v>
      </c>
      <c r="AF13208" t="s">
        <v>11937</v>
      </c>
      <c r="AG13208" t="s">
        <v>36718</v>
      </c>
    </row>
    <row r="13209" spans="1:33" x14ac:dyDescent="0.25">
      <c r="A13209" t="s">
        <v>8709</v>
      </c>
      <c r="C13209" t="s">
        <v>48</v>
      </c>
      <c r="D13209" t="s">
        <v>36537</v>
      </c>
      <c r="E13209">
        <v>-0.168795</v>
      </c>
      <c r="F13209">
        <v>-3.2051000000000003E-2</v>
      </c>
      <c r="G13209">
        <v>0.15920100000000001</v>
      </c>
      <c r="H13209">
        <v>-0.120755</v>
      </c>
      <c r="I13209">
        <v>-0.34316999999999998</v>
      </c>
      <c r="J13209">
        <v>-0.30696129999999999</v>
      </c>
      <c r="K13209">
        <v>0.15973100000000001</v>
      </c>
      <c r="L13209">
        <v>-0.75368500000000005</v>
      </c>
      <c r="M13209">
        <v>-0.92247999999999997</v>
      </c>
      <c r="N13209">
        <v>-0.71913899999999997</v>
      </c>
      <c r="O13209">
        <v>-0.75119000000000002</v>
      </c>
      <c r="P13209">
        <v>-0.42000999999999999</v>
      </c>
      <c r="Q13209">
        <v>-0.26080900000000001</v>
      </c>
      <c r="R13209">
        <v>-0.56953399999999998</v>
      </c>
      <c r="S13209">
        <v>-0.69028900000000004</v>
      </c>
      <c r="T13209">
        <v>-0.45166000000000001</v>
      </c>
      <c r="U13209">
        <v>-0.79483000000000004</v>
      </c>
      <c r="V13209">
        <v>3.1511299999999999E-2</v>
      </c>
      <c r="W13209">
        <v>-0.27544999999999997</v>
      </c>
      <c r="X13209">
        <v>-0.61633099999999996</v>
      </c>
      <c r="Y13209">
        <v>-0.45660000000000001</v>
      </c>
      <c r="Z13209" t="s">
        <v>8709</v>
      </c>
      <c r="AA13209">
        <v>60</v>
      </c>
      <c r="AB13209" t="s">
        <v>5</v>
      </c>
      <c r="AC13209" t="s">
        <v>6</v>
      </c>
      <c r="AD13209" t="s">
        <v>25773</v>
      </c>
      <c r="AE13209">
        <v>9</v>
      </c>
      <c r="AF13209" t="s">
        <v>11387</v>
      </c>
      <c r="AG13209" t="s">
        <v>38866</v>
      </c>
    </row>
    <row r="13210" spans="1:33" x14ac:dyDescent="0.25">
      <c r="A13210" t="s">
        <v>1873</v>
      </c>
      <c r="C13210" t="s">
        <v>48</v>
      </c>
      <c r="D13210" t="s">
        <v>36537</v>
      </c>
      <c r="E13210">
        <v>-0.16884399999999999</v>
      </c>
      <c r="F13210">
        <v>3.8809000000000003E-2</v>
      </c>
      <c r="G13210">
        <v>7.3879E-2</v>
      </c>
      <c r="H13210">
        <v>5.7936000000000001E-2</v>
      </c>
      <c r="I13210">
        <v>9.2138999999999999E-2</v>
      </c>
      <c r="J13210">
        <v>3.8940000000000002E-2</v>
      </c>
      <c r="K13210">
        <v>9.9729999999999999E-2</v>
      </c>
      <c r="L13210">
        <v>-0.59276600000000002</v>
      </c>
      <c r="M13210">
        <v>-0.76161000000000001</v>
      </c>
      <c r="N13210">
        <v>-0.79713999999999996</v>
      </c>
      <c r="O13210">
        <v>-0.75833099999999998</v>
      </c>
      <c r="P13210">
        <v>-0.63671900000000003</v>
      </c>
      <c r="Q13210">
        <v>-0.56284000000000001</v>
      </c>
      <c r="R13210">
        <v>-0.665045</v>
      </c>
      <c r="S13210">
        <v>-0.60710900000000001</v>
      </c>
      <c r="T13210">
        <v>-0.77039000000000002</v>
      </c>
      <c r="U13210">
        <v>-0.67825100000000005</v>
      </c>
      <c r="V13210">
        <v>-0.81384999999999996</v>
      </c>
      <c r="W13210">
        <v>-0.77490999999999999</v>
      </c>
      <c r="X13210">
        <v>-0.78978000000000004</v>
      </c>
      <c r="Y13210">
        <v>-0.69005000000000005</v>
      </c>
      <c r="Z13210" t="s">
        <v>1873</v>
      </c>
      <c r="AA13210">
        <v>2078</v>
      </c>
      <c r="AB13210" t="s">
        <v>5</v>
      </c>
      <c r="AC13210" t="s">
        <v>6</v>
      </c>
      <c r="AD13210" t="s">
        <v>2519</v>
      </c>
      <c r="AE13210">
        <v>11</v>
      </c>
      <c r="AF13210" t="s">
        <v>2520</v>
      </c>
      <c r="AG13210" t="s">
        <v>38230</v>
      </c>
    </row>
    <row r="13211" spans="1:33" x14ac:dyDescent="0.25">
      <c r="A13211" t="s">
        <v>1514</v>
      </c>
      <c r="C13211" t="s">
        <v>1515</v>
      </c>
      <c r="D13211" t="s">
        <v>36537</v>
      </c>
      <c r="E13211">
        <v>-0.16889999999999999</v>
      </c>
      <c r="F13211">
        <v>-5.4679999999999999E-2</v>
      </c>
      <c r="G13211">
        <v>-0.15534999999999999</v>
      </c>
      <c r="H13211">
        <v>-0.14762</v>
      </c>
      <c r="I13211">
        <v>-6.8999999999999999E-3</v>
      </c>
      <c r="J13211">
        <v>-0.14526</v>
      </c>
      <c r="K13211">
        <v>-5.756E-2</v>
      </c>
      <c r="L13211">
        <v>2.33419</v>
      </c>
      <c r="M13211">
        <v>2.1652900000000002</v>
      </c>
      <c r="N13211">
        <v>2.0323500000000001</v>
      </c>
      <c r="O13211">
        <v>1.97767</v>
      </c>
      <c r="P13211">
        <v>2.0055700000000001</v>
      </c>
      <c r="Q13211">
        <v>1.85022</v>
      </c>
      <c r="R13211">
        <v>2.0325899999999999</v>
      </c>
      <c r="S13211">
        <v>1.88497</v>
      </c>
      <c r="T13211">
        <v>2.0531299999999999</v>
      </c>
      <c r="U13211">
        <v>2.04623</v>
      </c>
      <c r="V13211">
        <v>1.86385</v>
      </c>
      <c r="W13211">
        <v>1.7185900000000001</v>
      </c>
      <c r="X13211">
        <v>2.0776699999999999</v>
      </c>
      <c r="Y13211">
        <v>2.0201099999999999</v>
      </c>
      <c r="Z13211" t="s">
        <v>1514</v>
      </c>
      <c r="AA13211">
        <v>905</v>
      </c>
      <c r="AB13211" t="s">
        <v>5</v>
      </c>
      <c r="AC13211" t="s">
        <v>6</v>
      </c>
      <c r="AD13211" t="s">
        <v>10513</v>
      </c>
      <c r="AE13211">
        <v>4</v>
      </c>
      <c r="AF13211" t="s">
        <v>10514</v>
      </c>
      <c r="AG13211" t="s">
        <v>37654</v>
      </c>
    </row>
    <row r="13212" spans="1:33" x14ac:dyDescent="0.25">
      <c r="A13212" t="s">
        <v>6957</v>
      </c>
      <c r="C13212" t="s">
        <v>48</v>
      </c>
      <c r="D13212" t="s">
        <v>36537</v>
      </c>
      <c r="E13212">
        <v>-0.1689032</v>
      </c>
      <c r="F13212">
        <v>7.4799000000000004E-2</v>
      </c>
      <c r="G13212">
        <v>-8.9568999999999996E-2</v>
      </c>
      <c r="H13212">
        <v>6.0650000000000001E-3</v>
      </c>
      <c r="I13212">
        <v>-5.6811899999999999E-2</v>
      </c>
      <c r="J13212">
        <v>-0.11676</v>
      </c>
      <c r="K13212">
        <v>3.3303E-3</v>
      </c>
      <c r="L13212">
        <v>4.8744200000000001E-2</v>
      </c>
      <c r="M13212">
        <v>-0.120159</v>
      </c>
      <c r="N13212">
        <v>0.10902000000000001</v>
      </c>
      <c r="O13212">
        <v>0.18381900000000001</v>
      </c>
      <c r="P13212">
        <v>0.21249999999999999</v>
      </c>
      <c r="Q13212">
        <v>0.122931</v>
      </c>
      <c r="R13212">
        <v>0.25276599999999999</v>
      </c>
      <c r="S13212">
        <v>0.25883099999999998</v>
      </c>
      <c r="T13212">
        <v>-7.2729100000000005E-2</v>
      </c>
      <c r="U13212">
        <v>-0.12954099999999999</v>
      </c>
      <c r="V13212">
        <v>0.35160999999999998</v>
      </c>
      <c r="W13212">
        <v>0.23485</v>
      </c>
      <c r="X13212">
        <v>-2.8850600000000001E-2</v>
      </c>
      <c r="Y13212">
        <v>-2.5520299999999999E-2</v>
      </c>
      <c r="Z13212" t="s">
        <v>6957</v>
      </c>
      <c r="AA13212">
        <v>2</v>
      </c>
      <c r="AB13212" t="s">
        <v>5</v>
      </c>
      <c r="AC13212" t="s">
        <v>6</v>
      </c>
      <c r="AD13212" t="s">
        <v>24046</v>
      </c>
      <c r="AE13212">
        <v>1</v>
      </c>
      <c r="AF13212" t="s">
        <v>12919</v>
      </c>
      <c r="AG13212" t="s">
        <v>38935</v>
      </c>
    </row>
    <row r="13213" spans="1:33" x14ac:dyDescent="0.25">
      <c r="A13213" t="s">
        <v>4087</v>
      </c>
      <c r="B13213" t="s">
        <v>4088</v>
      </c>
      <c r="C13213" t="s">
        <v>1515</v>
      </c>
      <c r="D13213" t="s">
        <v>36537</v>
      </c>
      <c r="E13213">
        <v>-0.16893</v>
      </c>
      <c r="F13213">
        <v>0.12056</v>
      </c>
      <c r="G13213">
        <v>-0.16636000000000001</v>
      </c>
      <c r="H13213">
        <v>-6.0679999999999998E-2</v>
      </c>
      <c r="I13213">
        <v>-0.11279</v>
      </c>
      <c r="J13213">
        <v>-0.23220099999999999</v>
      </c>
      <c r="K13213">
        <v>-0.21726000000000001</v>
      </c>
      <c r="L13213">
        <v>-1.8635200000000001</v>
      </c>
      <c r="M13213">
        <v>-2.0324499999999999</v>
      </c>
      <c r="N13213">
        <v>-1.64273</v>
      </c>
      <c r="O13213">
        <v>-1.52217</v>
      </c>
      <c r="P13213">
        <v>-1.39663</v>
      </c>
      <c r="Q13213">
        <v>-1.5629900000000001</v>
      </c>
      <c r="R13213">
        <v>-1.3734599999999999</v>
      </c>
      <c r="S13213">
        <v>-1.43414</v>
      </c>
      <c r="T13213">
        <v>-1.3433299999999999</v>
      </c>
      <c r="U13213">
        <v>-1.4561200000000001</v>
      </c>
      <c r="V13213">
        <v>-0.97618899999999997</v>
      </c>
      <c r="W13213">
        <v>-1.2083900000000001</v>
      </c>
      <c r="X13213">
        <v>-1.1615899999999999</v>
      </c>
      <c r="Y13213">
        <v>-1.3788499999999999</v>
      </c>
      <c r="Z13213" t="s">
        <v>4087</v>
      </c>
      <c r="AA13213">
        <v>5877</v>
      </c>
      <c r="AB13213" t="s">
        <v>5</v>
      </c>
      <c r="AC13213" t="s">
        <v>6</v>
      </c>
      <c r="AD13213" t="s">
        <v>29604</v>
      </c>
      <c r="AE13213">
        <v>3</v>
      </c>
      <c r="AF13213" t="s">
        <v>29605</v>
      </c>
      <c r="AG13213" t="s">
        <v>37442</v>
      </c>
    </row>
    <row r="13214" spans="1:33" x14ac:dyDescent="0.25">
      <c r="A13214" t="s">
        <v>3155</v>
      </c>
      <c r="C13214" t="s">
        <v>48</v>
      </c>
      <c r="D13214" t="s">
        <v>36537</v>
      </c>
      <c r="E13214">
        <v>-0.16905000000000001</v>
      </c>
      <c r="F13214">
        <v>3.832E-2</v>
      </c>
      <c r="G13214">
        <v>-8.5010000000000002E-2</v>
      </c>
      <c r="H13214">
        <v>-0.13336000000000001</v>
      </c>
      <c r="I13214">
        <v>-7.8149999999999997E-2</v>
      </c>
      <c r="J13214">
        <v>1.9199999999999998E-2</v>
      </c>
      <c r="K13214">
        <v>-8.3229999999999998E-2</v>
      </c>
      <c r="L13214">
        <v>2.7008299999999998</v>
      </c>
      <c r="M13214">
        <v>2.5317799999999999</v>
      </c>
      <c r="N13214">
        <v>2.3123900000000002</v>
      </c>
      <c r="O13214">
        <v>2.3507099999999999</v>
      </c>
      <c r="P13214">
        <v>2.42944</v>
      </c>
      <c r="Q13214">
        <v>2.34443</v>
      </c>
      <c r="R13214">
        <v>2.4075199999999999</v>
      </c>
      <c r="S13214">
        <v>2.2741600000000002</v>
      </c>
      <c r="T13214">
        <v>2.52169</v>
      </c>
      <c r="U13214">
        <v>2.44354</v>
      </c>
      <c r="V13214">
        <v>2.2855300000000001</v>
      </c>
      <c r="W13214">
        <v>2.3047300000000002</v>
      </c>
      <c r="X13214">
        <v>2.5817600000000001</v>
      </c>
      <c r="Y13214">
        <v>2.4985300000000001</v>
      </c>
      <c r="Z13214" t="s">
        <v>3155</v>
      </c>
      <c r="AA13214">
        <v>813</v>
      </c>
      <c r="AB13214" t="s">
        <v>5</v>
      </c>
      <c r="AC13214" t="s">
        <v>6</v>
      </c>
      <c r="AD13214" t="s">
        <v>18275</v>
      </c>
      <c r="AE13214">
        <v>8</v>
      </c>
      <c r="AF13214" t="s">
        <v>5234</v>
      </c>
      <c r="AG13214" t="s">
        <v>37063</v>
      </c>
    </row>
    <row r="13215" spans="1:33" x14ac:dyDescent="0.25">
      <c r="A13215" t="s">
        <v>452</v>
      </c>
      <c r="B13215" t="s">
        <v>453</v>
      </c>
      <c r="C13215" t="s">
        <v>454</v>
      </c>
      <c r="D13215" t="s">
        <v>36537</v>
      </c>
      <c r="E13215">
        <v>-0.16910339999999999</v>
      </c>
      <c r="F13215">
        <v>0.16664860000000001</v>
      </c>
      <c r="G13215">
        <v>7.9281000000000004E-2</v>
      </c>
      <c r="H13215">
        <v>-0.14688329999999999</v>
      </c>
      <c r="I13215">
        <v>0.13880960000000001</v>
      </c>
      <c r="J13215">
        <v>0.12203899999999999</v>
      </c>
      <c r="K13215">
        <v>5.9900000000000002E-2</v>
      </c>
      <c r="L13215">
        <v>-1.7095599999999999E-2</v>
      </c>
      <c r="M13215">
        <v>-0.186199</v>
      </c>
      <c r="N13215">
        <v>-0.23229</v>
      </c>
      <c r="O13215">
        <v>-6.5641400000000003E-2</v>
      </c>
      <c r="P13215">
        <v>-0.31936999999999999</v>
      </c>
      <c r="Q13215">
        <v>-0.240089</v>
      </c>
      <c r="R13215">
        <v>-8.6385699999999996E-2</v>
      </c>
      <c r="S13215">
        <v>-0.233269</v>
      </c>
      <c r="T13215">
        <v>-0.231461</v>
      </c>
      <c r="U13215">
        <v>-9.2651399999999995E-2</v>
      </c>
      <c r="V13215">
        <v>-0.34860000000000002</v>
      </c>
      <c r="W13215">
        <v>-0.22656100000000001</v>
      </c>
      <c r="X13215">
        <v>-0.23377000000000001</v>
      </c>
      <c r="Y13215">
        <v>-0.17387</v>
      </c>
      <c r="Z13215" t="s">
        <v>452</v>
      </c>
      <c r="AA13215">
        <v>1679</v>
      </c>
      <c r="AB13215" t="s">
        <v>5</v>
      </c>
      <c r="AC13215" t="s">
        <v>6</v>
      </c>
      <c r="AD13215" t="s">
        <v>20523</v>
      </c>
      <c r="AE13215">
        <v>8</v>
      </c>
      <c r="AF13215" t="s">
        <v>7191</v>
      </c>
      <c r="AG13215" t="s">
        <v>36770</v>
      </c>
    </row>
    <row r="13216" spans="1:33" x14ac:dyDescent="0.25">
      <c r="A13216" t="s">
        <v>776</v>
      </c>
      <c r="C13216" t="s">
        <v>175</v>
      </c>
      <c r="D13216" t="s">
        <v>36537</v>
      </c>
      <c r="E13216">
        <v>-0.16911999999999999</v>
      </c>
      <c r="F13216">
        <v>-0.30409999999999998</v>
      </c>
      <c r="G13216">
        <v>1.24E-3</v>
      </c>
      <c r="H13216">
        <v>-0.30848999999999999</v>
      </c>
      <c r="I13216">
        <v>0.11323999999999999</v>
      </c>
      <c r="J13216">
        <v>-2.6419999999999999E-2</v>
      </c>
      <c r="K13216">
        <v>-3.6909999999999998E-2</v>
      </c>
      <c r="L13216">
        <v>-1.1333599999999999</v>
      </c>
      <c r="M13216">
        <v>-1.3024800000000001</v>
      </c>
      <c r="N13216">
        <v>-1.52888</v>
      </c>
      <c r="O13216">
        <v>-1.8329800000000001</v>
      </c>
      <c r="P13216">
        <v>-1.76424</v>
      </c>
      <c r="Q13216">
        <v>-1.7629999999999999</v>
      </c>
      <c r="R13216">
        <v>-1.54756</v>
      </c>
      <c r="S13216">
        <v>-1.85605</v>
      </c>
      <c r="T13216">
        <v>-1.74037</v>
      </c>
      <c r="U13216">
        <v>-1.62713</v>
      </c>
      <c r="V13216">
        <v>-1.8707400000000001</v>
      </c>
      <c r="W13216">
        <v>-1.89716</v>
      </c>
      <c r="X13216">
        <v>-1.62008</v>
      </c>
      <c r="Y13216">
        <v>-1.65699</v>
      </c>
      <c r="Z13216" t="s">
        <v>776</v>
      </c>
      <c r="AA13216">
        <v>368</v>
      </c>
      <c r="AB13216" t="s">
        <v>5</v>
      </c>
      <c r="AC13216" t="s">
        <v>35</v>
      </c>
      <c r="AD13216" t="s">
        <v>18204</v>
      </c>
      <c r="AE13216">
        <v>3</v>
      </c>
      <c r="AF13216" t="s">
        <v>18205</v>
      </c>
      <c r="AG13216" t="s">
        <v>37245</v>
      </c>
    </row>
    <row r="13217" spans="1:33" x14ac:dyDescent="0.25">
      <c r="A13217" t="s">
        <v>776</v>
      </c>
      <c r="C13217" t="s">
        <v>175</v>
      </c>
      <c r="D13217" t="s">
        <v>36537</v>
      </c>
      <c r="E13217">
        <v>-0.16911999999999999</v>
      </c>
      <c r="F13217">
        <v>-0.30409999999999998</v>
      </c>
      <c r="G13217">
        <v>1.24E-3</v>
      </c>
      <c r="H13217">
        <v>-0.30848999999999999</v>
      </c>
      <c r="I13217">
        <v>0.11323999999999999</v>
      </c>
      <c r="J13217">
        <v>-2.6419999999999999E-2</v>
      </c>
      <c r="K13217">
        <v>-3.6909999999999998E-2</v>
      </c>
      <c r="L13217">
        <v>-1.1333599999999999</v>
      </c>
      <c r="M13217">
        <v>-1.3024800000000001</v>
      </c>
      <c r="N13217">
        <v>-1.52888</v>
      </c>
      <c r="O13217">
        <v>-1.8329800000000001</v>
      </c>
      <c r="P13217">
        <v>-1.76424</v>
      </c>
      <c r="Q13217">
        <v>-1.7629999999999999</v>
      </c>
      <c r="R13217">
        <v>-1.54756</v>
      </c>
      <c r="S13217">
        <v>-1.85605</v>
      </c>
      <c r="T13217">
        <v>-1.74037</v>
      </c>
      <c r="U13217">
        <v>-1.62713</v>
      </c>
      <c r="V13217">
        <v>-1.8707400000000001</v>
      </c>
      <c r="W13217">
        <v>-1.89716</v>
      </c>
      <c r="X13217">
        <v>-1.62008</v>
      </c>
      <c r="Y13217">
        <v>-1.65699</v>
      </c>
      <c r="Z13217" t="s">
        <v>776</v>
      </c>
      <c r="AA13217">
        <v>370</v>
      </c>
      <c r="AB13217" t="s">
        <v>5</v>
      </c>
      <c r="AC13217" t="s">
        <v>35</v>
      </c>
      <c r="AD13217" t="s">
        <v>18204</v>
      </c>
      <c r="AE13217">
        <v>5</v>
      </c>
      <c r="AF13217" t="s">
        <v>18206</v>
      </c>
      <c r="AG13217" t="s">
        <v>37245</v>
      </c>
    </row>
    <row r="13218" spans="1:33" x14ac:dyDescent="0.25">
      <c r="A13218" t="s">
        <v>3016</v>
      </c>
      <c r="B13218" t="s">
        <v>3017</v>
      </c>
      <c r="C13218" t="s">
        <v>3018</v>
      </c>
      <c r="D13218" t="s">
        <v>36537</v>
      </c>
      <c r="E13218">
        <v>-0.16919999999999999</v>
      </c>
      <c r="F13218">
        <v>0.35548000000000002</v>
      </c>
      <c r="G13218">
        <v>-0.50355000000000005</v>
      </c>
      <c r="H13218">
        <v>-0.35804000000000002</v>
      </c>
      <c r="I13218">
        <v>-0.24424999999999999</v>
      </c>
      <c r="J13218">
        <v>-0.34794000000000003</v>
      </c>
      <c r="K13218">
        <v>5.4730000000000001E-2</v>
      </c>
      <c r="L13218">
        <v>-2.4816799999999999</v>
      </c>
      <c r="M13218">
        <v>-2.6508799999999999</v>
      </c>
      <c r="N13218">
        <v>-3.3762400000000001</v>
      </c>
      <c r="O13218">
        <v>-3.0207600000000001</v>
      </c>
      <c r="P13218">
        <v>-2.7697400000000001</v>
      </c>
      <c r="Q13218">
        <v>-3.2732899999999998</v>
      </c>
      <c r="R13218">
        <v>-3.3499300000000001</v>
      </c>
      <c r="S13218">
        <v>-3.70797</v>
      </c>
      <c r="T13218">
        <v>-3.0134599999999998</v>
      </c>
      <c r="U13218">
        <v>-3.2577099999999999</v>
      </c>
      <c r="V13218">
        <v>-3.1764999999999999</v>
      </c>
      <c r="W13218">
        <v>-3.5244399999999998</v>
      </c>
      <c r="X13218">
        <v>-3.14364</v>
      </c>
      <c r="Y13218">
        <v>-3.0889099999999998</v>
      </c>
      <c r="Z13218" t="s">
        <v>3016</v>
      </c>
      <c r="AA13218">
        <v>91</v>
      </c>
      <c r="AB13218" t="s">
        <v>5</v>
      </c>
      <c r="AC13218" t="s">
        <v>35</v>
      </c>
      <c r="AD13218" t="s">
        <v>16013</v>
      </c>
      <c r="AE13218">
        <v>1</v>
      </c>
      <c r="AF13218" t="s">
        <v>16014</v>
      </c>
      <c r="AG13218" t="s">
        <v>38508</v>
      </c>
    </row>
    <row r="13219" spans="1:33" x14ac:dyDescent="0.25">
      <c r="A13219" t="s">
        <v>2044</v>
      </c>
      <c r="C13219" t="s">
        <v>2045</v>
      </c>
      <c r="D13219" t="s">
        <v>36537</v>
      </c>
      <c r="E13219">
        <v>-0.16938</v>
      </c>
      <c r="F13219">
        <v>-6.8421999999999997E-2</v>
      </c>
      <c r="G13219">
        <v>7.3129E-2</v>
      </c>
      <c r="H13219">
        <v>-0.111925</v>
      </c>
      <c r="I13219">
        <v>6.9739999999999996E-2</v>
      </c>
      <c r="J13219">
        <v>8.9608999999999994E-2</v>
      </c>
      <c r="K13219">
        <v>8.2089999999999996E-2</v>
      </c>
      <c r="L13219">
        <v>1.35318</v>
      </c>
      <c r="M13219">
        <v>1.1838</v>
      </c>
      <c r="N13219">
        <v>0.95988099999999998</v>
      </c>
      <c r="O13219">
        <v>0.891459</v>
      </c>
      <c r="P13219">
        <v>0.88882099999999997</v>
      </c>
      <c r="Q13219">
        <v>0.96194999999999997</v>
      </c>
      <c r="R13219">
        <v>0.93800499999999998</v>
      </c>
      <c r="S13219">
        <v>0.82608000000000004</v>
      </c>
      <c r="T13219">
        <v>1.04043</v>
      </c>
      <c r="U13219">
        <v>1.1101700000000001</v>
      </c>
      <c r="V13219">
        <v>0.72943100000000005</v>
      </c>
      <c r="W13219">
        <v>0.81903999999999999</v>
      </c>
      <c r="X13219">
        <v>1.02382</v>
      </c>
      <c r="Y13219">
        <v>1.1059099999999999</v>
      </c>
      <c r="Z13219" t="s">
        <v>2044</v>
      </c>
      <c r="AA13219">
        <v>616</v>
      </c>
      <c r="AB13219" t="s">
        <v>5</v>
      </c>
      <c r="AC13219" t="s">
        <v>6</v>
      </c>
      <c r="AD13219" t="s">
        <v>2046</v>
      </c>
      <c r="AE13219">
        <v>10</v>
      </c>
      <c r="AF13219" t="s">
        <v>2047</v>
      </c>
      <c r="AG13219" t="s">
        <v>36997</v>
      </c>
    </row>
    <row r="13220" spans="1:33" x14ac:dyDescent="0.25">
      <c r="A13220" t="s">
        <v>456</v>
      </c>
      <c r="C13220" t="s">
        <v>457</v>
      </c>
      <c r="D13220" t="s">
        <v>36537</v>
      </c>
      <c r="E13220">
        <v>-0.16939499999999999</v>
      </c>
      <c r="F13220">
        <v>-0.103981</v>
      </c>
      <c r="G13220">
        <v>-0.27460899999999999</v>
      </c>
      <c r="H13220">
        <v>-0.13920399999999999</v>
      </c>
      <c r="I13220">
        <v>-0.21026300000000001</v>
      </c>
      <c r="J13220">
        <v>-3.7010000000000001E-2</v>
      </c>
      <c r="K13220">
        <v>-8.5069000000000006E-2</v>
      </c>
      <c r="L13220">
        <v>-0.42216500000000001</v>
      </c>
      <c r="M13220">
        <v>-0.59155999999999997</v>
      </c>
      <c r="N13220">
        <v>-0.59855999999999998</v>
      </c>
      <c r="O13220">
        <v>-0.70254099999999997</v>
      </c>
      <c r="P13220">
        <v>-0.59897</v>
      </c>
      <c r="Q13220">
        <v>-0.87357899999999999</v>
      </c>
      <c r="R13220">
        <v>-0.73548500000000006</v>
      </c>
      <c r="S13220">
        <v>-0.87468900000000005</v>
      </c>
      <c r="T13220">
        <v>-0.65741899999999998</v>
      </c>
      <c r="U13220">
        <v>-0.86768199999999995</v>
      </c>
      <c r="V13220">
        <v>-0.74946000000000002</v>
      </c>
      <c r="W13220">
        <v>-0.78647</v>
      </c>
      <c r="X13220">
        <v>-0.60831100000000005</v>
      </c>
      <c r="Y13220">
        <v>-0.69338</v>
      </c>
      <c r="Z13220" t="s">
        <v>456</v>
      </c>
      <c r="AA13220">
        <v>4795</v>
      </c>
      <c r="AB13220" t="s">
        <v>5</v>
      </c>
      <c r="AC13220" t="s">
        <v>35</v>
      </c>
      <c r="AD13220" t="s">
        <v>21186</v>
      </c>
      <c r="AE13220">
        <v>10</v>
      </c>
      <c r="AF13220" t="s">
        <v>21187</v>
      </c>
      <c r="AG13220" t="s">
        <v>36881</v>
      </c>
    </row>
    <row r="13221" spans="1:33" x14ac:dyDescent="0.25">
      <c r="A13221" t="s">
        <v>456</v>
      </c>
      <c r="C13221" t="s">
        <v>457</v>
      </c>
      <c r="D13221" t="s">
        <v>36537</v>
      </c>
      <c r="E13221">
        <v>-0.16939499999999999</v>
      </c>
      <c r="F13221">
        <v>-0.103981</v>
      </c>
      <c r="G13221">
        <v>-0.27460899999999999</v>
      </c>
      <c r="H13221">
        <v>-0.13920399999999999</v>
      </c>
      <c r="I13221">
        <v>-0.21026300000000001</v>
      </c>
      <c r="J13221">
        <v>-3.7010000000000001E-2</v>
      </c>
      <c r="K13221">
        <v>-8.5069000000000006E-2</v>
      </c>
      <c r="L13221">
        <v>-0.42216500000000001</v>
      </c>
      <c r="M13221">
        <v>-0.59155999999999997</v>
      </c>
      <c r="N13221">
        <v>-0.59855999999999998</v>
      </c>
      <c r="O13221">
        <v>-0.70254099999999997</v>
      </c>
      <c r="P13221">
        <v>-0.59897</v>
      </c>
      <c r="Q13221">
        <v>-0.87357899999999999</v>
      </c>
      <c r="R13221">
        <v>-0.73548500000000006</v>
      </c>
      <c r="S13221">
        <v>-0.87468900000000005</v>
      </c>
      <c r="T13221">
        <v>-0.65741899999999998</v>
      </c>
      <c r="U13221">
        <v>-0.86768199999999995</v>
      </c>
      <c r="V13221">
        <v>-0.74946000000000002</v>
      </c>
      <c r="W13221">
        <v>-0.78647</v>
      </c>
      <c r="X13221">
        <v>-0.60831100000000005</v>
      </c>
      <c r="Y13221">
        <v>-0.69338</v>
      </c>
      <c r="Z13221" t="s">
        <v>456</v>
      </c>
      <c r="AA13221">
        <v>4797</v>
      </c>
      <c r="AB13221" t="s">
        <v>21</v>
      </c>
      <c r="AC13221" t="s">
        <v>35</v>
      </c>
      <c r="AD13221" t="s">
        <v>21186</v>
      </c>
      <c r="AE13221">
        <v>12</v>
      </c>
      <c r="AF13221" t="s">
        <v>21188</v>
      </c>
      <c r="AG13221" t="s">
        <v>36881</v>
      </c>
    </row>
    <row r="13222" spans="1:33" x14ac:dyDescent="0.25">
      <c r="A13222" t="s">
        <v>17230</v>
      </c>
      <c r="C13222" t="s">
        <v>48</v>
      </c>
      <c r="D13222" t="s">
        <v>36537</v>
      </c>
      <c r="E13222">
        <v>-0.16943</v>
      </c>
      <c r="F13222">
        <v>0.17119000000000001</v>
      </c>
      <c r="G13222">
        <v>-3.1809999999999998E-2</v>
      </c>
      <c r="H13222">
        <v>0.13744999999999999</v>
      </c>
      <c r="I13222">
        <v>-8.047E-2</v>
      </c>
      <c r="J13222">
        <v>-0.22014</v>
      </c>
      <c r="K13222">
        <v>0.22741</v>
      </c>
      <c r="L13222">
        <v>-1.7055499999999999</v>
      </c>
      <c r="M13222">
        <v>-1.8749800000000001</v>
      </c>
      <c r="N13222">
        <v>-1.9738500000000001</v>
      </c>
      <c r="O13222">
        <v>-1.8026599999999999</v>
      </c>
      <c r="P13222">
        <v>-1.9202699999999999</v>
      </c>
      <c r="Q13222">
        <v>-1.95208</v>
      </c>
      <c r="R13222">
        <v>-1.7963800000000001</v>
      </c>
      <c r="S13222">
        <v>-1.65893</v>
      </c>
      <c r="T13222">
        <v>-1.8009500000000001</v>
      </c>
      <c r="U13222">
        <v>-1.8814200000000001</v>
      </c>
      <c r="V13222">
        <v>-1.9596</v>
      </c>
      <c r="W13222">
        <v>-2.1797399999999998</v>
      </c>
      <c r="X13222">
        <v>-2.1047400000000001</v>
      </c>
      <c r="Y13222">
        <v>-1.8773299999999999</v>
      </c>
      <c r="Z13222" t="s">
        <v>17230</v>
      </c>
      <c r="AA13222">
        <v>180</v>
      </c>
      <c r="AB13222" t="s">
        <v>5</v>
      </c>
      <c r="AC13222" t="s">
        <v>35</v>
      </c>
      <c r="AD13222" t="s">
        <v>17231</v>
      </c>
      <c r="AE13222">
        <v>3</v>
      </c>
      <c r="AF13222" t="s">
        <v>17232</v>
      </c>
      <c r="AG13222" t="s">
        <v>36604</v>
      </c>
    </row>
    <row r="13223" spans="1:33" x14ac:dyDescent="0.25">
      <c r="A13223" t="s">
        <v>4581</v>
      </c>
      <c r="B13223" t="s">
        <v>4582</v>
      </c>
      <c r="C13223" t="s">
        <v>48</v>
      </c>
      <c r="D13223" t="s">
        <v>36537</v>
      </c>
      <c r="E13223">
        <v>-0.16947000000000001</v>
      </c>
      <c r="F13223">
        <v>-4.6609999999999999E-2</v>
      </c>
      <c r="G13223">
        <v>4.9299999999999997E-2</v>
      </c>
      <c r="H13223">
        <v>-0.19081000000000001</v>
      </c>
      <c r="I13223">
        <v>-8.6349999999999996E-2</v>
      </c>
      <c r="J13223">
        <v>-8.2540000000000002E-2</v>
      </c>
      <c r="K13223">
        <v>-1.2500000000000001E-2</v>
      </c>
      <c r="L13223">
        <v>1.6995400000000001</v>
      </c>
      <c r="M13223">
        <v>1.53007</v>
      </c>
      <c r="N13223">
        <v>1.53349</v>
      </c>
      <c r="O13223">
        <v>1.48688</v>
      </c>
      <c r="P13223">
        <v>1.44855</v>
      </c>
      <c r="Q13223">
        <v>1.4978499999999999</v>
      </c>
      <c r="R13223">
        <v>1.6102399999999999</v>
      </c>
      <c r="S13223">
        <v>1.41943</v>
      </c>
      <c r="T13223">
        <v>1.5962499999999999</v>
      </c>
      <c r="U13223">
        <v>1.5099</v>
      </c>
      <c r="V13223">
        <v>1.4535800000000001</v>
      </c>
      <c r="W13223">
        <v>1.37104</v>
      </c>
      <c r="X13223">
        <v>1.56901</v>
      </c>
      <c r="Y13223">
        <v>1.5565100000000001</v>
      </c>
      <c r="Z13223" t="s">
        <v>4581</v>
      </c>
      <c r="AA13223">
        <v>1638</v>
      </c>
      <c r="AB13223" t="s">
        <v>5</v>
      </c>
      <c r="AC13223" t="s">
        <v>6</v>
      </c>
      <c r="AD13223" t="s">
        <v>21361</v>
      </c>
      <c r="AE13223">
        <v>5</v>
      </c>
      <c r="AF13223" t="s">
        <v>8913</v>
      </c>
      <c r="AG13223" t="s">
        <v>37909</v>
      </c>
    </row>
    <row r="13224" spans="1:33" x14ac:dyDescent="0.25">
      <c r="A13224" t="s">
        <v>8396</v>
      </c>
      <c r="C13224" t="s">
        <v>48</v>
      </c>
      <c r="D13224" t="s">
        <v>36537</v>
      </c>
      <c r="E13224">
        <v>-0.16961000000000001</v>
      </c>
      <c r="F13224">
        <v>-0.20524000000000001</v>
      </c>
      <c r="G13224">
        <v>-4.9800000000000001E-3</v>
      </c>
      <c r="H13224">
        <v>-0.20014999999999999</v>
      </c>
      <c r="I13224">
        <v>7.1609999999999993E-2</v>
      </c>
      <c r="J13224">
        <v>-0.23566999999999999</v>
      </c>
      <c r="K13224">
        <v>-6.7790000000000003E-2</v>
      </c>
      <c r="L13224">
        <v>-1.3709499999999999</v>
      </c>
      <c r="M13224">
        <v>-1.5405599999999999</v>
      </c>
      <c r="N13224">
        <v>-1.3333200000000001</v>
      </c>
      <c r="O13224">
        <v>-1.5385599999999999</v>
      </c>
      <c r="P13224">
        <v>-1.44899</v>
      </c>
      <c r="Q13224">
        <v>-1.45397</v>
      </c>
      <c r="R13224">
        <v>-1.30968</v>
      </c>
      <c r="S13224">
        <v>-1.50983</v>
      </c>
      <c r="T13224">
        <v>-1.4142600000000001</v>
      </c>
      <c r="U13224">
        <v>-1.3426499999999999</v>
      </c>
      <c r="V13224">
        <v>-1.20001</v>
      </c>
      <c r="W13224">
        <v>-1.4356800000000001</v>
      </c>
      <c r="X13224">
        <v>-1.3318099999999999</v>
      </c>
      <c r="Y13224">
        <v>-1.3996</v>
      </c>
      <c r="Z13224" t="s">
        <v>8396</v>
      </c>
      <c r="AA13224">
        <v>278</v>
      </c>
      <c r="AB13224" t="s">
        <v>5</v>
      </c>
      <c r="AC13224" t="s">
        <v>6</v>
      </c>
      <c r="AD13224" t="s">
        <v>25818</v>
      </c>
      <c r="AE13224">
        <v>3</v>
      </c>
      <c r="AF13224" t="s">
        <v>8397</v>
      </c>
      <c r="AG13224" t="s">
        <v>37157</v>
      </c>
    </row>
    <row r="13225" spans="1:33" x14ac:dyDescent="0.25">
      <c r="A13225" t="s">
        <v>1281</v>
      </c>
      <c r="C13225" t="s">
        <v>78</v>
      </c>
      <c r="D13225" t="s">
        <v>36537</v>
      </c>
      <c r="E13225">
        <v>-0.16961399999999999</v>
      </c>
      <c r="F13225">
        <v>-9.8241800000000004E-2</v>
      </c>
      <c r="G13225">
        <v>7.0210000000000003E-3</v>
      </c>
      <c r="H13225">
        <v>6.0870000000000004E-3</v>
      </c>
      <c r="I13225">
        <v>-0.15157999999999999</v>
      </c>
      <c r="J13225">
        <v>-0.18185999999999999</v>
      </c>
      <c r="K13225">
        <v>-2.0199000000000002E-2</v>
      </c>
      <c r="L13225">
        <v>-0.19539500000000001</v>
      </c>
      <c r="M13225">
        <v>-0.36500899999999997</v>
      </c>
      <c r="N13225">
        <v>-2.85702E-2</v>
      </c>
      <c r="O13225">
        <v>-0.12681200000000001</v>
      </c>
      <c r="P13225">
        <v>0.278561</v>
      </c>
      <c r="Q13225">
        <v>0.285582</v>
      </c>
      <c r="R13225">
        <v>0.36774400000000002</v>
      </c>
      <c r="S13225">
        <v>0.37383100000000002</v>
      </c>
      <c r="T13225">
        <v>0.45750000000000002</v>
      </c>
      <c r="U13225">
        <v>0.30592000000000003</v>
      </c>
      <c r="V13225">
        <v>0.73446100000000003</v>
      </c>
      <c r="W13225">
        <v>0.55260100000000001</v>
      </c>
      <c r="X13225">
        <v>0.50623899999999999</v>
      </c>
      <c r="Y13225">
        <v>0.48604000000000003</v>
      </c>
      <c r="Z13225" t="s">
        <v>1281</v>
      </c>
      <c r="AA13225">
        <v>5258</v>
      </c>
      <c r="AB13225" t="s">
        <v>5</v>
      </c>
      <c r="AC13225" t="s">
        <v>6</v>
      </c>
      <c r="AD13225" t="s">
        <v>28590</v>
      </c>
      <c r="AE13225">
        <v>2</v>
      </c>
      <c r="AF13225" t="s">
        <v>28591</v>
      </c>
      <c r="AG13225" t="s">
        <v>37741</v>
      </c>
    </row>
    <row r="13226" spans="1:33" x14ac:dyDescent="0.25">
      <c r="A13226" t="s">
        <v>29138</v>
      </c>
      <c r="B13226" t="s">
        <v>29139</v>
      </c>
      <c r="C13226" t="s">
        <v>29140</v>
      </c>
      <c r="D13226" t="s">
        <v>36537</v>
      </c>
      <c r="E13226">
        <v>-0.169655</v>
      </c>
      <c r="F13226">
        <v>0.14008899999999999</v>
      </c>
      <c r="G13226">
        <v>-0.23139999999999999</v>
      </c>
      <c r="H13226">
        <v>-0.37116199999999999</v>
      </c>
      <c r="I13226">
        <v>-0.25345099999999998</v>
      </c>
      <c r="J13226">
        <v>-2.2790999999999999E-2</v>
      </c>
      <c r="K13226">
        <v>-0.124029</v>
      </c>
      <c r="L13226">
        <v>-0.71995500000000001</v>
      </c>
      <c r="M13226">
        <v>-0.88961000000000001</v>
      </c>
      <c r="N13226">
        <v>-0.52378999999999998</v>
      </c>
      <c r="O13226">
        <v>-0.38370100000000001</v>
      </c>
      <c r="P13226">
        <v>-0.59446900000000003</v>
      </c>
      <c r="Q13226">
        <v>-0.82586899999999996</v>
      </c>
      <c r="R13226">
        <v>-0.62413600000000002</v>
      </c>
      <c r="S13226">
        <v>-0.99529800000000002</v>
      </c>
      <c r="T13226">
        <v>-0.60238999999999998</v>
      </c>
      <c r="U13226">
        <v>-0.85584099999999996</v>
      </c>
      <c r="V13226">
        <v>-0.53578899999999996</v>
      </c>
      <c r="W13226">
        <v>-0.55857999999999997</v>
      </c>
      <c r="X13226">
        <v>-0.55562999999999996</v>
      </c>
      <c r="Y13226">
        <v>-0.67965900000000001</v>
      </c>
      <c r="Z13226" t="s">
        <v>29138</v>
      </c>
      <c r="AA13226">
        <v>12</v>
      </c>
      <c r="AB13226" t="s">
        <v>5</v>
      </c>
      <c r="AC13226" t="s">
        <v>6</v>
      </c>
      <c r="AD13226" t="s">
        <v>29141</v>
      </c>
      <c r="AE13226">
        <v>12</v>
      </c>
      <c r="AF13226" t="s">
        <v>29142</v>
      </c>
      <c r="AG13226" t="s">
        <v>37835</v>
      </c>
    </row>
    <row r="13227" spans="1:33" x14ac:dyDescent="0.25">
      <c r="A13227" t="s">
        <v>7050</v>
      </c>
      <c r="B13227" t="s">
        <v>7051</v>
      </c>
      <c r="C13227" t="s">
        <v>7052</v>
      </c>
      <c r="D13227" t="s">
        <v>36537</v>
      </c>
      <c r="E13227">
        <v>-0.16979</v>
      </c>
      <c r="F13227">
        <v>2.4479999999999998E-2</v>
      </c>
      <c r="G13227">
        <v>-3.9919999999999997E-2</v>
      </c>
      <c r="H13227">
        <v>-0.20993000000000001</v>
      </c>
      <c r="I13227">
        <v>-0.16119</v>
      </c>
      <c r="J13227">
        <v>-0.14129</v>
      </c>
      <c r="K13227">
        <v>-2.784E-2</v>
      </c>
      <c r="L13227">
        <v>3.1981799999999998</v>
      </c>
      <c r="M13227">
        <v>3.0283899999999999</v>
      </c>
      <c r="N13227">
        <v>2.6695700000000002</v>
      </c>
      <c r="O13227">
        <v>2.6940499999999998</v>
      </c>
      <c r="P13227">
        <v>2.8043399999999998</v>
      </c>
      <c r="Q13227">
        <v>2.7644199999999999</v>
      </c>
      <c r="R13227">
        <v>3.0053700000000001</v>
      </c>
      <c r="S13227">
        <v>2.7954400000000001</v>
      </c>
      <c r="T13227">
        <v>3.0714700000000001</v>
      </c>
      <c r="U13227">
        <v>2.9102800000000002</v>
      </c>
      <c r="V13227">
        <v>2.7128800000000002</v>
      </c>
      <c r="W13227">
        <v>2.57159</v>
      </c>
      <c r="X13227">
        <v>3.0006900000000001</v>
      </c>
      <c r="Y13227">
        <v>2.9728500000000002</v>
      </c>
      <c r="Z13227" t="s">
        <v>7050</v>
      </c>
      <c r="AA13227">
        <v>766</v>
      </c>
      <c r="AB13227" t="s">
        <v>5</v>
      </c>
      <c r="AC13227" t="s">
        <v>6</v>
      </c>
      <c r="AD13227" t="s">
        <v>17166</v>
      </c>
      <c r="AE13227">
        <v>7</v>
      </c>
      <c r="AF13227" t="s">
        <v>9677</v>
      </c>
      <c r="AG13227" t="s">
        <v>38817</v>
      </c>
    </row>
    <row r="13228" spans="1:33" x14ac:dyDescent="0.25">
      <c r="A13228" t="s">
        <v>2160</v>
      </c>
      <c r="C13228" t="s">
        <v>48</v>
      </c>
      <c r="D13228" t="s">
        <v>36537</v>
      </c>
      <c r="E13228">
        <v>-0.16986999999999999</v>
      </c>
      <c r="F13228">
        <v>-0.15567</v>
      </c>
      <c r="G13228">
        <v>-0.11516</v>
      </c>
      <c r="H13228">
        <v>-0.19253000000000001</v>
      </c>
      <c r="I13228">
        <v>-5.6570000000000002E-2</v>
      </c>
      <c r="J13228">
        <v>4.8280000000000003E-2</v>
      </c>
      <c r="K13228">
        <v>-0.11802</v>
      </c>
      <c r="L13228">
        <v>3.81121</v>
      </c>
      <c r="M13228">
        <v>3.64134</v>
      </c>
      <c r="N13228">
        <v>3.54251</v>
      </c>
      <c r="O13228">
        <v>3.3868399999999999</v>
      </c>
      <c r="P13228">
        <v>3.4405100000000002</v>
      </c>
      <c r="Q13228">
        <v>3.3253499999999998</v>
      </c>
      <c r="R13228">
        <v>3.5643699999999998</v>
      </c>
      <c r="S13228">
        <v>3.3718400000000002</v>
      </c>
      <c r="T13228">
        <v>3.5634000000000001</v>
      </c>
      <c r="U13228">
        <v>3.5068299999999999</v>
      </c>
      <c r="V13228">
        <v>3.1831800000000001</v>
      </c>
      <c r="W13228">
        <v>3.2314600000000002</v>
      </c>
      <c r="X13228">
        <v>3.6110699999999998</v>
      </c>
      <c r="Y13228">
        <v>3.4930500000000002</v>
      </c>
      <c r="Z13228" t="s">
        <v>2160</v>
      </c>
      <c r="AA13228">
        <v>3172</v>
      </c>
      <c r="AB13228" t="s">
        <v>5</v>
      </c>
      <c r="AC13228" t="s">
        <v>6</v>
      </c>
      <c r="AD13228" t="s">
        <v>19701</v>
      </c>
      <c r="AE13228">
        <v>4</v>
      </c>
      <c r="AF13228" t="s">
        <v>9426</v>
      </c>
      <c r="AG13228" t="s">
        <v>36639</v>
      </c>
    </row>
    <row r="13229" spans="1:33" x14ac:dyDescent="0.25">
      <c r="A13229" t="s">
        <v>6534</v>
      </c>
      <c r="B13229" t="s">
        <v>6535</v>
      </c>
      <c r="C13229" t="s">
        <v>6536</v>
      </c>
      <c r="D13229" t="s">
        <v>36537</v>
      </c>
      <c r="E13229">
        <v>-0.169875</v>
      </c>
      <c r="F13229">
        <v>-2.281E-2</v>
      </c>
      <c r="G13229">
        <v>0.29622100000000001</v>
      </c>
      <c r="H13229">
        <v>-7.5939999999999994E-2</v>
      </c>
      <c r="I13229">
        <v>1.3769999999999999E-2</v>
      </c>
      <c r="J13229">
        <v>7.3429999999999995E-2</v>
      </c>
      <c r="K13229">
        <v>0.11029</v>
      </c>
      <c r="L13229">
        <v>-0.88016499999999998</v>
      </c>
      <c r="M13229">
        <v>-1.0500400000000001</v>
      </c>
      <c r="N13229">
        <v>-1.43468</v>
      </c>
      <c r="O13229">
        <v>-1.45749</v>
      </c>
      <c r="P13229">
        <v>-1.2450699999999999</v>
      </c>
      <c r="Q13229">
        <v>-0.94884900000000005</v>
      </c>
      <c r="R13229">
        <v>-1.3472299999999999</v>
      </c>
      <c r="S13229">
        <v>-1.42317</v>
      </c>
      <c r="T13229">
        <v>-1.3524799999999999</v>
      </c>
      <c r="U13229">
        <v>-1.3387100000000001</v>
      </c>
      <c r="V13229">
        <v>-1.32664</v>
      </c>
      <c r="W13229">
        <v>-1.2532099999999999</v>
      </c>
      <c r="X13229">
        <v>-1.23062</v>
      </c>
      <c r="Y13229">
        <v>-1.12033</v>
      </c>
      <c r="Z13229" t="s">
        <v>6534</v>
      </c>
      <c r="AA13229">
        <v>477</v>
      </c>
      <c r="AB13229" t="s">
        <v>5</v>
      </c>
      <c r="AC13229" t="s">
        <v>6</v>
      </c>
      <c r="AD13229" t="s">
        <v>17010</v>
      </c>
      <c r="AE13229">
        <v>18</v>
      </c>
      <c r="AF13229" t="s">
        <v>17011</v>
      </c>
      <c r="AG13229" t="s">
        <v>38860</v>
      </c>
    </row>
    <row r="13230" spans="1:33" x14ac:dyDescent="0.25">
      <c r="A13230" t="s">
        <v>3725</v>
      </c>
      <c r="B13230" t="s">
        <v>3726</v>
      </c>
      <c r="C13230" t="s">
        <v>3496</v>
      </c>
      <c r="D13230" t="s">
        <v>36537</v>
      </c>
      <c r="E13230">
        <v>-0.16992399999999999</v>
      </c>
      <c r="F13230">
        <v>-5.7409999999999996E-3</v>
      </c>
      <c r="G13230">
        <v>0.21817</v>
      </c>
      <c r="H13230">
        <v>3.0525E-2</v>
      </c>
      <c r="I13230">
        <v>0.107109</v>
      </c>
      <c r="J13230">
        <v>-7.3099999999999999E-4</v>
      </c>
      <c r="K13230">
        <v>7.9031000000000004E-2</v>
      </c>
      <c r="L13230">
        <v>-0.70765500000000003</v>
      </c>
      <c r="M13230">
        <v>-0.877579</v>
      </c>
      <c r="N13230">
        <v>-0.83326</v>
      </c>
      <c r="O13230">
        <v>-0.839001</v>
      </c>
      <c r="P13230">
        <v>-0.83621999999999996</v>
      </c>
      <c r="Q13230">
        <v>-0.61804999999999999</v>
      </c>
      <c r="R13230">
        <v>-0.69431500000000002</v>
      </c>
      <c r="S13230">
        <v>-0.66378999999999999</v>
      </c>
      <c r="T13230">
        <v>-0.76770000000000005</v>
      </c>
      <c r="U13230">
        <v>-0.66059100000000004</v>
      </c>
      <c r="V13230">
        <v>-0.72785900000000003</v>
      </c>
      <c r="W13230">
        <v>-0.72858999999999996</v>
      </c>
      <c r="X13230">
        <v>-0.75994099999999998</v>
      </c>
      <c r="Y13230">
        <v>-0.68091000000000002</v>
      </c>
      <c r="Z13230" t="s">
        <v>3725</v>
      </c>
      <c r="AA13230">
        <v>986</v>
      </c>
      <c r="AB13230" t="s">
        <v>5</v>
      </c>
      <c r="AC13230" t="s">
        <v>6</v>
      </c>
      <c r="AD13230" t="s">
        <v>22207</v>
      </c>
      <c r="AE13230">
        <v>11</v>
      </c>
      <c r="AF13230" t="s">
        <v>10747</v>
      </c>
      <c r="AG13230" t="s">
        <v>37452</v>
      </c>
    </row>
    <row r="13231" spans="1:33" x14ac:dyDescent="0.25">
      <c r="A13231" t="s">
        <v>1109</v>
      </c>
      <c r="C13231" t="s">
        <v>48</v>
      </c>
      <c r="D13231" t="s">
        <v>36537</v>
      </c>
      <c r="E13231">
        <v>-0.16996</v>
      </c>
      <c r="F13231">
        <v>6.2120000000000002E-2</v>
      </c>
      <c r="G13231">
        <v>0.11752</v>
      </c>
      <c r="H13231">
        <v>4.4609999999999997E-2</v>
      </c>
      <c r="I13231">
        <v>4.2599999999999999E-3</v>
      </c>
      <c r="J13231">
        <v>4.718E-2</v>
      </c>
      <c r="K13231">
        <v>4.8160000000000001E-2</v>
      </c>
      <c r="L13231">
        <v>2.5333299999999999</v>
      </c>
      <c r="M13231">
        <v>2.3633700000000002</v>
      </c>
      <c r="N13231">
        <v>2.3069799999999998</v>
      </c>
      <c r="O13231">
        <v>2.3691</v>
      </c>
      <c r="P13231">
        <v>2.3247800000000001</v>
      </c>
      <c r="Q13231">
        <v>2.4422999999999999</v>
      </c>
      <c r="R13231">
        <v>2.37547</v>
      </c>
      <c r="S13231">
        <v>2.42008</v>
      </c>
      <c r="T13231">
        <v>2.4072800000000001</v>
      </c>
      <c r="U13231">
        <v>2.41154</v>
      </c>
      <c r="V13231">
        <v>2.44197</v>
      </c>
      <c r="W13231">
        <v>2.48915</v>
      </c>
      <c r="X13231">
        <v>2.3473000000000002</v>
      </c>
      <c r="Y13231">
        <v>2.3954599999999999</v>
      </c>
      <c r="Z13231" t="s">
        <v>1109</v>
      </c>
      <c r="AA13231">
        <v>248</v>
      </c>
      <c r="AB13231" t="s">
        <v>5</v>
      </c>
      <c r="AC13231" t="s">
        <v>15</v>
      </c>
      <c r="AD13231" t="s">
        <v>20323</v>
      </c>
      <c r="AE13231">
        <v>9</v>
      </c>
      <c r="AF13231" t="s">
        <v>9544</v>
      </c>
      <c r="AG13231" t="s">
        <v>36999</v>
      </c>
    </row>
    <row r="13232" spans="1:33" x14ac:dyDescent="0.25">
      <c r="A13232" t="s">
        <v>1109</v>
      </c>
      <c r="C13232" t="s">
        <v>48</v>
      </c>
      <c r="D13232" t="s">
        <v>36537</v>
      </c>
      <c r="E13232">
        <v>-0.16996</v>
      </c>
      <c r="F13232">
        <v>6.2120000000000002E-2</v>
      </c>
      <c r="G13232">
        <v>0.11752</v>
      </c>
      <c r="H13232">
        <v>4.4609999999999997E-2</v>
      </c>
      <c r="I13232">
        <v>4.2599999999999999E-3</v>
      </c>
      <c r="J13232">
        <v>4.718E-2</v>
      </c>
      <c r="K13232">
        <v>4.8160000000000001E-2</v>
      </c>
      <c r="L13232">
        <v>2.5333299999999999</v>
      </c>
      <c r="M13232">
        <v>2.3633700000000002</v>
      </c>
      <c r="N13232">
        <v>2.3069799999999998</v>
      </c>
      <c r="O13232">
        <v>2.3691</v>
      </c>
      <c r="P13232">
        <v>2.3247800000000001</v>
      </c>
      <c r="Q13232">
        <v>2.4422999999999999</v>
      </c>
      <c r="R13232">
        <v>2.37547</v>
      </c>
      <c r="S13232">
        <v>2.42008</v>
      </c>
      <c r="T13232">
        <v>2.4072800000000001</v>
      </c>
      <c r="U13232">
        <v>2.41154</v>
      </c>
      <c r="V13232">
        <v>2.44197</v>
      </c>
      <c r="W13232">
        <v>2.48915</v>
      </c>
      <c r="X13232">
        <v>2.3473000000000002</v>
      </c>
      <c r="Y13232">
        <v>2.3954599999999999</v>
      </c>
      <c r="Z13232" t="s">
        <v>1109</v>
      </c>
      <c r="AA13232">
        <v>250</v>
      </c>
      <c r="AB13232" t="s">
        <v>5</v>
      </c>
      <c r="AC13232" t="s">
        <v>15</v>
      </c>
      <c r="AD13232" t="s">
        <v>20323</v>
      </c>
      <c r="AE13232">
        <v>11</v>
      </c>
      <c r="AF13232" t="s">
        <v>9545</v>
      </c>
      <c r="AG13232" t="s">
        <v>36999</v>
      </c>
    </row>
    <row r="13233" spans="1:33" x14ac:dyDescent="0.25">
      <c r="A13233" t="s">
        <v>1281</v>
      </c>
      <c r="C13233" t="s">
        <v>78</v>
      </c>
      <c r="D13233" t="s">
        <v>36537</v>
      </c>
      <c r="E13233">
        <v>-0.16999</v>
      </c>
      <c r="F13233">
        <v>0.10789</v>
      </c>
      <c r="G13233">
        <v>4.4889999999999999E-2</v>
      </c>
      <c r="H13233">
        <v>0.12626999999999999</v>
      </c>
      <c r="I13233">
        <v>9.9799999999999993E-3</v>
      </c>
      <c r="J13233">
        <v>-0.29303000000000001</v>
      </c>
      <c r="K13233">
        <v>8.7400000000000005E-2</v>
      </c>
      <c r="L13233">
        <v>-1.36938</v>
      </c>
      <c r="M13233">
        <v>-1.5393699999999999</v>
      </c>
      <c r="N13233">
        <v>-1.71584</v>
      </c>
      <c r="O13233">
        <v>-1.60795</v>
      </c>
      <c r="P13233">
        <v>-1.4556</v>
      </c>
      <c r="Q13233">
        <v>-1.4107099999999999</v>
      </c>
      <c r="R13233">
        <v>-1.67014</v>
      </c>
      <c r="S13233">
        <v>-1.5438700000000001</v>
      </c>
      <c r="T13233">
        <v>-1.3968100000000001</v>
      </c>
      <c r="U13233">
        <v>-1.38683</v>
      </c>
      <c r="V13233">
        <v>-1.2094800000000001</v>
      </c>
      <c r="W13233">
        <v>-1.50251</v>
      </c>
      <c r="X13233">
        <v>-1.56551</v>
      </c>
      <c r="Y13233">
        <v>-1.47811</v>
      </c>
      <c r="Z13233" t="s">
        <v>1281</v>
      </c>
      <c r="AA13233">
        <v>5135</v>
      </c>
      <c r="AB13233" t="s">
        <v>5</v>
      </c>
      <c r="AC13233" t="s">
        <v>15</v>
      </c>
      <c r="AD13233" t="s">
        <v>18744</v>
      </c>
      <c r="AE13233">
        <v>5</v>
      </c>
      <c r="AF13233" t="s">
        <v>18745</v>
      </c>
      <c r="AG13233" t="s">
        <v>37741</v>
      </c>
    </row>
    <row r="13234" spans="1:33" x14ac:dyDescent="0.25">
      <c r="A13234" t="s">
        <v>1281</v>
      </c>
      <c r="C13234" t="s">
        <v>78</v>
      </c>
      <c r="D13234" t="s">
        <v>36537</v>
      </c>
      <c r="E13234">
        <v>-0.16999</v>
      </c>
      <c r="F13234">
        <v>0.10789</v>
      </c>
      <c r="G13234">
        <v>4.4889999999999999E-2</v>
      </c>
      <c r="H13234">
        <v>0.12626999999999999</v>
      </c>
      <c r="I13234">
        <v>9.9799999999999993E-3</v>
      </c>
      <c r="J13234">
        <v>-0.29303000000000001</v>
      </c>
      <c r="K13234">
        <v>8.7400000000000005E-2</v>
      </c>
      <c r="L13234">
        <v>-1.36938</v>
      </c>
      <c r="M13234">
        <v>-1.5393699999999999</v>
      </c>
      <c r="N13234">
        <v>-1.71584</v>
      </c>
      <c r="O13234">
        <v>-1.60795</v>
      </c>
      <c r="P13234">
        <v>-1.4556</v>
      </c>
      <c r="Q13234">
        <v>-1.4107099999999999</v>
      </c>
      <c r="R13234">
        <v>-1.67014</v>
      </c>
      <c r="S13234">
        <v>-1.5438700000000001</v>
      </c>
      <c r="T13234">
        <v>-1.3968100000000001</v>
      </c>
      <c r="U13234">
        <v>-1.38683</v>
      </c>
      <c r="V13234">
        <v>-1.2094800000000001</v>
      </c>
      <c r="W13234">
        <v>-1.50251</v>
      </c>
      <c r="X13234">
        <v>-1.56551</v>
      </c>
      <c r="Y13234">
        <v>-1.47811</v>
      </c>
      <c r="Z13234" t="s">
        <v>1281</v>
      </c>
      <c r="AA13234">
        <v>5136</v>
      </c>
      <c r="AB13234" t="s">
        <v>5</v>
      </c>
      <c r="AC13234" t="s">
        <v>15</v>
      </c>
      <c r="AD13234" t="s">
        <v>18744</v>
      </c>
      <c r="AE13234">
        <v>6</v>
      </c>
      <c r="AF13234" t="s">
        <v>18746</v>
      </c>
      <c r="AG13234" t="s">
        <v>37741</v>
      </c>
    </row>
    <row r="13235" spans="1:33" x14ac:dyDescent="0.25">
      <c r="A13235" t="s">
        <v>1281</v>
      </c>
      <c r="C13235" t="s">
        <v>78</v>
      </c>
      <c r="D13235" t="s">
        <v>36537</v>
      </c>
      <c r="E13235">
        <v>-0.16999</v>
      </c>
      <c r="F13235">
        <v>0.10789</v>
      </c>
      <c r="G13235">
        <v>4.4889999999999999E-2</v>
      </c>
      <c r="H13235">
        <v>0.12626999999999999</v>
      </c>
      <c r="I13235">
        <v>9.9799999999999993E-3</v>
      </c>
      <c r="J13235">
        <v>-0.29303000000000001</v>
      </c>
      <c r="K13235">
        <v>8.7400000000000005E-2</v>
      </c>
      <c r="L13235">
        <v>-1.36938</v>
      </c>
      <c r="M13235">
        <v>-1.5393699999999999</v>
      </c>
      <c r="N13235">
        <v>-1.71584</v>
      </c>
      <c r="O13235">
        <v>-1.60795</v>
      </c>
      <c r="P13235">
        <v>-1.4556</v>
      </c>
      <c r="Q13235">
        <v>-1.4107099999999999</v>
      </c>
      <c r="R13235">
        <v>-1.67014</v>
      </c>
      <c r="S13235">
        <v>-1.5438700000000001</v>
      </c>
      <c r="T13235">
        <v>-1.3968100000000001</v>
      </c>
      <c r="U13235">
        <v>-1.38683</v>
      </c>
      <c r="V13235">
        <v>-1.2094800000000001</v>
      </c>
      <c r="W13235">
        <v>-1.50251</v>
      </c>
      <c r="X13235">
        <v>-1.56551</v>
      </c>
      <c r="Y13235">
        <v>-1.47811</v>
      </c>
      <c r="Z13235" t="s">
        <v>1281</v>
      </c>
      <c r="AA13235">
        <v>5141</v>
      </c>
      <c r="AB13235" t="s">
        <v>5</v>
      </c>
      <c r="AC13235" t="s">
        <v>15</v>
      </c>
      <c r="AD13235" t="s">
        <v>18744</v>
      </c>
      <c r="AE13235">
        <v>11</v>
      </c>
      <c r="AF13235" t="s">
        <v>18747</v>
      </c>
      <c r="AG13235" t="s">
        <v>37741</v>
      </c>
    </row>
    <row r="13236" spans="1:33" x14ac:dyDescent="0.25">
      <c r="A13236" t="s">
        <v>5781</v>
      </c>
      <c r="B13236" t="s">
        <v>5782</v>
      </c>
      <c r="C13236" t="s">
        <v>5783</v>
      </c>
      <c r="D13236" t="s">
        <v>36537</v>
      </c>
      <c r="E13236">
        <v>-0.17004</v>
      </c>
      <c r="F13236">
        <v>-1.7049999999999999E-2</v>
      </c>
      <c r="G13236">
        <v>-0.36552000000000001</v>
      </c>
      <c r="H13236">
        <v>3.0460000000000001E-2</v>
      </c>
      <c r="I13236">
        <v>8.4629999999999997E-2</v>
      </c>
      <c r="J13236">
        <v>0.19012000000000001</v>
      </c>
      <c r="K13236">
        <v>-0.14377999999999999</v>
      </c>
      <c r="L13236">
        <v>2.9999099999999999</v>
      </c>
      <c r="M13236">
        <v>2.8298700000000001</v>
      </c>
      <c r="N13236">
        <v>3.0964100000000001</v>
      </c>
      <c r="O13236">
        <v>3.0793599999999999</v>
      </c>
      <c r="P13236">
        <v>2.90144</v>
      </c>
      <c r="Q13236">
        <v>2.53592</v>
      </c>
      <c r="R13236">
        <v>2.8117399999999999</v>
      </c>
      <c r="S13236">
        <v>2.8422000000000001</v>
      </c>
      <c r="T13236">
        <v>2.7467800000000002</v>
      </c>
      <c r="U13236">
        <v>2.83141</v>
      </c>
      <c r="V13236">
        <v>2.6524999999999999</v>
      </c>
      <c r="W13236">
        <v>2.8426200000000001</v>
      </c>
      <c r="X13236">
        <v>3.0693800000000002</v>
      </c>
      <c r="Y13236">
        <v>2.9256000000000002</v>
      </c>
      <c r="Z13236" t="s">
        <v>5781</v>
      </c>
      <c r="AA13236">
        <v>543</v>
      </c>
      <c r="AB13236" t="s">
        <v>21</v>
      </c>
      <c r="AC13236" t="s">
        <v>35</v>
      </c>
      <c r="AD13236" t="s">
        <v>27109</v>
      </c>
      <c r="AE13236">
        <v>19</v>
      </c>
      <c r="AF13236" t="s">
        <v>27110</v>
      </c>
      <c r="AG13236" t="s">
        <v>37244</v>
      </c>
    </row>
    <row r="13237" spans="1:33" x14ac:dyDescent="0.25">
      <c r="A13237" t="s">
        <v>3792</v>
      </c>
      <c r="B13237" t="s">
        <v>3793</v>
      </c>
      <c r="C13237" t="s">
        <v>3794</v>
      </c>
      <c r="D13237" t="s">
        <v>36537</v>
      </c>
      <c r="E13237">
        <v>-0.17005000000000001</v>
      </c>
      <c r="F13237">
        <v>-0.10946</v>
      </c>
      <c r="G13237">
        <v>-0.22777</v>
      </c>
      <c r="H13237">
        <v>-6.7419999999999994E-2</v>
      </c>
      <c r="I13237">
        <v>-8.8239999999999999E-2</v>
      </c>
      <c r="J13237">
        <v>1.9949999999999999E-2</v>
      </c>
      <c r="K13237">
        <v>-0.10233</v>
      </c>
      <c r="L13237">
        <v>3.1786400000000001</v>
      </c>
      <c r="M13237">
        <v>3.0085899999999999</v>
      </c>
      <c r="N13237">
        <v>2.7502300000000002</v>
      </c>
      <c r="O13237">
        <v>2.6407699999999998</v>
      </c>
      <c r="P13237">
        <v>2.7623799999999998</v>
      </c>
      <c r="Q13237">
        <v>2.5346099999999998</v>
      </c>
      <c r="R13237">
        <v>2.7700300000000002</v>
      </c>
      <c r="S13237">
        <v>2.70261</v>
      </c>
      <c r="T13237">
        <v>2.8704499999999999</v>
      </c>
      <c r="U13237">
        <v>2.7822100000000001</v>
      </c>
      <c r="V13237">
        <v>2.3200400000000001</v>
      </c>
      <c r="W13237">
        <v>2.3399899999999998</v>
      </c>
      <c r="X13237">
        <v>2.8584999999999998</v>
      </c>
      <c r="Y13237">
        <v>2.75617</v>
      </c>
      <c r="Z13237" t="s">
        <v>3792</v>
      </c>
      <c r="AA13237">
        <v>146</v>
      </c>
      <c r="AB13237" t="s">
        <v>5</v>
      </c>
      <c r="AC13237" t="s">
        <v>35</v>
      </c>
      <c r="AD13237" t="s">
        <v>3795</v>
      </c>
      <c r="AE13237">
        <v>8</v>
      </c>
      <c r="AF13237" t="s">
        <v>5331</v>
      </c>
      <c r="AG13237" t="s">
        <v>36724</v>
      </c>
    </row>
    <row r="13238" spans="1:33" x14ac:dyDescent="0.25">
      <c r="A13238" t="s">
        <v>3792</v>
      </c>
      <c r="B13238" t="s">
        <v>3793</v>
      </c>
      <c r="C13238" t="s">
        <v>3794</v>
      </c>
      <c r="D13238" t="s">
        <v>36537</v>
      </c>
      <c r="E13238">
        <v>-0.17005000000000001</v>
      </c>
      <c r="F13238">
        <v>-0.10946</v>
      </c>
      <c r="G13238">
        <v>-0.22777</v>
      </c>
      <c r="H13238">
        <v>-6.7419999999999994E-2</v>
      </c>
      <c r="I13238">
        <v>-8.8239999999999999E-2</v>
      </c>
      <c r="J13238">
        <v>1.9949999999999999E-2</v>
      </c>
      <c r="K13238">
        <v>-0.10233</v>
      </c>
      <c r="L13238">
        <v>3.1786400000000001</v>
      </c>
      <c r="M13238">
        <v>3.0085899999999999</v>
      </c>
      <c r="N13238">
        <v>2.7502300000000002</v>
      </c>
      <c r="O13238">
        <v>2.6407699999999998</v>
      </c>
      <c r="P13238">
        <v>2.7623799999999998</v>
      </c>
      <c r="Q13238">
        <v>2.5346099999999998</v>
      </c>
      <c r="R13238">
        <v>2.7700300000000002</v>
      </c>
      <c r="S13238">
        <v>2.70261</v>
      </c>
      <c r="T13238">
        <v>2.8704499999999999</v>
      </c>
      <c r="U13238">
        <v>2.7822100000000001</v>
      </c>
      <c r="V13238">
        <v>2.3200400000000001</v>
      </c>
      <c r="W13238">
        <v>2.3399899999999998</v>
      </c>
      <c r="X13238">
        <v>2.8584999999999998</v>
      </c>
      <c r="Y13238">
        <v>2.75617</v>
      </c>
      <c r="Z13238" t="s">
        <v>3792</v>
      </c>
      <c r="AA13238">
        <v>148</v>
      </c>
      <c r="AB13238" t="s">
        <v>5</v>
      </c>
      <c r="AC13238" t="s">
        <v>35</v>
      </c>
      <c r="AD13238" t="s">
        <v>3795</v>
      </c>
      <c r="AE13238">
        <v>10</v>
      </c>
      <c r="AF13238" t="s">
        <v>3796</v>
      </c>
      <c r="AG13238" t="s">
        <v>36724</v>
      </c>
    </row>
    <row r="13239" spans="1:33" x14ac:dyDescent="0.25">
      <c r="A13239" t="s">
        <v>12054</v>
      </c>
      <c r="C13239" t="s">
        <v>12055</v>
      </c>
      <c r="D13239" t="s">
        <v>36537</v>
      </c>
      <c r="E13239">
        <v>-0.17014000000000001</v>
      </c>
      <c r="F13239">
        <v>-1.8749999999999999E-2</v>
      </c>
      <c r="G13239">
        <v>5.2139999999999999E-2</v>
      </c>
      <c r="H13239">
        <v>4.8900000000000002E-3</v>
      </c>
      <c r="I13239">
        <v>3.1399999999999997E-2</v>
      </c>
      <c r="J13239">
        <v>-2.29E-2</v>
      </c>
      <c r="K13239">
        <v>1.1429999999999999E-2</v>
      </c>
      <c r="L13239">
        <v>1.2336400000000001</v>
      </c>
      <c r="M13239">
        <v>1.0634999999999999</v>
      </c>
      <c r="N13239">
        <v>1.1594500000000001</v>
      </c>
      <c r="O13239">
        <v>1.1407</v>
      </c>
      <c r="P13239">
        <v>1.0622799999999999</v>
      </c>
      <c r="Q13239">
        <v>1.11442</v>
      </c>
      <c r="R13239">
        <v>1.02427</v>
      </c>
      <c r="S13239">
        <v>1.0291600000000001</v>
      </c>
      <c r="T13239">
        <v>1.03504</v>
      </c>
      <c r="U13239">
        <v>1.0664400000000001</v>
      </c>
      <c r="V13239">
        <v>1.0329200000000001</v>
      </c>
      <c r="W13239">
        <v>1.0100199999999999</v>
      </c>
      <c r="X13239">
        <v>1.0341899999999999</v>
      </c>
      <c r="Y13239">
        <v>1.04562</v>
      </c>
      <c r="Z13239" t="s">
        <v>23363</v>
      </c>
      <c r="AA13239" t="s">
        <v>12056</v>
      </c>
      <c r="AB13239" t="s">
        <v>5</v>
      </c>
      <c r="AC13239" t="s">
        <v>6</v>
      </c>
      <c r="AD13239" t="s">
        <v>12057</v>
      </c>
      <c r="AE13239">
        <v>10</v>
      </c>
      <c r="AF13239" t="s">
        <v>12058</v>
      </c>
      <c r="AG13239" t="s">
        <v>38732</v>
      </c>
    </row>
    <row r="13240" spans="1:33" x14ac:dyDescent="0.25">
      <c r="A13240" t="s">
        <v>397</v>
      </c>
      <c r="B13240" t="s">
        <v>398</v>
      </c>
      <c r="C13240" t="s">
        <v>399</v>
      </c>
      <c r="D13240" t="s">
        <v>36537</v>
      </c>
      <c r="E13240">
        <v>-0.1701734</v>
      </c>
      <c r="F13240">
        <v>2.2039400000000001E-2</v>
      </c>
      <c r="G13240">
        <v>2.8230600000000002E-2</v>
      </c>
      <c r="H13240">
        <v>-5.8824500000000002E-2</v>
      </c>
      <c r="I13240">
        <v>3.2730059999999998E-2</v>
      </c>
      <c r="J13240">
        <v>-0.11667</v>
      </c>
      <c r="K13240">
        <v>-0.2151489</v>
      </c>
      <c r="L13240">
        <v>0.21557399999999999</v>
      </c>
      <c r="M13240">
        <v>4.5400599999999999E-2</v>
      </c>
      <c r="N13240">
        <v>5.0479900000000001E-2</v>
      </c>
      <c r="O13240">
        <v>7.2519299999999995E-2</v>
      </c>
      <c r="P13240">
        <v>-7.7640500000000001E-2</v>
      </c>
      <c r="Q13240">
        <v>-4.94099E-2</v>
      </c>
      <c r="R13240">
        <v>-3.5264999999999998E-2</v>
      </c>
      <c r="S13240">
        <v>-9.4089500000000006E-2</v>
      </c>
      <c r="T13240">
        <v>-2.5110199999999999E-2</v>
      </c>
      <c r="U13240">
        <v>7.61986E-3</v>
      </c>
      <c r="V13240">
        <v>-0.14979000000000001</v>
      </c>
      <c r="W13240">
        <v>-0.26645999999999997</v>
      </c>
      <c r="X13240">
        <v>7.1498900000000004E-2</v>
      </c>
      <c r="Y13240">
        <v>-0.14365</v>
      </c>
      <c r="Z13240" t="s">
        <v>397</v>
      </c>
      <c r="AA13240">
        <v>933</v>
      </c>
      <c r="AB13240" t="s">
        <v>5</v>
      </c>
      <c r="AC13240" t="s">
        <v>6</v>
      </c>
      <c r="AD13240" t="s">
        <v>21374</v>
      </c>
      <c r="AE13240">
        <v>4</v>
      </c>
      <c r="AF13240" t="s">
        <v>11626</v>
      </c>
      <c r="AG13240" t="s">
        <v>37669</v>
      </c>
    </row>
    <row r="13241" spans="1:33" x14ac:dyDescent="0.25">
      <c r="A13241" t="s">
        <v>2513</v>
      </c>
      <c r="C13241" t="s">
        <v>48</v>
      </c>
      <c r="D13241" t="s">
        <v>36537</v>
      </c>
      <c r="E13241">
        <v>-0.17022000000000001</v>
      </c>
      <c r="F13241">
        <v>0.13195999999999999</v>
      </c>
      <c r="G13241">
        <v>-0.11298999999999999</v>
      </c>
      <c r="H13241">
        <v>-1.5769999999999999E-2</v>
      </c>
      <c r="I13241">
        <v>-0.12673999999999999</v>
      </c>
      <c r="J13241">
        <v>-0.14978</v>
      </c>
      <c r="K13241">
        <v>1.141E-2</v>
      </c>
      <c r="L13241">
        <v>1.2942199999999999</v>
      </c>
      <c r="M13241">
        <v>1.1240000000000001</v>
      </c>
      <c r="N13241">
        <v>1.55101</v>
      </c>
      <c r="O13241">
        <v>1.6829700000000001</v>
      </c>
      <c r="P13241">
        <v>1.97933</v>
      </c>
      <c r="Q13241">
        <v>1.8663400000000001</v>
      </c>
      <c r="R13241">
        <v>2.0407299999999999</v>
      </c>
      <c r="S13241">
        <v>2.0249600000000001</v>
      </c>
      <c r="T13241">
        <v>2.06358</v>
      </c>
      <c r="U13241">
        <v>1.9368399999999999</v>
      </c>
      <c r="V13241">
        <v>2.2732299999999999</v>
      </c>
      <c r="W13241">
        <v>2.1234500000000001</v>
      </c>
      <c r="X13241">
        <v>2.1593399999999998</v>
      </c>
      <c r="Y13241">
        <v>2.17075</v>
      </c>
      <c r="Z13241" t="s">
        <v>2513</v>
      </c>
      <c r="AA13241">
        <v>1300</v>
      </c>
      <c r="AB13241" t="s">
        <v>5</v>
      </c>
      <c r="AC13241" t="s">
        <v>6</v>
      </c>
      <c r="AD13241" t="s">
        <v>5773</v>
      </c>
      <c r="AE13241">
        <v>3</v>
      </c>
      <c r="AF13241" t="s">
        <v>5774</v>
      </c>
      <c r="AG13241" t="s">
        <v>38485</v>
      </c>
    </row>
    <row r="13242" spans="1:33" x14ac:dyDescent="0.25">
      <c r="A13242" t="s">
        <v>24919</v>
      </c>
      <c r="C13242" t="s">
        <v>48</v>
      </c>
      <c r="D13242" t="s">
        <v>36537</v>
      </c>
      <c r="E13242">
        <v>-0.170264</v>
      </c>
      <c r="F13242">
        <v>-9.2309999999999996E-3</v>
      </c>
      <c r="G13242">
        <v>-7.7609999999999997E-3</v>
      </c>
      <c r="H13242">
        <v>1.446E-3</v>
      </c>
      <c r="I13242">
        <v>-0.33133200000000002</v>
      </c>
      <c r="J13242">
        <v>-0.21116099999999999</v>
      </c>
      <c r="K13242">
        <v>-9.7199999999999995E-3</v>
      </c>
      <c r="L13242">
        <v>-0.39611600000000002</v>
      </c>
      <c r="M13242">
        <v>-0.56637999999999999</v>
      </c>
      <c r="N13242">
        <v>-0.40321000000000001</v>
      </c>
      <c r="O13242">
        <v>-0.412441</v>
      </c>
      <c r="P13242">
        <v>-0.50586900000000001</v>
      </c>
      <c r="Q13242">
        <v>-0.51363000000000003</v>
      </c>
      <c r="R13242">
        <v>-0.508135</v>
      </c>
      <c r="S13242">
        <v>-0.50668899999999994</v>
      </c>
      <c r="T13242">
        <v>-0.22599</v>
      </c>
      <c r="U13242">
        <v>-0.55732199999999998</v>
      </c>
      <c r="V13242">
        <v>-0.38933899999999999</v>
      </c>
      <c r="W13242">
        <v>-0.60050000000000003</v>
      </c>
      <c r="X13242">
        <v>-0.33815000000000001</v>
      </c>
      <c r="Y13242">
        <v>-0.34787000000000001</v>
      </c>
      <c r="Z13242" t="s">
        <v>24919</v>
      </c>
      <c r="AA13242">
        <v>373</v>
      </c>
      <c r="AB13242" t="s">
        <v>5</v>
      </c>
      <c r="AC13242" t="s">
        <v>6</v>
      </c>
      <c r="AD13242" t="s">
        <v>24920</v>
      </c>
      <c r="AE13242">
        <v>8</v>
      </c>
      <c r="AF13242" t="s">
        <v>24921</v>
      </c>
      <c r="AG13242" t="s">
        <v>36968</v>
      </c>
    </row>
    <row r="13243" spans="1:33" x14ac:dyDescent="0.25">
      <c r="A13243" t="s">
        <v>1514</v>
      </c>
      <c r="C13243" t="s">
        <v>1515</v>
      </c>
      <c r="D13243" t="s">
        <v>36537</v>
      </c>
      <c r="E13243">
        <v>-0.17039000000000001</v>
      </c>
      <c r="F13243">
        <v>0.10471999999999999</v>
      </c>
      <c r="G13243">
        <v>-0.22325</v>
      </c>
      <c r="H13243">
        <v>7.392E-2</v>
      </c>
      <c r="I13243">
        <v>5.3609999999999998E-2</v>
      </c>
      <c r="J13243">
        <v>-0.24334</v>
      </c>
      <c r="K13243">
        <v>-0.24301</v>
      </c>
      <c r="L13243">
        <v>-2.7241</v>
      </c>
      <c r="M13243">
        <v>-2.8944899999999998</v>
      </c>
      <c r="N13243">
        <v>-2.9319700000000002</v>
      </c>
      <c r="O13243">
        <v>-2.8272499999999998</v>
      </c>
      <c r="P13243">
        <v>-2.7774800000000002</v>
      </c>
      <c r="Q13243">
        <v>-3.0007299999999999</v>
      </c>
      <c r="R13243">
        <v>-2.56779</v>
      </c>
      <c r="S13243">
        <v>-2.4938699999999998</v>
      </c>
      <c r="T13243">
        <v>-2.5950500000000001</v>
      </c>
      <c r="U13243">
        <v>-2.5414400000000001</v>
      </c>
      <c r="V13243">
        <v>-2.9500299999999999</v>
      </c>
      <c r="W13243">
        <v>-3.1933699999999998</v>
      </c>
      <c r="X13243">
        <v>-2.6021000000000001</v>
      </c>
      <c r="Y13243">
        <v>-2.84511</v>
      </c>
      <c r="Z13243" t="s">
        <v>1514</v>
      </c>
      <c r="AA13243">
        <v>751</v>
      </c>
      <c r="AB13243" t="s">
        <v>21</v>
      </c>
      <c r="AC13243" t="s">
        <v>6</v>
      </c>
      <c r="AD13243" t="s">
        <v>20648</v>
      </c>
      <c r="AE13243">
        <v>23</v>
      </c>
      <c r="AF13243" t="s">
        <v>20649</v>
      </c>
      <c r="AG13243" t="s">
        <v>37654</v>
      </c>
    </row>
    <row r="13244" spans="1:33" x14ac:dyDescent="0.25">
      <c r="A13244" t="s">
        <v>1469</v>
      </c>
      <c r="C13244" t="s">
        <v>48</v>
      </c>
      <c r="D13244" t="s">
        <v>36537</v>
      </c>
      <c r="E13244">
        <v>-0.17039499999999999</v>
      </c>
      <c r="F13244">
        <v>-0.301811</v>
      </c>
      <c r="G13244">
        <v>-8.4059999999999996E-2</v>
      </c>
      <c r="H13244">
        <v>-6.8790000000000004E-2</v>
      </c>
      <c r="I13244">
        <v>-4.5859999999999998E-2</v>
      </c>
      <c r="J13244">
        <v>1.404E-2</v>
      </c>
      <c r="K13244">
        <v>-0.25332900000000003</v>
      </c>
      <c r="L13244">
        <v>-0.96049499999999999</v>
      </c>
      <c r="M13244">
        <v>-1.13089</v>
      </c>
      <c r="N13244">
        <v>-0.84672899999999995</v>
      </c>
      <c r="O13244">
        <v>-1.1485399999999999</v>
      </c>
      <c r="P13244">
        <v>-1.0252399999999999</v>
      </c>
      <c r="Q13244">
        <v>-1.1093</v>
      </c>
      <c r="R13244">
        <v>-1.2002900000000001</v>
      </c>
      <c r="S13244">
        <v>-1.26908</v>
      </c>
      <c r="T13244">
        <v>-0.90032000000000001</v>
      </c>
      <c r="U13244">
        <v>-0.94618000000000002</v>
      </c>
      <c r="V13244">
        <v>-1.14408</v>
      </c>
      <c r="W13244">
        <v>-1.1300399999999999</v>
      </c>
      <c r="X13244">
        <v>-0.96510099999999999</v>
      </c>
      <c r="Y13244">
        <v>-1.2184299999999999</v>
      </c>
      <c r="Z13244" t="s">
        <v>1469</v>
      </c>
      <c r="AA13244">
        <v>2110</v>
      </c>
      <c r="AB13244" t="s">
        <v>5</v>
      </c>
      <c r="AC13244" t="s">
        <v>6</v>
      </c>
      <c r="AD13244" t="s">
        <v>27499</v>
      </c>
      <c r="AE13244">
        <v>9</v>
      </c>
      <c r="AF13244" t="s">
        <v>27500</v>
      </c>
      <c r="AG13244" t="s">
        <v>38291</v>
      </c>
    </row>
    <row r="13245" spans="1:33" x14ac:dyDescent="0.25">
      <c r="A13245" t="s">
        <v>4087</v>
      </c>
      <c r="B13245" t="s">
        <v>4088</v>
      </c>
      <c r="C13245" t="s">
        <v>1515</v>
      </c>
      <c r="D13245" t="s">
        <v>36537</v>
      </c>
      <c r="E13245">
        <v>-0.17052</v>
      </c>
      <c r="F13245">
        <v>5.135E-2</v>
      </c>
      <c r="G13245">
        <v>-2.5010000000000001E-2</v>
      </c>
      <c r="H13245">
        <v>-0.11722</v>
      </c>
      <c r="I13245">
        <v>1.7659999999999999E-2</v>
      </c>
      <c r="J13245">
        <v>-2.0910000000000002E-2</v>
      </c>
      <c r="K13245">
        <v>1.4489999999999999E-2</v>
      </c>
      <c r="L13245">
        <v>1.96669</v>
      </c>
      <c r="M13245">
        <v>1.79617</v>
      </c>
      <c r="N13245">
        <v>1.3575600000000001</v>
      </c>
      <c r="O13245">
        <v>1.4089100000000001</v>
      </c>
      <c r="P13245">
        <v>1.66486</v>
      </c>
      <c r="Q13245">
        <v>1.63985</v>
      </c>
      <c r="R13245">
        <v>1.5890899999999999</v>
      </c>
      <c r="S13245">
        <v>1.47187</v>
      </c>
      <c r="T13245">
        <v>1.5381800000000001</v>
      </c>
      <c r="U13245">
        <v>1.5558399999999999</v>
      </c>
      <c r="V13245">
        <v>1.44726</v>
      </c>
      <c r="W13245">
        <v>1.42635</v>
      </c>
      <c r="X13245">
        <v>1.48804</v>
      </c>
      <c r="Y13245">
        <v>1.5025299999999999</v>
      </c>
      <c r="Z13245" t="s">
        <v>4087</v>
      </c>
      <c r="AA13245">
        <v>1789</v>
      </c>
      <c r="AB13245" t="s">
        <v>5</v>
      </c>
      <c r="AC13245" t="s">
        <v>6</v>
      </c>
      <c r="AD13245" t="s">
        <v>11916</v>
      </c>
      <c r="AE13245">
        <v>8</v>
      </c>
      <c r="AF13245" t="s">
        <v>11917</v>
      </c>
      <c r="AG13245" t="s">
        <v>37442</v>
      </c>
    </row>
    <row r="13246" spans="1:33" x14ac:dyDescent="0.25">
      <c r="A13246" t="s">
        <v>1974</v>
      </c>
      <c r="B13246" t="s">
        <v>1975</v>
      </c>
      <c r="C13246" t="s">
        <v>221</v>
      </c>
      <c r="D13246" t="s">
        <v>36537</v>
      </c>
      <c r="E13246">
        <v>-0.170574</v>
      </c>
      <c r="F13246">
        <v>0.17155000000000001</v>
      </c>
      <c r="G13246">
        <v>0.15543899999999999</v>
      </c>
      <c r="H13246">
        <v>2.264E-2</v>
      </c>
      <c r="I13246">
        <v>-2.666E-2</v>
      </c>
      <c r="J13246">
        <v>6.8720000000000003E-2</v>
      </c>
      <c r="K13246">
        <v>0.25763999999999998</v>
      </c>
      <c r="L13246">
        <v>-0.78093500000000005</v>
      </c>
      <c r="M13246">
        <v>-0.95150900000000005</v>
      </c>
      <c r="N13246">
        <v>-1.3034699999999999</v>
      </c>
      <c r="O13246">
        <v>-1.13192</v>
      </c>
      <c r="P13246">
        <v>-0.96678900000000001</v>
      </c>
      <c r="Q13246">
        <v>-0.81135000000000002</v>
      </c>
      <c r="R13246">
        <v>-1.11246</v>
      </c>
      <c r="S13246">
        <v>-1.08982</v>
      </c>
      <c r="T13246">
        <v>-1.01769</v>
      </c>
      <c r="U13246">
        <v>-1.0443499999999999</v>
      </c>
      <c r="V13246">
        <v>-0.83958999999999995</v>
      </c>
      <c r="W13246">
        <v>-0.77087000000000006</v>
      </c>
      <c r="X13246">
        <v>-1.2903199999999999</v>
      </c>
      <c r="Y13246">
        <v>-1.03268</v>
      </c>
      <c r="Z13246" t="s">
        <v>1974</v>
      </c>
      <c r="AA13246">
        <v>1554</v>
      </c>
      <c r="AB13246" t="s">
        <v>5</v>
      </c>
      <c r="AC13246" t="s">
        <v>35</v>
      </c>
      <c r="AD13246" t="s">
        <v>17212</v>
      </c>
      <c r="AE13246">
        <v>7</v>
      </c>
      <c r="AF13246" t="s">
        <v>8895</v>
      </c>
      <c r="AG13246" t="s">
        <v>38049</v>
      </c>
    </row>
    <row r="13247" spans="1:33" x14ac:dyDescent="0.25">
      <c r="A13247" t="s">
        <v>1974</v>
      </c>
      <c r="B13247" t="s">
        <v>1975</v>
      </c>
      <c r="C13247" t="s">
        <v>221</v>
      </c>
      <c r="D13247" t="s">
        <v>36537</v>
      </c>
      <c r="E13247">
        <v>-0.170574</v>
      </c>
      <c r="F13247">
        <v>0.17155000000000001</v>
      </c>
      <c r="G13247">
        <v>0.15543899999999999</v>
      </c>
      <c r="H13247">
        <v>2.264E-2</v>
      </c>
      <c r="I13247">
        <v>-2.666E-2</v>
      </c>
      <c r="J13247">
        <v>6.8720000000000003E-2</v>
      </c>
      <c r="K13247">
        <v>0.25763999999999998</v>
      </c>
      <c r="L13247">
        <v>-0.78093500000000005</v>
      </c>
      <c r="M13247">
        <v>-0.95150900000000005</v>
      </c>
      <c r="N13247">
        <v>-1.3034699999999999</v>
      </c>
      <c r="O13247">
        <v>-1.13192</v>
      </c>
      <c r="P13247">
        <v>-0.96678900000000001</v>
      </c>
      <c r="Q13247">
        <v>-0.81135000000000002</v>
      </c>
      <c r="R13247">
        <v>-1.11246</v>
      </c>
      <c r="S13247">
        <v>-1.08982</v>
      </c>
      <c r="T13247">
        <v>-1.01769</v>
      </c>
      <c r="U13247">
        <v>-1.0443499999999999</v>
      </c>
      <c r="V13247">
        <v>-0.83958999999999995</v>
      </c>
      <c r="W13247">
        <v>-0.77087000000000006</v>
      </c>
      <c r="X13247">
        <v>-1.2903199999999999</v>
      </c>
      <c r="Y13247">
        <v>-1.03268</v>
      </c>
      <c r="Z13247" t="s">
        <v>1974</v>
      </c>
      <c r="AA13247">
        <v>1563</v>
      </c>
      <c r="AB13247" t="s">
        <v>5</v>
      </c>
      <c r="AC13247" t="s">
        <v>35</v>
      </c>
      <c r="AD13247" t="s">
        <v>17212</v>
      </c>
      <c r="AE13247">
        <v>16</v>
      </c>
      <c r="AF13247" t="s">
        <v>17213</v>
      </c>
      <c r="AG13247" t="s">
        <v>38049</v>
      </c>
    </row>
    <row r="13248" spans="1:33" x14ac:dyDescent="0.25">
      <c r="A13248" t="s">
        <v>6300</v>
      </c>
      <c r="C13248" t="s">
        <v>48</v>
      </c>
      <c r="D13248" t="s">
        <v>36537</v>
      </c>
      <c r="E13248">
        <v>-0.17058000000000001</v>
      </c>
      <c r="F13248">
        <v>3.9620000000000002E-2</v>
      </c>
      <c r="G13248">
        <v>0.18647</v>
      </c>
      <c r="H13248">
        <v>-3.2800000000000003E-2</v>
      </c>
      <c r="I13248">
        <v>-0.39013999999999999</v>
      </c>
      <c r="J13248">
        <v>0.62109000000000003</v>
      </c>
      <c r="K13248">
        <v>0.46065</v>
      </c>
      <c r="L13248">
        <v>-3.4469599999999998</v>
      </c>
      <c r="M13248">
        <v>-3.61754</v>
      </c>
      <c r="N13248">
        <v>-3.56549</v>
      </c>
      <c r="O13248">
        <v>-3.5258699999999998</v>
      </c>
      <c r="P13248">
        <v>-3.49478</v>
      </c>
      <c r="Q13248">
        <v>-3.3083100000000001</v>
      </c>
      <c r="R13248">
        <v>-3.5543900000000002</v>
      </c>
      <c r="S13248">
        <v>-3.5871900000000001</v>
      </c>
      <c r="T13248">
        <v>-3.4810099999999999</v>
      </c>
      <c r="U13248">
        <v>-3.8711500000000001</v>
      </c>
      <c r="V13248">
        <v>-3.65469</v>
      </c>
      <c r="W13248">
        <v>-3.0335999999999999</v>
      </c>
      <c r="X13248">
        <v>-3.6519499999999998</v>
      </c>
      <c r="Y13248">
        <v>-3.1913</v>
      </c>
      <c r="Z13248" t="s">
        <v>6300</v>
      </c>
      <c r="AA13248">
        <v>1596</v>
      </c>
      <c r="AB13248" t="s">
        <v>21</v>
      </c>
      <c r="AC13248" t="s">
        <v>6</v>
      </c>
      <c r="AD13248" t="s">
        <v>22369</v>
      </c>
      <c r="AE13248">
        <v>17</v>
      </c>
      <c r="AF13248" t="s">
        <v>22370</v>
      </c>
      <c r="AG13248" t="s">
        <v>37242</v>
      </c>
    </row>
    <row r="13249" spans="1:33" x14ac:dyDescent="0.25">
      <c r="A13249" t="s">
        <v>12786</v>
      </c>
      <c r="C13249" t="s">
        <v>12787</v>
      </c>
      <c r="D13249" t="s">
        <v>36537</v>
      </c>
      <c r="E13249">
        <v>-0.17069999999999999</v>
      </c>
      <c r="F13249">
        <v>0.17619000000000001</v>
      </c>
      <c r="G13249">
        <v>0.14738000000000001</v>
      </c>
      <c r="H13249">
        <v>-0.39410000000000001</v>
      </c>
      <c r="I13249">
        <v>-0.13539999999999999</v>
      </c>
      <c r="J13249">
        <v>-0.15307000000000001</v>
      </c>
      <c r="K13249">
        <v>-0.17671999999999999</v>
      </c>
      <c r="L13249">
        <v>-2.0247000000000002</v>
      </c>
      <c r="M13249">
        <v>-2.1953999999999998</v>
      </c>
      <c r="N13249">
        <v>-2.02284</v>
      </c>
      <c r="O13249">
        <v>-1.8466499999999999</v>
      </c>
      <c r="P13249">
        <v>-1.79837</v>
      </c>
      <c r="Q13249">
        <v>-1.65099</v>
      </c>
      <c r="R13249">
        <v>-1.5688599999999999</v>
      </c>
      <c r="S13249">
        <v>-1.96296</v>
      </c>
      <c r="T13249">
        <v>-1.5221899999999999</v>
      </c>
      <c r="U13249">
        <v>-1.6575899999999999</v>
      </c>
      <c r="V13249">
        <v>-1.2449399999999999</v>
      </c>
      <c r="W13249">
        <v>-1.39801</v>
      </c>
      <c r="X13249">
        <v>-1.51031</v>
      </c>
      <c r="Y13249">
        <v>-1.68703</v>
      </c>
      <c r="Z13249" t="s">
        <v>12786</v>
      </c>
      <c r="AA13249">
        <v>7543</v>
      </c>
      <c r="AB13249" t="s">
        <v>21</v>
      </c>
      <c r="AC13249" t="s">
        <v>6</v>
      </c>
      <c r="AD13249" t="s">
        <v>25099</v>
      </c>
      <c r="AE13249">
        <v>6</v>
      </c>
      <c r="AF13249" t="s">
        <v>25100</v>
      </c>
      <c r="AG13249" t="s">
        <v>37167</v>
      </c>
    </row>
    <row r="13250" spans="1:33" x14ac:dyDescent="0.25">
      <c r="A13250" t="s">
        <v>523</v>
      </c>
      <c r="C13250" t="s">
        <v>48</v>
      </c>
      <c r="D13250" t="s">
        <v>36537</v>
      </c>
      <c r="E13250">
        <v>-0.17076</v>
      </c>
      <c r="F13250">
        <v>-0.1101</v>
      </c>
      <c r="G13250">
        <v>-0.25856000000000001</v>
      </c>
      <c r="H13250">
        <v>0.18906000000000001</v>
      </c>
      <c r="I13250">
        <v>-0.36713000000000001</v>
      </c>
      <c r="J13250">
        <v>-8.473E-2</v>
      </c>
      <c r="K13250">
        <v>-0.17763999999999999</v>
      </c>
      <c r="L13250">
        <v>3.0238800000000001</v>
      </c>
      <c r="M13250">
        <v>2.8531200000000001</v>
      </c>
      <c r="N13250">
        <v>2.38998</v>
      </c>
      <c r="O13250">
        <v>2.2798799999999999</v>
      </c>
      <c r="P13250">
        <v>2.7820800000000001</v>
      </c>
      <c r="Q13250">
        <v>2.52352</v>
      </c>
      <c r="R13250">
        <v>2.3103400000000001</v>
      </c>
      <c r="S13250">
        <v>2.4994000000000001</v>
      </c>
      <c r="T13250">
        <v>2.7787999999999999</v>
      </c>
      <c r="U13250">
        <v>2.41167</v>
      </c>
      <c r="V13250">
        <v>2.2524099999999998</v>
      </c>
      <c r="W13250">
        <v>2.1676799999999998</v>
      </c>
      <c r="X13250">
        <v>2.8488000000000002</v>
      </c>
      <c r="Y13250">
        <v>2.67116</v>
      </c>
      <c r="Z13250" t="s">
        <v>523</v>
      </c>
      <c r="AA13250">
        <v>204</v>
      </c>
      <c r="AB13250" t="s">
        <v>5</v>
      </c>
      <c r="AC13250" t="s">
        <v>6</v>
      </c>
      <c r="AD13250" t="s">
        <v>16660</v>
      </c>
      <c r="AE13250">
        <v>5</v>
      </c>
      <c r="AF13250" t="s">
        <v>6638</v>
      </c>
      <c r="AG13250" t="s">
        <v>38820</v>
      </c>
    </row>
    <row r="13251" spans="1:33" x14ac:dyDescent="0.25">
      <c r="A13251" t="s">
        <v>1287</v>
      </c>
      <c r="C13251" t="s">
        <v>48</v>
      </c>
      <c r="D13251" t="s">
        <v>36537</v>
      </c>
      <c r="E13251">
        <v>-0.17083999999999999</v>
      </c>
      <c r="F13251">
        <v>-4.752E-2</v>
      </c>
      <c r="G13251">
        <v>-1.49E-2</v>
      </c>
      <c r="H13251">
        <v>-0.20105000000000001</v>
      </c>
      <c r="I13251">
        <v>-7.5749999999999998E-2</v>
      </c>
      <c r="J13251">
        <v>-8.5199999999999998E-3</v>
      </c>
      <c r="K13251">
        <v>-5.9299999999999999E-2</v>
      </c>
      <c r="L13251">
        <v>2.7040299999999999</v>
      </c>
      <c r="M13251">
        <v>2.5331899999999998</v>
      </c>
      <c r="N13251">
        <v>2.13469</v>
      </c>
      <c r="O13251">
        <v>2.08717</v>
      </c>
      <c r="P13251">
        <v>2.1754899999999999</v>
      </c>
      <c r="Q13251">
        <v>2.16059</v>
      </c>
      <c r="R13251">
        <v>2.3037399999999999</v>
      </c>
      <c r="S13251">
        <v>2.1026899999999999</v>
      </c>
      <c r="T13251">
        <v>2.3085</v>
      </c>
      <c r="U13251">
        <v>2.2327499999999998</v>
      </c>
      <c r="V13251">
        <v>1.92303</v>
      </c>
      <c r="W13251">
        <v>1.9145099999999999</v>
      </c>
      <c r="X13251">
        <v>2.2709199999999998</v>
      </c>
      <c r="Y13251">
        <v>2.2116199999999999</v>
      </c>
      <c r="Z13251" t="s">
        <v>1287</v>
      </c>
      <c r="AA13251">
        <v>638</v>
      </c>
      <c r="AB13251" t="s">
        <v>5</v>
      </c>
      <c r="AC13251" t="s">
        <v>6</v>
      </c>
      <c r="AD13251" t="s">
        <v>2855</v>
      </c>
      <c r="AE13251">
        <v>1</v>
      </c>
      <c r="AF13251" t="s">
        <v>2856</v>
      </c>
      <c r="AG13251" t="s">
        <v>37038</v>
      </c>
    </row>
    <row r="13252" spans="1:33" x14ac:dyDescent="0.25">
      <c r="A13252" t="s">
        <v>1716</v>
      </c>
      <c r="B13252" t="s">
        <v>1717</v>
      </c>
      <c r="C13252" t="s">
        <v>1718</v>
      </c>
      <c r="D13252" t="s">
        <v>36537</v>
      </c>
      <c r="E13252">
        <v>-0.17088</v>
      </c>
      <c r="F13252">
        <v>-2.1129999999999999E-2</v>
      </c>
      <c r="G13252">
        <v>-9.6200000000000001E-3</v>
      </c>
      <c r="H13252">
        <v>-0.12590999999999999</v>
      </c>
      <c r="I13252">
        <v>-7.6550000000000007E-2</v>
      </c>
      <c r="J13252">
        <v>1.7069999999999998E-2</v>
      </c>
      <c r="K13252">
        <v>5.3740000000000003E-2</v>
      </c>
      <c r="L13252">
        <v>3.6749299999999998</v>
      </c>
      <c r="M13252">
        <v>3.5040499999999999</v>
      </c>
      <c r="N13252">
        <v>3.2051799999999999</v>
      </c>
      <c r="O13252">
        <v>3.18405</v>
      </c>
      <c r="P13252">
        <v>3.2922600000000002</v>
      </c>
      <c r="Q13252">
        <v>3.2826399999999998</v>
      </c>
      <c r="R13252">
        <v>3.3802099999999999</v>
      </c>
      <c r="S13252">
        <v>3.2543000000000002</v>
      </c>
      <c r="T13252">
        <v>3.43458</v>
      </c>
      <c r="U13252">
        <v>3.3580299999999998</v>
      </c>
      <c r="V13252">
        <v>3.1671100000000001</v>
      </c>
      <c r="W13252">
        <v>3.18418</v>
      </c>
      <c r="X13252">
        <v>3.3499599999999998</v>
      </c>
      <c r="Y13252">
        <v>3.4037000000000002</v>
      </c>
      <c r="Z13252" t="s">
        <v>1716</v>
      </c>
      <c r="AA13252">
        <v>304</v>
      </c>
      <c r="AB13252" t="s">
        <v>5</v>
      </c>
      <c r="AC13252" t="s">
        <v>6</v>
      </c>
      <c r="AD13252" t="s">
        <v>17586</v>
      </c>
      <c r="AE13252">
        <v>6</v>
      </c>
      <c r="AF13252" t="s">
        <v>3231</v>
      </c>
      <c r="AG13252" t="s">
        <v>38818</v>
      </c>
    </row>
    <row r="13253" spans="1:33" x14ac:dyDescent="0.25">
      <c r="A13253" t="s">
        <v>4611</v>
      </c>
      <c r="B13253" t="s">
        <v>4612</v>
      </c>
      <c r="C13253" t="s">
        <v>1661</v>
      </c>
      <c r="D13253" t="s">
        <v>36537</v>
      </c>
      <c r="E13253">
        <v>-0.17102000000000001</v>
      </c>
      <c r="F13253">
        <v>-0.15507099999999999</v>
      </c>
      <c r="G13253">
        <v>-3.3168999999999997E-2</v>
      </c>
      <c r="H13253">
        <v>-0.17876</v>
      </c>
      <c r="I13253">
        <v>-8.0161999999999997E-2</v>
      </c>
      <c r="J13253">
        <v>-7.2488999999999998E-2</v>
      </c>
      <c r="K13253">
        <v>-1.0829999999999999E-2</v>
      </c>
      <c r="L13253">
        <v>1.17299</v>
      </c>
      <c r="M13253">
        <v>1.00197</v>
      </c>
      <c r="N13253">
        <v>1.0855600000000001</v>
      </c>
      <c r="O13253">
        <v>0.93048900000000001</v>
      </c>
      <c r="P13253">
        <v>1.0209600000000001</v>
      </c>
      <c r="Q13253">
        <v>0.98779099999999997</v>
      </c>
      <c r="R13253">
        <v>1.0458499999999999</v>
      </c>
      <c r="S13253">
        <v>0.86709000000000003</v>
      </c>
      <c r="T13253">
        <v>0.96379099999999995</v>
      </c>
      <c r="U13253">
        <v>0.883629</v>
      </c>
      <c r="V13253">
        <v>1.02603</v>
      </c>
      <c r="W13253">
        <v>0.95354099999999997</v>
      </c>
      <c r="X13253">
        <v>1.00177</v>
      </c>
      <c r="Y13253">
        <v>0.99094000000000004</v>
      </c>
      <c r="Z13253" t="s">
        <v>4611</v>
      </c>
      <c r="AA13253">
        <v>244</v>
      </c>
      <c r="AB13253" t="s">
        <v>21</v>
      </c>
      <c r="AC13253" t="s">
        <v>6</v>
      </c>
      <c r="AD13253" t="s">
        <v>23092</v>
      </c>
      <c r="AE13253">
        <v>2</v>
      </c>
      <c r="AF13253" t="s">
        <v>12678</v>
      </c>
      <c r="AG13253" t="s">
        <v>37532</v>
      </c>
    </row>
    <row r="13254" spans="1:33" x14ac:dyDescent="0.25">
      <c r="A13254" t="s">
        <v>5722</v>
      </c>
      <c r="C13254" t="s">
        <v>48</v>
      </c>
      <c r="D13254" t="s">
        <v>36537</v>
      </c>
      <c r="E13254">
        <v>-0.17102000000000001</v>
      </c>
      <c r="F13254">
        <v>-2.954E-2</v>
      </c>
      <c r="G13254">
        <v>-6.8019999999999997E-2</v>
      </c>
      <c r="H13254">
        <v>-0.16361000000000001</v>
      </c>
      <c r="I13254">
        <v>9.7100000000000006E-2</v>
      </c>
      <c r="J13254">
        <v>-6.7299999999999999E-3</v>
      </c>
      <c r="K13254">
        <v>0.15570999999999999</v>
      </c>
      <c r="L13254">
        <v>-1.15429</v>
      </c>
      <c r="M13254">
        <v>-1.32531</v>
      </c>
      <c r="N13254">
        <v>-1.1448400000000001</v>
      </c>
      <c r="O13254">
        <v>-1.17438</v>
      </c>
      <c r="P13254">
        <v>-1.27214</v>
      </c>
      <c r="Q13254">
        <v>-1.34016</v>
      </c>
      <c r="R13254">
        <v>-1.1759500000000001</v>
      </c>
      <c r="S13254">
        <v>-1.3395600000000001</v>
      </c>
      <c r="T13254">
        <v>-1.4952000000000001</v>
      </c>
      <c r="U13254">
        <v>-1.3980999999999999</v>
      </c>
      <c r="V13254">
        <v>-1.3199799999999999</v>
      </c>
      <c r="W13254">
        <v>-1.3267100000000001</v>
      </c>
      <c r="X13254">
        <v>-1.48149</v>
      </c>
      <c r="Y13254">
        <v>-1.32578</v>
      </c>
      <c r="Z13254" t="s">
        <v>5722</v>
      </c>
      <c r="AA13254">
        <v>677</v>
      </c>
      <c r="AB13254" t="s">
        <v>5</v>
      </c>
      <c r="AC13254" t="s">
        <v>6</v>
      </c>
      <c r="AD13254" t="s">
        <v>25269</v>
      </c>
      <c r="AE13254">
        <v>15</v>
      </c>
      <c r="AF13254" t="s">
        <v>25270</v>
      </c>
      <c r="AG13254" t="s">
        <v>36844</v>
      </c>
    </row>
    <row r="13255" spans="1:33" x14ac:dyDescent="0.25">
      <c r="A13255" t="s">
        <v>2565</v>
      </c>
      <c r="C13255" t="s">
        <v>48</v>
      </c>
      <c r="D13255" t="s">
        <v>36537</v>
      </c>
      <c r="E13255">
        <v>-0.17107</v>
      </c>
      <c r="F13255">
        <v>3.0228999999999999E-2</v>
      </c>
      <c r="G13255">
        <v>-7.3700000000000002E-2</v>
      </c>
      <c r="H13255">
        <v>-3.5900000000000001E-2</v>
      </c>
      <c r="I13255">
        <v>-8.2250000000000004E-2</v>
      </c>
      <c r="J13255">
        <v>5.8720000000000001E-2</v>
      </c>
      <c r="K13255">
        <v>3.4799999999999998E-2</v>
      </c>
      <c r="L13255">
        <v>1.4524999999999999</v>
      </c>
      <c r="M13255">
        <v>1.2814300000000001</v>
      </c>
      <c r="N13255">
        <v>0.91576999999999997</v>
      </c>
      <c r="O13255">
        <v>0.94599900000000003</v>
      </c>
      <c r="P13255">
        <v>1.1718200000000001</v>
      </c>
      <c r="Q13255">
        <v>1.09812</v>
      </c>
      <c r="R13255">
        <v>1.14882</v>
      </c>
      <c r="S13255">
        <v>1.1129199999999999</v>
      </c>
      <c r="T13255">
        <v>1.23014</v>
      </c>
      <c r="U13255">
        <v>1.1478900000000001</v>
      </c>
      <c r="V13255">
        <v>0.90003</v>
      </c>
      <c r="W13255">
        <v>0.95874999999999999</v>
      </c>
      <c r="X13255">
        <v>0.91925999999999997</v>
      </c>
      <c r="Y13255">
        <v>0.95406000000000002</v>
      </c>
      <c r="Z13255" t="s">
        <v>2565</v>
      </c>
      <c r="AA13255">
        <v>942</v>
      </c>
      <c r="AB13255" t="s">
        <v>5</v>
      </c>
      <c r="AC13255" t="s">
        <v>6</v>
      </c>
      <c r="AD13255" t="s">
        <v>17112</v>
      </c>
      <c r="AE13255">
        <v>3</v>
      </c>
      <c r="AF13255" t="s">
        <v>2566</v>
      </c>
      <c r="AG13255" t="s">
        <v>38368</v>
      </c>
    </row>
    <row r="13256" spans="1:33" x14ac:dyDescent="0.25">
      <c r="A13256" t="s">
        <v>412</v>
      </c>
      <c r="B13256" t="s">
        <v>413</v>
      </c>
      <c r="C13256" t="s">
        <v>414</v>
      </c>
      <c r="D13256" t="s">
        <v>36537</v>
      </c>
      <c r="E13256">
        <v>-0.17108000000000001</v>
      </c>
      <c r="F13256">
        <v>3.2530000000000003E-2</v>
      </c>
      <c r="G13256">
        <v>1.303E-2</v>
      </c>
      <c r="H13256">
        <v>-0.42703000000000002</v>
      </c>
      <c r="I13256">
        <v>0.20313000000000001</v>
      </c>
      <c r="J13256">
        <v>-0.18532000000000001</v>
      </c>
      <c r="K13256">
        <v>-0.16578000000000001</v>
      </c>
      <c r="L13256">
        <v>-1.2158100000000001</v>
      </c>
      <c r="M13256">
        <v>-1.38689</v>
      </c>
      <c r="N13256">
        <v>-1.70964</v>
      </c>
      <c r="O13256">
        <v>-1.6771100000000001</v>
      </c>
      <c r="P13256">
        <v>-1.7672399999999999</v>
      </c>
      <c r="Q13256">
        <v>-1.75421</v>
      </c>
      <c r="R13256">
        <v>-1.4538599999999999</v>
      </c>
      <c r="S13256">
        <v>-1.88089</v>
      </c>
      <c r="T13256">
        <v>-1.7870200000000001</v>
      </c>
      <c r="U13256">
        <v>-1.58389</v>
      </c>
      <c r="V13256">
        <v>-1.92676</v>
      </c>
      <c r="W13256">
        <v>-2.1120800000000002</v>
      </c>
      <c r="X13256">
        <v>-1.57487</v>
      </c>
      <c r="Y13256">
        <v>-1.74065</v>
      </c>
      <c r="Z13256" t="s">
        <v>412</v>
      </c>
      <c r="AA13256">
        <v>243</v>
      </c>
      <c r="AB13256" t="s">
        <v>5</v>
      </c>
      <c r="AC13256" t="s">
        <v>35</v>
      </c>
      <c r="AD13256" t="s">
        <v>17409</v>
      </c>
      <c r="AE13256">
        <v>25</v>
      </c>
      <c r="AF13256" t="s">
        <v>17410</v>
      </c>
      <c r="AG13256" t="s">
        <v>37093</v>
      </c>
    </row>
    <row r="13257" spans="1:33" x14ac:dyDescent="0.25">
      <c r="A13257" t="s">
        <v>1243</v>
      </c>
      <c r="C13257" t="s">
        <v>48</v>
      </c>
      <c r="D13257" t="s">
        <v>36537</v>
      </c>
      <c r="E13257">
        <v>-0.17115</v>
      </c>
      <c r="F13257">
        <v>0.10752</v>
      </c>
      <c r="G13257">
        <v>8.881E-2</v>
      </c>
      <c r="H13257">
        <v>-7.7719999999999997E-2</v>
      </c>
      <c r="I13257">
        <v>-3.9050000000000001E-2</v>
      </c>
      <c r="J13257">
        <v>-2.4719999999999999E-2</v>
      </c>
      <c r="K13257">
        <v>0.12631999999999999</v>
      </c>
      <c r="L13257">
        <v>2.5386600000000001</v>
      </c>
      <c r="M13257">
        <v>2.3675099999999998</v>
      </c>
      <c r="N13257">
        <v>1.85171</v>
      </c>
      <c r="O13257">
        <v>1.95923</v>
      </c>
      <c r="P13257">
        <v>2.1842899999999998</v>
      </c>
      <c r="Q13257">
        <v>2.2730999999999999</v>
      </c>
      <c r="R13257">
        <v>2.14845</v>
      </c>
      <c r="S13257">
        <v>2.0707300000000002</v>
      </c>
      <c r="T13257">
        <v>2.1358100000000002</v>
      </c>
      <c r="U13257">
        <v>2.0967600000000002</v>
      </c>
      <c r="V13257">
        <v>2.0630899999999999</v>
      </c>
      <c r="W13257">
        <v>2.03837</v>
      </c>
      <c r="X13257">
        <v>1.9836499999999999</v>
      </c>
      <c r="Y13257">
        <v>2.1099700000000001</v>
      </c>
      <c r="Z13257" t="s">
        <v>1243</v>
      </c>
      <c r="AA13257">
        <v>393</v>
      </c>
      <c r="AB13257" t="s">
        <v>5</v>
      </c>
      <c r="AC13257" t="s">
        <v>6</v>
      </c>
      <c r="AD13257" t="s">
        <v>9008</v>
      </c>
      <c r="AE13257">
        <v>5</v>
      </c>
      <c r="AF13257" t="s">
        <v>9009</v>
      </c>
      <c r="AG13257" t="s">
        <v>38579</v>
      </c>
    </row>
    <row r="13258" spans="1:33" x14ac:dyDescent="0.25">
      <c r="A13258" t="s">
        <v>1048</v>
      </c>
      <c r="B13258" t="s">
        <v>1049</v>
      </c>
      <c r="C13258" t="s">
        <v>1050</v>
      </c>
      <c r="D13258" t="s">
        <v>36537</v>
      </c>
      <c r="E13258">
        <v>-0.17121</v>
      </c>
      <c r="F13258">
        <v>-0.29904999999999998</v>
      </c>
      <c r="G13258">
        <v>-0.14981</v>
      </c>
      <c r="H13258">
        <v>-4.8640000000000003E-2</v>
      </c>
      <c r="I13258">
        <v>1.9120000000000002E-2</v>
      </c>
      <c r="J13258">
        <v>-0.15185999999999999</v>
      </c>
      <c r="K13258">
        <v>5.1599999999999997E-3</v>
      </c>
      <c r="L13258">
        <v>-1.2892600000000001</v>
      </c>
      <c r="M13258">
        <v>-1.4604699999999999</v>
      </c>
      <c r="N13258">
        <v>-1.0594699999999999</v>
      </c>
      <c r="O13258">
        <v>-1.3585199999999999</v>
      </c>
      <c r="P13258">
        <v>-1.18316</v>
      </c>
      <c r="Q13258">
        <v>-1.33297</v>
      </c>
      <c r="R13258">
        <v>-1.45346</v>
      </c>
      <c r="S13258">
        <v>-1.5021</v>
      </c>
      <c r="T13258">
        <v>-1.44506</v>
      </c>
      <c r="U13258">
        <v>-1.42594</v>
      </c>
      <c r="V13258">
        <v>-1.3345499999999999</v>
      </c>
      <c r="W13258">
        <v>-1.48641</v>
      </c>
      <c r="X13258">
        <v>-1.4976700000000001</v>
      </c>
      <c r="Y13258">
        <v>-1.49251</v>
      </c>
      <c r="Z13258" t="s">
        <v>1048</v>
      </c>
      <c r="AA13258">
        <v>16</v>
      </c>
      <c r="AB13258" t="s">
        <v>5</v>
      </c>
      <c r="AC13258" t="s">
        <v>6</v>
      </c>
      <c r="AD13258" t="s">
        <v>29770</v>
      </c>
      <c r="AE13258">
        <v>13</v>
      </c>
      <c r="AF13258" t="s">
        <v>29771</v>
      </c>
      <c r="AG13258" t="s">
        <v>37380</v>
      </c>
    </row>
    <row r="13259" spans="1:33" x14ac:dyDescent="0.25">
      <c r="A13259" t="s">
        <v>3130</v>
      </c>
      <c r="C13259" t="s">
        <v>78</v>
      </c>
      <c r="D13259" t="s">
        <v>36537</v>
      </c>
      <c r="E13259">
        <v>-0.17141400000000001</v>
      </c>
      <c r="F13259">
        <v>-0.21505199999999999</v>
      </c>
      <c r="G13259">
        <v>-0.21002999999999999</v>
      </c>
      <c r="H13259">
        <v>-8.9793999999999999E-2</v>
      </c>
      <c r="I13259">
        <v>-0.23902100000000001</v>
      </c>
      <c r="J13259">
        <v>-7.0819999999999994E-2</v>
      </c>
      <c r="K13259">
        <v>-4.0779000000000003E-2</v>
      </c>
      <c r="L13259">
        <v>0.55610499999999996</v>
      </c>
      <c r="M13259">
        <v>0.38469100000000001</v>
      </c>
      <c r="N13259">
        <v>0.67805099999999996</v>
      </c>
      <c r="O13259">
        <v>0.46299899999999999</v>
      </c>
      <c r="P13259">
        <v>0.674261</v>
      </c>
      <c r="Q13259">
        <v>0.464231</v>
      </c>
      <c r="R13259">
        <v>0.61536400000000002</v>
      </c>
      <c r="S13259">
        <v>0.52556999999999998</v>
      </c>
      <c r="T13259">
        <v>0.67954999999999999</v>
      </c>
      <c r="U13259">
        <v>0.440529</v>
      </c>
      <c r="V13259">
        <v>0.61243099999999995</v>
      </c>
      <c r="W13259">
        <v>0.54161099999999995</v>
      </c>
      <c r="X13259">
        <v>0.61346999999999996</v>
      </c>
      <c r="Y13259">
        <v>0.57269099999999995</v>
      </c>
      <c r="Z13259" t="s">
        <v>3130</v>
      </c>
      <c r="AA13259">
        <v>1960</v>
      </c>
      <c r="AB13259" t="s">
        <v>5</v>
      </c>
      <c r="AC13259" t="s">
        <v>6</v>
      </c>
      <c r="AD13259" t="s">
        <v>27659</v>
      </c>
      <c r="AE13259">
        <v>4</v>
      </c>
      <c r="AF13259" t="s">
        <v>27660</v>
      </c>
      <c r="AG13259" t="s">
        <v>38911</v>
      </c>
    </row>
    <row r="13260" spans="1:33" x14ac:dyDescent="0.25">
      <c r="A13260" t="s">
        <v>2171</v>
      </c>
      <c r="C13260" t="s">
        <v>48</v>
      </c>
      <c r="D13260" t="s">
        <v>36537</v>
      </c>
      <c r="E13260">
        <v>-0.17141500000000001</v>
      </c>
      <c r="F13260">
        <v>-0.132742</v>
      </c>
      <c r="G13260">
        <v>-3.6850000000000001E-2</v>
      </c>
      <c r="H13260">
        <v>-1.4034E-2</v>
      </c>
      <c r="I13260">
        <v>0.137709</v>
      </c>
      <c r="J13260">
        <v>-1.5880999999999999E-2</v>
      </c>
      <c r="K13260">
        <v>-7.1199999999999996E-3</v>
      </c>
      <c r="L13260">
        <v>0.98506499999999997</v>
      </c>
      <c r="M13260">
        <v>0.81364999999999998</v>
      </c>
      <c r="N13260">
        <v>0.80967100000000003</v>
      </c>
      <c r="O13260">
        <v>0.676929</v>
      </c>
      <c r="P13260">
        <v>0.37798100000000001</v>
      </c>
      <c r="Q13260">
        <v>0.34113100000000002</v>
      </c>
      <c r="R13260">
        <v>0.47506500000000002</v>
      </c>
      <c r="S13260">
        <v>0.46103100000000002</v>
      </c>
      <c r="T13260">
        <v>0.39850999999999998</v>
      </c>
      <c r="U13260">
        <v>0.536219</v>
      </c>
      <c r="V13260">
        <v>0.13694000000000001</v>
      </c>
      <c r="W13260">
        <v>0.121059</v>
      </c>
      <c r="X13260">
        <v>0.25480999999999998</v>
      </c>
      <c r="Y13260">
        <v>0.24768999999999999</v>
      </c>
      <c r="Z13260" t="s">
        <v>2171</v>
      </c>
      <c r="AA13260">
        <v>415</v>
      </c>
      <c r="AB13260" t="s">
        <v>5</v>
      </c>
      <c r="AC13260" t="s">
        <v>35</v>
      </c>
      <c r="AD13260" t="s">
        <v>21206</v>
      </c>
      <c r="AE13260">
        <v>6</v>
      </c>
      <c r="AF13260" t="s">
        <v>7346</v>
      </c>
      <c r="AG13260" t="s">
        <v>37278</v>
      </c>
    </row>
    <row r="13261" spans="1:33" x14ac:dyDescent="0.25">
      <c r="A13261" t="s">
        <v>24670</v>
      </c>
      <c r="C13261" t="s">
        <v>48</v>
      </c>
      <c r="D13261" t="s">
        <v>36537</v>
      </c>
      <c r="E13261">
        <v>-0.17144999999999999</v>
      </c>
      <c r="F13261">
        <v>0.43458999999999998</v>
      </c>
      <c r="G13261">
        <v>0.38944000000000001</v>
      </c>
      <c r="H13261">
        <v>-0.2457</v>
      </c>
      <c r="I13261">
        <v>-9.2789999999999997E-2</v>
      </c>
      <c r="J13261">
        <v>-0.18581</v>
      </c>
      <c r="K13261">
        <v>-3.184E-2</v>
      </c>
      <c r="L13261">
        <v>-1.8440799999999999</v>
      </c>
      <c r="M13261">
        <v>-2.01553</v>
      </c>
      <c r="N13261">
        <v>-1.86066</v>
      </c>
      <c r="O13261">
        <v>-1.4260699999999999</v>
      </c>
      <c r="P13261">
        <v>-1.3283</v>
      </c>
      <c r="Q13261">
        <v>-0.93886000000000003</v>
      </c>
      <c r="R13261">
        <v>-1.0531699999999999</v>
      </c>
      <c r="S13261">
        <v>-1.29887</v>
      </c>
      <c r="T13261">
        <v>-1.19615</v>
      </c>
      <c r="U13261">
        <v>-1.28894</v>
      </c>
      <c r="V13261">
        <v>-0.51660899999999998</v>
      </c>
      <c r="W13261">
        <v>-0.70241900000000002</v>
      </c>
      <c r="X13261">
        <v>-1.09528</v>
      </c>
      <c r="Y13261">
        <v>-1.1271199999999999</v>
      </c>
      <c r="Z13261" t="s">
        <v>24670</v>
      </c>
      <c r="AA13261">
        <v>1026</v>
      </c>
      <c r="AB13261" t="s">
        <v>5</v>
      </c>
      <c r="AC13261" t="s">
        <v>6</v>
      </c>
      <c r="AD13261" t="s">
        <v>24671</v>
      </c>
      <c r="AE13261">
        <v>9</v>
      </c>
      <c r="AF13261" t="s">
        <v>24672</v>
      </c>
      <c r="AG13261" t="s">
        <v>37003</v>
      </c>
    </row>
    <row r="13262" spans="1:33" x14ac:dyDescent="0.25">
      <c r="A13262" t="s">
        <v>9255</v>
      </c>
      <c r="B13262" t="s">
        <v>9256</v>
      </c>
      <c r="C13262" t="s">
        <v>9257</v>
      </c>
      <c r="D13262" t="s">
        <v>36537</v>
      </c>
      <c r="E13262">
        <v>-0.17152000000000001</v>
      </c>
      <c r="F13262">
        <v>3.4049999999999997E-2</v>
      </c>
      <c r="G13262">
        <v>-0.20380999999999999</v>
      </c>
      <c r="H13262">
        <v>-0.14716000000000001</v>
      </c>
      <c r="I13262">
        <v>7.6789999999999997E-2</v>
      </c>
      <c r="J13262">
        <v>-0.62322</v>
      </c>
      <c r="K13262">
        <v>-7.7060000000000003E-2</v>
      </c>
      <c r="L13262">
        <v>-3.66431</v>
      </c>
      <c r="M13262">
        <v>-3.8358300000000001</v>
      </c>
      <c r="N13262">
        <v>-3.5018099999999999</v>
      </c>
      <c r="O13262">
        <v>-3.4677600000000002</v>
      </c>
      <c r="P13262">
        <v>-3.29935</v>
      </c>
      <c r="Q13262">
        <v>-3.5031599999999998</v>
      </c>
      <c r="R13262">
        <v>-3.4424999999999999</v>
      </c>
      <c r="S13262">
        <v>-3.5896599999999999</v>
      </c>
      <c r="T13262">
        <v>-3.43221</v>
      </c>
      <c r="U13262">
        <v>-3.3554200000000001</v>
      </c>
      <c r="V13262">
        <v>-3.3477999999999999</v>
      </c>
      <c r="W13262">
        <v>-3.9710200000000002</v>
      </c>
      <c r="X13262">
        <v>-3.4723299999999999</v>
      </c>
      <c r="Y13262">
        <v>-3.5493899999999998</v>
      </c>
      <c r="Z13262" t="s">
        <v>9255</v>
      </c>
      <c r="AA13262">
        <v>60</v>
      </c>
      <c r="AB13262" t="s">
        <v>5</v>
      </c>
      <c r="AC13262" t="s">
        <v>6</v>
      </c>
      <c r="AD13262" t="s">
        <v>28485</v>
      </c>
      <c r="AE13262">
        <v>19</v>
      </c>
      <c r="AF13262" t="s">
        <v>28486</v>
      </c>
      <c r="AG13262" t="s">
        <v>38936</v>
      </c>
    </row>
    <row r="13263" spans="1:33" x14ac:dyDescent="0.25">
      <c r="A13263" t="s">
        <v>9255</v>
      </c>
      <c r="B13263" t="s">
        <v>9256</v>
      </c>
      <c r="C13263" t="s">
        <v>9257</v>
      </c>
      <c r="D13263" t="s">
        <v>36537</v>
      </c>
      <c r="E13263">
        <v>-0.17152000000000001</v>
      </c>
      <c r="F13263">
        <v>3.4049999999999997E-2</v>
      </c>
      <c r="G13263">
        <v>-0.20380999999999999</v>
      </c>
      <c r="H13263">
        <v>-0.14716000000000001</v>
      </c>
      <c r="I13263">
        <v>7.6789999999999997E-2</v>
      </c>
      <c r="J13263">
        <v>-0.62322</v>
      </c>
      <c r="K13263">
        <v>-7.7060000000000003E-2</v>
      </c>
      <c r="L13263">
        <v>-3.66431</v>
      </c>
      <c r="M13263">
        <v>-3.8358300000000001</v>
      </c>
      <c r="N13263">
        <v>-3.5018099999999999</v>
      </c>
      <c r="O13263">
        <v>-3.4677600000000002</v>
      </c>
      <c r="P13263">
        <v>-3.29935</v>
      </c>
      <c r="Q13263">
        <v>-3.5031599999999998</v>
      </c>
      <c r="R13263">
        <v>-3.4424999999999999</v>
      </c>
      <c r="S13263">
        <v>-3.5896599999999999</v>
      </c>
      <c r="T13263">
        <v>-3.43221</v>
      </c>
      <c r="U13263">
        <v>-3.3554200000000001</v>
      </c>
      <c r="V13263">
        <v>-3.3477999999999999</v>
      </c>
      <c r="W13263">
        <v>-3.9710200000000002</v>
      </c>
      <c r="X13263">
        <v>-3.4723299999999999</v>
      </c>
      <c r="Y13263">
        <v>-3.5493899999999998</v>
      </c>
      <c r="Z13263" t="s">
        <v>9255</v>
      </c>
      <c r="AA13263">
        <v>61</v>
      </c>
      <c r="AB13263" t="s">
        <v>21</v>
      </c>
      <c r="AC13263" t="s">
        <v>6</v>
      </c>
      <c r="AD13263" t="s">
        <v>28485</v>
      </c>
      <c r="AE13263">
        <v>20</v>
      </c>
      <c r="AF13263" t="s">
        <v>28487</v>
      </c>
      <c r="AG13263" t="s">
        <v>38936</v>
      </c>
    </row>
    <row r="13264" spans="1:33" x14ac:dyDescent="0.25">
      <c r="A13264" t="s">
        <v>15886</v>
      </c>
      <c r="C13264" t="s">
        <v>48</v>
      </c>
      <c r="D13264" t="s">
        <v>36537</v>
      </c>
      <c r="E13264">
        <v>-0.17155500000000001</v>
      </c>
      <c r="F13264">
        <v>0.19462699999999999</v>
      </c>
      <c r="G13264">
        <v>0.1760504</v>
      </c>
      <c r="H13264">
        <v>-0.23078299999999999</v>
      </c>
      <c r="I13264">
        <v>-5.6070000000000002E-4</v>
      </c>
      <c r="J13264">
        <v>0.100629</v>
      </c>
      <c r="K13264">
        <v>0.42376849999999999</v>
      </c>
      <c r="L13264">
        <v>0.57014500000000001</v>
      </c>
      <c r="M13264">
        <v>0.39859</v>
      </c>
      <c r="N13264">
        <v>-0.45183899999999999</v>
      </c>
      <c r="O13264">
        <v>-0.257212</v>
      </c>
      <c r="P13264">
        <v>-0.15823000000000001</v>
      </c>
      <c r="Q13264">
        <v>1.78204E-2</v>
      </c>
      <c r="R13264">
        <v>-0.13101599999999999</v>
      </c>
      <c r="S13264">
        <v>-0.36179899999999998</v>
      </c>
      <c r="T13264">
        <v>9.1730099999999995E-2</v>
      </c>
      <c r="U13264">
        <v>9.1169399999999998E-2</v>
      </c>
      <c r="V13264">
        <v>-0.47810900000000001</v>
      </c>
      <c r="W13264">
        <v>-0.37747999999999998</v>
      </c>
      <c r="X13264">
        <v>-0.37356899999999998</v>
      </c>
      <c r="Y13264">
        <v>5.0199500000000001E-2</v>
      </c>
      <c r="Z13264" t="s">
        <v>15886</v>
      </c>
      <c r="AA13264">
        <v>504</v>
      </c>
      <c r="AB13264" t="s">
        <v>5</v>
      </c>
      <c r="AC13264" t="s">
        <v>6</v>
      </c>
      <c r="AD13264" t="s">
        <v>15887</v>
      </c>
      <c r="AE13264">
        <v>3</v>
      </c>
      <c r="AF13264" t="s">
        <v>15888</v>
      </c>
      <c r="AG13264" t="s">
        <v>36811</v>
      </c>
    </row>
    <row r="13265" spans="1:33" x14ac:dyDescent="0.25">
      <c r="A13265" t="s">
        <v>1109</v>
      </c>
      <c r="C13265" t="s">
        <v>48</v>
      </c>
      <c r="D13265" t="s">
        <v>36537</v>
      </c>
      <c r="E13265">
        <v>-0.17165</v>
      </c>
      <c r="F13265">
        <v>5.5419999999999997E-2</v>
      </c>
      <c r="G13265">
        <v>0.11101999999999999</v>
      </c>
      <c r="H13265">
        <v>5.5100000000000003E-2</v>
      </c>
      <c r="I13265">
        <v>-1.8E-3</v>
      </c>
      <c r="J13265">
        <v>4.0849999999999997E-2</v>
      </c>
      <c r="K13265">
        <v>4.6670000000000003E-2</v>
      </c>
      <c r="L13265">
        <v>2.4845899999999999</v>
      </c>
      <c r="M13265">
        <v>2.3129400000000002</v>
      </c>
      <c r="N13265">
        <v>2.2647699999999999</v>
      </c>
      <c r="O13265">
        <v>2.3201900000000002</v>
      </c>
      <c r="P13265">
        <v>2.2837800000000001</v>
      </c>
      <c r="Q13265">
        <v>2.3948</v>
      </c>
      <c r="R13265">
        <v>2.3297699999999999</v>
      </c>
      <c r="S13265">
        <v>2.3848699999999998</v>
      </c>
      <c r="T13265">
        <v>2.3653300000000002</v>
      </c>
      <c r="U13265">
        <v>2.3635299999999999</v>
      </c>
      <c r="V13265">
        <v>2.3972199999999999</v>
      </c>
      <c r="W13265">
        <v>2.4380700000000002</v>
      </c>
      <c r="X13265">
        <v>2.3062299999999998</v>
      </c>
      <c r="Y13265">
        <v>2.3529</v>
      </c>
      <c r="Z13265" t="s">
        <v>1109</v>
      </c>
      <c r="AA13265">
        <v>252</v>
      </c>
      <c r="AB13265" t="s">
        <v>21</v>
      </c>
      <c r="AC13265" t="s">
        <v>15</v>
      </c>
      <c r="AD13265" t="s">
        <v>20449</v>
      </c>
      <c r="AE13265">
        <v>12</v>
      </c>
      <c r="AF13265" t="s">
        <v>20450</v>
      </c>
      <c r="AG13265" t="s">
        <v>36999</v>
      </c>
    </row>
    <row r="13266" spans="1:33" x14ac:dyDescent="0.25">
      <c r="A13266" t="s">
        <v>1069</v>
      </c>
      <c r="C13266" t="s">
        <v>48</v>
      </c>
      <c r="D13266" t="s">
        <v>36537</v>
      </c>
      <c r="E13266">
        <v>-0.17168</v>
      </c>
      <c r="F13266">
        <v>-0.20963999999999999</v>
      </c>
      <c r="G13266">
        <v>-0.18878</v>
      </c>
      <c r="H13266">
        <v>-9.0509999999999993E-2</v>
      </c>
      <c r="I13266">
        <v>-6.6610000000000003E-2</v>
      </c>
      <c r="J13266">
        <v>-1.619E-2</v>
      </c>
      <c r="K13266">
        <v>1.1180000000000001E-2</v>
      </c>
      <c r="L13266">
        <v>3.6205099999999999</v>
      </c>
      <c r="M13266">
        <v>3.4488300000000001</v>
      </c>
      <c r="N13266">
        <v>3.0854599999999999</v>
      </c>
      <c r="O13266">
        <v>2.87582</v>
      </c>
      <c r="P13266">
        <v>3.20207</v>
      </c>
      <c r="Q13266">
        <v>3.01329</v>
      </c>
      <c r="R13266">
        <v>3.2576100000000001</v>
      </c>
      <c r="S13266">
        <v>3.1671</v>
      </c>
      <c r="T13266">
        <v>3.20831</v>
      </c>
      <c r="U13266">
        <v>3.1417000000000002</v>
      </c>
      <c r="V13266">
        <v>2.9608699999999999</v>
      </c>
      <c r="W13266">
        <v>2.94468</v>
      </c>
      <c r="X13266">
        <v>3.0531000000000001</v>
      </c>
      <c r="Y13266">
        <v>3.0642800000000001</v>
      </c>
      <c r="Z13266" t="s">
        <v>17114</v>
      </c>
      <c r="AA13266" t="s">
        <v>17115</v>
      </c>
      <c r="AB13266" t="s">
        <v>5</v>
      </c>
      <c r="AC13266" t="s">
        <v>6</v>
      </c>
      <c r="AD13266" t="s">
        <v>6132</v>
      </c>
      <c r="AE13266">
        <v>3</v>
      </c>
      <c r="AF13266" t="s">
        <v>6133</v>
      </c>
      <c r="AG13266" t="s">
        <v>36633</v>
      </c>
    </row>
    <row r="13267" spans="1:33" x14ac:dyDescent="0.25">
      <c r="A13267" t="s">
        <v>3801</v>
      </c>
      <c r="C13267" t="s">
        <v>78</v>
      </c>
      <c r="D13267" t="s">
        <v>36537</v>
      </c>
      <c r="E13267">
        <v>-0.17172000000000001</v>
      </c>
      <c r="F13267">
        <v>-8.9560000000000001E-2</v>
      </c>
      <c r="G13267">
        <v>-0.10842</v>
      </c>
      <c r="H13267">
        <v>-0.15816</v>
      </c>
      <c r="I13267">
        <v>-3.6139999999999999E-2</v>
      </c>
      <c r="J13267">
        <v>1.8710000000000001E-2</v>
      </c>
      <c r="K13267">
        <v>-4.4229999999999998E-2</v>
      </c>
      <c r="L13267">
        <v>3.0440499999999999</v>
      </c>
      <c r="M13267">
        <v>2.8723299999999998</v>
      </c>
      <c r="N13267">
        <v>2.7388300000000001</v>
      </c>
      <c r="O13267">
        <v>2.64927</v>
      </c>
      <c r="P13267">
        <v>2.7424900000000001</v>
      </c>
      <c r="Q13267">
        <v>2.6340699999999999</v>
      </c>
      <c r="R13267">
        <v>2.8061400000000001</v>
      </c>
      <c r="S13267">
        <v>2.64798</v>
      </c>
      <c r="T13267">
        <v>2.7854100000000002</v>
      </c>
      <c r="U13267">
        <v>2.7492700000000001</v>
      </c>
      <c r="V13267">
        <v>2.4402300000000001</v>
      </c>
      <c r="W13267">
        <v>2.4589400000000001</v>
      </c>
      <c r="X13267">
        <v>2.78348</v>
      </c>
      <c r="Y13267">
        <v>2.7392500000000002</v>
      </c>
      <c r="Z13267" t="s">
        <v>3801</v>
      </c>
      <c r="AA13267">
        <v>458</v>
      </c>
      <c r="AB13267" t="s">
        <v>5</v>
      </c>
      <c r="AC13267" t="s">
        <v>6</v>
      </c>
      <c r="AD13267" t="s">
        <v>3802</v>
      </c>
      <c r="AE13267">
        <v>9</v>
      </c>
      <c r="AF13267" t="s">
        <v>6479</v>
      </c>
      <c r="AG13267" t="s">
        <v>37262</v>
      </c>
    </row>
    <row r="13268" spans="1:33" x14ac:dyDescent="0.25">
      <c r="A13268" t="s">
        <v>3494</v>
      </c>
      <c r="B13268" t="s">
        <v>3495</v>
      </c>
      <c r="C13268" t="s">
        <v>3496</v>
      </c>
      <c r="D13268" t="s">
        <v>36537</v>
      </c>
      <c r="E13268">
        <v>-0.17175499999999999</v>
      </c>
      <c r="F13268">
        <v>-0.16395000000000001</v>
      </c>
      <c r="G13268">
        <v>9.1821E-2</v>
      </c>
      <c r="H13268">
        <v>-0.20000399999999999</v>
      </c>
      <c r="I13268">
        <v>0.139429</v>
      </c>
      <c r="J13268">
        <v>-3.3569000000000002E-2</v>
      </c>
      <c r="K13268">
        <v>-2.4149E-2</v>
      </c>
      <c r="L13268">
        <v>-0.26854499999999998</v>
      </c>
      <c r="M13268">
        <v>-0.44030000000000002</v>
      </c>
      <c r="N13268">
        <v>-0.20910999999999999</v>
      </c>
      <c r="O13268">
        <v>-0.37306</v>
      </c>
      <c r="P13268">
        <v>-0.39834000000000003</v>
      </c>
      <c r="Q13268">
        <v>-0.30651899999999999</v>
      </c>
      <c r="R13268">
        <v>-0.24401500000000001</v>
      </c>
      <c r="S13268">
        <v>-0.444019</v>
      </c>
      <c r="T13268">
        <v>-0.27145000000000002</v>
      </c>
      <c r="U13268">
        <v>-0.132021</v>
      </c>
      <c r="V13268">
        <v>-0.25181999999999999</v>
      </c>
      <c r="W13268">
        <v>-0.285389</v>
      </c>
      <c r="X13268">
        <v>-0.31179000000000001</v>
      </c>
      <c r="Y13268">
        <v>-0.33593899999999999</v>
      </c>
      <c r="Z13268" t="s">
        <v>3494</v>
      </c>
      <c r="AA13268">
        <v>1158</v>
      </c>
      <c r="AB13268" t="s">
        <v>5</v>
      </c>
      <c r="AC13268" t="s">
        <v>35</v>
      </c>
      <c r="AD13268" t="s">
        <v>26290</v>
      </c>
      <c r="AE13268">
        <v>10</v>
      </c>
      <c r="AF13268" t="s">
        <v>26291</v>
      </c>
      <c r="AG13268" t="s">
        <v>37175</v>
      </c>
    </row>
    <row r="13269" spans="1:33" x14ac:dyDescent="0.25">
      <c r="A13269" t="s">
        <v>3494</v>
      </c>
      <c r="B13269" t="s">
        <v>3495</v>
      </c>
      <c r="C13269" t="s">
        <v>3496</v>
      </c>
      <c r="D13269" t="s">
        <v>36537</v>
      </c>
      <c r="E13269">
        <v>-0.17175499999999999</v>
      </c>
      <c r="F13269">
        <v>-0.16395000000000001</v>
      </c>
      <c r="G13269">
        <v>9.1821E-2</v>
      </c>
      <c r="H13269">
        <v>-0.20000399999999999</v>
      </c>
      <c r="I13269">
        <v>0.139429</v>
      </c>
      <c r="J13269">
        <v>-3.3569000000000002E-2</v>
      </c>
      <c r="K13269">
        <v>-2.4149E-2</v>
      </c>
      <c r="L13269">
        <v>-0.26854499999999998</v>
      </c>
      <c r="M13269">
        <v>-0.44030000000000002</v>
      </c>
      <c r="N13269">
        <v>-0.20910999999999999</v>
      </c>
      <c r="O13269">
        <v>-0.37306</v>
      </c>
      <c r="P13269">
        <v>-0.39834000000000003</v>
      </c>
      <c r="Q13269">
        <v>-0.30651899999999999</v>
      </c>
      <c r="R13269">
        <v>-0.24401500000000001</v>
      </c>
      <c r="S13269">
        <v>-0.444019</v>
      </c>
      <c r="T13269">
        <v>-0.27145000000000002</v>
      </c>
      <c r="U13269">
        <v>-0.132021</v>
      </c>
      <c r="V13269">
        <v>-0.25181999999999999</v>
      </c>
      <c r="W13269">
        <v>-0.285389</v>
      </c>
      <c r="X13269">
        <v>-0.31179000000000001</v>
      </c>
      <c r="Y13269">
        <v>-0.33593899999999999</v>
      </c>
      <c r="Z13269" t="s">
        <v>3494</v>
      </c>
      <c r="AA13269">
        <v>1155</v>
      </c>
      <c r="AB13269" t="s">
        <v>21</v>
      </c>
      <c r="AC13269" t="s">
        <v>35</v>
      </c>
      <c r="AD13269" t="s">
        <v>26290</v>
      </c>
      <c r="AE13269">
        <v>7</v>
      </c>
      <c r="AF13269" t="s">
        <v>26292</v>
      </c>
      <c r="AG13269" t="s">
        <v>37175</v>
      </c>
    </row>
    <row r="13270" spans="1:33" x14ac:dyDescent="0.25">
      <c r="A13270" t="s">
        <v>1218</v>
      </c>
      <c r="C13270" t="s">
        <v>48</v>
      </c>
      <c r="D13270" t="s">
        <v>36537</v>
      </c>
      <c r="E13270">
        <v>-0.17176</v>
      </c>
      <c r="F13270">
        <v>-7.0779999999999996E-2</v>
      </c>
      <c r="G13270">
        <v>0.17854999999999999</v>
      </c>
      <c r="H13270">
        <v>-0.38997999999999999</v>
      </c>
      <c r="I13270">
        <v>-0.51314000000000004</v>
      </c>
      <c r="J13270">
        <v>0.27261000000000002</v>
      </c>
      <c r="K13270">
        <v>-0.24232999999999999</v>
      </c>
      <c r="L13270">
        <v>-2.1972299999999998</v>
      </c>
      <c r="M13270">
        <v>-2.3689900000000002</v>
      </c>
      <c r="N13270">
        <v>-2.3472</v>
      </c>
      <c r="O13270">
        <v>-2.41798</v>
      </c>
      <c r="P13270">
        <v>-2.42611</v>
      </c>
      <c r="Q13270">
        <v>-2.24756</v>
      </c>
      <c r="R13270">
        <v>-2.1270799999999999</v>
      </c>
      <c r="S13270">
        <v>-2.5170599999999999</v>
      </c>
      <c r="T13270">
        <v>-1.9850000000000001</v>
      </c>
      <c r="U13270">
        <v>-2.4981399999999998</v>
      </c>
      <c r="V13270">
        <v>-2.6014699999999999</v>
      </c>
      <c r="W13270">
        <v>-2.3288600000000002</v>
      </c>
      <c r="X13270">
        <v>-2.1143900000000002</v>
      </c>
      <c r="Y13270">
        <v>-2.3567200000000001</v>
      </c>
      <c r="Z13270" t="s">
        <v>1218</v>
      </c>
      <c r="AA13270">
        <v>429</v>
      </c>
      <c r="AB13270" t="s">
        <v>24</v>
      </c>
      <c r="AC13270" t="s">
        <v>15</v>
      </c>
      <c r="AD13270" t="s">
        <v>20463</v>
      </c>
      <c r="AE13270">
        <v>4</v>
      </c>
      <c r="AF13270" t="s">
        <v>21672</v>
      </c>
      <c r="AG13270" t="s">
        <v>36938</v>
      </c>
    </row>
    <row r="13271" spans="1:33" x14ac:dyDescent="0.25">
      <c r="A13271" t="s">
        <v>351</v>
      </c>
      <c r="C13271" t="s">
        <v>48</v>
      </c>
      <c r="D13271" t="s">
        <v>36537</v>
      </c>
      <c r="E13271">
        <v>-0.17177400000000001</v>
      </c>
      <c r="F13271">
        <v>2.6397E-3</v>
      </c>
      <c r="G13271">
        <v>3.260039E-2</v>
      </c>
      <c r="H13271">
        <v>-0.40146209999999999</v>
      </c>
      <c r="I13271">
        <v>-0.17451050000000001</v>
      </c>
      <c r="J13271">
        <v>-0.16630919999999999</v>
      </c>
      <c r="K13271">
        <v>4.70695E-2</v>
      </c>
      <c r="L13271">
        <v>0.420485</v>
      </c>
      <c r="M13271">
        <v>0.24871099999999999</v>
      </c>
      <c r="N13271">
        <v>-2.9520000000000001E-2</v>
      </c>
      <c r="O13271">
        <v>-2.6880299999999999E-2</v>
      </c>
      <c r="P13271">
        <v>8.4896099999999999E-3</v>
      </c>
      <c r="Q13271">
        <v>4.1090000000000002E-2</v>
      </c>
      <c r="R13271">
        <v>8.1354099999999999E-2</v>
      </c>
      <c r="S13271">
        <v>-0.320108</v>
      </c>
      <c r="T13271">
        <v>0.20924899999999999</v>
      </c>
      <c r="U13271">
        <v>3.4738499999999999E-2</v>
      </c>
      <c r="V13271">
        <v>-9.4329800000000005E-2</v>
      </c>
      <c r="W13271">
        <v>-0.26063900000000001</v>
      </c>
      <c r="X13271">
        <v>-7.0779800000000004E-2</v>
      </c>
      <c r="Y13271">
        <v>-2.37103E-2</v>
      </c>
      <c r="Z13271" t="s">
        <v>351</v>
      </c>
      <c r="AA13271">
        <v>554</v>
      </c>
      <c r="AB13271" t="s">
        <v>5</v>
      </c>
      <c r="AC13271" t="s">
        <v>6</v>
      </c>
      <c r="AD13271" t="s">
        <v>16911</v>
      </c>
      <c r="AE13271">
        <v>7</v>
      </c>
      <c r="AF13271" t="s">
        <v>10150</v>
      </c>
      <c r="AG13271" t="s">
        <v>37902</v>
      </c>
    </row>
    <row r="13272" spans="1:33" x14ac:dyDescent="0.25">
      <c r="A13272" t="s">
        <v>1125</v>
      </c>
      <c r="B13272" t="s">
        <v>1126</v>
      </c>
      <c r="C13272" t="s">
        <v>1127</v>
      </c>
      <c r="D13272" t="s">
        <v>36537</v>
      </c>
      <c r="E13272">
        <v>-0.17180000000000001</v>
      </c>
      <c r="F13272">
        <v>-0.15207000000000001</v>
      </c>
      <c r="G13272">
        <v>-0.31125000000000003</v>
      </c>
      <c r="H13272">
        <v>-1.8880000000000001E-2</v>
      </c>
      <c r="I13272">
        <v>2.2009999999999998E-2</v>
      </c>
      <c r="J13272">
        <v>-0.2213</v>
      </c>
      <c r="K13272">
        <v>0.16037999999999999</v>
      </c>
      <c r="L13272">
        <v>-1.68746</v>
      </c>
      <c r="M13272">
        <v>-1.8592599999999999</v>
      </c>
      <c r="N13272">
        <v>-1.86975</v>
      </c>
      <c r="O13272">
        <v>-2.02182</v>
      </c>
      <c r="P13272">
        <v>-1.82328</v>
      </c>
      <c r="Q13272">
        <v>-2.1345299999999998</v>
      </c>
      <c r="R13272">
        <v>-2.12975</v>
      </c>
      <c r="S13272">
        <v>-2.1486299999999998</v>
      </c>
      <c r="T13272">
        <v>-1.74533</v>
      </c>
      <c r="U13272">
        <v>-1.72332</v>
      </c>
      <c r="V13272">
        <v>-1.9238299999999999</v>
      </c>
      <c r="W13272">
        <v>-2.14513</v>
      </c>
      <c r="X13272">
        <v>-2.0768</v>
      </c>
      <c r="Y13272">
        <v>-1.91642</v>
      </c>
      <c r="Z13272" t="s">
        <v>1125</v>
      </c>
      <c r="AA13272">
        <v>201</v>
      </c>
      <c r="AB13272" t="s">
        <v>5</v>
      </c>
      <c r="AC13272" t="s">
        <v>6</v>
      </c>
      <c r="AD13272" t="s">
        <v>21082</v>
      </c>
      <c r="AE13272">
        <v>3</v>
      </c>
      <c r="AF13272" t="s">
        <v>21083</v>
      </c>
      <c r="AG13272" t="s">
        <v>37259</v>
      </c>
    </row>
    <row r="13273" spans="1:33" x14ac:dyDescent="0.25">
      <c r="A13273" t="s">
        <v>1125</v>
      </c>
      <c r="B13273" t="s">
        <v>1126</v>
      </c>
      <c r="C13273" t="s">
        <v>1127</v>
      </c>
      <c r="D13273" t="s">
        <v>36537</v>
      </c>
      <c r="E13273">
        <v>-0.17180000000000001</v>
      </c>
      <c r="F13273">
        <v>-0.15207000000000001</v>
      </c>
      <c r="G13273">
        <v>-0.31125000000000003</v>
      </c>
      <c r="H13273">
        <v>-1.8880000000000001E-2</v>
      </c>
      <c r="I13273">
        <v>2.2009999999999998E-2</v>
      </c>
      <c r="J13273">
        <v>-0.2213</v>
      </c>
      <c r="K13273">
        <v>0.16037999999999999</v>
      </c>
      <c r="L13273">
        <v>-1.68746</v>
      </c>
      <c r="M13273">
        <v>-1.8592599999999999</v>
      </c>
      <c r="N13273">
        <v>-1.86975</v>
      </c>
      <c r="O13273">
        <v>-2.02182</v>
      </c>
      <c r="P13273">
        <v>-1.82328</v>
      </c>
      <c r="Q13273">
        <v>-2.1345299999999998</v>
      </c>
      <c r="R13273">
        <v>-2.12975</v>
      </c>
      <c r="S13273">
        <v>-2.1486299999999998</v>
      </c>
      <c r="T13273">
        <v>-1.74533</v>
      </c>
      <c r="U13273">
        <v>-1.72332</v>
      </c>
      <c r="V13273">
        <v>-1.9238299999999999</v>
      </c>
      <c r="W13273">
        <v>-2.14513</v>
      </c>
      <c r="X13273">
        <v>-2.0768</v>
      </c>
      <c r="Y13273">
        <v>-1.91642</v>
      </c>
      <c r="Z13273" t="s">
        <v>1125</v>
      </c>
      <c r="AA13273">
        <v>202</v>
      </c>
      <c r="AB13273" t="s">
        <v>5</v>
      </c>
      <c r="AC13273" t="s">
        <v>6</v>
      </c>
      <c r="AD13273" t="s">
        <v>21082</v>
      </c>
      <c r="AE13273">
        <v>4</v>
      </c>
      <c r="AF13273" t="s">
        <v>21084</v>
      </c>
      <c r="AG13273" t="s">
        <v>37259</v>
      </c>
    </row>
    <row r="13274" spans="1:33" x14ac:dyDescent="0.25">
      <c r="A13274" t="s">
        <v>4414</v>
      </c>
      <c r="B13274" t="s">
        <v>4415</v>
      </c>
      <c r="C13274" t="s">
        <v>4416</v>
      </c>
      <c r="D13274" t="s">
        <v>36537</v>
      </c>
      <c r="E13274">
        <v>-0.17188500000000001</v>
      </c>
      <c r="F13274">
        <v>-0.22470300000000001</v>
      </c>
      <c r="G13274">
        <v>0.20390900000000001</v>
      </c>
      <c r="H13274">
        <v>0.13242699999999999</v>
      </c>
      <c r="I13274">
        <v>-5.7852000000000001E-2</v>
      </c>
      <c r="J13274">
        <v>0.1293696</v>
      </c>
      <c r="K13274">
        <v>-3.0429999999999999E-2</v>
      </c>
      <c r="L13274">
        <v>-0.95065500000000003</v>
      </c>
      <c r="M13274">
        <v>-1.1225400000000001</v>
      </c>
      <c r="N13274">
        <v>-0.45662900000000001</v>
      </c>
      <c r="O13274">
        <v>-0.68133200000000005</v>
      </c>
      <c r="P13274">
        <v>-0.542269</v>
      </c>
      <c r="Q13274">
        <v>-0.33835999999999999</v>
      </c>
      <c r="R13274">
        <v>-0.483906</v>
      </c>
      <c r="S13274">
        <v>-0.35147899999999999</v>
      </c>
      <c r="T13274">
        <v>-0.50721000000000005</v>
      </c>
      <c r="U13274">
        <v>-0.56506199999999995</v>
      </c>
      <c r="V13274">
        <v>-0.153139</v>
      </c>
      <c r="W13274">
        <v>-2.37694E-2</v>
      </c>
      <c r="X13274">
        <v>-0.28643999999999997</v>
      </c>
      <c r="Y13274">
        <v>-0.31686999999999999</v>
      </c>
      <c r="Z13274" t="s">
        <v>4414</v>
      </c>
      <c r="AA13274">
        <v>481</v>
      </c>
      <c r="AB13274" t="s">
        <v>5</v>
      </c>
      <c r="AC13274" t="s">
        <v>6</v>
      </c>
      <c r="AD13274" t="s">
        <v>5698</v>
      </c>
      <c r="AE13274">
        <v>2</v>
      </c>
      <c r="AF13274" t="s">
        <v>5699</v>
      </c>
      <c r="AG13274" t="s">
        <v>37784</v>
      </c>
    </row>
    <row r="13275" spans="1:33" x14ac:dyDescent="0.25">
      <c r="A13275" t="s">
        <v>4883</v>
      </c>
      <c r="C13275" t="s">
        <v>48</v>
      </c>
      <c r="D13275" t="s">
        <v>36537</v>
      </c>
      <c r="E13275">
        <v>-0.17194999999999999</v>
      </c>
      <c r="F13275">
        <v>-0.22567000000000001</v>
      </c>
      <c r="G13275">
        <v>-0.19497</v>
      </c>
      <c r="H13275">
        <v>-0.33097900000000002</v>
      </c>
      <c r="I13275">
        <v>-0.10477</v>
      </c>
      <c r="J13275">
        <v>-5.6799000000000002E-2</v>
      </c>
      <c r="K13275">
        <v>2.1870000000000001E-2</v>
      </c>
      <c r="L13275">
        <v>1.21923</v>
      </c>
      <c r="M13275">
        <v>1.04728</v>
      </c>
      <c r="N13275">
        <v>1.29043</v>
      </c>
      <c r="O13275">
        <v>1.0647599999999999</v>
      </c>
      <c r="P13275">
        <v>1.252</v>
      </c>
      <c r="Q13275">
        <v>1.0570299999999999</v>
      </c>
      <c r="R13275">
        <v>1.2263900000000001</v>
      </c>
      <c r="S13275">
        <v>0.89541099999999996</v>
      </c>
      <c r="T13275">
        <v>1.1265400000000001</v>
      </c>
      <c r="U13275">
        <v>1.0217700000000001</v>
      </c>
      <c r="V13275">
        <v>0.98807</v>
      </c>
      <c r="W13275">
        <v>0.93127099999999996</v>
      </c>
      <c r="X13275">
        <v>1.0099800000000001</v>
      </c>
      <c r="Y13275">
        <v>1.0318499999999999</v>
      </c>
      <c r="Z13275" t="s">
        <v>4883</v>
      </c>
      <c r="AA13275">
        <v>2653</v>
      </c>
      <c r="AB13275" t="s">
        <v>5</v>
      </c>
      <c r="AC13275" t="s">
        <v>6</v>
      </c>
      <c r="AD13275" t="s">
        <v>26540</v>
      </c>
      <c r="AE13275">
        <v>7</v>
      </c>
      <c r="AF13275" t="s">
        <v>5075</v>
      </c>
      <c r="AG13275" t="s">
        <v>38881</v>
      </c>
    </row>
    <row r="13276" spans="1:33" x14ac:dyDescent="0.25">
      <c r="A13276" t="s">
        <v>1293</v>
      </c>
      <c r="B13276" t="s">
        <v>1294</v>
      </c>
      <c r="C13276" t="s">
        <v>1295</v>
      </c>
      <c r="D13276" t="s">
        <v>36537</v>
      </c>
      <c r="E13276">
        <v>-0.172045</v>
      </c>
      <c r="F13276">
        <v>7.0600000000000003E-3</v>
      </c>
      <c r="G13276">
        <v>-7.8288999999999997E-2</v>
      </c>
      <c r="H13276">
        <v>5.5551000000000003E-2</v>
      </c>
      <c r="I13276">
        <v>-0.30359000000000003</v>
      </c>
      <c r="J13276">
        <v>-0.24318100000000001</v>
      </c>
      <c r="K13276">
        <v>6.7809999999999997E-3</v>
      </c>
      <c r="L13276">
        <v>-0.76092499999999996</v>
      </c>
      <c r="M13276">
        <v>-0.93296999999999997</v>
      </c>
      <c r="N13276">
        <v>-1.1237200000000001</v>
      </c>
      <c r="O13276">
        <v>-1.11666</v>
      </c>
      <c r="P13276">
        <v>-0.81562999999999997</v>
      </c>
      <c r="Q13276">
        <v>-0.89391900000000002</v>
      </c>
      <c r="R13276">
        <v>-1.02427</v>
      </c>
      <c r="S13276">
        <v>-0.968719</v>
      </c>
      <c r="T13276">
        <v>-0.77951999999999999</v>
      </c>
      <c r="U13276">
        <v>-1.08311</v>
      </c>
      <c r="V13276">
        <v>-0.82037899999999997</v>
      </c>
      <c r="W13276">
        <v>-1.0635600000000001</v>
      </c>
      <c r="X13276">
        <v>-0.815361</v>
      </c>
      <c r="Y13276">
        <v>-0.80857999999999997</v>
      </c>
      <c r="Z13276" t="s">
        <v>1293</v>
      </c>
      <c r="AA13276">
        <v>1014</v>
      </c>
      <c r="AB13276" t="s">
        <v>5</v>
      </c>
      <c r="AC13276" t="s">
        <v>6</v>
      </c>
      <c r="AD13276" t="s">
        <v>6755</v>
      </c>
      <c r="AE13276">
        <v>1</v>
      </c>
      <c r="AF13276" t="s">
        <v>6756</v>
      </c>
      <c r="AG13276" t="s">
        <v>37413</v>
      </c>
    </row>
    <row r="13277" spans="1:33" x14ac:dyDescent="0.25">
      <c r="A13277" t="s">
        <v>21953</v>
      </c>
      <c r="C13277" t="s">
        <v>48</v>
      </c>
      <c r="D13277" t="s">
        <v>36537</v>
      </c>
      <c r="E13277">
        <v>-0.17205999999999999</v>
      </c>
      <c r="F13277">
        <v>0.10600999999999999</v>
      </c>
      <c r="G13277">
        <v>4.1570000000000003E-2</v>
      </c>
      <c r="H13277">
        <v>-0.13203999999999999</v>
      </c>
      <c r="I13277">
        <v>-0.133492</v>
      </c>
      <c r="J13277">
        <v>-0.2054</v>
      </c>
      <c r="K13277">
        <v>6.3250000000000001E-2</v>
      </c>
      <c r="L13277">
        <v>-1.58531</v>
      </c>
      <c r="M13277">
        <v>-1.7573700000000001</v>
      </c>
      <c r="N13277">
        <v>-1.25118</v>
      </c>
      <c r="O13277">
        <v>-1.14517</v>
      </c>
      <c r="P13277">
        <v>-1.0963000000000001</v>
      </c>
      <c r="Q13277">
        <v>-1.0547299999999999</v>
      </c>
      <c r="R13277">
        <v>-1.01074</v>
      </c>
      <c r="S13277">
        <v>-1.1427799999999999</v>
      </c>
      <c r="T13277">
        <v>-0.77602000000000004</v>
      </c>
      <c r="U13277">
        <v>-0.90951199999999999</v>
      </c>
      <c r="V13277">
        <v>-0.66742900000000005</v>
      </c>
      <c r="W13277">
        <v>-0.87282899999999997</v>
      </c>
      <c r="X13277">
        <v>-0.89068999999999998</v>
      </c>
      <c r="Y13277">
        <v>-0.82743999999999995</v>
      </c>
      <c r="Z13277" t="s">
        <v>21953</v>
      </c>
      <c r="AA13277">
        <v>57</v>
      </c>
      <c r="AB13277" t="s">
        <v>21</v>
      </c>
      <c r="AC13277" t="s">
        <v>6</v>
      </c>
      <c r="AD13277" t="s">
        <v>31211</v>
      </c>
      <c r="AE13277">
        <v>3</v>
      </c>
      <c r="AF13277" t="s">
        <v>31212</v>
      </c>
      <c r="AG13277" t="s">
        <v>36722</v>
      </c>
    </row>
    <row r="13278" spans="1:33" x14ac:dyDescent="0.25">
      <c r="A13278" t="s">
        <v>17667</v>
      </c>
      <c r="B13278" t="s">
        <v>17668</v>
      </c>
      <c r="C13278" t="s">
        <v>5489</v>
      </c>
      <c r="D13278" t="s">
        <v>36537</v>
      </c>
      <c r="E13278">
        <v>-0.172094</v>
      </c>
      <c r="F13278">
        <v>-0.35410160000000002</v>
      </c>
      <c r="G13278">
        <v>-0.17016000000000001</v>
      </c>
      <c r="H13278">
        <v>-0.2236041</v>
      </c>
      <c r="I13278">
        <v>-0.10579089999999999</v>
      </c>
      <c r="J13278">
        <v>0.16935</v>
      </c>
      <c r="K13278">
        <v>1.3440000000000001E-2</v>
      </c>
      <c r="L13278">
        <v>0.37221500000000002</v>
      </c>
      <c r="M13278">
        <v>0.20012099999999999</v>
      </c>
      <c r="N13278">
        <v>-8.5590399999999997E-2</v>
      </c>
      <c r="O13278">
        <v>-0.43969200000000003</v>
      </c>
      <c r="P13278">
        <v>-0.27667999999999998</v>
      </c>
      <c r="Q13278">
        <v>-0.44684000000000001</v>
      </c>
      <c r="R13278">
        <v>-8.2614900000000005E-2</v>
      </c>
      <c r="S13278">
        <v>-0.30621900000000002</v>
      </c>
      <c r="T13278">
        <v>-5.4840100000000003E-2</v>
      </c>
      <c r="U13278">
        <v>-0.160631</v>
      </c>
      <c r="V13278">
        <v>-0.67664000000000002</v>
      </c>
      <c r="W13278">
        <v>-0.50729000000000002</v>
      </c>
      <c r="X13278">
        <v>-0.32733000000000001</v>
      </c>
      <c r="Y13278">
        <v>-0.31389</v>
      </c>
      <c r="Z13278" t="s">
        <v>17669</v>
      </c>
      <c r="AA13278" t="s">
        <v>17670</v>
      </c>
      <c r="AB13278" t="s">
        <v>5</v>
      </c>
      <c r="AC13278" t="s">
        <v>6</v>
      </c>
      <c r="AD13278" t="s">
        <v>17671</v>
      </c>
      <c r="AE13278">
        <v>14</v>
      </c>
      <c r="AF13278" t="s">
        <v>17672</v>
      </c>
      <c r="AG13278" t="s">
        <v>37018</v>
      </c>
    </row>
    <row r="13279" spans="1:33" x14ac:dyDescent="0.25">
      <c r="A13279" t="s">
        <v>6167</v>
      </c>
      <c r="C13279" t="s">
        <v>6168</v>
      </c>
      <c r="D13279" t="s">
        <v>36537</v>
      </c>
      <c r="E13279">
        <v>-0.17216000000000001</v>
      </c>
      <c r="F13279">
        <v>-3.6810000000000002E-2</v>
      </c>
      <c r="G13279">
        <v>3.7690000000000001E-2</v>
      </c>
      <c r="H13279">
        <v>-0.14005000000000001</v>
      </c>
      <c r="I13279">
        <v>3.866E-2</v>
      </c>
      <c r="J13279">
        <v>2.7439999999999999E-2</v>
      </c>
      <c r="K13279">
        <v>-1.788E-2</v>
      </c>
      <c r="L13279">
        <v>3.0864099999999999</v>
      </c>
      <c r="M13279">
        <v>2.91425</v>
      </c>
      <c r="N13279">
        <v>2.8402699999999999</v>
      </c>
      <c r="O13279">
        <v>2.8034599999999998</v>
      </c>
      <c r="P13279">
        <v>2.79054</v>
      </c>
      <c r="Q13279">
        <v>2.82823</v>
      </c>
      <c r="R13279">
        <v>2.8094600000000001</v>
      </c>
      <c r="S13279">
        <v>2.6694100000000001</v>
      </c>
      <c r="T13279">
        <v>2.79834</v>
      </c>
      <c r="U13279">
        <v>2.8370000000000002</v>
      </c>
      <c r="V13279">
        <v>2.66662</v>
      </c>
      <c r="W13279">
        <v>2.6940599999999999</v>
      </c>
      <c r="X13279">
        <v>2.83982</v>
      </c>
      <c r="Y13279">
        <v>2.8219400000000001</v>
      </c>
      <c r="Z13279" t="s">
        <v>6167</v>
      </c>
      <c r="AA13279">
        <v>228</v>
      </c>
      <c r="AB13279" t="s">
        <v>5</v>
      </c>
      <c r="AC13279" t="s">
        <v>6</v>
      </c>
      <c r="AD13279" t="s">
        <v>20016</v>
      </c>
      <c r="AE13279">
        <v>3</v>
      </c>
      <c r="AF13279" t="s">
        <v>8398</v>
      </c>
      <c r="AG13279" t="s">
        <v>36991</v>
      </c>
    </row>
    <row r="13280" spans="1:33" x14ac:dyDescent="0.25">
      <c r="A13280" t="s">
        <v>10758</v>
      </c>
      <c r="C13280" t="s">
        <v>48</v>
      </c>
      <c r="D13280" t="s">
        <v>36537</v>
      </c>
      <c r="E13280">
        <v>-0.17217399999999999</v>
      </c>
      <c r="F13280">
        <v>2.4087999999999998E-2</v>
      </c>
      <c r="G13280">
        <v>3.849E-3</v>
      </c>
      <c r="H13280">
        <v>-0.118213</v>
      </c>
      <c r="I13280">
        <v>0.11957</v>
      </c>
      <c r="J13280">
        <v>-0.12023200000000001</v>
      </c>
      <c r="K13280">
        <v>0.18529200000000001</v>
      </c>
      <c r="L13280">
        <v>0.49369400000000002</v>
      </c>
      <c r="M13280">
        <v>0.32151999999999997</v>
      </c>
      <c r="N13280">
        <v>0.25270100000000001</v>
      </c>
      <c r="O13280">
        <v>0.27678900000000001</v>
      </c>
      <c r="P13280">
        <v>0.24211099999999999</v>
      </c>
      <c r="Q13280">
        <v>0.24596000000000001</v>
      </c>
      <c r="R13280">
        <v>0.41151399999999999</v>
      </c>
      <c r="S13280">
        <v>0.29330099999999998</v>
      </c>
      <c r="T13280">
        <v>0.30361900000000003</v>
      </c>
      <c r="U13280">
        <v>0.42318899999999998</v>
      </c>
      <c r="V13280">
        <v>0.46848099999999998</v>
      </c>
      <c r="W13280">
        <v>0.34824899999999998</v>
      </c>
      <c r="X13280">
        <v>0.152309</v>
      </c>
      <c r="Y13280">
        <v>0.33760099999999998</v>
      </c>
      <c r="Z13280" t="s">
        <v>10758</v>
      </c>
      <c r="AA13280">
        <v>2213</v>
      </c>
      <c r="AB13280" t="s">
        <v>5</v>
      </c>
      <c r="AC13280" t="s">
        <v>6</v>
      </c>
      <c r="AD13280" t="s">
        <v>20095</v>
      </c>
      <c r="AE13280">
        <v>3</v>
      </c>
      <c r="AF13280" t="s">
        <v>20096</v>
      </c>
      <c r="AG13280" t="s">
        <v>36868</v>
      </c>
    </row>
    <row r="13281" spans="1:33" x14ac:dyDescent="0.25">
      <c r="A13281" t="s">
        <v>4573</v>
      </c>
      <c r="B13281" t="s">
        <v>4574</v>
      </c>
      <c r="C13281" t="s">
        <v>2051</v>
      </c>
      <c r="D13281" t="s">
        <v>36537</v>
      </c>
      <c r="E13281">
        <v>-0.17237</v>
      </c>
      <c r="F13281">
        <v>2.3230000000000001E-2</v>
      </c>
      <c r="G13281">
        <v>0.11310000000000001</v>
      </c>
      <c r="H13281">
        <v>7.9469999999999999E-2</v>
      </c>
      <c r="I13281">
        <v>-9.103E-2</v>
      </c>
      <c r="J13281">
        <v>3.5439999999999999E-2</v>
      </c>
      <c r="K13281">
        <v>5.7849999999999999E-2</v>
      </c>
      <c r="L13281">
        <v>1.65645</v>
      </c>
      <c r="M13281">
        <v>1.4840800000000001</v>
      </c>
      <c r="N13281">
        <v>1.28938</v>
      </c>
      <c r="O13281">
        <v>1.3126100000000001</v>
      </c>
      <c r="P13281">
        <v>1.32542</v>
      </c>
      <c r="Q13281">
        <v>1.43852</v>
      </c>
      <c r="R13281">
        <v>1.2991699999999999</v>
      </c>
      <c r="S13281">
        <v>1.3786400000000001</v>
      </c>
      <c r="T13281">
        <v>1.49448</v>
      </c>
      <c r="U13281">
        <v>1.4034500000000001</v>
      </c>
      <c r="V13281">
        <v>1.4840899999999999</v>
      </c>
      <c r="W13281">
        <v>1.51953</v>
      </c>
      <c r="X13281">
        <v>1.37073</v>
      </c>
      <c r="Y13281">
        <v>1.42858</v>
      </c>
      <c r="Z13281" t="s">
        <v>4573</v>
      </c>
      <c r="AA13281">
        <v>539</v>
      </c>
      <c r="AB13281" t="s">
        <v>5</v>
      </c>
      <c r="AC13281" t="s">
        <v>35</v>
      </c>
      <c r="AD13281" t="s">
        <v>18499</v>
      </c>
      <c r="AE13281">
        <v>2</v>
      </c>
      <c r="AF13281" t="s">
        <v>4575</v>
      </c>
      <c r="AG13281" t="s">
        <v>38199</v>
      </c>
    </row>
    <row r="13282" spans="1:33" x14ac:dyDescent="0.25">
      <c r="A13282" t="s">
        <v>4573</v>
      </c>
      <c r="B13282" t="s">
        <v>4574</v>
      </c>
      <c r="C13282" t="s">
        <v>2051</v>
      </c>
      <c r="D13282" t="s">
        <v>36537</v>
      </c>
      <c r="E13282">
        <v>-0.17237</v>
      </c>
      <c r="F13282">
        <v>2.3230000000000001E-2</v>
      </c>
      <c r="G13282">
        <v>0.11310000000000001</v>
      </c>
      <c r="H13282">
        <v>7.9469999999999999E-2</v>
      </c>
      <c r="I13282">
        <v>-9.103E-2</v>
      </c>
      <c r="J13282">
        <v>3.5439999999999999E-2</v>
      </c>
      <c r="K13282">
        <v>5.7849999999999999E-2</v>
      </c>
      <c r="L13282">
        <v>1.65645</v>
      </c>
      <c r="M13282">
        <v>1.4840800000000001</v>
      </c>
      <c r="N13282">
        <v>1.28938</v>
      </c>
      <c r="O13282">
        <v>1.3126100000000001</v>
      </c>
      <c r="P13282">
        <v>1.32542</v>
      </c>
      <c r="Q13282">
        <v>1.43852</v>
      </c>
      <c r="R13282">
        <v>1.2991699999999999</v>
      </c>
      <c r="S13282">
        <v>1.3786400000000001</v>
      </c>
      <c r="T13282">
        <v>1.49448</v>
      </c>
      <c r="U13282">
        <v>1.4034500000000001</v>
      </c>
      <c r="V13282">
        <v>1.4840899999999999</v>
      </c>
      <c r="W13282">
        <v>1.51953</v>
      </c>
      <c r="X13282">
        <v>1.37073</v>
      </c>
      <c r="Y13282">
        <v>1.42858</v>
      </c>
      <c r="Z13282" t="s">
        <v>4573</v>
      </c>
      <c r="AA13282">
        <v>540</v>
      </c>
      <c r="AB13282" t="s">
        <v>5</v>
      </c>
      <c r="AC13282" t="s">
        <v>35</v>
      </c>
      <c r="AD13282" t="s">
        <v>18499</v>
      </c>
      <c r="AE13282">
        <v>3</v>
      </c>
      <c r="AF13282" t="s">
        <v>4576</v>
      </c>
      <c r="AG13282" t="s">
        <v>38199</v>
      </c>
    </row>
    <row r="13283" spans="1:33" x14ac:dyDescent="0.25">
      <c r="A13283" t="s">
        <v>5190</v>
      </c>
      <c r="C13283" t="s">
        <v>48</v>
      </c>
      <c r="D13283" t="s">
        <v>36537</v>
      </c>
      <c r="E13283">
        <v>-0.17238999999999999</v>
      </c>
      <c r="F13283">
        <v>-0.44697999999999999</v>
      </c>
      <c r="G13283">
        <v>8.7500000000000008E-3</v>
      </c>
      <c r="H13283">
        <v>0.26407000000000003</v>
      </c>
      <c r="I13283">
        <v>0.14188999999999999</v>
      </c>
      <c r="J13283">
        <v>-4.5220000000000003E-2</v>
      </c>
      <c r="K13283">
        <v>-4.2430000000000002E-2</v>
      </c>
      <c r="L13283">
        <v>-2.01064</v>
      </c>
      <c r="M13283">
        <v>-2.18303</v>
      </c>
      <c r="N13283">
        <v>-2.1451199999999999</v>
      </c>
      <c r="O13283">
        <v>-2.5920999999999998</v>
      </c>
      <c r="P13283">
        <v>-2.1360899999999998</v>
      </c>
      <c r="Q13283">
        <v>-2.1273399999999998</v>
      </c>
      <c r="R13283">
        <v>-2.3344900000000002</v>
      </c>
      <c r="S13283">
        <v>-2.0704199999999999</v>
      </c>
      <c r="T13283">
        <v>-2.0602399999999998</v>
      </c>
      <c r="U13283">
        <v>-1.91835</v>
      </c>
      <c r="V13283">
        <v>-1.7708999999999999</v>
      </c>
      <c r="W13283">
        <v>-1.81612</v>
      </c>
      <c r="X13283">
        <v>-1.88283</v>
      </c>
      <c r="Y13283">
        <v>-1.92526</v>
      </c>
      <c r="Z13283" t="s">
        <v>5190</v>
      </c>
      <c r="AA13283">
        <v>1047</v>
      </c>
      <c r="AB13283" t="s">
        <v>24</v>
      </c>
      <c r="AC13283" t="s">
        <v>35</v>
      </c>
      <c r="AD13283" t="s">
        <v>22012</v>
      </c>
      <c r="AE13283">
        <v>7</v>
      </c>
      <c r="AF13283" t="s">
        <v>22013</v>
      </c>
      <c r="AG13283" t="s">
        <v>37296</v>
      </c>
    </row>
    <row r="13284" spans="1:33" x14ac:dyDescent="0.25">
      <c r="A13284" t="s">
        <v>3494</v>
      </c>
      <c r="B13284" t="s">
        <v>3495</v>
      </c>
      <c r="C13284" t="s">
        <v>3496</v>
      </c>
      <c r="D13284" t="s">
        <v>36537</v>
      </c>
      <c r="E13284">
        <v>-0.1724</v>
      </c>
      <c r="F13284">
        <v>-0.11734</v>
      </c>
      <c r="G13284">
        <v>-6.0990000000000003E-2</v>
      </c>
      <c r="H13284">
        <v>-4.6589999999999999E-2</v>
      </c>
      <c r="I13284">
        <v>1.1310000000000001E-2</v>
      </c>
      <c r="J13284">
        <v>-0.10326</v>
      </c>
      <c r="K13284">
        <v>-2.0150000000000001E-2</v>
      </c>
      <c r="L13284">
        <v>2.5970399999999998</v>
      </c>
      <c r="M13284">
        <v>2.4246400000000001</v>
      </c>
      <c r="N13284">
        <v>2.5363899999999999</v>
      </c>
      <c r="O13284">
        <v>2.4190499999999999</v>
      </c>
      <c r="P13284">
        <v>2.4263400000000002</v>
      </c>
      <c r="Q13284">
        <v>2.3653499999999998</v>
      </c>
      <c r="R13284">
        <v>2.3123499999999999</v>
      </c>
      <c r="S13284">
        <v>2.2657600000000002</v>
      </c>
      <c r="T13284">
        <v>2.3659699999999999</v>
      </c>
      <c r="U13284">
        <v>2.3772799999999998</v>
      </c>
      <c r="V13284">
        <v>2.2654100000000001</v>
      </c>
      <c r="W13284">
        <v>2.16215</v>
      </c>
      <c r="X13284">
        <v>2.3866200000000002</v>
      </c>
      <c r="Y13284">
        <v>2.3664700000000001</v>
      </c>
      <c r="Z13284" t="s">
        <v>3494</v>
      </c>
      <c r="AA13284">
        <v>4294</v>
      </c>
      <c r="AB13284" t="s">
        <v>21</v>
      </c>
      <c r="AC13284" t="s">
        <v>6</v>
      </c>
      <c r="AD13284" t="s">
        <v>8789</v>
      </c>
      <c r="AE13284">
        <v>6</v>
      </c>
      <c r="AF13284" t="s">
        <v>8790</v>
      </c>
      <c r="AG13284" t="s">
        <v>37175</v>
      </c>
    </row>
    <row r="13285" spans="1:33" x14ac:dyDescent="0.25">
      <c r="A13285" t="s">
        <v>4796</v>
      </c>
      <c r="C13285" t="s">
        <v>48</v>
      </c>
      <c r="D13285" t="s">
        <v>36537</v>
      </c>
      <c r="E13285">
        <v>-0.1724</v>
      </c>
      <c r="F13285">
        <v>-7.9060000000000005E-2</v>
      </c>
      <c r="G13285">
        <v>5.0619999999999998E-2</v>
      </c>
      <c r="H13285">
        <v>-0.10467</v>
      </c>
      <c r="I13285">
        <v>0.12261</v>
      </c>
      <c r="J13285">
        <v>4.0239999999999998E-2</v>
      </c>
      <c r="K13285">
        <v>-3.918E-2</v>
      </c>
      <c r="L13285">
        <v>2.37737</v>
      </c>
      <c r="M13285">
        <v>2.2049699999999999</v>
      </c>
      <c r="N13285">
        <v>2.5671200000000001</v>
      </c>
      <c r="O13285">
        <v>2.4880599999999999</v>
      </c>
      <c r="P13285">
        <v>2.3521000000000001</v>
      </c>
      <c r="Q13285">
        <v>2.40272</v>
      </c>
      <c r="R13285">
        <v>2.35181</v>
      </c>
      <c r="S13285">
        <v>2.2471399999999999</v>
      </c>
      <c r="T13285">
        <v>2.1834799999999999</v>
      </c>
      <c r="U13285">
        <v>2.3060900000000002</v>
      </c>
      <c r="V13285">
        <v>2.16038</v>
      </c>
      <c r="W13285">
        <v>2.2006199999999998</v>
      </c>
      <c r="X13285">
        <v>2.2345899999999999</v>
      </c>
      <c r="Y13285">
        <v>2.1954099999999999</v>
      </c>
      <c r="Z13285" t="s">
        <v>4796</v>
      </c>
      <c r="AA13285">
        <v>790</v>
      </c>
      <c r="AB13285" t="s">
        <v>5</v>
      </c>
      <c r="AC13285" t="s">
        <v>6</v>
      </c>
      <c r="AD13285" t="s">
        <v>29027</v>
      </c>
      <c r="AE13285">
        <v>4</v>
      </c>
      <c r="AF13285" t="s">
        <v>11529</v>
      </c>
      <c r="AG13285" t="s">
        <v>38373</v>
      </c>
    </row>
    <row r="13286" spans="1:33" x14ac:dyDescent="0.25">
      <c r="A13286" t="s">
        <v>4581</v>
      </c>
      <c r="B13286" t="s">
        <v>4582</v>
      </c>
      <c r="C13286" t="s">
        <v>48</v>
      </c>
      <c r="D13286" t="s">
        <v>36537</v>
      </c>
      <c r="E13286">
        <v>-0.17252999999999999</v>
      </c>
      <c r="F13286">
        <v>-0.22634000000000001</v>
      </c>
      <c r="G13286">
        <v>-0.16059000000000001</v>
      </c>
      <c r="H13286">
        <v>-0.38429000000000002</v>
      </c>
      <c r="I13286">
        <v>-9.5469999999999999E-2</v>
      </c>
      <c r="J13286">
        <v>-0.22048999999999999</v>
      </c>
      <c r="K13286">
        <v>-0.15315000000000001</v>
      </c>
      <c r="L13286">
        <v>-2.1402800000000002</v>
      </c>
      <c r="M13286">
        <v>-2.3128099999999998</v>
      </c>
      <c r="N13286">
        <v>-2.0966999999999998</v>
      </c>
      <c r="O13286">
        <v>-2.3230400000000002</v>
      </c>
      <c r="P13286">
        <v>-2.2296499999999999</v>
      </c>
      <c r="Q13286">
        <v>-2.3902399999999999</v>
      </c>
      <c r="R13286">
        <v>-2.3057099999999999</v>
      </c>
      <c r="S13286">
        <v>-2.69</v>
      </c>
      <c r="T13286">
        <v>-2.23881</v>
      </c>
      <c r="U13286">
        <v>-2.3342800000000001</v>
      </c>
      <c r="V13286">
        <v>-2.2168299999999999</v>
      </c>
      <c r="W13286">
        <v>-2.4373200000000002</v>
      </c>
      <c r="X13286">
        <v>-2.1983000000000001</v>
      </c>
      <c r="Y13286">
        <v>-2.3514499999999998</v>
      </c>
      <c r="Z13286" t="s">
        <v>4581</v>
      </c>
      <c r="AA13286">
        <v>563</v>
      </c>
      <c r="AB13286" t="s">
        <v>24</v>
      </c>
      <c r="AC13286" t="s">
        <v>35</v>
      </c>
      <c r="AD13286" t="s">
        <v>25940</v>
      </c>
      <c r="AE13286">
        <v>15</v>
      </c>
      <c r="AF13286" t="s">
        <v>25941</v>
      </c>
      <c r="AG13286" t="s">
        <v>37909</v>
      </c>
    </row>
    <row r="13287" spans="1:33" x14ac:dyDescent="0.25">
      <c r="A13287" t="s">
        <v>1113</v>
      </c>
      <c r="B13287" t="s">
        <v>1114</v>
      </c>
      <c r="C13287" t="s">
        <v>1115</v>
      </c>
      <c r="D13287" t="s">
        <v>36537</v>
      </c>
      <c r="E13287">
        <v>-0.17259369999999999</v>
      </c>
      <c r="F13287">
        <v>8.1480000000000007E-3</v>
      </c>
      <c r="G13287">
        <v>0.20854</v>
      </c>
      <c r="H13287">
        <v>4.5946099999999997E-2</v>
      </c>
      <c r="I13287">
        <v>-0.16253110000000001</v>
      </c>
      <c r="J13287">
        <v>1.1439E-2</v>
      </c>
      <c r="K13287">
        <v>0.12584100000000001</v>
      </c>
      <c r="L13287">
        <v>-1.3395300000000001E-2</v>
      </c>
      <c r="M13287">
        <v>-0.18598899999999999</v>
      </c>
      <c r="N13287">
        <v>-0.41964899999999999</v>
      </c>
      <c r="O13287">
        <v>-0.41150100000000001</v>
      </c>
      <c r="P13287">
        <v>0.14677000000000001</v>
      </c>
      <c r="Q13287">
        <v>0.35531000000000001</v>
      </c>
      <c r="R13287">
        <v>4.3735499999999997E-2</v>
      </c>
      <c r="S13287">
        <v>8.96816E-2</v>
      </c>
      <c r="T13287">
        <v>0.25058000000000002</v>
      </c>
      <c r="U13287">
        <v>8.8048899999999999E-2</v>
      </c>
      <c r="V13287">
        <v>0.338001</v>
      </c>
      <c r="W13287">
        <v>0.34943999999999997</v>
      </c>
      <c r="X13287">
        <v>0.16273899999999999</v>
      </c>
      <c r="Y13287">
        <v>0.28858</v>
      </c>
      <c r="Z13287" t="s">
        <v>1113</v>
      </c>
      <c r="AA13287">
        <v>1950</v>
      </c>
      <c r="AB13287" t="s">
        <v>5</v>
      </c>
      <c r="AC13287" t="s">
        <v>6</v>
      </c>
      <c r="AD13287" t="s">
        <v>18108</v>
      </c>
      <c r="AE13287">
        <v>2</v>
      </c>
      <c r="AF13287" t="s">
        <v>18109</v>
      </c>
      <c r="AG13287" t="s">
        <v>36920</v>
      </c>
    </row>
    <row r="13288" spans="1:33" x14ac:dyDescent="0.25">
      <c r="A13288" t="s">
        <v>3303</v>
      </c>
      <c r="C13288" t="s">
        <v>48</v>
      </c>
      <c r="D13288" t="s">
        <v>36537</v>
      </c>
      <c r="E13288">
        <v>-0.172594</v>
      </c>
      <c r="F13288">
        <v>-3.1829999999999997E-2</v>
      </c>
      <c r="G13288">
        <v>6.5300000000000002E-3</v>
      </c>
      <c r="H13288">
        <v>-4.5725000000000002E-2</v>
      </c>
      <c r="I13288">
        <v>1.027E-2</v>
      </c>
      <c r="J13288">
        <v>-8.7029999999999996E-2</v>
      </c>
      <c r="K13288">
        <v>-0.110259</v>
      </c>
      <c r="L13288">
        <v>-0.88838600000000001</v>
      </c>
      <c r="M13288">
        <v>-1.06098</v>
      </c>
      <c r="N13288">
        <v>-1.0894299999999999</v>
      </c>
      <c r="O13288">
        <v>-1.1212599999999999</v>
      </c>
      <c r="P13288">
        <v>-1.2304600000000001</v>
      </c>
      <c r="Q13288">
        <v>-1.22393</v>
      </c>
      <c r="R13288">
        <v>-0.97638499999999995</v>
      </c>
      <c r="S13288">
        <v>-1.0221100000000001</v>
      </c>
      <c r="T13288">
        <v>-1.02826</v>
      </c>
      <c r="U13288">
        <v>-1.01799</v>
      </c>
      <c r="V13288">
        <v>-1.1326000000000001</v>
      </c>
      <c r="W13288">
        <v>-1.21963</v>
      </c>
      <c r="X13288">
        <v>-0.955511</v>
      </c>
      <c r="Y13288">
        <v>-1.0657700000000001</v>
      </c>
      <c r="Z13288" t="s">
        <v>3303</v>
      </c>
      <c r="AA13288">
        <v>604</v>
      </c>
      <c r="AB13288" t="s">
        <v>5</v>
      </c>
      <c r="AC13288" t="s">
        <v>15</v>
      </c>
      <c r="AD13288" t="s">
        <v>20754</v>
      </c>
      <c r="AE13288">
        <v>5</v>
      </c>
      <c r="AF13288" t="s">
        <v>20755</v>
      </c>
      <c r="AG13288" t="s">
        <v>38531</v>
      </c>
    </row>
    <row r="13289" spans="1:33" x14ac:dyDescent="0.25">
      <c r="A13289" t="s">
        <v>3303</v>
      </c>
      <c r="C13289" t="s">
        <v>48</v>
      </c>
      <c r="D13289" t="s">
        <v>36537</v>
      </c>
      <c r="E13289">
        <v>-0.172594</v>
      </c>
      <c r="F13289">
        <v>-3.1829999999999997E-2</v>
      </c>
      <c r="G13289">
        <v>6.5300000000000002E-3</v>
      </c>
      <c r="H13289">
        <v>-4.5725000000000002E-2</v>
      </c>
      <c r="I13289">
        <v>1.027E-2</v>
      </c>
      <c r="J13289">
        <v>-8.7029999999999996E-2</v>
      </c>
      <c r="K13289">
        <v>-0.110259</v>
      </c>
      <c r="L13289">
        <v>-0.88838600000000001</v>
      </c>
      <c r="M13289">
        <v>-1.06098</v>
      </c>
      <c r="N13289">
        <v>-1.0894299999999999</v>
      </c>
      <c r="O13289">
        <v>-1.1212599999999999</v>
      </c>
      <c r="P13289">
        <v>-1.2304600000000001</v>
      </c>
      <c r="Q13289">
        <v>-1.22393</v>
      </c>
      <c r="R13289">
        <v>-0.97638499999999995</v>
      </c>
      <c r="S13289">
        <v>-1.0221100000000001</v>
      </c>
      <c r="T13289">
        <v>-1.02826</v>
      </c>
      <c r="U13289">
        <v>-1.01799</v>
      </c>
      <c r="V13289">
        <v>-1.1326000000000001</v>
      </c>
      <c r="W13289">
        <v>-1.21963</v>
      </c>
      <c r="X13289">
        <v>-0.955511</v>
      </c>
      <c r="Y13289">
        <v>-1.0657700000000001</v>
      </c>
      <c r="Z13289" t="s">
        <v>3303</v>
      </c>
      <c r="AA13289">
        <v>610</v>
      </c>
      <c r="AB13289" t="s">
        <v>5</v>
      </c>
      <c r="AC13289" t="s">
        <v>15</v>
      </c>
      <c r="AD13289" t="s">
        <v>20754</v>
      </c>
      <c r="AE13289">
        <v>11</v>
      </c>
      <c r="AF13289" t="s">
        <v>20756</v>
      </c>
      <c r="AG13289" t="s">
        <v>38531</v>
      </c>
    </row>
    <row r="13290" spans="1:33" x14ac:dyDescent="0.25">
      <c r="A13290" t="s">
        <v>3725</v>
      </c>
      <c r="B13290" t="s">
        <v>3726</v>
      </c>
      <c r="C13290" t="s">
        <v>3496</v>
      </c>
      <c r="D13290" t="s">
        <v>36537</v>
      </c>
      <c r="E13290">
        <v>-0.17262</v>
      </c>
      <c r="F13290">
        <v>0.10653</v>
      </c>
      <c r="G13290">
        <v>-2.9430000000000001E-2</v>
      </c>
      <c r="H13290">
        <v>-9.5439999999999997E-2</v>
      </c>
      <c r="I13290">
        <v>0.29930000000000001</v>
      </c>
      <c r="J13290">
        <v>-3.2259999999999997E-2</v>
      </c>
      <c r="K13290">
        <v>-0.11856</v>
      </c>
      <c r="L13290">
        <v>-1.4368000000000001</v>
      </c>
      <c r="M13290">
        <v>-1.6094200000000001</v>
      </c>
      <c r="N13290">
        <v>-1.2898700000000001</v>
      </c>
      <c r="O13290">
        <v>-1.1833400000000001</v>
      </c>
      <c r="P13290">
        <v>-1.1973</v>
      </c>
      <c r="Q13290">
        <v>-1.2267300000000001</v>
      </c>
      <c r="R13290">
        <v>-1.41862</v>
      </c>
      <c r="S13290">
        <v>-1.51406</v>
      </c>
      <c r="T13290">
        <v>-1.6528099999999999</v>
      </c>
      <c r="U13290">
        <v>-1.35351</v>
      </c>
      <c r="V13290">
        <v>-1.3506</v>
      </c>
      <c r="W13290">
        <v>-1.38286</v>
      </c>
      <c r="X13290">
        <v>-1.3568199999999999</v>
      </c>
      <c r="Y13290">
        <v>-1.4753799999999999</v>
      </c>
      <c r="Z13290" t="s">
        <v>3725</v>
      </c>
      <c r="AA13290">
        <v>1289</v>
      </c>
      <c r="AB13290" t="s">
        <v>5</v>
      </c>
      <c r="AC13290" t="s">
        <v>6</v>
      </c>
      <c r="AD13290" t="s">
        <v>28193</v>
      </c>
      <c r="AE13290">
        <v>15</v>
      </c>
      <c r="AF13290" t="s">
        <v>28194</v>
      </c>
      <c r="AG13290" t="s">
        <v>37452</v>
      </c>
    </row>
    <row r="13291" spans="1:33" x14ac:dyDescent="0.25">
      <c r="A13291" t="s">
        <v>210</v>
      </c>
      <c r="B13291" t="s">
        <v>211</v>
      </c>
      <c r="C13291" t="s">
        <v>212</v>
      </c>
      <c r="D13291" t="s">
        <v>36537</v>
      </c>
      <c r="E13291">
        <v>-0.17263999999999999</v>
      </c>
      <c r="F13291">
        <v>0.29642000000000002</v>
      </c>
      <c r="G13291">
        <v>0.11702</v>
      </c>
      <c r="H13291">
        <v>6.3756999999999994E-2</v>
      </c>
      <c r="I13291">
        <v>-5.8840999999999997E-2</v>
      </c>
      <c r="J13291">
        <v>8.899E-2</v>
      </c>
      <c r="K13291">
        <v>0.21230099999999999</v>
      </c>
      <c r="L13291">
        <v>1.3977200000000001</v>
      </c>
      <c r="M13291">
        <v>1.2250799999999999</v>
      </c>
      <c r="N13291">
        <v>0.77986</v>
      </c>
      <c r="O13291">
        <v>1.0762799999999999</v>
      </c>
      <c r="P13291">
        <v>1.1680600000000001</v>
      </c>
      <c r="Q13291">
        <v>1.28508</v>
      </c>
      <c r="R13291">
        <v>0.86070400000000002</v>
      </c>
      <c r="S13291">
        <v>0.92446099999999998</v>
      </c>
      <c r="T13291">
        <v>0.98236999999999997</v>
      </c>
      <c r="U13291">
        <v>0.92352900000000004</v>
      </c>
      <c r="V13291">
        <v>1.16639</v>
      </c>
      <c r="W13291">
        <v>1.2553799999999999</v>
      </c>
      <c r="X13291">
        <v>0.80069900000000005</v>
      </c>
      <c r="Y13291">
        <v>1.0129999999999999</v>
      </c>
      <c r="Z13291" t="s">
        <v>210</v>
      </c>
      <c r="AA13291">
        <v>2</v>
      </c>
      <c r="AB13291" t="s">
        <v>5</v>
      </c>
      <c r="AC13291" t="s">
        <v>35</v>
      </c>
      <c r="AD13291" t="s">
        <v>11089</v>
      </c>
      <c r="AE13291">
        <v>1</v>
      </c>
      <c r="AF13291" t="s">
        <v>11090</v>
      </c>
      <c r="AG13291" t="s">
        <v>38182</v>
      </c>
    </row>
    <row r="13292" spans="1:33" x14ac:dyDescent="0.25">
      <c r="A13292" t="s">
        <v>210</v>
      </c>
      <c r="B13292" t="s">
        <v>211</v>
      </c>
      <c r="C13292" t="s">
        <v>212</v>
      </c>
      <c r="D13292" t="s">
        <v>36537</v>
      </c>
      <c r="E13292">
        <v>-0.17263999999999999</v>
      </c>
      <c r="F13292">
        <v>0.29642000000000002</v>
      </c>
      <c r="G13292">
        <v>0.11702</v>
      </c>
      <c r="H13292">
        <v>6.3756999999999994E-2</v>
      </c>
      <c r="I13292">
        <v>-5.8840999999999997E-2</v>
      </c>
      <c r="J13292">
        <v>8.899E-2</v>
      </c>
      <c r="K13292">
        <v>0.21230099999999999</v>
      </c>
      <c r="L13292">
        <v>1.3977200000000001</v>
      </c>
      <c r="M13292">
        <v>1.2250799999999999</v>
      </c>
      <c r="N13292">
        <v>0.77986</v>
      </c>
      <c r="O13292">
        <v>1.0762799999999999</v>
      </c>
      <c r="P13292">
        <v>1.1680600000000001</v>
      </c>
      <c r="Q13292">
        <v>1.28508</v>
      </c>
      <c r="R13292">
        <v>0.86070400000000002</v>
      </c>
      <c r="S13292">
        <v>0.92446099999999998</v>
      </c>
      <c r="T13292">
        <v>0.98236999999999997</v>
      </c>
      <c r="U13292">
        <v>0.92352900000000004</v>
      </c>
      <c r="V13292">
        <v>1.16639</v>
      </c>
      <c r="W13292">
        <v>1.2553799999999999</v>
      </c>
      <c r="X13292">
        <v>0.80069900000000005</v>
      </c>
      <c r="Y13292">
        <v>1.0129999999999999</v>
      </c>
      <c r="Z13292" t="s">
        <v>210</v>
      </c>
      <c r="AA13292">
        <v>6</v>
      </c>
      <c r="AB13292" t="s">
        <v>5</v>
      </c>
      <c r="AC13292" t="s">
        <v>35</v>
      </c>
      <c r="AD13292" t="s">
        <v>11089</v>
      </c>
      <c r="AE13292">
        <v>5</v>
      </c>
      <c r="AF13292" t="s">
        <v>12423</v>
      </c>
      <c r="AG13292" t="s">
        <v>38182</v>
      </c>
    </row>
    <row r="13293" spans="1:33" x14ac:dyDescent="0.25">
      <c r="A13293" t="s">
        <v>1014</v>
      </c>
      <c r="B13293" t="s">
        <v>1015</v>
      </c>
      <c r="C13293" t="s">
        <v>48</v>
      </c>
      <c r="D13293" t="s">
        <v>36537</v>
      </c>
      <c r="E13293">
        <v>-0.17267399999999999</v>
      </c>
      <c r="F13293">
        <v>-3.8530000000000002E-2</v>
      </c>
      <c r="G13293">
        <v>-1.289E-2</v>
      </c>
      <c r="H13293">
        <v>-0.20719499999999999</v>
      </c>
      <c r="I13293">
        <v>-7.0231000000000002E-2</v>
      </c>
      <c r="J13293">
        <v>2.2509000000000001E-2</v>
      </c>
      <c r="K13293">
        <v>0.118579</v>
      </c>
      <c r="L13293">
        <v>0.61651400000000001</v>
      </c>
      <c r="M13293">
        <v>0.44384000000000001</v>
      </c>
      <c r="N13293">
        <v>0.17482</v>
      </c>
      <c r="O13293">
        <v>0.13628999999999999</v>
      </c>
      <c r="P13293">
        <v>0.26960000000000001</v>
      </c>
      <c r="Q13293">
        <v>0.25670999999999999</v>
      </c>
      <c r="R13293">
        <v>0.395845</v>
      </c>
      <c r="S13293">
        <v>0.18865000000000001</v>
      </c>
      <c r="T13293">
        <v>0.30105999999999999</v>
      </c>
      <c r="U13293">
        <v>0.23082900000000001</v>
      </c>
      <c r="V13293">
        <v>0.22296099999999999</v>
      </c>
      <c r="W13293">
        <v>0.24546999999999999</v>
      </c>
      <c r="X13293">
        <v>0.21703</v>
      </c>
      <c r="Y13293">
        <v>0.33560899999999999</v>
      </c>
      <c r="Z13293" t="s">
        <v>1014</v>
      </c>
      <c r="AA13293">
        <v>1460</v>
      </c>
      <c r="AB13293" t="s">
        <v>5</v>
      </c>
      <c r="AC13293" t="s">
        <v>6</v>
      </c>
      <c r="AD13293" t="s">
        <v>17802</v>
      </c>
      <c r="AE13293">
        <v>7</v>
      </c>
      <c r="AF13293" t="s">
        <v>7482</v>
      </c>
      <c r="AG13293" t="s">
        <v>37998</v>
      </c>
    </row>
    <row r="13294" spans="1:33" x14ac:dyDescent="0.25">
      <c r="A13294" t="s">
        <v>6546</v>
      </c>
      <c r="B13294" t="s">
        <v>6547</v>
      </c>
      <c r="C13294" t="s">
        <v>6548</v>
      </c>
      <c r="D13294" t="s">
        <v>36537</v>
      </c>
      <c r="E13294">
        <v>-0.172704</v>
      </c>
      <c r="F13294">
        <v>0.13982</v>
      </c>
      <c r="G13294">
        <v>-2.0100000000000001E-3</v>
      </c>
      <c r="H13294">
        <v>-6.7643999999999996E-2</v>
      </c>
      <c r="I13294">
        <v>1.9848999999999999E-2</v>
      </c>
      <c r="J13294">
        <v>-5.8009999999999999E-2</v>
      </c>
      <c r="K13294">
        <v>4.632E-2</v>
      </c>
      <c r="L13294">
        <v>0.909744</v>
      </c>
      <c r="M13294">
        <v>0.73704000000000003</v>
      </c>
      <c r="N13294">
        <v>0.69072</v>
      </c>
      <c r="O13294">
        <v>0.83053999999999994</v>
      </c>
      <c r="P13294">
        <v>0.71006000000000002</v>
      </c>
      <c r="Q13294">
        <v>0.70804999999999996</v>
      </c>
      <c r="R13294">
        <v>0.77568400000000004</v>
      </c>
      <c r="S13294">
        <v>0.70804</v>
      </c>
      <c r="T13294">
        <v>0.77820999999999996</v>
      </c>
      <c r="U13294">
        <v>0.79805899999999996</v>
      </c>
      <c r="V13294">
        <v>0.97763999999999995</v>
      </c>
      <c r="W13294">
        <v>0.91962999999999995</v>
      </c>
      <c r="X13294">
        <v>0.61475000000000002</v>
      </c>
      <c r="Y13294">
        <v>0.66107000000000005</v>
      </c>
      <c r="Z13294" t="s">
        <v>6546</v>
      </c>
      <c r="AA13294">
        <v>141</v>
      </c>
      <c r="AB13294" t="s">
        <v>5</v>
      </c>
      <c r="AC13294" t="s">
        <v>6</v>
      </c>
      <c r="AD13294" t="s">
        <v>20461</v>
      </c>
      <c r="AE13294">
        <v>13</v>
      </c>
      <c r="AF13294" t="s">
        <v>20462</v>
      </c>
      <c r="AG13294" t="s">
        <v>38331</v>
      </c>
    </row>
    <row r="13295" spans="1:33" x14ac:dyDescent="0.25">
      <c r="A13295" t="s">
        <v>4728</v>
      </c>
      <c r="C13295" t="s">
        <v>48</v>
      </c>
      <c r="D13295" t="s">
        <v>36537</v>
      </c>
      <c r="E13295">
        <v>-0.17278450000000001</v>
      </c>
      <c r="F13295">
        <v>-6.5421999999999994E-2</v>
      </c>
      <c r="G13295">
        <v>0.30380099999999999</v>
      </c>
      <c r="H13295">
        <v>0.24449599999999999</v>
      </c>
      <c r="I13295">
        <v>-4.3950999999999997E-2</v>
      </c>
      <c r="J13295">
        <v>-6.7471000000000003E-2</v>
      </c>
      <c r="K13295">
        <v>4.0091000000000002E-2</v>
      </c>
      <c r="L13295">
        <v>2.86655E-2</v>
      </c>
      <c r="M13295">
        <v>-0.144119</v>
      </c>
      <c r="N13295">
        <v>-0.39643899999999999</v>
      </c>
      <c r="O13295">
        <v>-0.46186100000000002</v>
      </c>
      <c r="P13295">
        <v>-0.51853000000000005</v>
      </c>
      <c r="Q13295">
        <v>-0.214729</v>
      </c>
      <c r="R13295">
        <v>-0.53687499999999999</v>
      </c>
      <c r="S13295">
        <v>-0.292379</v>
      </c>
      <c r="T13295">
        <v>-0.25358999999999998</v>
      </c>
      <c r="U13295">
        <v>-0.297541</v>
      </c>
      <c r="V13295">
        <v>-0.38588899999999998</v>
      </c>
      <c r="W13295">
        <v>-0.45335999999999999</v>
      </c>
      <c r="X13295">
        <v>-0.47295999999999999</v>
      </c>
      <c r="Y13295">
        <v>-0.432869</v>
      </c>
      <c r="Z13295" t="s">
        <v>4728</v>
      </c>
      <c r="AA13295">
        <v>624</v>
      </c>
      <c r="AB13295" t="s">
        <v>24</v>
      </c>
      <c r="AC13295" t="s">
        <v>15</v>
      </c>
      <c r="AD13295" t="s">
        <v>17921</v>
      </c>
      <c r="AE13295">
        <v>1</v>
      </c>
      <c r="AF13295" t="s">
        <v>17922</v>
      </c>
      <c r="AG13295" t="s">
        <v>37771</v>
      </c>
    </row>
    <row r="13296" spans="1:33" x14ac:dyDescent="0.25">
      <c r="A13296" t="s">
        <v>4728</v>
      </c>
      <c r="C13296" t="s">
        <v>48</v>
      </c>
      <c r="D13296" t="s">
        <v>36537</v>
      </c>
      <c r="E13296">
        <v>-0.17278450000000001</v>
      </c>
      <c r="F13296">
        <v>-6.5421999999999994E-2</v>
      </c>
      <c r="G13296">
        <v>0.30380099999999999</v>
      </c>
      <c r="H13296">
        <v>0.24449599999999999</v>
      </c>
      <c r="I13296">
        <v>-4.3950999999999997E-2</v>
      </c>
      <c r="J13296">
        <v>-6.7471000000000003E-2</v>
      </c>
      <c r="K13296">
        <v>4.0091000000000002E-2</v>
      </c>
      <c r="L13296">
        <v>2.86655E-2</v>
      </c>
      <c r="M13296">
        <v>-0.144119</v>
      </c>
      <c r="N13296">
        <v>-0.39643899999999999</v>
      </c>
      <c r="O13296">
        <v>-0.46186100000000002</v>
      </c>
      <c r="P13296">
        <v>-0.51853000000000005</v>
      </c>
      <c r="Q13296">
        <v>-0.214729</v>
      </c>
      <c r="R13296">
        <v>-0.53687499999999999</v>
      </c>
      <c r="S13296">
        <v>-0.292379</v>
      </c>
      <c r="T13296">
        <v>-0.25358999999999998</v>
      </c>
      <c r="U13296">
        <v>-0.297541</v>
      </c>
      <c r="V13296">
        <v>-0.38588899999999998</v>
      </c>
      <c r="W13296">
        <v>-0.45335999999999999</v>
      </c>
      <c r="X13296">
        <v>-0.47295999999999999</v>
      </c>
      <c r="Y13296">
        <v>-0.432869</v>
      </c>
      <c r="Z13296" t="s">
        <v>4728</v>
      </c>
      <c r="AA13296">
        <v>631</v>
      </c>
      <c r="AB13296" t="s">
        <v>24</v>
      </c>
      <c r="AC13296" t="s">
        <v>15</v>
      </c>
      <c r="AD13296" t="s">
        <v>17921</v>
      </c>
      <c r="AE13296">
        <v>8</v>
      </c>
      <c r="AF13296" t="s">
        <v>17923</v>
      </c>
      <c r="AG13296" t="s">
        <v>37771</v>
      </c>
    </row>
    <row r="13297" spans="1:33" x14ac:dyDescent="0.25">
      <c r="A13297" t="s">
        <v>3287</v>
      </c>
      <c r="B13297" t="s">
        <v>3288</v>
      </c>
      <c r="C13297" t="s">
        <v>3289</v>
      </c>
      <c r="D13297" t="s">
        <v>36537</v>
      </c>
      <c r="E13297">
        <v>-0.17280000000000001</v>
      </c>
      <c r="F13297">
        <v>-0.35044999999999998</v>
      </c>
      <c r="G13297">
        <v>0.18626999999999999</v>
      </c>
      <c r="H13297">
        <v>-7.1239999999999998E-2</v>
      </c>
      <c r="I13297">
        <v>0.17033999999999999</v>
      </c>
      <c r="J13297">
        <v>-2.537E-2</v>
      </c>
      <c r="K13297">
        <v>1.9599999999999999E-3</v>
      </c>
      <c r="L13297">
        <v>-1.3245499999999999</v>
      </c>
      <c r="M13297">
        <v>-1.49735</v>
      </c>
      <c r="N13297">
        <v>-1.13289</v>
      </c>
      <c r="O13297">
        <v>-1.4833400000000001</v>
      </c>
      <c r="P13297">
        <v>-1.6312800000000001</v>
      </c>
      <c r="Q13297">
        <v>-1.4450099999999999</v>
      </c>
      <c r="R13297">
        <v>-1.5736000000000001</v>
      </c>
      <c r="S13297">
        <v>-1.6448400000000001</v>
      </c>
      <c r="T13297">
        <v>-1.5605800000000001</v>
      </c>
      <c r="U13297">
        <v>-1.3902399999999999</v>
      </c>
      <c r="V13297">
        <v>-1.5419099999999999</v>
      </c>
      <c r="W13297">
        <v>-1.56728</v>
      </c>
      <c r="X13297">
        <v>-1.6708799999999999</v>
      </c>
      <c r="Y13297">
        <v>-1.66892</v>
      </c>
      <c r="Z13297" t="s">
        <v>3287</v>
      </c>
      <c r="AA13297">
        <v>413</v>
      </c>
      <c r="AB13297" t="s">
        <v>5</v>
      </c>
      <c r="AC13297" t="s">
        <v>6</v>
      </c>
      <c r="AD13297" t="s">
        <v>27676</v>
      </c>
      <c r="AE13297">
        <v>6</v>
      </c>
      <c r="AF13297" t="s">
        <v>27677</v>
      </c>
      <c r="AG13297" t="s">
        <v>36925</v>
      </c>
    </row>
    <row r="13298" spans="1:33" x14ac:dyDescent="0.25">
      <c r="A13298" t="s">
        <v>3731</v>
      </c>
      <c r="C13298" t="s">
        <v>2040</v>
      </c>
      <c r="D13298" t="s">
        <v>36537</v>
      </c>
      <c r="E13298">
        <v>-0.172823</v>
      </c>
      <c r="F13298">
        <v>0.21862799999999999</v>
      </c>
      <c r="G13298">
        <v>-0.16123100000000001</v>
      </c>
      <c r="H13298">
        <v>0.43972099999999997</v>
      </c>
      <c r="I13298">
        <v>-5.9650000000000002E-2</v>
      </c>
      <c r="J13298">
        <v>-0.24908</v>
      </c>
      <c r="K13298">
        <v>-0.10471900000000001</v>
      </c>
      <c r="L13298">
        <v>-0.77590599999999998</v>
      </c>
      <c r="M13298">
        <v>-0.94872900000000004</v>
      </c>
      <c r="N13298">
        <v>-1.0326200000000001</v>
      </c>
      <c r="O13298">
        <v>-0.81399200000000005</v>
      </c>
      <c r="P13298">
        <v>-0.92717899999999998</v>
      </c>
      <c r="Q13298">
        <v>-1.0884100000000001</v>
      </c>
      <c r="R13298">
        <v>-1.2296800000000001</v>
      </c>
      <c r="S13298">
        <v>-0.78995899999999997</v>
      </c>
      <c r="T13298">
        <v>-0.86127100000000001</v>
      </c>
      <c r="U13298">
        <v>-0.92092099999999999</v>
      </c>
      <c r="V13298">
        <v>-1.06741</v>
      </c>
      <c r="W13298">
        <v>-1.3164899999999999</v>
      </c>
      <c r="X13298">
        <v>-0.92603100000000005</v>
      </c>
      <c r="Y13298">
        <v>-1.0307500000000001</v>
      </c>
      <c r="Z13298" t="s">
        <v>3731</v>
      </c>
      <c r="AA13298">
        <v>259</v>
      </c>
      <c r="AB13298" t="s">
        <v>5</v>
      </c>
      <c r="AC13298" t="s">
        <v>35</v>
      </c>
      <c r="AD13298" t="s">
        <v>19863</v>
      </c>
      <c r="AE13298">
        <v>5</v>
      </c>
      <c r="AF13298" t="s">
        <v>8122</v>
      </c>
      <c r="AG13298" t="s">
        <v>38615</v>
      </c>
    </row>
    <row r="13299" spans="1:33" x14ac:dyDescent="0.25">
      <c r="A13299" t="s">
        <v>3731</v>
      </c>
      <c r="C13299" t="s">
        <v>2040</v>
      </c>
      <c r="D13299" t="s">
        <v>36537</v>
      </c>
      <c r="E13299">
        <v>-0.172823</v>
      </c>
      <c r="F13299">
        <v>0.21862799999999999</v>
      </c>
      <c r="G13299">
        <v>-0.16123100000000001</v>
      </c>
      <c r="H13299">
        <v>0.43972099999999997</v>
      </c>
      <c r="I13299">
        <v>-5.9650000000000002E-2</v>
      </c>
      <c r="J13299">
        <v>-0.24908</v>
      </c>
      <c r="K13299">
        <v>-0.10471900000000001</v>
      </c>
      <c r="L13299">
        <v>-0.77590599999999998</v>
      </c>
      <c r="M13299">
        <v>-0.94872900000000004</v>
      </c>
      <c r="N13299">
        <v>-1.0326200000000001</v>
      </c>
      <c r="O13299">
        <v>-0.81399200000000005</v>
      </c>
      <c r="P13299">
        <v>-0.92717899999999998</v>
      </c>
      <c r="Q13299">
        <v>-1.0884100000000001</v>
      </c>
      <c r="R13299">
        <v>-1.2296800000000001</v>
      </c>
      <c r="S13299">
        <v>-0.78995899999999997</v>
      </c>
      <c r="T13299">
        <v>-0.86127100000000001</v>
      </c>
      <c r="U13299">
        <v>-0.92092099999999999</v>
      </c>
      <c r="V13299">
        <v>-1.06741</v>
      </c>
      <c r="W13299">
        <v>-1.3164899999999999</v>
      </c>
      <c r="X13299">
        <v>-0.92603100000000005</v>
      </c>
      <c r="Y13299">
        <v>-1.0307500000000001</v>
      </c>
      <c r="Z13299" t="s">
        <v>3731</v>
      </c>
      <c r="AA13299">
        <v>260</v>
      </c>
      <c r="AB13299" t="s">
        <v>21</v>
      </c>
      <c r="AC13299" t="s">
        <v>35</v>
      </c>
      <c r="AD13299" t="s">
        <v>19864</v>
      </c>
      <c r="AE13299">
        <v>6</v>
      </c>
      <c r="AF13299" t="s">
        <v>8970</v>
      </c>
      <c r="AG13299" t="s">
        <v>38615</v>
      </c>
    </row>
    <row r="13300" spans="1:33" x14ac:dyDescent="0.25">
      <c r="A13300" t="s">
        <v>1628</v>
      </c>
      <c r="B13300" t="s">
        <v>1629</v>
      </c>
      <c r="C13300" t="s">
        <v>1630</v>
      </c>
      <c r="D13300" t="s">
        <v>36537</v>
      </c>
      <c r="E13300">
        <v>-0.172903</v>
      </c>
      <c r="F13300">
        <v>-3.5761000000000001E-2</v>
      </c>
      <c r="G13300">
        <v>-3.2799000000000002E-2</v>
      </c>
      <c r="H13300">
        <v>-0.181504</v>
      </c>
      <c r="I13300">
        <v>-3.6160999999999999E-2</v>
      </c>
      <c r="J13300">
        <v>-0.19246099999999999</v>
      </c>
      <c r="K13300">
        <v>-0.23613999999999999</v>
      </c>
      <c r="L13300">
        <v>0.66645399999999999</v>
      </c>
      <c r="M13300">
        <v>0.49355100000000002</v>
      </c>
      <c r="N13300">
        <v>0.43746000000000002</v>
      </c>
      <c r="O13300">
        <v>0.40169899999999997</v>
      </c>
      <c r="P13300">
        <v>0.43540000000000001</v>
      </c>
      <c r="Q13300">
        <v>0.40260099999999999</v>
      </c>
      <c r="R13300">
        <v>0.54272500000000001</v>
      </c>
      <c r="S13300">
        <v>0.36122100000000001</v>
      </c>
      <c r="T13300">
        <v>0.45154</v>
      </c>
      <c r="U13300">
        <v>0.415379</v>
      </c>
      <c r="V13300">
        <v>0.66125100000000003</v>
      </c>
      <c r="W13300">
        <v>0.46878999999999998</v>
      </c>
      <c r="X13300">
        <v>0.56213999999999997</v>
      </c>
      <c r="Y13300">
        <v>0.32600000000000001</v>
      </c>
      <c r="Z13300" t="s">
        <v>1628</v>
      </c>
      <c r="AA13300">
        <v>258</v>
      </c>
      <c r="AB13300" t="s">
        <v>5</v>
      </c>
      <c r="AC13300" t="s">
        <v>6</v>
      </c>
      <c r="AD13300" t="s">
        <v>19256</v>
      </c>
      <c r="AE13300">
        <v>6</v>
      </c>
      <c r="AF13300" t="s">
        <v>1758</v>
      </c>
      <c r="AG13300" t="s">
        <v>36915</v>
      </c>
    </row>
    <row r="13301" spans="1:33" x14ac:dyDescent="0.25">
      <c r="A13301" t="s">
        <v>2402</v>
      </c>
      <c r="B13301" t="s">
        <v>2403</v>
      </c>
      <c r="C13301" t="s">
        <v>2404</v>
      </c>
      <c r="D13301" t="s">
        <v>36537</v>
      </c>
      <c r="E13301">
        <v>-0.17292399999999999</v>
      </c>
      <c r="F13301">
        <v>-0.113691</v>
      </c>
      <c r="G13301">
        <v>-0.29728850000000001</v>
      </c>
      <c r="H13301">
        <v>-0.13198499999999999</v>
      </c>
      <c r="I13301">
        <v>-0.22465199999999999</v>
      </c>
      <c r="J13301">
        <v>-2.4219999999999998E-2</v>
      </c>
      <c r="K13301">
        <v>0.171741</v>
      </c>
      <c r="L13301">
        <v>-0.70673600000000003</v>
      </c>
      <c r="M13301">
        <v>-0.87966</v>
      </c>
      <c r="N13301">
        <v>-0.18956000000000001</v>
      </c>
      <c r="O13301">
        <v>-0.30325099999999999</v>
      </c>
      <c r="P13301">
        <v>-6.9860500000000006E-2</v>
      </c>
      <c r="Q13301">
        <v>-0.367149</v>
      </c>
      <c r="R13301">
        <v>-0.31079499999999999</v>
      </c>
      <c r="S13301">
        <v>-0.44278000000000001</v>
      </c>
      <c r="T13301">
        <v>-0.50336999999999998</v>
      </c>
      <c r="U13301">
        <v>-0.72802199999999995</v>
      </c>
      <c r="V13301">
        <v>-0.13191</v>
      </c>
      <c r="W13301">
        <v>-0.15612999999999999</v>
      </c>
      <c r="X13301">
        <v>-0.74155000000000004</v>
      </c>
      <c r="Y13301">
        <v>-0.56980900000000001</v>
      </c>
      <c r="Z13301" t="s">
        <v>2402</v>
      </c>
      <c r="AA13301">
        <v>595</v>
      </c>
      <c r="AB13301" t="s">
        <v>5</v>
      </c>
      <c r="AC13301" t="s">
        <v>35</v>
      </c>
      <c r="AD13301" t="s">
        <v>32782</v>
      </c>
      <c r="AE13301">
        <v>7</v>
      </c>
      <c r="AF13301" t="s">
        <v>32783</v>
      </c>
      <c r="AG13301" t="s">
        <v>36834</v>
      </c>
    </row>
    <row r="13302" spans="1:33" x14ac:dyDescent="0.25">
      <c r="A13302" t="s">
        <v>482</v>
      </c>
      <c r="B13302" t="s">
        <v>483</v>
      </c>
      <c r="C13302" t="s">
        <v>484</v>
      </c>
      <c r="D13302" t="s">
        <v>36537</v>
      </c>
      <c r="E13302">
        <v>-0.17313400000000001</v>
      </c>
      <c r="F13302">
        <v>-1.3521E-2</v>
      </c>
      <c r="G13302">
        <v>-0.117451</v>
      </c>
      <c r="H13302">
        <v>-0.16061500000000001</v>
      </c>
      <c r="I13302">
        <v>-6.8459999999999993E-2</v>
      </c>
      <c r="J13302">
        <v>0.15523000000000001</v>
      </c>
      <c r="K13302">
        <v>3.4810000000000002E-3</v>
      </c>
      <c r="L13302">
        <v>-0.50630600000000003</v>
      </c>
      <c r="M13302">
        <v>-0.67944000000000004</v>
      </c>
      <c r="N13302">
        <v>-0.92738900000000002</v>
      </c>
      <c r="O13302">
        <v>-0.94091000000000002</v>
      </c>
      <c r="P13302">
        <v>-0.96423899999999996</v>
      </c>
      <c r="Q13302">
        <v>-1.08169</v>
      </c>
      <c r="R13302">
        <v>-0.97082500000000005</v>
      </c>
      <c r="S13302">
        <v>-1.13144</v>
      </c>
      <c r="T13302">
        <v>-0.90500100000000006</v>
      </c>
      <c r="U13302">
        <v>-0.97346100000000002</v>
      </c>
      <c r="V13302">
        <v>-1.2786500000000001</v>
      </c>
      <c r="W13302">
        <v>-1.1234200000000001</v>
      </c>
      <c r="X13302">
        <v>-0.83765999999999996</v>
      </c>
      <c r="Y13302">
        <v>-0.834179</v>
      </c>
      <c r="Z13302" t="s">
        <v>482</v>
      </c>
      <c r="AA13302">
        <v>470</v>
      </c>
      <c r="AB13302" t="s">
        <v>21</v>
      </c>
      <c r="AC13302" t="s">
        <v>6</v>
      </c>
      <c r="AD13302" t="s">
        <v>17972</v>
      </c>
      <c r="AE13302">
        <v>6</v>
      </c>
      <c r="AF13302" t="s">
        <v>3636</v>
      </c>
      <c r="AG13302" t="s">
        <v>37094</v>
      </c>
    </row>
    <row r="13303" spans="1:33" x14ac:dyDescent="0.25">
      <c r="A13303" t="s">
        <v>5358</v>
      </c>
      <c r="B13303" t="s">
        <v>5359</v>
      </c>
      <c r="C13303" t="s">
        <v>5360</v>
      </c>
      <c r="D13303" t="s">
        <v>36537</v>
      </c>
      <c r="E13303">
        <v>-0.17313999999999999</v>
      </c>
      <c r="F13303">
        <v>-6.0479999999999999E-2</v>
      </c>
      <c r="G13303">
        <v>-0.18267</v>
      </c>
      <c r="H13303">
        <v>-3.177E-2</v>
      </c>
      <c r="I13303">
        <v>-9.3869999999999995E-2</v>
      </c>
      <c r="J13303">
        <v>-4.4049999999999999E-2</v>
      </c>
      <c r="K13303">
        <v>-0.12098</v>
      </c>
      <c r="L13303">
        <v>2.4257</v>
      </c>
      <c r="M13303">
        <v>2.2525599999999999</v>
      </c>
      <c r="N13303">
        <v>2.2662200000000001</v>
      </c>
      <c r="O13303">
        <v>2.20574</v>
      </c>
      <c r="P13303">
        <v>2.2755700000000001</v>
      </c>
      <c r="Q13303">
        <v>2.0929000000000002</v>
      </c>
      <c r="R13303">
        <v>2.24817</v>
      </c>
      <c r="S13303">
        <v>2.2164000000000001</v>
      </c>
      <c r="T13303">
        <v>2.3909199999999999</v>
      </c>
      <c r="U13303">
        <v>2.29705</v>
      </c>
      <c r="V13303">
        <v>2.18519</v>
      </c>
      <c r="W13303">
        <v>2.14114</v>
      </c>
      <c r="X13303">
        <v>2.3651900000000001</v>
      </c>
      <c r="Y13303">
        <v>2.2442099999999998</v>
      </c>
      <c r="Z13303" t="s">
        <v>5358</v>
      </c>
      <c r="AA13303">
        <v>628</v>
      </c>
      <c r="AB13303" t="s">
        <v>5</v>
      </c>
      <c r="AC13303" t="s">
        <v>6</v>
      </c>
      <c r="AD13303" t="s">
        <v>10537</v>
      </c>
      <c r="AE13303">
        <v>16</v>
      </c>
      <c r="AF13303" t="s">
        <v>10538</v>
      </c>
      <c r="AG13303" t="s">
        <v>37471</v>
      </c>
    </row>
    <row r="13304" spans="1:33" x14ac:dyDescent="0.25">
      <c r="A13304" t="s">
        <v>1128</v>
      </c>
      <c r="B13304" t="s">
        <v>1129</v>
      </c>
      <c r="C13304" t="s">
        <v>1130</v>
      </c>
      <c r="D13304" t="s">
        <v>36537</v>
      </c>
      <c r="E13304">
        <v>-0.17316000000000001</v>
      </c>
      <c r="F13304">
        <v>2.9659999999999999E-2</v>
      </c>
      <c r="G13304">
        <v>9.4289999999999999E-2</v>
      </c>
      <c r="H13304">
        <v>-6.28E-3</v>
      </c>
      <c r="I13304">
        <v>-2.8400000000000002E-2</v>
      </c>
      <c r="J13304">
        <v>-3.5249999999999997E-2</v>
      </c>
      <c r="K13304">
        <v>5.2929999999999998E-2</v>
      </c>
      <c r="L13304">
        <v>2.4215</v>
      </c>
      <c r="M13304">
        <v>2.2483399999999998</v>
      </c>
      <c r="N13304">
        <v>2.2523399999999998</v>
      </c>
      <c r="O13304">
        <v>2.282</v>
      </c>
      <c r="P13304">
        <v>2.31751</v>
      </c>
      <c r="Q13304">
        <v>2.4117999999999999</v>
      </c>
      <c r="R13304">
        <v>2.3027899999999999</v>
      </c>
      <c r="S13304">
        <v>2.2965100000000001</v>
      </c>
      <c r="T13304">
        <v>2.3103600000000002</v>
      </c>
      <c r="U13304">
        <v>2.2819600000000002</v>
      </c>
      <c r="V13304">
        <v>2.5025499999999998</v>
      </c>
      <c r="W13304">
        <v>2.4672999999999998</v>
      </c>
      <c r="X13304">
        <v>2.2301500000000001</v>
      </c>
      <c r="Y13304">
        <v>2.28308</v>
      </c>
      <c r="Z13304" t="s">
        <v>1128</v>
      </c>
      <c r="AA13304">
        <v>91</v>
      </c>
      <c r="AB13304" t="s">
        <v>5</v>
      </c>
      <c r="AC13304" t="s">
        <v>6</v>
      </c>
      <c r="AD13304" t="s">
        <v>19000</v>
      </c>
      <c r="AE13304">
        <v>4</v>
      </c>
      <c r="AF13304" t="s">
        <v>6101</v>
      </c>
      <c r="AG13304" t="s">
        <v>37824</v>
      </c>
    </row>
    <row r="13305" spans="1:33" x14ac:dyDescent="0.25">
      <c r="A13305" t="s">
        <v>1125</v>
      </c>
      <c r="B13305" t="s">
        <v>1126</v>
      </c>
      <c r="C13305" t="s">
        <v>1127</v>
      </c>
      <c r="D13305" t="s">
        <v>36537</v>
      </c>
      <c r="E13305">
        <v>-0.17321410000000001</v>
      </c>
      <c r="F13305">
        <v>-0.21395069999999999</v>
      </c>
      <c r="G13305">
        <v>-0.18313979999999999</v>
      </c>
      <c r="H13305">
        <v>-0.47828300000000001</v>
      </c>
      <c r="I13305">
        <v>-0.24977099999999999</v>
      </c>
      <c r="J13305">
        <v>-1.5789000000000001E-2</v>
      </c>
      <c r="K13305">
        <v>-5.2047999999999997E-2</v>
      </c>
      <c r="L13305">
        <v>0.22303400000000001</v>
      </c>
      <c r="M13305">
        <v>4.98199E-2</v>
      </c>
      <c r="N13305">
        <v>0.24682000000000001</v>
      </c>
      <c r="O13305">
        <v>3.2869299999999997E-2</v>
      </c>
      <c r="P13305">
        <v>8.6959800000000004E-2</v>
      </c>
      <c r="Q13305">
        <v>-9.6180000000000002E-2</v>
      </c>
      <c r="R13305">
        <v>0.34045399999999998</v>
      </c>
      <c r="S13305">
        <v>-0.13782900000000001</v>
      </c>
      <c r="T13305">
        <v>0.12870999999999999</v>
      </c>
      <c r="U13305">
        <v>-0.121061</v>
      </c>
      <c r="V13305">
        <v>3.4090000000000002E-2</v>
      </c>
      <c r="W13305">
        <v>1.8301000000000001E-2</v>
      </c>
      <c r="X13305">
        <v>0.20769899999999999</v>
      </c>
      <c r="Y13305">
        <v>0.15565100000000001</v>
      </c>
      <c r="Z13305" t="s">
        <v>1125</v>
      </c>
      <c r="AA13305">
        <v>250</v>
      </c>
      <c r="AB13305" t="s">
        <v>5</v>
      </c>
      <c r="AC13305" t="s">
        <v>6</v>
      </c>
      <c r="AD13305" t="s">
        <v>20761</v>
      </c>
      <c r="AE13305">
        <v>23</v>
      </c>
      <c r="AF13305" t="s">
        <v>20762</v>
      </c>
      <c r="AG13305" t="s">
        <v>37259</v>
      </c>
    </row>
    <row r="13306" spans="1:33" x14ac:dyDescent="0.25">
      <c r="A13306" t="s">
        <v>24469</v>
      </c>
      <c r="C13306" t="s">
        <v>48</v>
      </c>
      <c r="D13306" t="s">
        <v>36537</v>
      </c>
      <c r="E13306">
        <v>-0.17324400000000001</v>
      </c>
      <c r="F13306">
        <v>7.2828000000000004E-2</v>
      </c>
      <c r="G13306">
        <v>6.7210000000000004E-3</v>
      </c>
      <c r="H13306">
        <v>2.8579999999999999E-3</v>
      </c>
      <c r="I13306">
        <v>6.6710000000000005E-2</v>
      </c>
      <c r="J13306">
        <v>-8.4709000000000007E-2</v>
      </c>
      <c r="K13306">
        <v>7.7210000000000001E-2</v>
      </c>
      <c r="L13306">
        <v>-0.93720599999999998</v>
      </c>
      <c r="M13306">
        <v>-1.1104499999999999</v>
      </c>
      <c r="N13306">
        <v>-0.81201900000000005</v>
      </c>
      <c r="O13306">
        <v>-0.73919100000000004</v>
      </c>
      <c r="P13306">
        <v>-0.62078999999999995</v>
      </c>
      <c r="Q13306">
        <v>-0.61406899999999998</v>
      </c>
      <c r="R13306">
        <v>-0.58881600000000001</v>
      </c>
      <c r="S13306">
        <v>-0.58595799999999998</v>
      </c>
      <c r="T13306">
        <v>-0.44886999999999999</v>
      </c>
      <c r="U13306">
        <v>-0.38216</v>
      </c>
      <c r="V13306">
        <v>-0.33284000000000002</v>
      </c>
      <c r="W13306">
        <v>-0.417549</v>
      </c>
      <c r="X13306">
        <v>-0.39435999999999999</v>
      </c>
      <c r="Y13306">
        <v>-0.31714999999999999</v>
      </c>
      <c r="Z13306" t="s">
        <v>24469</v>
      </c>
      <c r="AA13306">
        <v>346</v>
      </c>
      <c r="AB13306" t="s">
        <v>5</v>
      </c>
      <c r="AC13306" t="s">
        <v>6</v>
      </c>
      <c r="AD13306" t="s">
        <v>27742</v>
      </c>
      <c r="AE13306">
        <v>6</v>
      </c>
      <c r="AF13306" t="s">
        <v>27743</v>
      </c>
      <c r="AG13306" t="s">
        <v>38482</v>
      </c>
    </row>
    <row r="13307" spans="1:33" x14ac:dyDescent="0.25">
      <c r="A13307" t="s">
        <v>7918</v>
      </c>
      <c r="B13307" t="s">
        <v>7919</v>
      </c>
      <c r="C13307" t="s">
        <v>7920</v>
      </c>
      <c r="D13307" t="s">
        <v>36537</v>
      </c>
      <c r="E13307">
        <v>-0.173266</v>
      </c>
      <c r="F13307">
        <v>0.11563900000000001</v>
      </c>
      <c r="G13307">
        <v>-1.1459E-2</v>
      </c>
      <c r="H13307">
        <v>0.115826</v>
      </c>
      <c r="I13307">
        <v>8.2529000000000005E-2</v>
      </c>
      <c r="J13307">
        <v>-1.2199E-2</v>
      </c>
      <c r="K13307">
        <v>7.9741000000000006E-2</v>
      </c>
      <c r="L13307">
        <v>0.68911599999999995</v>
      </c>
      <c r="M13307">
        <v>0.51585000000000003</v>
      </c>
      <c r="N13307">
        <v>0.31384099999999998</v>
      </c>
      <c r="O13307">
        <v>0.42947999999999997</v>
      </c>
      <c r="P13307">
        <v>0.32233000000000001</v>
      </c>
      <c r="Q13307">
        <v>0.31087100000000001</v>
      </c>
      <c r="R13307">
        <v>0.301815</v>
      </c>
      <c r="S13307">
        <v>0.41764099999999998</v>
      </c>
      <c r="T13307">
        <v>0.32485999999999998</v>
      </c>
      <c r="U13307">
        <v>0.407389</v>
      </c>
      <c r="V13307">
        <v>0.35877999999999999</v>
      </c>
      <c r="W13307">
        <v>0.34658099999999997</v>
      </c>
      <c r="X13307">
        <v>0.24118000000000001</v>
      </c>
      <c r="Y13307">
        <v>0.32092100000000001</v>
      </c>
      <c r="Z13307" t="s">
        <v>7918</v>
      </c>
      <c r="AA13307">
        <v>47</v>
      </c>
      <c r="AB13307" t="s">
        <v>5</v>
      </c>
      <c r="AC13307" t="s">
        <v>6</v>
      </c>
      <c r="AD13307" t="s">
        <v>18401</v>
      </c>
      <c r="AE13307">
        <v>7</v>
      </c>
      <c r="AF13307" t="s">
        <v>18402</v>
      </c>
      <c r="AG13307" t="s">
        <v>38320</v>
      </c>
    </row>
    <row r="13308" spans="1:33" x14ac:dyDescent="0.25">
      <c r="A13308" t="s">
        <v>512</v>
      </c>
      <c r="B13308" t="s">
        <v>513</v>
      </c>
      <c r="C13308" t="s">
        <v>514</v>
      </c>
      <c r="D13308" t="s">
        <v>36537</v>
      </c>
      <c r="E13308">
        <v>-0.17327000000000001</v>
      </c>
      <c r="F13308">
        <v>-6.6460000000000005E-2</v>
      </c>
      <c r="G13308">
        <v>-0.10033</v>
      </c>
      <c r="H13308">
        <v>-0.22192000000000001</v>
      </c>
      <c r="I13308">
        <v>9.4479999999999995E-2</v>
      </c>
      <c r="J13308">
        <v>-6.1440000000000002E-2</v>
      </c>
      <c r="K13308">
        <v>2.9340000000000001E-2</v>
      </c>
      <c r="L13308">
        <v>2.9060999999999999</v>
      </c>
      <c r="M13308">
        <v>2.7328299999999999</v>
      </c>
      <c r="N13308">
        <v>3.0145599999999999</v>
      </c>
      <c r="O13308">
        <v>2.9481000000000002</v>
      </c>
      <c r="P13308">
        <v>2.75305</v>
      </c>
      <c r="Q13308">
        <v>2.65272</v>
      </c>
      <c r="R13308">
        <v>2.7580900000000002</v>
      </c>
      <c r="S13308">
        <v>2.5361699999999998</v>
      </c>
      <c r="T13308">
        <v>2.59361</v>
      </c>
      <c r="U13308">
        <v>2.6880899999999999</v>
      </c>
      <c r="V13308">
        <v>2.6244399999999999</v>
      </c>
      <c r="W13308">
        <v>2.5630000000000002</v>
      </c>
      <c r="X13308">
        <v>2.6966600000000001</v>
      </c>
      <c r="Y13308">
        <v>2.726</v>
      </c>
      <c r="Z13308" t="s">
        <v>512</v>
      </c>
      <c r="AA13308">
        <v>336</v>
      </c>
      <c r="AB13308" t="s">
        <v>21</v>
      </c>
      <c r="AC13308" t="s">
        <v>35</v>
      </c>
      <c r="AD13308" t="s">
        <v>27371</v>
      </c>
      <c r="AE13308">
        <v>6</v>
      </c>
      <c r="AF13308" t="s">
        <v>11973</v>
      </c>
      <c r="AG13308" t="s">
        <v>37434</v>
      </c>
    </row>
    <row r="13309" spans="1:33" x14ac:dyDescent="0.25">
      <c r="A13309" t="s">
        <v>8823</v>
      </c>
      <c r="B13309" t="s">
        <v>8824</v>
      </c>
      <c r="C13309" t="s">
        <v>8825</v>
      </c>
      <c r="D13309" t="s">
        <v>36537</v>
      </c>
      <c r="E13309">
        <v>-0.17327999999999999</v>
      </c>
      <c r="F13309">
        <v>-0.13689999999999999</v>
      </c>
      <c r="G13309">
        <v>-0.13886000000000001</v>
      </c>
      <c r="H13309">
        <v>6.9629999999999997E-2</v>
      </c>
      <c r="I13309">
        <v>-0.23386000000000001</v>
      </c>
      <c r="J13309">
        <v>-0.35085</v>
      </c>
      <c r="K13309">
        <v>-7.62E-3</v>
      </c>
      <c r="L13309">
        <v>4.6115700000000004</v>
      </c>
      <c r="M13309">
        <v>4.4382900000000003</v>
      </c>
      <c r="N13309">
        <v>4.8641800000000002</v>
      </c>
      <c r="O13309">
        <v>4.7272800000000004</v>
      </c>
      <c r="P13309">
        <v>5.2788500000000003</v>
      </c>
      <c r="Q13309">
        <v>5.1399900000000001</v>
      </c>
      <c r="R13309">
        <v>4.7127999999999997</v>
      </c>
      <c r="S13309">
        <v>4.7824299999999997</v>
      </c>
      <c r="T13309">
        <v>5.0603800000000003</v>
      </c>
      <c r="U13309">
        <v>4.8265200000000004</v>
      </c>
      <c r="V13309">
        <v>5.0630600000000001</v>
      </c>
      <c r="W13309">
        <v>4.7122099999999998</v>
      </c>
      <c r="X13309">
        <v>5.1137499999999996</v>
      </c>
      <c r="Y13309">
        <v>5.1061300000000003</v>
      </c>
      <c r="Z13309" t="s">
        <v>8823</v>
      </c>
      <c r="AA13309">
        <v>14</v>
      </c>
      <c r="AB13309" t="s">
        <v>21</v>
      </c>
      <c r="AC13309" t="s">
        <v>6</v>
      </c>
      <c r="AD13309" t="s">
        <v>30116</v>
      </c>
      <c r="AE13309">
        <v>3</v>
      </c>
      <c r="AF13309" t="s">
        <v>8826</v>
      </c>
      <c r="AG13309" t="s">
        <v>37829</v>
      </c>
    </row>
    <row r="13310" spans="1:33" x14ac:dyDescent="0.25">
      <c r="A13310" t="s">
        <v>1255</v>
      </c>
      <c r="C13310" t="s">
        <v>185</v>
      </c>
      <c r="D13310" t="s">
        <v>36537</v>
      </c>
      <c r="E13310">
        <v>-0.17337900000000001</v>
      </c>
      <c r="F13310">
        <v>7.1457000000000007E-2</v>
      </c>
      <c r="G13310">
        <v>-0.109169</v>
      </c>
      <c r="H13310">
        <v>-3.8554999999999999E-2</v>
      </c>
      <c r="I13310">
        <v>-5.3511000000000003E-2</v>
      </c>
      <c r="J13310">
        <v>-5.0470000000000001E-2</v>
      </c>
      <c r="K13310">
        <v>-2.1240999999999999E-2</v>
      </c>
      <c r="L13310">
        <v>1.01349</v>
      </c>
      <c r="M13310">
        <v>0.84011100000000005</v>
      </c>
      <c r="N13310">
        <v>0.85216099999999995</v>
      </c>
      <c r="O13310">
        <v>0.92361800000000005</v>
      </c>
      <c r="P13310">
        <v>0.76116899999999998</v>
      </c>
      <c r="Q13310">
        <v>0.65200000000000002</v>
      </c>
      <c r="R13310">
        <v>0.81955500000000003</v>
      </c>
      <c r="S13310">
        <v>0.78100000000000003</v>
      </c>
      <c r="T13310">
        <v>0.88034100000000004</v>
      </c>
      <c r="U13310">
        <v>0.82682999999999995</v>
      </c>
      <c r="V13310">
        <v>0.80574999999999997</v>
      </c>
      <c r="W13310">
        <v>0.75527999999999995</v>
      </c>
      <c r="X13310">
        <v>0.86029100000000003</v>
      </c>
      <c r="Y13310">
        <v>0.83904999999999996</v>
      </c>
      <c r="Z13310" t="s">
        <v>1255</v>
      </c>
      <c r="AA13310">
        <v>157</v>
      </c>
      <c r="AB13310" t="s">
        <v>5</v>
      </c>
      <c r="AC13310" t="s">
        <v>6</v>
      </c>
      <c r="AD13310" t="s">
        <v>6485</v>
      </c>
      <c r="AE13310">
        <v>14</v>
      </c>
      <c r="AF13310" t="s">
        <v>6486</v>
      </c>
      <c r="AG13310" t="s">
        <v>38948</v>
      </c>
    </row>
    <row r="13311" spans="1:33" x14ac:dyDescent="0.25">
      <c r="A13311" t="s">
        <v>8455</v>
      </c>
      <c r="C13311" t="s">
        <v>48</v>
      </c>
      <c r="D13311" t="s">
        <v>36537</v>
      </c>
      <c r="E13311">
        <v>-0.17339499999999999</v>
      </c>
      <c r="F13311">
        <v>-7.2650999999999993E-2</v>
      </c>
      <c r="G13311">
        <v>-7.3410000000000003E-2</v>
      </c>
      <c r="H13311">
        <v>3.7199999999999997E-2</v>
      </c>
      <c r="I13311">
        <v>-0.26150899999999999</v>
      </c>
      <c r="J13311">
        <v>-0.13952000000000001</v>
      </c>
      <c r="K13311">
        <v>-1.8689999999999998E-2</v>
      </c>
      <c r="L13311">
        <v>-0.81692500000000001</v>
      </c>
      <c r="M13311">
        <v>-0.99031999999999998</v>
      </c>
      <c r="N13311">
        <v>-0.99725900000000001</v>
      </c>
      <c r="O13311">
        <v>-1.0699099999999999</v>
      </c>
      <c r="P13311">
        <v>-0.98448000000000002</v>
      </c>
      <c r="Q13311">
        <v>-1.05789</v>
      </c>
      <c r="R13311">
        <v>-1.1374</v>
      </c>
      <c r="S13311">
        <v>-1.1002000000000001</v>
      </c>
      <c r="T13311">
        <v>-0.96725099999999997</v>
      </c>
      <c r="U13311">
        <v>-1.2287600000000001</v>
      </c>
      <c r="V13311">
        <v>-0.91720999999999997</v>
      </c>
      <c r="W13311">
        <v>-1.0567299999999999</v>
      </c>
      <c r="X13311">
        <v>-1.1372</v>
      </c>
      <c r="Y13311">
        <v>-1.1558900000000001</v>
      </c>
      <c r="Z13311" t="s">
        <v>8455</v>
      </c>
      <c r="AA13311">
        <v>730</v>
      </c>
      <c r="AB13311" t="s">
        <v>21</v>
      </c>
      <c r="AC13311" t="s">
        <v>6</v>
      </c>
      <c r="AD13311" t="s">
        <v>21128</v>
      </c>
      <c r="AE13311">
        <v>7</v>
      </c>
      <c r="AF13311" t="s">
        <v>11562</v>
      </c>
      <c r="AG13311" t="s">
        <v>37341</v>
      </c>
    </row>
    <row r="13312" spans="1:33" x14ac:dyDescent="0.25">
      <c r="A13312" t="s">
        <v>9994</v>
      </c>
      <c r="C13312" t="s">
        <v>48</v>
      </c>
      <c r="D13312" t="s">
        <v>36537</v>
      </c>
      <c r="E13312">
        <v>-0.17344999999999999</v>
      </c>
      <c r="F13312">
        <v>-0.56025000000000003</v>
      </c>
      <c r="G13312">
        <v>-0.41066000000000003</v>
      </c>
      <c r="H13312">
        <v>-0.78761499999999995</v>
      </c>
      <c r="I13312">
        <v>-0.20345099999999999</v>
      </c>
      <c r="J13312">
        <v>-0.41056999999999999</v>
      </c>
      <c r="K13312">
        <v>-9.8750000000000004E-2</v>
      </c>
      <c r="L13312">
        <v>-1.04603</v>
      </c>
      <c r="M13312">
        <v>-1.2194799999999999</v>
      </c>
      <c r="N13312">
        <v>-0.59370999999999996</v>
      </c>
      <c r="O13312">
        <v>-1.1539600000000001</v>
      </c>
      <c r="P13312">
        <v>-0.87807999999999997</v>
      </c>
      <c r="Q13312">
        <v>-1.28874</v>
      </c>
      <c r="R13312">
        <v>-0.762405</v>
      </c>
      <c r="S13312">
        <v>-1.55002</v>
      </c>
      <c r="T13312">
        <v>-0.88332900000000003</v>
      </c>
      <c r="U13312">
        <v>-1.0867800000000001</v>
      </c>
      <c r="V13312">
        <v>-0.84930000000000005</v>
      </c>
      <c r="W13312">
        <v>-1.25987</v>
      </c>
      <c r="X13312">
        <v>-1.02776</v>
      </c>
      <c r="Y13312">
        <v>-1.1265099999999999</v>
      </c>
      <c r="Z13312" t="s">
        <v>9994</v>
      </c>
      <c r="AA13312">
        <v>1537</v>
      </c>
      <c r="AB13312" t="s">
        <v>5</v>
      </c>
      <c r="AC13312" t="s">
        <v>6</v>
      </c>
      <c r="AD13312" t="s">
        <v>13021</v>
      </c>
      <c r="AE13312">
        <v>11</v>
      </c>
      <c r="AF13312" t="s">
        <v>13022</v>
      </c>
      <c r="AG13312" t="s">
        <v>38547</v>
      </c>
    </row>
    <row r="13313" spans="1:33" x14ac:dyDescent="0.25">
      <c r="A13313" t="s">
        <v>3334</v>
      </c>
      <c r="B13313" t="s">
        <v>3335</v>
      </c>
      <c r="C13313" t="s">
        <v>3336</v>
      </c>
      <c r="D13313" t="s">
        <v>36537</v>
      </c>
      <c r="E13313">
        <v>-0.17352999999999999</v>
      </c>
      <c r="F13313">
        <v>6.8750000000000006E-2</v>
      </c>
      <c r="G13313">
        <v>-5.6079999999999998E-2</v>
      </c>
      <c r="H13313">
        <v>-0.15504000000000001</v>
      </c>
      <c r="I13313">
        <v>2.1129999999999999E-2</v>
      </c>
      <c r="J13313">
        <v>3.6650000000000002E-2</v>
      </c>
      <c r="K13313">
        <v>-2.7000000000000001E-3</v>
      </c>
      <c r="L13313">
        <v>1.5848800000000001</v>
      </c>
      <c r="M13313">
        <v>1.4113500000000001</v>
      </c>
      <c r="N13313">
        <v>1.1436999999999999</v>
      </c>
      <c r="O13313">
        <v>1.21245</v>
      </c>
      <c r="P13313">
        <v>1.32362</v>
      </c>
      <c r="Q13313">
        <v>1.2675399999999999</v>
      </c>
      <c r="R13313">
        <v>1.2168399999999999</v>
      </c>
      <c r="S13313">
        <v>1.0618000000000001</v>
      </c>
      <c r="T13313">
        <v>1.3127200000000001</v>
      </c>
      <c r="U13313">
        <v>1.33385</v>
      </c>
      <c r="V13313">
        <v>1.07863</v>
      </c>
      <c r="W13313">
        <v>1.11528</v>
      </c>
      <c r="X13313">
        <v>1.23085</v>
      </c>
      <c r="Y13313">
        <v>1.2281500000000001</v>
      </c>
      <c r="Z13313" t="s">
        <v>3334</v>
      </c>
      <c r="AA13313">
        <v>274</v>
      </c>
      <c r="AB13313" t="s">
        <v>5</v>
      </c>
      <c r="AC13313" t="s">
        <v>6</v>
      </c>
      <c r="AD13313" t="s">
        <v>17803</v>
      </c>
      <c r="AE13313">
        <v>1</v>
      </c>
      <c r="AF13313" t="s">
        <v>3337</v>
      </c>
      <c r="AG13313" t="s">
        <v>38198</v>
      </c>
    </row>
    <row r="13314" spans="1:33" x14ac:dyDescent="0.25">
      <c r="A13314" t="s">
        <v>817</v>
      </c>
      <c r="C13314" t="s">
        <v>78</v>
      </c>
      <c r="D13314" t="s">
        <v>36537</v>
      </c>
      <c r="E13314">
        <v>-0.17357</v>
      </c>
      <c r="F13314">
        <v>-0.10894</v>
      </c>
      <c r="G13314">
        <v>-0.25080999999999998</v>
      </c>
      <c r="H13314">
        <v>-0.16693</v>
      </c>
      <c r="I13314">
        <v>-5.1639999999999998E-2</v>
      </c>
      <c r="J13314">
        <v>-0.19306999999999999</v>
      </c>
      <c r="K13314">
        <v>-0.37418899999999999</v>
      </c>
      <c r="L13314">
        <v>-1.1359600000000001</v>
      </c>
      <c r="M13314">
        <v>-1.3095300000000001</v>
      </c>
      <c r="N13314">
        <v>-1.0252399999999999</v>
      </c>
      <c r="O13314">
        <v>-1.13418</v>
      </c>
      <c r="P13314">
        <v>-0.98270999999999997</v>
      </c>
      <c r="Q13314">
        <v>-1.2335199999999999</v>
      </c>
      <c r="R13314">
        <v>-1.2083999999999999</v>
      </c>
      <c r="S13314">
        <v>-1.3753299999999999</v>
      </c>
      <c r="T13314">
        <v>-1.2739799999999999</v>
      </c>
      <c r="U13314">
        <v>-1.32562</v>
      </c>
      <c r="V13314">
        <v>-0.89076</v>
      </c>
      <c r="W13314">
        <v>-1.0838300000000001</v>
      </c>
      <c r="X13314">
        <v>-0.92735100000000004</v>
      </c>
      <c r="Y13314">
        <v>-1.3015399999999999</v>
      </c>
      <c r="Z13314" t="s">
        <v>817</v>
      </c>
      <c r="AA13314">
        <v>1341</v>
      </c>
      <c r="AB13314" t="s">
        <v>5</v>
      </c>
      <c r="AC13314" t="s">
        <v>6</v>
      </c>
      <c r="AD13314" t="s">
        <v>27433</v>
      </c>
      <c r="AE13314">
        <v>3</v>
      </c>
      <c r="AF13314" t="s">
        <v>27434</v>
      </c>
      <c r="AG13314" t="s">
        <v>38338</v>
      </c>
    </row>
    <row r="13315" spans="1:33" x14ac:dyDescent="0.25">
      <c r="A13315" t="s">
        <v>4573</v>
      </c>
      <c r="B13315" t="s">
        <v>4574</v>
      </c>
      <c r="C13315" t="s">
        <v>2051</v>
      </c>
      <c r="D13315" t="s">
        <v>36537</v>
      </c>
      <c r="E13315">
        <v>-0.17363500000000001</v>
      </c>
      <c r="F13315">
        <v>-9.9159999999999998E-2</v>
      </c>
      <c r="G13315">
        <v>-4.2419999999999999E-2</v>
      </c>
      <c r="H13315">
        <v>-0.10320600000000001</v>
      </c>
      <c r="I13315">
        <v>7.5569999999999998E-2</v>
      </c>
      <c r="J13315">
        <v>-0.31531999999999999</v>
      </c>
      <c r="K13315">
        <v>-8.8050000000000003E-2</v>
      </c>
      <c r="L13315">
        <v>-0.98762499999999998</v>
      </c>
      <c r="M13315">
        <v>-1.16126</v>
      </c>
      <c r="N13315">
        <v>-1.3166199999999999</v>
      </c>
      <c r="O13315">
        <v>-1.41578</v>
      </c>
      <c r="P13315">
        <v>-1.0152099999999999</v>
      </c>
      <c r="Q13315">
        <v>-1.0576300000000001</v>
      </c>
      <c r="R13315">
        <v>-0.95219399999999998</v>
      </c>
      <c r="S13315">
        <v>-1.0553999999999999</v>
      </c>
      <c r="T13315">
        <v>-1.3104800000000001</v>
      </c>
      <c r="U13315">
        <v>-1.23491</v>
      </c>
      <c r="V13315">
        <v>-0.86684000000000005</v>
      </c>
      <c r="W13315">
        <v>-1.1821600000000001</v>
      </c>
      <c r="X13315">
        <v>-1.1962900000000001</v>
      </c>
      <c r="Y13315">
        <v>-1.28434</v>
      </c>
      <c r="Z13315" t="s">
        <v>4573</v>
      </c>
      <c r="AA13315">
        <v>389</v>
      </c>
      <c r="AB13315" t="s">
        <v>5</v>
      </c>
      <c r="AC13315" t="s">
        <v>6</v>
      </c>
      <c r="AD13315" t="s">
        <v>18912</v>
      </c>
      <c r="AE13315">
        <v>15</v>
      </c>
      <c r="AF13315" t="s">
        <v>6760</v>
      </c>
      <c r="AG13315" t="s">
        <v>38199</v>
      </c>
    </row>
    <row r="13316" spans="1:33" x14ac:dyDescent="0.25">
      <c r="A13316" t="s">
        <v>547</v>
      </c>
      <c r="C13316" t="s">
        <v>175</v>
      </c>
      <c r="D13316" t="s">
        <v>36537</v>
      </c>
      <c r="E13316">
        <v>-0.17374000000000001</v>
      </c>
      <c r="F13316">
        <v>-3.4959999999999998E-2</v>
      </c>
      <c r="G13316">
        <v>-0.15792999999999999</v>
      </c>
      <c r="H13316">
        <v>-0.23376</v>
      </c>
      <c r="I13316">
        <v>-0.17224</v>
      </c>
      <c r="J13316">
        <v>-5.7389999999999997E-2</v>
      </c>
      <c r="K13316">
        <v>-0.10539999999999999</v>
      </c>
      <c r="L13316">
        <v>4.5403399999999996</v>
      </c>
      <c r="M13316">
        <v>4.3666</v>
      </c>
      <c r="N13316">
        <v>4.08786</v>
      </c>
      <c r="O13316">
        <v>4.0529000000000002</v>
      </c>
      <c r="P13316">
        <v>4.1359199999999996</v>
      </c>
      <c r="Q13316">
        <v>3.9779900000000001</v>
      </c>
      <c r="R13316">
        <v>4.3196000000000003</v>
      </c>
      <c r="S13316">
        <v>4.0858400000000001</v>
      </c>
      <c r="T13316">
        <v>4.3728199999999999</v>
      </c>
      <c r="U13316">
        <v>4.2005800000000004</v>
      </c>
      <c r="V13316">
        <v>3.9346000000000001</v>
      </c>
      <c r="W13316">
        <v>3.8772099999999998</v>
      </c>
      <c r="X13316">
        <v>4.4062799999999998</v>
      </c>
      <c r="Y13316">
        <v>4.3008800000000003</v>
      </c>
      <c r="Z13316" t="s">
        <v>547</v>
      </c>
      <c r="AA13316">
        <v>429</v>
      </c>
      <c r="AB13316" t="s">
        <v>5</v>
      </c>
      <c r="AC13316" t="s">
        <v>15</v>
      </c>
      <c r="AD13316" t="s">
        <v>11901</v>
      </c>
      <c r="AE13316">
        <v>3</v>
      </c>
      <c r="AF13316" t="s">
        <v>11902</v>
      </c>
      <c r="AG13316" t="s">
        <v>37378</v>
      </c>
    </row>
    <row r="13317" spans="1:33" x14ac:dyDescent="0.25">
      <c r="A13317" t="s">
        <v>547</v>
      </c>
      <c r="C13317" t="s">
        <v>175</v>
      </c>
      <c r="D13317" t="s">
        <v>36537</v>
      </c>
      <c r="E13317">
        <v>-0.17374000000000001</v>
      </c>
      <c r="F13317">
        <v>-3.4959999999999998E-2</v>
      </c>
      <c r="G13317">
        <v>-0.15792999999999999</v>
      </c>
      <c r="H13317">
        <v>-0.23376</v>
      </c>
      <c r="I13317">
        <v>-0.17224</v>
      </c>
      <c r="J13317">
        <v>-5.7389999999999997E-2</v>
      </c>
      <c r="K13317">
        <v>-0.10539999999999999</v>
      </c>
      <c r="L13317">
        <v>4.5403399999999996</v>
      </c>
      <c r="M13317">
        <v>4.3666</v>
      </c>
      <c r="N13317">
        <v>4.08786</v>
      </c>
      <c r="O13317">
        <v>4.0529000000000002</v>
      </c>
      <c r="P13317">
        <v>4.1359199999999996</v>
      </c>
      <c r="Q13317">
        <v>3.9779900000000001</v>
      </c>
      <c r="R13317">
        <v>4.3196000000000003</v>
      </c>
      <c r="S13317">
        <v>4.0858400000000001</v>
      </c>
      <c r="T13317">
        <v>4.3728199999999999</v>
      </c>
      <c r="U13317">
        <v>4.2005800000000004</v>
      </c>
      <c r="V13317">
        <v>3.9346000000000001</v>
      </c>
      <c r="W13317">
        <v>3.8772099999999998</v>
      </c>
      <c r="X13317">
        <v>4.4062799999999998</v>
      </c>
      <c r="Y13317">
        <v>4.3008800000000003</v>
      </c>
      <c r="Z13317" t="s">
        <v>547</v>
      </c>
      <c r="AA13317">
        <v>431</v>
      </c>
      <c r="AB13317" t="s">
        <v>5</v>
      </c>
      <c r="AC13317" t="s">
        <v>15</v>
      </c>
      <c r="AD13317" t="s">
        <v>11901</v>
      </c>
      <c r="AE13317">
        <v>5</v>
      </c>
      <c r="AF13317" t="s">
        <v>11903</v>
      </c>
      <c r="AG13317" t="s">
        <v>37378</v>
      </c>
    </row>
    <row r="13318" spans="1:33" x14ac:dyDescent="0.25">
      <c r="A13318" t="s">
        <v>547</v>
      </c>
      <c r="C13318" t="s">
        <v>175</v>
      </c>
      <c r="D13318" t="s">
        <v>36537</v>
      </c>
      <c r="E13318">
        <v>-0.17374000000000001</v>
      </c>
      <c r="F13318">
        <v>-3.4959999999999998E-2</v>
      </c>
      <c r="G13318">
        <v>-0.15792999999999999</v>
      </c>
      <c r="H13318">
        <v>-0.23376</v>
      </c>
      <c r="I13318">
        <v>-0.17224</v>
      </c>
      <c r="J13318">
        <v>-5.7389999999999997E-2</v>
      </c>
      <c r="K13318">
        <v>-0.10539999999999999</v>
      </c>
      <c r="L13318">
        <v>4.5403399999999996</v>
      </c>
      <c r="M13318">
        <v>4.3666</v>
      </c>
      <c r="N13318">
        <v>4.08786</v>
      </c>
      <c r="O13318">
        <v>4.0529000000000002</v>
      </c>
      <c r="P13318">
        <v>4.1359199999999996</v>
      </c>
      <c r="Q13318">
        <v>3.9779900000000001</v>
      </c>
      <c r="R13318">
        <v>4.3196000000000003</v>
      </c>
      <c r="S13318">
        <v>4.0858400000000001</v>
      </c>
      <c r="T13318">
        <v>4.3728199999999999</v>
      </c>
      <c r="U13318">
        <v>4.2005800000000004</v>
      </c>
      <c r="V13318">
        <v>3.9346000000000001</v>
      </c>
      <c r="W13318">
        <v>3.8772099999999998</v>
      </c>
      <c r="X13318">
        <v>4.4062799999999998</v>
      </c>
      <c r="Y13318">
        <v>4.3008800000000003</v>
      </c>
      <c r="Z13318" t="s">
        <v>547</v>
      </c>
      <c r="AA13318">
        <v>433</v>
      </c>
      <c r="AB13318" t="s">
        <v>5</v>
      </c>
      <c r="AC13318" t="s">
        <v>15</v>
      </c>
      <c r="AD13318" t="s">
        <v>11901</v>
      </c>
      <c r="AE13318">
        <v>7</v>
      </c>
      <c r="AF13318" t="s">
        <v>11904</v>
      </c>
      <c r="AG13318" t="s">
        <v>37378</v>
      </c>
    </row>
    <row r="13319" spans="1:33" x14ac:dyDescent="0.25">
      <c r="A13319" t="s">
        <v>27387</v>
      </c>
      <c r="C13319" t="s">
        <v>48</v>
      </c>
      <c r="D13319" t="s">
        <v>36537</v>
      </c>
      <c r="E13319">
        <v>-0.17374500000000001</v>
      </c>
      <c r="F13319">
        <v>-0.12679099999999999</v>
      </c>
      <c r="G13319">
        <v>6.5900000000000004E-3</v>
      </c>
      <c r="H13319">
        <v>-0.246195</v>
      </c>
      <c r="I13319">
        <v>-0.36688009999999999</v>
      </c>
      <c r="J13319">
        <v>-7.7099999999999998E-3</v>
      </c>
      <c r="K13319">
        <v>-8.1989999999999997E-3</v>
      </c>
      <c r="L13319">
        <v>-0.76102400000000003</v>
      </c>
      <c r="M13319">
        <v>-0.93476899999999996</v>
      </c>
      <c r="N13319">
        <v>-0.44245000000000001</v>
      </c>
      <c r="O13319">
        <v>-0.569241</v>
      </c>
      <c r="P13319">
        <v>-0.24682999999999999</v>
      </c>
      <c r="Q13319">
        <v>-0.24024000000000001</v>
      </c>
      <c r="R13319">
        <v>-0.37440499999999999</v>
      </c>
      <c r="S13319">
        <v>-0.62060000000000004</v>
      </c>
      <c r="T13319">
        <v>-6.17599E-2</v>
      </c>
      <c r="U13319">
        <v>-0.42864000000000002</v>
      </c>
      <c r="V13319">
        <v>-0.12545000000000001</v>
      </c>
      <c r="W13319">
        <v>-0.13316</v>
      </c>
      <c r="X13319">
        <v>-0.102051</v>
      </c>
      <c r="Y13319">
        <v>-0.11025</v>
      </c>
      <c r="Z13319" t="s">
        <v>27387</v>
      </c>
      <c r="AA13319">
        <v>772</v>
      </c>
      <c r="AB13319" t="s">
        <v>5</v>
      </c>
      <c r="AC13319" t="s">
        <v>6</v>
      </c>
      <c r="AD13319" t="s">
        <v>31033</v>
      </c>
      <c r="AE13319">
        <v>6</v>
      </c>
      <c r="AF13319" t="s">
        <v>31034</v>
      </c>
      <c r="AG13319" t="s">
        <v>37757</v>
      </c>
    </row>
    <row r="13320" spans="1:33" x14ac:dyDescent="0.25">
      <c r="A13320" t="s">
        <v>6260</v>
      </c>
      <c r="B13320" t="s">
        <v>6261</v>
      </c>
      <c r="C13320" t="s">
        <v>48</v>
      </c>
      <c r="D13320" t="s">
        <v>36537</v>
      </c>
      <c r="E13320">
        <v>-0.173794</v>
      </c>
      <c r="F13320">
        <v>9.9979999999999999E-3</v>
      </c>
      <c r="G13320">
        <v>0.114361</v>
      </c>
      <c r="H13320">
        <v>-0.31069400000000003</v>
      </c>
      <c r="I13320">
        <v>3.1870000000000002E-2</v>
      </c>
      <c r="J13320">
        <v>-0.43811040000000001</v>
      </c>
      <c r="K13320">
        <v>-2.529E-3</v>
      </c>
      <c r="L13320">
        <v>-0.39760600000000001</v>
      </c>
      <c r="M13320">
        <v>-0.57140000000000002</v>
      </c>
      <c r="N13320">
        <v>-0.46731</v>
      </c>
      <c r="O13320">
        <v>-0.457312</v>
      </c>
      <c r="P13320">
        <v>-0.26124999999999998</v>
      </c>
      <c r="Q13320">
        <v>-0.14688899999999999</v>
      </c>
      <c r="R13320">
        <v>-0.21360599999999999</v>
      </c>
      <c r="S13320">
        <v>-0.52429999999999999</v>
      </c>
      <c r="T13320">
        <v>-0.56167</v>
      </c>
      <c r="U13320">
        <v>-0.52980000000000005</v>
      </c>
      <c r="V13320">
        <v>-5.6909599999999998E-2</v>
      </c>
      <c r="W13320">
        <v>-0.49502000000000002</v>
      </c>
      <c r="X13320">
        <v>-0.25925999999999999</v>
      </c>
      <c r="Y13320">
        <v>-0.26178899999999999</v>
      </c>
      <c r="Z13320" t="s">
        <v>6260</v>
      </c>
      <c r="AA13320">
        <v>633</v>
      </c>
      <c r="AB13320" t="s">
        <v>5</v>
      </c>
      <c r="AC13320" t="s">
        <v>6</v>
      </c>
      <c r="AD13320" t="s">
        <v>23469</v>
      </c>
      <c r="AE13320">
        <v>5</v>
      </c>
      <c r="AF13320" t="s">
        <v>23470</v>
      </c>
      <c r="AG13320" t="s">
        <v>37283</v>
      </c>
    </row>
    <row r="13321" spans="1:33" x14ac:dyDescent="0.25">
      <c r="A13321" t="s">
        <v>10541</v>
      </c>
      <c r="B13321" t="s">
        <v>10542</v>
      </c>
      <c r="C13321" t="s">
        <v>10543</v>
      </c>
      <c r="D13321" t="s">
        <v>36537</v>
      </c>
      <c r="E13321">
        <v>-0.17387</v>
      </c>
      <c r="F13321">
        <v>-5.5190000000000003E-2</v>
      </c>
      <c r="G13321">
        <v>-9.3579999999999997E-2</v>
      </c>
      <c r="H13321">
        <v>-0.16069</v>
      </c>
      <c r="I13321">
        <v>-3.5270000000000003E-2</v>
      </c>
      <c r="J13321">
        <v>-5.1970000000000002E-2</v>
      </c>
      <c r="K13321">
        <v>3.8399999999999997E-2</v>
      </c>
      <c r="L13321">
        <v>4.3461299999999996</v>
      </c>
      <c r="M13321">
        <v>4.1722599999999996</v>
      </c>
      <c r="N13321">
        <v>4.2882699999999998</v>
      </c>
      <c r="O13321">
        <v>4.2330800000000002</v>
      </c>
      <c r="P13321">
        <v>4.2839999999999998</v>
      </c>
      <c r="Q13321">
        <v>4.1904199999999996</v>
      </c>
      <c r="R13321">
        <v>4.3295199999999996</v>
      </c>
      <c r="S13321">
        <v>4.1688299999999998</v>
      </c>
      <c r="T13321">
        <v>4.2530999999999999</v>
      </c>
      <c r="U13321">
        <v>4.2178300000000002</v>
      </c>
      <c r="V13321">
        <v>4.17239</v>
      </c>
      <c r="W13321">
        <v>4.1204200000000002</v>
      </c>
      <c r="X13321">
        <v>4.2110300000000001</v>
      </c>
      <c r="Y13321">
        <v>4.2494300000000003</v>
      </c>
      <c r="Z13321" t="s">
        <v>10541</v>
      </c>
      <c r="AA13321">
        <v>136</v>
      </c>
      <c r="AB13321" t="s">
        <v>5</v>
      </c>
      <c r="AC13321" t="s">
        <v>6</v>
      </c>
      <c r="AD13321" t="s">
        <v>23750</v>
      </c>
      <c r="AE13321">
        <v>6</v>
      </c>
      <c r="AF13321" t="s">
        <v>10544</v>
      </c>
      <c r="AG13321" t="s">
        <v>37084</v>
      </c>
    </row>
    <row r="13322" spans="1:33" x14ac:dyDescent="0.25">
      <c r="A13322" t="s">
        <v>402</v>
      </c>
      <c r="C13322" t="s">
        <v>48</v>
      </c>
      <c r="D13322" t="s">
        <v>36537</v>
      </c>
      <c r="E13322">
        <v>-0.1739637</v>
      </c>
      <c r="F13322">
        <v>-5.7181999999999997E-2</v>
      </c>
      <c r="G13322">
        <v>-0.11605</v>
      </c>
      <c r="H13322">
        <v>-0.29700260000000001</v>
      </c>
      <c r="I13322">
        <v>-2.0219999999999998E-2</v>
      </c>
      <c r="J13322">
        <v>-0.1739405</v>
      </c>
      <c r="K13322">
        <v>2.8230999999999999E-2</v>
      </c>
      <c r="L13322">
        <v>0.15732399999999999</v>
      </c>
      <c r="M13322">
        <v>-1.66397E-2</v>
      </c>
      <c r="N13322">
        <v>0.124891</v>
      </c>
      <c r="O13322">
        <v>6.7709000000000005E-2</v>
      </c>
      <c r="P13322">
        <v>0.29108000000000001</v>
      </c>
      <c r="Q13322">
        <v>0.17502999999999999</v>
      </c>
      <c r="R13322">
        <v>0.26572400000000002</v>
      </c>
      <c r="S13322">
        <v>-3.1278599999999997E-2</v>
      </c>
      <c r="T13322">
        <v>0.18823999999999999</v>
      </c>
      <c r="U13322">
        <v>0.16802</v>
      </c>
      <c r="V13322">
        <v>0.15534000000000001</v>
      </c>
      <c r="W13322">
        <v>-1.8600499999999999E-2</v>
      </c>
      <c r="X13322">
        <v>0.25967000000000001</v>
      </c>
      <c r="Y13322">
        <v>0.28790100000000002</v>
      </c>
      <c r="Z13322" t="s">
        <v>402</v>
      </c>
      <c r="AA13322">
        <v>114</v>
      </c>
      <c r="AB13322" t="s">
        <v>5</v>
      </c>
      <c r="AC13322" t="s">
        <v>6</v>
      </c>
      <c r="AD13322" t="s">
        <v>24331</v>
      </c>
      <c r="AE13322">
        <v>3</v>
      </c>
      <c r="AF13322" t="s">
        <v>6545</v>
      </c>
      <c r="AG13322" t="s">
        <v>37803</v>
      </c>
    </row>
    <row r="13323" spans="1:33" x14ac:dyDescent="0.25">
      <c r="A13323" t="s">
        <v>12198</v>
      </c>
      <c r="B13323" t="s">
        <v>12199</v>
      </c>
      <c r="C13323" t="s">
        <v>12200</v>
      </c>
      <c r="D13323" t="s">
        <v>36537</v>
      </c>
      <c r="E13323">
        <v>-0.17399999999999999</v>
      </c>
      <c r="F13323">
        <v>-3.7810000000000003E-2</v>
      </c>
      <c r="G13323">
        <v>-0.27912900000000002</v>
      </c>
      <c r="H13323">
        <v>-0.10333000000000001</v>
      </c>
      <c r="I13323">
        <v>3.8700000000000002E-3</v>
      </c>
      <c r="J13323">
        <v>-4.4260000000000001E-2</v>
      </c>
      <c r="K13323">
        <v>-7.9990000000000006E-2</v>
      </c>
      <c r="L13323">
        <v>1.1793199999999999</v>
      </c>
      <c r="M13323">
        <v>1.00532</v>
      </c>
      <c r="N13323">
        <v>1.21888</v>
      </c>
      <c r="O13323">
        <v>1.1810700000000001</v>
      </c>
      <c r="P13323">
        <v>1.2466200000000001</v>
      </c>
      <c r="Q13323">
        <v>0.96749099999999999</v>
      </c>
      <c r="R13323">
        <v>1.23525</v>
      </c>
      <c r="S13323">
        <v>1.13192</v>
      </c>
      <c r="T13323">
        <v>1.15245</v>
      </c>
      <c r="U13323">
        <v>1.15632</v>
      </c>
      <c r="V13323">
        <v>1.1792899999999999</v>
      </c>
      <c r="W13323">
        <v>1.13503</v>
      </c>
      <c r="X13323">
        <v>1.13693</v>
      </c>
      <c r="Y13323">
        <v>1.05694</v>
      </c>
      <c r="Z13323" t="s">
        <v>12198</v>
      </c>
      <c r="AA13323">
        <v>519</v>
      </c>
      <c r="AB13323" t="s">
        <v>5</v>
      </c>
      <c r="AC13323" t="s">
        <v>6</v>
      </c>
      <c r="AD13323" t="s">
        <v>25860</v>
      </c>
      <c r="AE13323">
        <v>10</v>
      </c>
      <c r="AF13323" t="s">
        <v>12824</v>
      </c>
      <c r="AG13323" t="s">
        <v>37362</v>
      </c>
    </row>
    <row r="13324" spans="1:33" x14ac:dyDescent="0.25">
      <c r="A13324" t="s">
        <v>3259</v>
      </c>
      <c r="B13324" t="s">
        <v>3260</v>
      </c>
      <c r="C13324" t="s">
        <v>48</v>
      </c>
      <c r="D13324" t="s">
        <v>36537</v>
      </c>
      <c r="E13324">
        <v>-0.17405000000000001</v>
      </c>
      <c r="F13324">
        <v>1.2880000000000001E-2</v>
      </c>
      <c r="G13324">
        <v>-0.12561</v>
      </c>
      <c r="H13324">
        <v>-0.27260000000000001</v>
      </c>
      <c r="I13324">
        <v>-0.13069</v>
      </c>
      <c r="J13324">
        <v>-9.5649999999999999E-2</v>
      </c>
      <c r="K13324">
        <v>-3.6670000000000001E-2</v>
      </c>
      <c r="L13324">
        <v>3.1596500000000001</v>
      </c>
      <c r="M13324">
        <v>2.9855999999999998</v>
      </c>
      <c r="N13324">
        <v>2.8878499999999998</v>
      </c>
      <c r="O13324">
        <v>2.9007299999999998</v>
      </c>
      <c r="P13324">
        <v>2.9980199999999999</v>
      </c>
      <c r="Q13324">
        <v>2.8724099999999999</v>
      </c>
      <c r="R13324">
        <v>3.1747100000000001</v>
      </c>
      <c r="S13324">
        <v>2.90211</v>
      </c>
      <c r="T13324">
        <v>3.1770399999999999</v>
      </c>
      <c r="U13324">
        <v>3.0463499999999999</v>
      </c>
      <c r="V13324">
        <v>2.9979200000000001</v>
      </c>
      <c r="W13324">
        <v>2.9022700000000001</v>
      </c>
      <c r="X13324">
        <v>3.1535299999999999</v>
      </c>
      <c r="Y13324">
        <v>3.11686</v>
      </c>
      <c r="Z13324" t="s">
        <v>3259</v>
      </c>
      <c r="AA13324">
        <v>1814</v>
      </c>
      <c r="AB13324" t="s">
        <v>5</v>
      </c>
      <c r="AC13324" t="s">
        <v>35</v>
      </c>
      <c r="AD13324" t="s">
        <v>9467</v>
      </c>
      <c r="AE13324">
        <v>8</v>
      </c>
      <c r="AF13324" t="s">
        <v>9468</v>
      </c>
      <c r="AG13324" t="s">
        <v>38621</v>
      </c>
    </row>
    <row r="13325" spans="1:33" x14ac:dyDescent="0.25">
      <c r="A13325" t="s">
        <v>3259</v>
      </c>
      <c r="B13325" t="s">
        <v>3260</v>
      </c>
      <c r="C13325" t="s">
        <v>48</v>
      </c>
      <c r="D13325" t="s">
        <v>36537</v>
      </c>
      <c r="E13325">
        <v>-0.17405000000000001</v>
      </c>
      <c r="F13325">
        <v>1.2880000000000001E-2</v>
      </c>
      <c r="G13325">
        <v>-0.12561</v>
      </c>
      <c r="H13325">
        <v>-0.27260000000000001</v>
      </c>
      <c r="I13325">
        <v>-0.13069</v>
      </c>
      <c r="J13325">
        <v>-9.5649999999999999E-2</v>
      </c>
      <c r="K13325">
        <v>-3.6670000000000001E-2</v>
      </c>
      <c r="L13325">
        <v>3.1596500000000001</v>
      </c>
      <c r="M13325">
        <v>2.9855999999999998</v>
      </c>
      <c r="N13325">
        <v>2.8878499999999998</v>
      </c>
      <c r="O13325">
        <v>2.9007299999999998</v>
      </c>
      <c r="P13325">
        <v>2.9980199999999999</v>
      </c>
      <c r="Q13325">
        <v>2.8724099999999999</v>
      </c>
      <c r="R13325">
        <v>3.1747100000000001</v>
      </c>
      <c r="S13325">
        <v>2.90211</v>
      </c>
      <c r="T13325">
        <v>3.1770399999999999</v>
      </c>
      <c r="U13325">
        <v>3.0463499999999999</v>
      </c>
      <c r="V13325">
        <v>2.9979200000000001</v>
      </c>
      <c r="W13325">
        <v>2.9022700000000001</v>
      </c>
      <c r="X13325">
        <v>3.1535299999999999</v>
      </c>
      <c r="Y13325">
        <v>3.11686</v>
      </c>
      <c r="Z13325" t="s">
        <v>3259</v>
      </c>
      <c r="AA13325">
        <v>1817</v>
      </c>
      <c r="AB13325" t="s">
        <v>5</v>
      </c>
      <c r="AC13325" t="s">
        <v>35</v>
      </c>
      <c r="AD13325" t="s">
        <v>19654</v>
      </c>
      <c r="AE13325">
        <v>11</v>
      </c>
      <c r="AF13325" t="s">
        <v>10222</v>
      </c>
      <c r="AG13325" t="s">
        <v>38621</v>
      </c>
    </row>
    <row r="13326" spans="1:33" x14ac:dyDescent="0.25">
      <c r="A13326" t="s">
        <v>817</v>
      </c>
      <c r="C13326" t="s">
        <v>78</v>
      </c>
      <c r="D13326" t="s">
        <v>36537</v>
      </c>
      <c r="E13326">
        <v>-0.17407</v>
      </c>
      <c r="F13326">
        <v>-6.8580000000000002E-2</v>
      </c>
      <c r="G13326">
        <v>-0.18828</v>
      </c>
      <c r="H13326">
        <v>-0.13095000000000001</v>
      </c>
      <c r="I13326">
        <v>-0.12637999999999999</v>
      </c>
      <c r="J13326">
        <v>0.33389000000000002</v>
      </c>
      <c r="K13326">
        <v>0.1124</v>
      </c>
      <c r="L13326">
        <v>-1.4214199999999999</v>
      </c>
      <c r="M13326">
        <v>-1.5954900000000001</v>
      </c>
      <c r="N13326">
        <v>-1.5535300000000001</v>
      </c>
      <c r="O13326">
        <v>-1.6221099999999999</v>
      </c>
      <c r="P13326">
        <v>-1.33151</v>
      </c>
      <c r="Q13326">
        <v>-1.51979</v>
      </c>
      <c r="R13326">
        <v>-1.20834</v>
      </c>
      <c r="S13326">
        <v>-1.3392900000000001</v>
      </c>
      <c r="T13326">
        <v>-1.5339400000000001</v>
      </c>
      <c r="U13326">
        <v>-1.66032</v>
      </c>
      <c r="V13326">
        <v>-1.4433800000000001</v>
      </c>
      <c r="W13326">
        <v>-1.1094900000000001</v>
      </c>
      <c r="X13326">
        <v>-1.34097</v>
      </c>
      <c r="Y13326">
        <v>-1.2285699999999999</v>
      </c>
      <c r="Z13326" t="s">
        <v>817</v>
      </c>
      <c r="AA13326">
        <v>847</v>
      </c>
      <c r="AB13326" t="s">
        <v>5</v>
      </c>
      <c r="AC13326" t="s">
        <v>6</v>
      </c>
      <c r="AD13326" t="s">
        <v>22054</v>
      </c>
      <c r="AE13326">
        <v>4</v>
      </c>
      <c r="AF13326" t="s">
        <v>22055</v>
      </c>
      <c r="AG13326" t="s">
        <v>38338</v>
      </c>
    </row>
    <row r="13327" spans="1:33" x14ac:dyDescent="0.25">
      <c r="A13327" t="s">
        <v>5312</v>
      </c>
      <c r="C13327" t="s">
        <v>5313</v>
      </c>
      <c r="D13327" t="s">
        <v>36537</v>
      </c>
      <c r="E13327">
        <v>-0.17407400000000001</v>
      </c>
      <c r="F13327">
        <v>-0.42977110000000002</v>
      </c>
      <c r="G13327">
        <v>-0.25086999999999998</v>
      </c>
      <c r="H13327">
        <v>0.25833699999999998</v>
      </c>
      <c r="I13327">
        <v>0.16699</v>
      </c>
      <c r="J13327">
        <v>2.2511E-2</v>
      </c>
      <c r="K13327">
        <v>-0.193519</v>
      </c>
      <c r="L13327">
        <v>-0.40348600000000001</v>
      </c>
      <c r="M13327">
        <v>-0.57755999999999996</v>
      </c>
      <c r="N13327">
        <v>7.0280099999999998E-2</v>
      </c>
      <c r="O13327">
        <v>-0.359491</v>
      </c>
      <c r="P13327">
        <v>-0.46188899999999999</v>
      </c>
      <c r="Q13327">
        <v>-0.71275900000000003</v>
      </c>
      <c r="R13327">
        <v>-0.92840599999999995</v>
      </c>
      <c r="S13327">
        <v>-0.67006900000000003</v>
      </c>
      <c r="T13327">
        <v>-1.1738500000000001</v>
      </c>
      <c r="U13327">
        <v>-1.0068600000000001</v>
      </c>
      <c r="V13327">
        <v>-0.83992999999999995</v>
      </c>
      <c r="W13327">
        <v>-0.81741900000000001</v>
      </c>
      <c r="X13327">
        <v>-0.95037099999999997</v>
      </c>
      <c r="Y13327">
        <v>-1.1438900000000001</v>
      </c>
      <c r="Z13327" t="s">
        <v>5312</v>
      </c>
      <c r="AA13327">
        <v>133</v>
      </c>
      <c r="AB13327" t="s">
        <v>5</v>
      </c>
      <c r="AC13327" t="s">
        <v>6</v>
      </c>
      <c r="AD13327" t="s">
        <v>32477</v>
      </c>
      <c r="AE13327">
        <v>8</v>
      </c>
      <c r="AF13327" t="s">
        <v>32478</v>
      </c>
      <c r="AG13327" t="s">
        <v>38790</v>
      </c>
    </row>
    <row r="13328" spans="1:33" x14ac:dyDescent="0.25">
      <c r="A13328" t="s">
        <v>5162</v>
      </c>
      <c r="C13328" t="s">
        <v>48</v>
      </c>
      <c r="D13328" t="s">
        <v>36537</v>
      </c>
      <c r="E13328">
        <v>-0.17408999999999999</v>
      </c>
      <c r="F13328">
        <v>-0.14480999999999999</v>
      </c>
      <c r="G13328">
        <v>0.18642</v>
      </c>
      <c r="H13328">
        <v>0.14035</v>
      </c>
      <c r="I13328">
        <v>-0.24848000000000001</v>
      </c>
      <c r="J13328">
        <v>4.897E-2</v>
      </c>
      <c r="K13328">
        <v>0.24757999999999999</v>
      </c>
      <c r="L13328">
        <v>-1.1951400000000001</v>
      </c>
      <c r="M13328">
        <v>-1.3692299999999999</v>
      </c>
      <c r="N13328">
        <v>-1.1303399999999999</v>
      </c>
      <c r="O13328">
        <v>-1.27515</v>
      </c>
      <c r="P13328">
        <v>-1.0856399999999999</v>
      </c>
      <c r="Q13328">
        <v>-0.89922000000000002</v>
      </c>
      <c r="R13328">
        <v>-1.26685</v>
      </c>
      <c r="S13328">
        <v>-1.1265000000000001</v>
      </c>
      <c r="T13328">
        <v>-1.24146</v>
      </c>
      <c r="U13328">
        <v>-1.48994</v>
      </c>
      <c r="V13328">
        <v>-1.15846</v>
      </c>
      <c r="W13328">
        <v>-1.1094900000000001</v>
      </c>
      <c r="X13328">
        <v>-1.46458</v>
      </c>
      <c r="Y13328">
        <v>-1.2170000000000001</v>
      </c>
      <c r="Z13328" t="s">
        <v>5162</v>
      </c>
      <c r="AA13328">
        <v>955</v>
      </c>
      <c r="AB13328" t="s">
        <v>5</v>
      </c>
      <c r="AC13328" t="s">
        <v>15</v>
      </c>
      <c r="AD13328" t="s">
        <v>21806</v>
      </c>
      <c r="AE13328">
        <v>9</v>
      </c>
      <c r="AF13328" t="s">
        <v>8993</v>
      </c>
      <c r="AG13328" t="s">
        <v>38511</v>
      </c>
    </row>
    <row r="13329" spans="1:33" x14ac:dyDescent="0.25">
      <c r="A13329" t="s">
        <v>5162</v>
      </c>
      <c r="C13329" t="s">
        <v>48</v>
      </c>
      <c r="D13329" t="s">
        <v>36537</v>
      </c>
      <c r="E13329">
        <v>-0.17408999999999999</v>
      </c>
      <c r="F13329">
        <v>-0.14480999999999999</v>
      </c>
      <c r="G13329">
        <v>0.18642</v>
      </c>
      <c r="H13329">
        <v>0.14035</v>
      </c>
      <c r="I13329">
        <v>-0.24848000000000001</v>
      </c>
      <c r="J13329">
        <v>4.897E-2</v>
      </c>
      <c r="K13329">
        <v>0.24757999999999999</v>
      </c>
      <c r="L13329">
        <v>-1.1951400000000001</v>
      </c>
      <c r="M13329">
        <v>-1.3692299999999999</v>
      </c>
      <c r="N13329">
        <v>-1.1303399999999999</v>
      </c>
      <c r="O13329">
        <v>-1.27515</v>
      </c>
      <c r="P13329">
        <v>-1.0856399999999999</v>
      </c>
      <c r="Q13329">
        <v>-0.89922000000000002</v>
      </c>
      <c r="R13329">
        <v>-1.26685</v>
      </c>
      <c r="S13329">
        <v>-1.1265000000000001</v>
      </c>
      <c r="T13329">
        <v>-1.24146</v>
      </c>
      <c r="U13329">
        <v>-1.48994</v>
      </c>
      <c r="V13329">
        <v>-1.15846</v>
      </c>
      <c r="W13329">
        <v>-1.1094900000000001</v>
      </c>
      <c r="X13329">
        <v>-1.46458</v>
      </c>
      <c r="Y13329">
        <v>-1.2170000000000001</v>
      </c>
      <c r="Z13329" t="s">
        <v>5162</v>
      </c>
      <c r="AA13329">
        <v>958</v>
      </c>
      <c r="AB13329" t="s">
        <v>5</v>
      </c>
      <c r="AC13329" t="s">
        <v>15</v>
      </c>
      <c r="AD13329" t="s">
        <v>21806</v>
      </c>
      <c r="AE13329">
        <v>12</v>
      </c>
      <c r="AF13329" t="s">
        <v>9089</v>
      </c>
      <c r="AG13329" t="s">
        <v>38511</v>
      </c>
    </row>
    <row r="13330" spans="1:33" x14ac:dyDescent="0.25">
      <c r="A13330" t="s">
        <v>5162</v>
      </c>
      <c r="C13330" t="s">
        <v>48</v>
      </c>
      <c r="D13330" t="s">
        <v>36537</v>
      </c>
      <c r="E13330">
        <v>-0.17408999999999999</v>
      </c>
      <c r="F13330">
        <v>-0.14480999999999999</v>
      </c>
      <c r="G13330">
        <v>0.18642</v>
      </c>
      <c r="H13330">
        <v>0.14035</v>
      </c>
      <c r="I13330">
        <v>-0.24848000000000001</v>
      </c>
      <c r="J13330">
        <v>4.897E-2</v>
      </c>
      <c r="K13330">
        <v>0.24757999999999999</v>
      </c>
      <c r="L13330">
        <v>-1.1951400000000001</v>
      </c>
      <c r="M13330">
        <v>-1.3692299999999999</v>
      </c>
      <c r="N13330">
        <v>-1.1303399999999999</v>
      </c>
      <c r="O13330">
        <v>-1.27515</v>
      </c>
      <c r="P13330">
        <v>-1.0856399999999999</v>
      </c>
      <c r="Q13330">
        <v>-0.89922000000000002</v>
      </c>
      <c r="R13330">
        <v>-1.26685</v>
      </c>
      <c r="S13330">
        <v>-1.1265000000000001</v>
      </c>
      <c r="T13330">
        <v>-1.24146</v>
      </c>
      <c r="U13330">
        <v>-1.48994</v>
      </c>
      <c r="V13330">
        <v>-1.15846</v>
      </c>
      <c r="W13330">
        <v>-1.1094900000000001</v>
      </c>
      <c r="X13330">
        <v>-1.46458</v>
      </c>
      <c r="Y13330">
        <v>-1.2170000000000001</v>
      </c>
      <c r="Z13330" t="s">
        <v>5162</v>
      </c>
      <c r="AA13330">
        <v>961</v>
      </c>
      <c r="AB13330" t="s">
        <v>5</v>
      </c>
      <c r="AC13330" t="s">
        <v>15</v>
      </c>
      <c r="AD13330" t="s">
        <v>26400</v>
      </c>
      <c r="AE13330">
        <v>15</v>
      </c>
      <c r="AF13330" t="s">
        <v>9090</v>
      </c>
      <c r="AG13330" t="s">
        <v>38511</v>
      </c>
    </row>
    <row r="13331" spans="1:33" x14ac:dyDescent="0.25">
      <c r="A13331" t="s">
        <v>1810</v>
      </c>
      <c r="B13331" t="s">
        <v>1811</v>
      </c>
      <c r="C13331" t="s">
        <v>1812</v>
      </c>
      <c r="D13331" t="s">
        <v>36537</v>
      </c>
      <c r="E13331">
        <v>-0.17414499999999999</v>
      </c>
      <c r="F13331">
        <v>0.12781999999999999</v>
      </c>
      <c r="G13331">
        <v>-0.12181</v>
      </c>
      <c r="H13331">
        <v>5.9374999999999997E-2</v>
      </c>
      <c r="I13331">
        <v>-0.24617</v>
      </c>
      <c r="J13331">
        <v>-0.18464</v>
      </c>
      <c r="K13331">
        <v>-0.15134</v>
      </c>
      <c r="L13331">
        <v>0.299095</v>
      </c>
      <c r="M13331">
        <v>0.12495000000000001</v>
      </c>
      <c r="N13331">
        <v>1.05301</v>
      </c>
      <c r="O13331">
        <v>1.18083</v>
      </c>
      <c r="P13331">
        <v>1.3126500000000001</v>
      </c>
      <c r="Q13331">
        <v>1.1908399999999999</v>
      </c>
      <c r="R13331">
        <v>0.93913500000000005</v>
      </c>
      <c r="S13331">
        <v>0.99851000000000001</v>
      </c>
      <c r="T13331">
        <v>0.93145</v>
      </c>
      <c r="U13331">
        <v>0.68528</v>
      </c>
      <c r="V13331">
        <v>1.28908</v>
      </c>
      <c r="W13331">
        <v>1.1044400000000001</v>
      </c>
      <c r="X13331">
        <v>1.1798299999999999</v>
      </c>
      <c r="Y13331">
        <v>1.0284899999999999</v>
      </c>
      <c r="Z13331" t="s">
        <v>1810</v>
      </c>
      <c r="AA13331">
        <v>62</v>
      </c>
      <c r="AB13331" t="s">
        <v>21</v>
      </c>
      <c r="AC13331" t="s">
        <v>6</v>
      </c>
      <c r="AD13331" t="s">
        <v>5416</v>
      </c>
      <c r="AE13331">
        <v>7</v>
      </c>
      <c r="AF13331" t="s">
        <v>5417</v>
      </c>
      <c r="AG13331" t="s">
        <v>36935</v>
      </c>
    </row>
    <row r="13332" spans="1:33" x14ac:dyDescent="0.25">
      <c r="A13332" t="s">
        <v>1873</v>
      </c>
      <c r="C13332" t="s">
        <v>48</v>
      </c>
      <c r="D13332" t="s">
        <v>36537</v>
      </c>
      <c r="E13332">
        <v>-0.17426</v>
      </c>
      <c r="F13332">
        <v>3.5099999999999999E-2</v>
      </c>
      <c r="G13332">
        <v>-0.13167000000000001</v>
      </c>
      <c r="H13332">
        <v>-0.29815000000000003</v>
      </c>
      <c r="I13332">
        <v>-0.20724999999999999</v>
      </c>
      <c r="J13332">
        <v>-0.29624</v>
      </c>
      <c r="K13332">
        <v>0.29124</v>
      </c>
      <c r="L13332">
        <v>-1.6415999999999999</v>
      </c>
      <c r="M13332">
        <v>-1.81586</v>
      </c>
      <c r="N13332">
        <v>-1.9053100000000001</v>
      </c>
      <c r="O13332">
        <v>-1.8702099999999999</v>
      </c>
      <c r="P13332">
        <v>-1.8516999999999999</v>
      </c>
      <c r="Q13332">
        <v>-1.9833700000000001</v>
      </c>
      <c r="R13332">
        <v>-1.5404100000000001</v>
      </c>
      <c r="S13332">
        <v>-1.83856</v>
      </c>
      <c r="T13332">
        <v>-1.5978600000000001</v>
      </c>
      <c r="U13332">
        <v>-1.80511</v>
      </c>
      <c r="V13332">
        <v>-1.69482</v>
      </c>
      <c r="W13332">
        <v>-1.9910600000000001</v>
      </c>
      <c r="X13332">
        <v>-1.9610099999999999</v>
      </c>
      <c r="Y13332">
        <v>-1.66977</v>
      </c>
      <c r="Z13332" t="s">
        <v>1873</v>
      </c>
      <c r="AA13332">
        <v>1386</v>
      </c>
      <c r="AB13332" t="s">
        <v>5</v>
      </c>
      <c r="AC13332" t="s">
        <v>6</v>
      </c>
      <c r="AD13332" t="s">
        <v>19752</v>
      </c>
      <c r="AE13332">
        <v>2</v>
      </c>
      <c r="AF13332" t="s">
        <v>6309</v>
      </c>
      <c r="AG13332" t="s">
        <v>38230</v>
      </c>
    </row>
    <row r="13333" spans="1:33" x14ac:dyDescent="0.25">
      <c r="A13333" t="s">
        <v>1659</v>
      </c>
      <c r="B13333" t="s">
        <v>1660</v>
      </c>
      <c r="C13333" t="s">
        <v>1661</v>
      </c>
      <c r="D13333" t="s">
        <v>36537</v>
      </c>
      <c r="E13333">
        <v>-0.1742745</v>
      </c>
      <c r="F13333">
        <v>-9.3141000000000002E-2</v>
      </c>
      <c r="G13333">
        <v>4.5428999999999997E-2</v>
      </c>
      <c r="H13333">
        <v>-0.11187329999999999</v>
      </c>
      <c r="I13333">
        <v>-0.16801060000000001</v>
      </c>
      <c r="J13333">
        <v>-0.25126999999999999</v>
      </c>
      <c r="K13333">
        <v>-0.1131687</v>
      </c>
      <c r="L13333">
        <v>0.22766500000000001</v>
      </c>
      <c r="M13333">
        <v>5.33905E-2</v>
      </c>
      <c r="N13333">
        <v>-0.11731</v>
      </c>
      <c r="O13333">
        <v>-0.210451</v>
      </c>
      <c r="P13333">
        <v>-0.189939</v>
      </c>
      <c r="Q13333">
        <v>-0.14451</v>
      </c>
      <c r="R13333">
        <v>-5.7504699999999999E-2</v>
      </c>
      <c r="S13333">
        <v>-0.169378</v>
      </c>
      <c r="T13333">
        <v>0.23851</v>
      </c>
      <c r="U13333">
        <v>7.0499400000000004E-2</v>
      </c>
      <c r="V13333">
        <v>-0.154749</v>
      </c>
      <c r="W13333">
        <v>-0.40601900000000002</v>
      </c>
      <c r="X13333">
        <v>1.7519E-2</v>
      </c>
      <c r="Y13333">
        <v>-9.5649700000000004E-2</v>
      </c>
      <c r="Z13333" t="s">
        <v>1659</v>
      </c>
      <c r="AA13333">
        <v>304</v>
      </c>
      <c r="AB13333" t="s">
        <v>5</v>
      </c>
      <c r="AC13333" t="s">
        <v>35</v>
      </c>
      <c r="AD13333" t="s">
        <v>18759</v>
      </c>
      <c r="AE13333">
        <v>7</v>
      </c>
      <c r="AF13333" t="s">
        <v>18760</v>
      </c>
      <c r="AG13333" t="s">
        <v>37105</v>
      </c>
    </row>
    <row r="13334" spans="1:33" x14ac:dyDescent="0.25">
      <c r="A13334" t="s">
        <v>1659</v>
      </c>
      <c r="B13334" t="s">
        <v>1660</v>
      </c>
      <c r="C13334" t="s">
        <v>1661</v>
      </c>
      <c r="D13334" t="s">
        <v>36537</v>
      </c>
      <c r="E13334">
        <v>-0.1742745</v>
      </c>
      <c r="F13334">
        <v>-9.3141000000000002E-2</v>
      </c>
      <c r="G13334">
        <v>4.5428999999999997E-2</v>
      </c>
      <c r="H13334">
        <v>-0.11187329999999999</v>
      </c>
      <c r="I13334">
        <v>-0.16801060000000001</v>
      </c>
      <c r="J13334">
        <v>-0.25126999999999999</v>
      </c>
      <c r="K13334">
        <v>-0.1131687</v>
      </c>
      <c r="L13334">
        <v>0.22766500000000001</v>
      </c>
      <c r="M13334">
        <v>5.33905E-2</v>
      </c>
      <c r="N13334">
        <v>-0.11731</v>
      </c>
      <c r="O13334">
        <v>-0.210451</v>
      </c>
      <c r="P13334">
        <v>-0.189939</v>
      </c>
      <c r="Q13334">
        <v>-0.14451</v>
      </c>
      <c r="R13334">
        <v>-5.7504699999999999E-2</v>
      </c>
      <c r="S13334">
        <v>-0.169378</v>
      </c>
      <c r="T13334">
        <v>0.23851</v>
      </c>
      <c r="U13334">
        <v>7.0499400000000004E-2</v>
      </c>
      <c r="V13334">
        <v>-0.154749</v>
      </c>
      <c r="W13334">
        <v>-0.40601900000000002</v>
      </c>
      <c r="X13334">
        <v>1.7519E-2</v>
      </c>
      <c r="Y13334">
        <v>-9.5649700000000004E-2</v>
      </c>
      <c r="Z13334" t="s">
        <v>1659</v>
      </c>
      <c r="AA13334">
        <v>300</v>
      </c>
      <c r="AB13334" t="s">
        <v>21</v>
      </c>
      <c r="AC13334" t="s">
        <v>35</v>
      </c>
      <c r="AD13334" t="s">
        <v>18759</v>
      </c>
      <c r="AE13334">
        <v>3</v>
      </c>
      <c r="AF13334" t="s">
        <v>18761</v>
      </c>
      <c r="AG13334" t="s">
        <v>37105</v>
      </c>
    </row>
    <row r="13335" spans="1:33" x14ac:dyDescent="0.25">
      <c r="A13335" t="s">
        <v>992</v>
      </c>
      <c r="C13335" t="s">
        <v>993</v>
      </c>
      <c r="D13335" t="s">
        <v>36537</v>
      </c>
      <c r="E13335">
        <v>-0.17429</v>
      </c>
      <c r="F13335">
        <v>-0.23673</v>
      </c>
      <c r="G13335">
        <v>-4.3499999999999997E-2</v>
      </c>
      <c r="H13335">
        <v>-0.16078000000000001</v>
      </c>
      <c r="I13335">
        <v>0.19398000000000001</v>
      </c>
      <c r="J13335">
        <v>-6.7320000000000005E-2</v>
      </c>
      <c r="K13335">
        <v>-0.12939000000000001</v>
      </c>
      <c r="L13335">
        <v>-2.0364900000000001</v>
      </c>
      <c r="M13335">
        <v>-2.2107800000000002</v>
      </c>
      <c r="N13335">
        <v>-1.5531999999999999</v>
      </c>
      <c r="O13335">
        <v>-1.78993</v>
      </c>
      <c r="P13335">
        <v>-1.72038</v>
      </c>
      <c r="Q13335">
        <v>-1.7638799999999999</v>
      </c>
      <c r="R13335">
        <v>-1.5147900000000001</v>
      </c>
      <c r="S13335">
        <v>-1.67557</v>
      </c>
      <c r="T13335">
        <v>-2.0079400000000001</v>
      </c>
      <c r="U13335">
        <v>-1.81396</v>
      </c>
      <c r="V13335">
        <v>-1.28237</v>
      </c>
      <c r="W13335">
        <v>-1.3496900000000001</v>
      </c>
      <c r="X13335">
        <v>-1.8047200000000001</v>
      </c>
      <c r="Y13335">
        <v>-1.93411</v>
      </c>
      <c r="Z13335" t="s">
        <v>992</v>
      </c>
      <c r="AA13335">
        <v>713</v>
      </c>
      <c r="AB13335" t="s">
        <v>5</v>
      </c>
      <c r="AC13335" t="s">
        <v>6</v>
      </c>
      <c r="AD13335" t="s">
        <v>32560</v>
      </c>
      <c r="AE13335">
        <v>12</v>
      </c>
      <c r="AF13335" t="s">
        <v>12717</v>
      </c>
      <c r="AG13335" t="s">
        <v>38243</v>
      </c>
    </row>
    <row r="13336" spans="1:33" x14ac:dyDescent="0.25">
      <c r="A13336" t="s">
        <v>1659</v>
      </c>
      <c r="B13336" t="s">
        <v>1660</v>
      </c>
      <c r="C13336" t="s">
        <v>1661</v>
      </c>
      <c r="D13336" t="s">
        <v>36537</v>
      </c>
      <c r="E13336">
        <v>-0.1743238</v>
      </c>
      <c r="F13336">
        <v>-9.1041999999999998E-2</v>
      </c>
      <c r="G13336">
        <v>0.1885</v>
      </c>
      <c r="H13336">
        <v>-1.9530000000000001E-3</v>
      </c>
      <c r="I13336">
        <v>-0.25573200000000001</v>
      </c>
      <c r="J13336">
        <v>-0.206451</v>
      </c>
      <c r="K13336">
        <v>0.26829999999999998</v>
      </c>
      <c r="L13336">
        <v>5.4784800000000002E-2</v>
      </c>
      <c r="M13336">
        <v>-0.11953900000000001</v>
      </c>
      <c r="N13336">
        <v>-0.39744000000000002</v>
      </c>
      <c r="O13336">
        <v>-0.48848200000000003</v>
      </c>
      <c r="P13336">
        <v>-0.46739999999999998</v>
      </c>
      <c r="Q13336">
        <v>-0.27889999999999998</v>
      </c>
      <c r="R13336">
        <v>-0.38468599999999997</v>
      </c>
      <c r="S13336">
        <v>-0.38663900000000001</v>
      </c>
      <c r="T13336">
        <v>-0.186029</v>
      </c>
      <c r="U13336">
        <v>-0.44176100000000001</v>
      </c>
      <c r="V13336">
        <v>-0.33640900000000001</v>
      </c>
      <c r="W13336">
        <v>-0.54286000000000001</v>
      </c>
      <c r="X13336">
        <v>-0.58148999999999995</v>
      </c>
      <c r="Y13336">
        <v>-0.31319000000000002</v>
      </c>
      <c r="Z13336" t="s">
        <v>1659</v>
      </c>
      <c r="AA13336">
        <v>431</v>
      </c>
      <c r="AB13336" t="s">
        <v>5</v>
      </c>
      <c r="AC13336" t="s">
        <v>15</v>
      </c>
      <c r="AD13336" t="s">
        <v>17710</v>
      </c>
      <c r="AE13336">
        <v>11</v>
      </c>
      <c r="AF13336" t="s">
        <v>12525</v>
      </c>
      <c r="AG13336" t="s">
        <v>37105</v>
      </c>
    </row>
    <row r="13337" spans="1:33" x14ac:dyDescent="0.25">
      <c r="A13337" t="s">
        <v>1659</v>
      </c>
      <c r="B13337" t="s">
        <v>1660</v>
      </c>
      <c r="C13337" t="s">
        <v>1661</v>
      </c>
      <c r="D13337" t="s">
        <v>36537</v>
      </c>
      <c r="E13337">
        <v>-0.1743238</v>
      </c>
      <c r="F13337">
        <v>-9.1041999999999998E-2</v>
      </c>
      <c r="G13337">
        <v>0.1885</v>
      </c>
      <c r="H13337">
        <v>-1.9530000000000001E-3</v>
      </c>
      <c r="I13337">
        <v>-0.25573200000000001</v>
      </c>
      <c r="J13337">
        <v>-0.206451</v>
      </c>
      <c r="K13337">
        <v>0.26829999999999998</v>
      </c>
      <c r="L13337">
        <v>5.4784800000000002E-2</v>
      </c>
      <c r="M13337">
        <v>-0.11953900000000001</v>
      </c>
      <c r="N13337">
        <v>-0.39744000000000002</v>
      </c>
      <c r="O13337">
        <v>-0.48848200000000003</v>
      </c>
      <c r="P13337">
        <v>-0.46739999999999998</v>
      </c>
      <c r="Q13337">
        <v>-0.27889999999999998</v>
      </c>
      <c r="R13337">
        <v>-0.38468599999999997</v>
      </c>
      <c r="S13337">
        <v>-0.38663900000000001</v>
      </c>
      <c r="T13337">
        <v>-0.186029</v>
      </c>
      <c r="U13337">
        <v>-0.44176100000000001</v>
      </c>
      <c r="V13337">
        <v>-0.33640900000000001</v>
      </c>
      <c r="W13337">
        <v>-0.54286000000000001</v>
      </c>
      <c r="X13337">
        <v>-0.58148999999999995</v>
      </c>
      <c r="Y13337">
        <v>-0.31319000000000002</v>
      </c>
      <c r="Z13337" t="s">
        <v>1659</v>
      </c>
      <c r="AA13337">
        <v>432</v>
      </c>
      <c r="AB13337" t="s">
        <v>5</v>
      </c>
      <c r="AC13337" t="s">
        <v>15</v>
      </c>
      <c r="AD13337" t="s">
        <v>17711</v>
      </c>
      <c r="AE13337">
        <v>4</v>
      </c>
      <c r="AF13337" t="s">
        <v>17712</v>
      </c>
      <c r="AG13337" t="s">
        <v>37105</v>
      </c>
    </row>
    <row r="13338" spans="1:33" x14ac:dyDescent="0.25">
      <c r="A13338" t="s">
        <v>1659</v>
      </c>
      <c r="B13338" t="s">
        <v>1660</v>
      </c>
      <c r="C13338" t="s">
        <v>1661</v>
      </c>
      <c r="D13338" t="s">
        <v>36537</v>
      </c>
      <c r="E13338">
        <v>-0.1743238</v>
      </c>
      <c r="F13338">
        <v>-9.1041999999999998E-2</v>
      </c>
      <c r="G13338">
        <v>0.1885</v>
      </c>
      <c r="H13338">
        <v>-1.9530000000000001E-3</v>
      </c>
      <c r="I13338">
        <v>-0.25573200000000001</v>
      </c>
      <c r="J13338">
        <v>-0.206451</v>
      </c>
      <c r="K13338">
        <v>0.26829999999999998</v>
      </c>
      <c r="L13338">
        <v>5.4784800000000002E-2</v>
      </c>
      <c r="M13338">
        <v>-0.11953900000000001</v>
      </c>
      <c r="N13338">
        <v>-0.39744000000000002</v>
      </c>
      <c r="O13338">
        <v>-0.48848200000000003</v>
      </c>
      <c r="P13338">
        <v>-0.46739999999999998</v>
      </c>
      <c r="Q13338">
        <v>-0.27889999999999998</v>
      </c>
      <c r="R13338">
        <v>-0.38468599999999997</v>
      </c>
      <c r="S13338">
        <v>-0.38663900000000001</v>
      </c>
      <c r="T13338">
        <v>-0.186029</v>
      </c>
      <c r="U13338">
        <v>-0.44176100000000001</v>
      </c>
      <c r="V13338">
        <v>-0.33640900000000001</v>
      </c>
      <c r="W13338">
        <v>-0.54286000000000001</v>
      </c>
      <c r="X13338">
        <v>-0.58148999999999995</v>
      </c>
      <c r="Y13338">
        <v>-0.31319000000000002</v>
      </c>
      <c r="Z13338" t="s">
        <v>1659</v>
      </c>
      <c r="AA13338">
        <v>422</v>
      </c>
      <c r="AB13338" t="s">
        <v>5</v>
      </c>
      <c r="AC13338" t="s">
        <v>15</v>
      </c>
      <c r="AD13338" t="s">
        <v>17710</v>
      </c>
      <c r="AE13338">
        <v>2</v>
      </c>
      <c r="AF13338" t="s">
        <v>6196</v>
      </c>
      <c r="AG13338" t="s">
        <v>37105</v>
      </c>
    </row>
    <row r="13339" spans="1:33" x14ac:dyDescent="0.25">
      <c r="A13339" t="s">
        <v>1659</v>
      </c>
      <c r="B13339" t="s">
        <v>1660</v>
      </c>
      <c r="C13339" t="s">
        <v>1661</v>
      </c>
      <c r="D13339" t="s">
        <v>36537</v>
      </c>
      <c r="E13339">
        <v>-0.1743238</v>
      </c>
      <c r="F13339">
        <v>-9.1041999999999998E-2</v>
      </c>
      <c r="G13339">
        <v>0.1885</v>
      </c>
      <c r="H13339">
        <v>-1.9530000000000001E-3</v>
      </c>
      <c r="I13339">
        <v>-0.25573200000000001</v>
      </c>
      <c r="J13339">
        <v>-0.206451</v>
      </c>
      <c r="K13339">
        <v>0.26829999999999998</v>
      </c>
      <c r="L13339">
        <v>5.4784800000000002E-2</v>
      </c>
      <c r="M13339">
        <v>-0.11953900000000001</v>
      </c>
      <c r="N13339">
        <v>-0.39744000000000002</v>
      </c>
      <c r="O13339">
        <v>-0.48848200000000003</v>
      </c>
      <c r="P13339">
        <v>-0.46739999999999998</v>
      </c>
      <c r="Q13339">
        <v>-0.27889999999999998</v>
      </c>
      <c r="R13339">
        <v>-0.38468599999999997</v>
      </c>
      <c r="S13339">
        <v>-0.38663900000000001</v>
      </c>
      <c r="T13339">
        <v>-0.186029</v>
      </c>
      <c r="U13339">
        <v>-0.44176100000000001</v>
      </c>
      <c r="V13339">
        <v>-0.33640900000000001</v>
      </c>
      <c r="W13339">
        <v>-0.54286000000000001</v>
      </c>
      <c r="X13339">
        <v>-0.58148999999999995</v>
      </c>
      <c r="Y13339">
        <v>-0.31319000000000002</v>
      </c>
      <c r="Z13339" t="s">
        <v>1659</v>
      </c>
      <c r="AA13339">
        <v>425</v>
      </c>
      <c r="AB13339" t="s">
        <v>5</v>
      </c>
      <c r="AC13339" t="s">
        <v>15</v>
      </c>
      <c r="AD13339" t="s">
        <v>17710</v>
      </c>
      <c r="AE13339">
        <v>5</v>
      </c>
      <c r="AF13339" t="s">
        <v>17713</v>
      </c>
      <c r="AG13339" t="s">
        <v>37105</v>
      </c>
    </row>
    <row r="13340" spans="1:33" x14ac:dyDescent="0.25">
      <c r="A13340" t="s">
        <v>1659</v>
      </c>
      <c r="B13340" t="s">
        <v>1660</v>
      </c>
      <c r="C13340" t="s">
        <v>1661</v>
      </c>
      <c r="D13340" t="s">
        <v>36537</v>
      </c>
      <c r="E13340">
        <v>-0.1743238</v>
      </c>
      <c r="F13340">
        <v>-9.1041999999999998E-2</v>
      </c>
      <c r="G13340">
        <v>0.1885</v>
      </c>
      <c r="H13340">
        <v>-1.9530000000000001E-3</v>
      </c>
      <c r="I13340">
        <v>-0.25573200000000001</v>
      </c>
      <c r="J13340">
        <v>-0.206451</v>
      </c>
      <c r="K13340">
        <v>0.26829999999999998</v>
      </c>
      <c r="L13340">
        <v>5.4784800000000002E-2</v>
      </c>
      <c r="M13340">
        <v>-0.11953900000000001</v>
      </c>
      <c r="N13340">
        <v>-0.39744000000000002</v>
      </c>
      <c r="O13340">
        <v>-0.48848200000000003</v>
      </c>
      <c r="P13340">
        <v>-0.46739999999999998</v>
      </c>
      <c r="Q13340">
        <v>-0.27889999999999998</v>
      </c>
      <c r="R13340">
        <v>-0.38468599999999997</v>
      </c>
      <c r="S13340">
        <v>-0.38663900000000001</v>
      </c>
      <c r="T13340">
        <v>-0.186029</v>
      </c>
      <c r="U13340">
        <v>-0.44176100000000001</v>
      </c>
      <c r="V13340">
        <v>-0.33640900000000001</v>
      </c>
      <c r="W13340">
        <v>-0.54286000000000001</v>
      </c>
      <c r="X13340">
        <v>-0.58148999999999995</v>
      </c>
      <c r="Y13340">
        <v>-0.31319000000000002</v>
      </c>
      <c r="Z13340" t="s">
        <v>1659</v>
      </c>
      <c r="AA13340">
        <v>421</v>
      </c>
      <c r="AB13340" t="s">
        <v>21</v>
      </c>
      <c r="AC13340" t="s">
        <v>15</v>
      </c>
      <c r="AD13340" t="s">
        <v>17710</v>
      </c>
      <c r="AE13340">
        <v>1</v>
      </c>
      <c r="AF13340" t="s">
        <v>17714</v>
      </c>
      <c r="AG13340" t="s">
        <v>37105</v>
      </c>
    </row>
    <row r="13341" spans="1:33" x14ac:dyDescent="0.25">
      <c r="A13341" t="s">
        <v>3147</v>
      </c>
      <c r="C13341" t="s">
        <v>48</v>
      </c>
      <c r="D13341" t="s">
        <v>36537</v>
      </c>
      <c r="E13341">
        <v>-0.17432400000000001</v>
      </c>
      <c r="F13341">
        <v>-0.152841</v>
      </c>
      <c r="G13341">
        <v>-9.4479999999999995E-2</v>
      </c>
      <c r="H13341">
        <v>-3.3644E-2</v>
      </c>
      <c r="I13341">
        <v>-0.20469100000000001</v>
      </c>
      <c r="J13341">
        <v>-7.2749999999999995E-2</v>
      </c>
      <c r="K13341">
        <v>-0.20673</v>
      </c>
      <c r="L13341">
        <v>0.37390499999999999</v>
      </c>
      <c r="M13341">
        <v>0.19958100000000001</v>
      </c>
      <c r="N13341">
        <v>0.66565099999999999</v>
      </c>
      <c r="O13341">
        <v>0.51280999999999999</v>
      </c>
      <c r="P13341">
        <v>0.54305999999999999</v>
      </c>
      <c r="Q13341">
        <v>0.44857999999999998</v>
      </c>
      <c r="R13341">
        <v>0.47459400000000002</v>
      </c>
      <c r="S13341">
        <v>0.44095000000000001</v>
      </c>
      <c r="T13341">
        <v>0.49732999999999999</v>
      </c>
      <c r="U13341">
        <v>0.29263899999999998</v>
      </c>
      <c r="V13341">
        <v>0.55447999999999997</v>
      </c>
      <c r="W13341">
        <v>0.48172999999999999</v>
      </c>
      <c r="X13341">
        <v>0.40257999999999999</v>
      </c>
      <c r="Y13341">
        <v>0.19585</v>
      </c>
      <c r="Z13341" t="s">
        <v>3147</v>
      </c>
      <c r="AA13341">
        <v>1379</v>
      </c>
      <c r="AB13341" t="s">
        <v>5</v>
      </c>
      <c r="AC13341" t="s">
        <v>6</v>
      </c>
      <c r="AD13341" t="s">
        <v>30672</v>
      </c>
      <c r="AE13341">
        <v>10</v>
      </c>
      <c r="AF13341" t="s">
        <v>30673</v>
      </c>
      <c r="AG13341" t="s">
        <v>37276</v>
      </c>
    </row>
    <row r="13342" spans="1:33" x14ac:dyDescent="0.25">
      <c r="A13342" t="s">
        <v>11446</v>
      </c>
      <c r="C13342" t="s">
        <v>11447</v>
      </c>
      <c r="D13342" t="s">
        <v>36537</v>
      </c>
      <c r="E13342">
        <v>-0.174375</v>
      </c>
      <c r="F13342">
        <v>-0.13350999999999999</v>
      </c>
      <c r="G13342">
        <v>-0.12931999999999999</v>
      </c>
      <c r="H13342">
        <v>2.9655999999999998E-2</v>
      </c>
      <c r="I13342">
        <v>-0.196322</v>
      </c>
      <c r="J13342">
        <v>-3.5999000000000003E-2</v>
      </c>
      <c r="K13342">
        <v>-0.12327</v>
      </c>
      <c r="L13342">
        <v>0.77134499999999995</v>
      </c>
      <c r="M13342">
        <v>0.59697</v>
      </c>
      <c r="N13342">
        <v>0.63705999999999996</v>
      </c>
      <c r="O13342">
        <v>0.50355000000000005</v>
      </c>
      <c r="P13342">
        <v>0.65739999999999998</v>
      </c>
      <c r="Q13342">
        <v>0.52807999999999999</v>
      </c>
      <c r="R13342">
        <v>0.59376499999999999</v>
      </c>
      <c r="S13342">
        <v>0.623421</v>
      </c>
      <c r="T13342">
        <v>0.65896999999999994</v>
      </c>
      <c r="U13342">
        <v>0.462648</v>
      </c>
      <c r="V13342">
        <v>0.58177000000000001</v>
      </c>
      <c r="W13342">
        <v>0.54577100000000001</v>
      </c>
      <c r="X13342">
        <v>0.59964899999999999</v>
      </c>
      <c r="Y13342">
        <v>0.476379</v>
      </c>
      <c r="Z13342" t="s">
        <v>11446</v>
      </c>
      <c r="AA13342">
        <v>542</v>
      </c>
      <c r="AB13342" t="s">
        <v>21</v>
      </c>
      <c r="AC13342" t="s">
        <v>6</v>
      </c>
      <c r="AD13342" t="s">
        <v>22019</v>
      </c>
      <c r="AE13342">
        <v>3</v>
      </c>
      <c r="AF13342" t="s">
        <v>22020</v>
      </c>
      <c r="AG13342" t="s">
        <v>37846</v>
      </c>
    </row>
    <row r="13343" spans="1:33" x14ac:dyDescent="0.25">
      <c r="A13343" t="s">
        <v>1628</v>
      </c>
      <c r="B13343" t="s">
        <v>1629</v>
      </c>
      <c r="C13343" t="s">
        <v>1630</v>
      </c>
      <c r="D13343" t="s">
        <v>36537</v>
      </c>
      <c r="E13343">
        <v>-0.17438999999999999</v>
      </c>
      <c r="F13343">
        <v>-0.12021</v>
      </c>
      <c r="G13343">
        <v>-0.24856</v>
      </c>
      <c r="H13343">
        <v>-0.40882000000000002</v>
      </c>
      <c r="I13343">
        <v>-1.9439999999999999E-2</v>
      </c>
      <c r="J13343">
        <v>-0.20669999999999999</v>
      </c>
      <c r="K13343">
        <v>-0.14235999999999999</v>
      </c>
      <c r="L13343">
        <v>2.6665199999999998</v>
      </c>
      <c r="M13343">
        <v>2.49213</v>
      </c>
      <c r="N13343">
        <v>2.5253899999999998</v>
      </c>
      <c r="O13343">
        <v>2.4051800000000001</v>
      </c>
      <c r="P13343">
        <v>2.4321999999999999</v>
      </c>
      <c r="Q13343">
        <v>2.18364</v>
      </c>
      <c r="R13343">
        <v>2.5748199999999999</v>
      </c>
      <c r="S13343">
        <v>2.1659999999999999</v>
      </c>
      <c r="T13343">
        <v>2.4977499999999999</v>
      </c>
      <c r="U13343">
        <v>2.47831</v>
      </c>
      <c r="V13343">
        <v>2.17923</v>
      </c>
      <c r="W13343">
        <v>1.9725299999999999</v>
      </c>
      <c r="X13343">
        <v>2.6367500000000001</v>
      </c>
      <c r="Y13343">
        <v>2.4943900000000001</v>
      </c>
      <c r="Z13343" t="s">
        <v>1628</v>
      </c>
      <c r="AA13343">
        <v>276</v>
      </c>
      <c r="AB13343" t="s">
        <v>5</v>
      </c>
      <c r="AC13343" t="s">
        <v>35</v>
      </c>
      <c r="AD13343" t="s">
        <v>21850</v>
      </c>
      <c r="AE13343">
        <v>10</v>
      </c>
      <c r="AF13343" t="s">
        <v>4663</v>
      </c>
      <c r="AG13343" t="s">
        <v>36915</v>
      </c>
    </row>
    <row r="13344" spans="1:33" x14ac:dyDescent="0.25">
      <c r="A13344" t="s">
        <v>2124</v>
      </c>
      <c r="B13344" t="s">
        <v>2125</v>
      </c>
      <c r="C13344" t="s">
        <v>2126</v>
      </c>
      <c r="D13344" t="s">
        <v>36537</v>
      </c>
      <c r="E13344">
        <v>-0.17441999999999999</v>
      </c>
      <c r="F13344">
        <v>6.744E-2</v>
      </c>
      <c r="G13344">
        <v>0.37175000000000002</v>
      </c>
      <c r="H13344">
        <v>-0.20523</v>
      </c>
      <c r="I13344">
        <v>3.3759999999999998E-2</v>
      </c>
      <c r="J13344">
        <v>-8.4529999999999994E-2</v>
      </c>
      <c r="K13344">
        <v>0.14499999999999999</v>
      </c>
      <c r="L13344">
        <v>-1.6437600000000001</v>
      </c>
      <c r="M13344">
        <v>-1.8181799999999999</v>
      </c>
      <c r="N13344">
        <v>-2.1438299999999999</v>
      </c>
      <c r="O13344">
        <v>-2.07639</v>
      </c>
      <c r="P13344">
        <v>-2.3038799999999999</v>
      </c>
      <c r="Q13344">
        <v>-1.9321299999999999</v>
      </c>
      <c r="R13344">
        <v>-1.7937399999999999</v>
      </c>
      <c r="S13344">
        <v>-1.9989699999999999</v>
      </c>
      <c r="T13344">
        <v>-2.0691700000000002</v>
      </c>
      <c r="U13344">
        <v>-2.0354100000000002</v>
      </c>
      <c r="V13344">
        <v>-2.2600899999999999</v>
      </c>
      <c r="W13344">
        <v>-2.3446199999999999</v>
      </c>
      <c r="X13344">
        <v>-1.9451799999999999</v>
      </c>
      <c r="Y13344">
        <v>-1.8001799999999999</v>
      </c>
      <c r="Z13344" t="s">
        <v>2124</v>
      </c>
      <c r="AA13344">
        <v>16</v>
      </c>
      <c r="AB13344" t="s">
        <v>5</v>
      </c>
      <c r="AC13344" t="s">
        <v>6</v>
      </c>
      <c r="AD13344" t="s">
        <v>17379</v>
      </c>
      <c r="AE13344">
        <v>8</v>
      </c>
      <c r="AF13344" t="s">
        <v>17380</v>
      </c>
      <c r="AG13344" t="s">
        <v>37058</v>
      </c>
    </row>
    <row r="13345" spans="1:33" x14ac:dyDescent="0.25">
      <c r="A13345" t="s">
        <v>707</v>
      </c>
      <c r="B13345" t="s">
        <v>708</v>
      </c>
      <c r="C13345" t="s">
        <v>709</v>
      </c>
      <c r="D13345" t="s">
        <v>36537</v>
      </c>
      <c r="E13345">
        <v>-0.1744347</v>
      </c>
      <c r="F13345">
        <v>-2.7241000000000001E-2</v>
      </c>
      <c r="G13345">
        <v>-1.8970999999999998E-2</v>
      </c>
      <c r="H13345">
        <v>-0.33760459999999998</v>
      </c>
      <c r="I13345">
        <v>-0.20407069999999999</v>
      </c>
      <c r="J13345">
        <v>-0.28438029999999997</v>
      </c>
      <c r="K13345">
        <v>-0.16616800000000001</v>
      </c>
      <c r="L13345">
        <v>8.1134800000000007E-2</v>
      </c>
      <c r="M13345">
        <v>-9.3299900000000005E-2</v>
      </c>
      <c r="N13345">
        <v>-0.21038999999999999</v>
      </c>
      <c r="O13345">
        <v>-0.23763100000000001</v>
      </c>
      <c r="P13345">
        <v>-0.14604900000000001</v>
      </c>
      <c r="Q13345">
        <v>-0.16502</v>
      </c>
      <c r="R13345">
        <v>5.2564600000000003E-2</v>
      </c>
      <c r="S13345">
        <v>-0.28504000000000002</v>
      </c>
      <c r="T13345">
        <v>2.6170700000000002E-2</v>
      </c>
      <c r="U13345">
        <v>-0.1779</v>
      </c>
      <c r="V13345">
        <v>0.21746099999999999</v>
      </c>
      <c r="W13345">
        <v>-6.6919300000000001E-2</v>
      </c>
      <c r="X13345">
        <v>-0.102051</v>
      </c>
      <c r="Y13345">
        <v>-0.26821899999999999</v>
      </c>
      <c r="Z13345" t="s">
        <v>707</v>
      </c>
      <c r="AA13345">
        <v>1531</v>
      </c>
      <c r="AB13345" t="s">
        <v>5</v>
      </c>
      <c r="AC13345" t="s">
        <v>6</v>
      </c>
      <c r="AD13345" t="s">
        <v>19377</v>
      </c>
      <c r="AE13345">
        <v>11</v>
      </c>
      <c r="AF13345" t="s">
        <v>2578</v>
      </c>
      <c r="AG13345" t="s">
        <v>36583</v>
      </c>
    </row>
    <row r="13346" spans="1:33" x14ac:dyDescent="0.25">
      <c r="A13346" t="s">
        <v>351</v>
      </c>
      <c r="C13346" t="s">
        <v>48</v>
      </c>
      <c r="D13346" t="s">
        <v>36537</v>
      </c>
      <c r="E13346">
        <v>-0.17444999999999999</v>
      </c>
      <c r="F13346">
        <v>-0.23163</v>
      </c>
      <c r="G13346">
        <v>-0.27433000000000002</v>
      </c>
      <c r="H13346">
        <v>-0.19742999999999999</v>
      </c>
      <c r="I13346">
        <v>-4.7890000000000002E-2</v>
      </c>
      <c r="J13346">
        <v>-1.3979999999999999E-2</v>
      </c>
      <c r="K13346">
        <v>-7.4679999999999996E-2</v>
      </c>
      <c r="L13346">
        <v>3.0308700000000002</v>
      </c>
      <c r="M13346">
        <v>2.85642</v>
      </c>
      <c r="N13346">
        <v>2.9361199999999998</v>
      </c>
      <c r="O13346">
        <v>2.7044899999999998</v>
      </c>
      <c r="P13346">
        <v>2.9815999999999998</v>
      </c>
      <c r="Q13346">
        <v>2.7072699999999998</v>
      </c>
      <c r="R13346">
        <v>2.8065600000000002</v>
      </c>
      <c r="S13346">
        <v>2.6091299999999999</v>
      </c>
      <c r="T13346">
        <v>2.8780899999999998</v>
      </c>
      <c r="U13346">
        <v>2.8302</v>
      </c>
      <c r="V13346">
        <v>2.6778599999999999</v>
      </c>
      <c r="W13346">
        <v>2.6638799999999998</v>
      </c>
      <c r="X13346">
        <v>2.9626100000000002</v>
      </c>
      <c r="Y13346">
        <v>2.8879299999999999</v>
      </c>
      <c r="Z13346" t="s">
        <v>351</v>
      </c>
      <c r="AA13346">
        <v>198</v>
      </c>
      <c r="AB13346" t="s">
        <v>5</v>
      </c>
      <c r="AC13346" t="s">
        <v>6</v>
      </c>
      <c r="AD13346" t="s">
        <v>22911</v>
      </c>
      <c r="AE13346">
        <v>15</v>
      </c>
      <c r="AF13346" t="s">
        <v>22912</v>
      </c>
      <c r="AG13346" t="s">
        <v>37902</v>
      </c>
    </row>
    <row r="13347" spans="1:33" x14ac:dyDescent="0.25">
      <c r="A13347" t="s">
        <v>2680</v>
      </c>
      <c r="B13347" t="s">
        <v>2681</v>
      </c>
      <c r="C13347" t="s">
        <v>2682</v>
      </c>
      <c r="D13347" t="s">
        <v>36537</v>
      </c>
      <c r="E13347">
        <v>-0.174454</v>
      </c>
      <c r="F13347">
        <v>0.30640800000000001</v>
      </c>
      <c r="G13347">
        <v>3.8059999999999997E-2</v>
      </c>
      <c r="H13347">
        <v>-4.6920000000000003E-2</v>
      </c>
      <c r="I13347">
        <v>-0.20868</v>
      </c>
      <c r="J13347">
        <v>-9.2689999999999995E-2</v>
      </c>
      <c r="K13347">
        <v>0.23066999999999999</v>
      </c>
      <c r="L13347">
        <v>0.49024400000000001</v>
      </c>
      <c r="M13347">
        <v>0.31579000000000002</v>
      </c>
      <c r="N13347">
        <v>0.45250099999999999</v>
      </c>
      <c r="O13347">
        <v>0.75890899999999994</v>
      </c>
      <c r="P13347">
        <v>1.30402</v>
      </c>
      <c r="Q13347">
        <v>1.3420799999999999</v>
      </c>
      <c r="R13347">
        <v>1.1196299999999999</v>
      </c>
      <c r="S13347">
        <v>1.0727100000000001</v>
      </c>
      <c r="T13347">
        <v>1.31904</v>
      </c>
      <c r="U13347">
        <v>1.11036</v>
      </c>
      <c r="V13347">
        <v>1.5466</v>
      </c>
      <c r="W13347">
        <v>1.45391</v>
      </c>
      <c r="X13347">
        <v>1.2762</v>
      </c>
      <c r="Y13347">
        <v>1.5068699999999999</v>
      </c>
      <c r="Z13347" t="s">
        <v>2680</v>
      </c>
      <c r="AA13347">
        <v>142</v>
      </c>
      <c r="AB13347" t="s">
        <v>5</v>
      </c>
      <c r="AC13347" t="s">
        <v>35</v>
      </c>
      <c r="AD13347" t="s">
        <v>24229</v>
      </c>
      <c r="AE13347">
        <v>2</v>
      </c>
      <c r="AF13347" t="s">
        <v>24230</v>
      </c>
      <c r="AG13347" t="s">
        <v>38136</v>
      </c>
    </row>
    <row r="13348" spans="1:33" x14ac:dyDescent="0.25">
      <c r="A13348" t="s">
        <v>2680</v>
      </c>
      <c r="B13348" t="s">
        <v>2681</v>
      </c>
      <c r="C13348" t="s">
        <v>2682</v>
      </c>
      <c r="D13348" t="s">
        <v>36537</v>
      </c>
      <c r="E13348">
        <v>-0.174454</v>
      </c>
      <c r="F13348">
        <v>0.30640800000000001</v>
      </c>
      <c r="G13348">
        <v>3.8059999999999997E-2</v>
      </c>
      <c r="H13348">
        <v>-4.6920000000000003E-2</v>
      </c>
      <c r="I13348">
        <v>-0.20868</v>
      </c>
      <c r="J13348">
        <v>-9.2689999999999995E-2</v>
      </c>
      <c r="K13348">
        <v>0.23066999999999999</v>
      </c>
      <c r="L13348">
        <v>0.49024400000000001</v>
      </c>
      <c r="M13348">
        <v>0.31579000000000002</v>
      </c>
      <c r="N13348">
        <v>0.45250099999999999</v>
      </c>
      <c r="O13348">
        <v>0.75890899999999994</v>
      </c>
      <c r="P13348">
        <v>1.30402</v>
      </c>
      <c r="Q13348">
        <v>1.3420799999999999</v>
      </c>
      <c r="R13348">
        <v>1.1196299999999999</v>
      </c>
      <c r="S13348">
        <v>1.0727100000000001</v>
      </c>
      <c r="T13348">
        <v>1.31904</v>
      </c>
      <c r="U13348">
        <v>1.11036</v>
      </c>
      <c r="V13348">
        <v>1.5466</v>
      </c>
      <c r="W13348">
        <v>1.45391</v>
      </c>
      <c r="X13348">
        <v>1.2762</v>
      </c>
      <c r="Y13348">
        <v>1.5068699999999999</v>
      </c>
      <c r="Z13348" t="s">
        <v>2680</v>
      </c>
      <c r="AA13348">
        <v>149</v>
      </c>
      <c r="AB13348" t="s">
        <v>5</v>
      </c>
      <c r="AC13348" t="s">
        <v>35</v>
      </c>
      <c r="AD13348" t="s">
        <v>24231</v>
      </c>
      <c r="AE13348">
        <v>9</v>
      </c>
      <c r="AF13348" t="s">
        <v>24232</v>
      </c>
      <c r="AG13348" t="s">
        <v>38136</v>
      </c>
    </row>
    <row r="13349" spans="1:33" x14ac:dyDescent="0.25">
      <c r="A13349" t="s">
        <v>1833</v>
      </c>
      <c r="C13349" t="s">
        <v>48</v>
      </c>
      <c r="D13349" t="s">
        <v>36537</v>
      </c>
      <c r="E13349">
        <v>-0.17449999999999999</v>
      </c>
      <c r="F13349">
        <v>-0.14179</v>
      </c>
      <c r="G13349">
        <v>-9.2799999999999994E-2</v>
      </c>
      <c r="H13349">
        <v>2.7E-2</v>
      </c>
      <c r="I13349">
        <v>-5.0959999999999998E-2</v>
      </c>
      <c r="J13349">
        <v>-6.2399999999999999E-3</v>
      </c>
      <c r="K13349">
        <v>-0.11892</v>
      </c>
      <c r="L13349">
        <v>3.9451900000000002</v>
      </c>
      <c r="M13349">
        <v>3.7706900000000001</v>
      </c>
      <c r="N13349">
        <v>3.8671000000000002</v>
      </c>
      <c r="O13349">
        <v>3.7253099999999999</v>
      </c>
      <c r="P13349">
        <v>3.7367900000000001</v>
      </c>
      <c r="Q13349">
        <v>3.6439900000000001</v>
      </c>
      <c r="R13349">
        <v>3.6100300000000001</v>
      </c>
      <c r="S13349">
        <v>3.6370300000000002</v>
      </c>
      <c r="T13349">
        <v>3.6600299999999999</v>
      </c>
      <c r="U13349">
        <v>3.60907</v>
      </c>
      <c r="V13349">
        <v>3.5771600000000001</v>
      </c>
      <c r="W13349">
        <v>3.5709200000000001</v>
      </c>
      <c r="X13349">
        <v>3.6838299999999999</v>
      </c>
      <c r="Y13349">
        <v>3.5649099999999998</v>
      </c>
      <c r="Z13349" t="s">
        <v>1833</v>
      </c>
      <c r="AA13349">
        <v>710</v>
      </c>
      <c r="AB13349" t="s">
        <v>5</v>
      </c>
      <c r="AC13349" t="s">
        <v>6</v>
      </c>
      <c r="AD13349" t="s">
        <v>23281</v>
      </c>
      <c r="AE13349">
        <v>4</v>
      </c>
      <c r="AF13349" t="s">
        <v>8942</v>
      </c>
      <c r="AG13349" t="s">
        <v>36718</v>
      </c>
    </row>
    <row r="13350" spans="1:33" x14ac:dyDescent="0.25">
      <c r="A13350" t="s">
        <v>4879</v>
      </c>
      <c r="B13350" t="s">
        <v>4880</v>
      </c>
      <c r="C13350" t="s">
        <v>4881</v>
      </c>
      <c r="D13350" t="s">
        <v>36537</v>
      </c>
      <c r="E13350">
        <v>-0.17454</v>
      </c>
      <c r="F13350">
        <v>4.0059999999999998E-2</v>
      </c>
      <c r="G13350">
        <v>-2.4039999999999999E-2</v>
      </c>
      <c r="H13350">
        <v>-0.12353</v>
      </c>
      <c r="I13350">
        <v>-4.5039999999999997E-2</v>
      </c>
      <c r="J13350">
        <v>-6.8199999999999997E-3</v>
      </c>
      <c r="K13350">
        <v>-4.0759999999999998E-2</v>
      </c>
      <c r="L13350">
        <v>1.6090899999999999</v>
      </c>
      <c r="M13350">
        <v>1.43455</v>
      </c>
      <c r="N13350">
        <v>1.2383599999999999</v>
      </c>
      <c r="O13350">
        <v>1.2784199999999999</v>
      </c>
      <c r="P13350">
        <v>1.41568</v>
      </c>
      <c r="Q13350">
        <v>1.39164</v>
      </c>
      <c r="R13350">
        <v>1.3333699999999999</v>
      </c>
      <c r="S13350">
        <v>1.20984</v>
      </c>
      <c r="T13350">
        <v>1.3594900000000001</v>
      </c>
      <c r="U13350">
        <v>1.3144499999999999</v>
      </c>
      <c r="V13350">
        <v>1.3640099999999999</v>
      </c>
      <c r="W13350">
        <v>1.3571899999999999</v>
      </c>
      <c r="X13350">
        <v>1.34903</v>
      </c>
      <c r="Y13350">
        <v>1.30827</v>
      </c>
      <c r="Z13350" t="s">
        <v>4879</v>
      </c>
      <c r="AA13350">
        <v>388</v>
      </c>
      <c r="AB13350" t="s">
        <v>5</v>
      </c>
      <c r="AC13350" t="s">
        <v>6</v>
      </c>
      <c r="AD13350" t="s">
        <v>18457</v>
      </c>
      <c r="AE13350">
        <v>18</v>
      </c>
      <c r="AF13350" t="s">
        <v>11559</v>
      </c>
      <c r="AG13350" t="s">
        <v>37688</v>
      </c>
    </row>
    <row r="13351" spans="1:33" x14ac:dyDescent="0.25">
      <c r="A13351" t="s">
        <v>1281</v>
      </c>
      <c r="C13351" t="s">
        <v>78</v>
      </c>
      <c r="D13351" t="s">
        <v>36537</v>
      </c>
      <c r="E13351">
        <v>-0.17459</v>
      </c>
      <c r="F13351">
        <v>-0.22341</v>
      </c>
      <c r="G13351">
        <v>-0.45395999999999997</v>
      </c>
      <c r="H13351">
        <v>2.647E-2</v>
      </c>
      <c r="I13351">
        <v>2.751E-2</v>
      </c>
      <c r="J13351">
        <v>-7.5639999999999999E-2</v>
      </c>
      <c r="K13351">
        <v>-2.954E-2</v>
      </c>
      <c r="L13351">
        <v>-2.3354300000000001</v>
      </c>
      <c r="M13351">
        <v>-2.5100199999999999</v>
      </c>
      <c r="N13351">
        <v>-2.1703899999999998</v>
      </c>
      <c r="O13351">
        <v>-2.3938000000000001</v>
      </c>
      <c r="P13351">
        <v>-2.3027299999999999</v>
      </c>
      <c r="Q13351">
        <v>-2.7566899999999999</v>
      </c>
      <c r="R13351">
        <v>-2.5409199999999998</v>
      </c>
      <c r="S13351">
        <v>-2.5144500000000001</v>
      </c>
      <c r="T13351">
        <v>-2.3309799999999998</v>
      </c>
      <c r="U13351">
        <v>-2.3034699999999999</v>
      </c>
      <c r="V13351">
        <v>-2.5164300000000002</v>
      </c>
      <c r="W13351">
        <v>-2.5920700000000001</v>
      </c>
      <c r="X13351">
        <v>-2.2589600000000001</v>
      </c>
      <c r="Y13351">
        <v>-2.2885</v>
      </c>
      <c r="Z13351" t="s">
        <v>1281</v>
      </c>
      <c r="AA13351">
        <v>1962</v>
      </c>
      <c r="AB13351" t="s">
        <v>24</v>
      </c>
      <c r="AC13351" t="s">
        <v>6</v>
      </c>
      <c r="AD13351" t="s">
        <v>28544</v>
      </c>
      <c r="AE13351">
        <v>10</v>
      </c>
      <c r="AF13351" t="s">
        <v>28545</v>
      </c>
      <c r="AG13351" t="s">
        <v>37741</v>
      </c>
    </row>
    <row r="13352" spans="1:33" x14ac:dyDescent="0.25">
      <c r="A13352" t="s">
        <v>5162</v>
      </c>
      <c r="C13352" t="s">
        <v>48</v>
      </c>
      <c r="D13352" t="s">
        <v>36537</v>
      </c>
      <c r="E13352">
        <v>-0.174595</v>
      </c>
      <c r="F13352">
        <v>-9.4052999999999998E-2</v>
      </c>
      <c r="G13352">
        <v>-0.14672099999999999</v>
      </c>
      <c r="H13352">
        <v>0.316687</v>
      </c>
      <c r="I13352">
        <v>-0.36038999999999999</v>
      </c>
      <c r="J13352">
        <v>-7.0190000000000001E-3</v>
      </c>
      <c r="K13352">
        <v>5.4751000000000001E-2</v>
      </c>
      <c r="L13352">
        <v>-0.53526499999999999</v>
      </c>
      <c r="M13352">
        <v>-0.70986000000000005</v>
      </c>
      <c r="N13352">
        <v>-0.53633900000000001</v>
      </c>
      <c r="O13352">
        <v>-0.63039199999999995</v>
      </c>
      <c r="P13352">
        <v>-0.40762900000000002</v>
      </c>
      <c r="Q13352">
        <v>-0.55435000000000001</v>
      </c>
      <c r="R13352">
        <v>-0.59175500000000003</v>
      </c>
      <c r="S13352">
        <v>-0.27506799999999998</v>
      </c>
      <c r="T13352">
        <v>-0.39643099999999998</v>
      </c>
      <c r="U13352">
        <v>-0.75682099999999997</v>
      </c>
      <c r="V13352">
        <v>-0.45190999999999998</v>
      </c>
      <c r="W13352">
        <v>-0.45892899999999998</v>
      </c>
      <c r="X13352">
        <v>-0.65253099999999997</v>
      </c>
      <c r="Y13352">
        <v>-0.59777999999999998</v>
      </c>
      <c r="Z13352" t="s">
        <v>5162</v>
      </c>
      <c r="AA13352">
        <v>1755</v>
      </c>
      <c r="AB13352" t="s">
        <v>5</v>
      </c>
      <c r="AC13352" t="s">
        <v>6</v>
      </c>
      <c r="AD13352" t="s">
        <v>25039</v>
      </c>
      <c r="AE13352">
        <v>8</v>
      </c>
      <c r="AF13352" t="s">
        <v>25040</v>
      </c>
      <c r="AG13352" t="s">
        <v>38511</v>
      </c>
    </row>
    <row r="13353" spans="1:33" x14ac:dyDescent="0.25">
      <c r="A13353" t="s">
        <v>4928</v>
      </c>
      <c r="C13353" t="s">
        <v>48</v>
      </c>
      <c r="D13353" t="s">
        <v>36537</v>
      </c>
      <c r="E13353">
        <v>-0.17462</v>
      </c>
      <c r="F13353">
        <v>-0.28438000000000002</v>
      </c>
      <c r="G13353">
        <v>-0.13353000000000001</v>
      </c>
      <c r="H13353">
        <v>-2.496E-2</v>
      </c>
      <c r="I13353">
        <v>-3.81E-3</v>
      </c>
      <c r="J13353">
        <v>8.9709999999999998E-3</v>
      </c>
      <c r="K13353">
        <v>-0.20566000000000001</v>
      </c>
      <c r="L13353">
        <v>1.4697199999999999</v>
      </c>
      <c r="M13353">
        <v>1.2950999999999999</v>
      </c>
      <c r="N13353">
        <v>1.37216</v>
      </c>
      <c r="O13353">
        <v>1.08778</v>
      </c>
      <c r="P13353">
        <v>1.2150700000000001</v>
      </c>
      <c r="Q13353">
        <v>1.0815399999999999</v>
      </c>
      <c r="R13353">
        <v>1.1212299999999999</v>
      </c>
      <c r="S13353">
        <v>1.0962700000000001</v>
      </c>
      <c r="T13353">
        <v>1.2417800000000001</v>
      </c>
      <c r="U13353">
        <v>1.23797</v>
      </c>
      <c r="V13353">
        <v>0.79800000000000004</v>
      </c>
      <c r="W13353">
        <v>0.80697099999999999</v>
      </c>
      <c r="X13353">
        <v>1.3746100000000001</v>
      </c>
      <c r="Y13353">
        <v>1.1689499999999999</v>
      </c>
      <c r="Z13353" t="s">
        <v>4928</v>
      </c>
      <c r="AA13353">
        <v>1310</v>
      </c>
      <c r="AB13353" t="s">
        <v>5</v>
      </c>
      <c r="AC13353" t="s">
        <v>6</v>
      </c>
      <c r="AD13353" t="s">
        <v>22849</v>
      </c>
      <c r="AE13353">
        <v>14</v>
      </c>
      <c r="AF13353" t="s">
        <v>6328</v>
      </c>
      <c r="AG13353" t="s">
        <v>36952</v>
      </c>
    </row>
    <row r="13354" spans="1:33" x14ac:dyDescent="0.25">
      <c r="A13354" t="s">
        <v>5781</v>
      </c>
      <c r="B13354" t="s">
        <v>5782</v>
      </c>
      <c r="C13354" t="s">
        <v>5783</v>
      </c>
      <c r="D13354" t="s">
        <v>36537</v>
      </c>
      <c r="E13354">
        <v>-0.17463999999999999</v>
      </c>
      <c r="F13354">
        <v>0.32649</v>
      </c>
      <c r="G13354">
        <v>-0.10081</v>
      </c>
      <c r="H13354">
        <v>0.24628</v>
      </c>
      <c r="I13354">
        <v>4.5060000000000003E-2</v>
      </c>
      <c r="J13354">
        <v>-0.15301000000000001</v>
      </c>
      <c r="K13354">
        <v>-0.24354000000000001</v>
      </c>
      <c r="L13354">
        <v>-1.4051</v>
      </c>
      <c r="M13354">
        <v>-1.5797399999999999</v>
      </c>
      <c r="N13354">
        <v>-1.6653899999999999</v>
      </c>
      <c r="O13354">
        <v>-1.3389</v>
      </c>
      <c r="P13354">
        <v>-1.5576000000000001</v>
      </c>
      <c r="Q13354">
        <v>-1.6584099999999999</v>
      </c>
      <c r="R13354">
        <v>-1.81094</v>
      </c>
      <c r="S13354">
        <v>-1.5646599999999999</v>
      </c>
      <c r="T13354">
        <v>-1.65744</v>
      </c>
      <c r="U13354">
        <v>-1.6123799999999999</v>
      </c>
      <c r="V13354">
        <v>-1.68842</v>
      </c>
      <c r="W13354">
        <v>-1.8414299999999999</v>
      </c>
      <c r="X13354">
        <v>-1.80342</v>
      </c>
      <c r="Y13354">
        <v>-2.0469599999999999</v>
      </c>
      <c r="Z13354" t="s">
        <v>5781</v>
      </c>
      <c r="AA13354">
        <v>204</v>
      </c>
      <c r="AB13354" t="s">
        <v>5</v>
      </c>
      <c r="AC13354" t="s">
        <v>6</v>
      </c>
      <c r="AD13354" t="s">
        <v>9849</v>
      </c>
      <c r="AE13354">
        <v>9</v>
      </c>
      <c r="AF13354" t="s">
        <v>9850</v>
      </c>
      <c r="AG13354" t="s">
        <v>37244</v>
      </c>
    </row>
    <row r="13355" spans="1:33" x14ac:dyDescent="0.25">
      <c r="A13355" t="s">
        <v>22614</v>
      </c>
      <c r="C13355" t="s">
        <v>48</v>
      </c>
      <c r="D13355" t="s">
        <v>36537</v>
      </c>
      <c r="E13355">
        <v>-0.17466000000000001</v>
      </c>
      <c r="F13355">
        <v>5.3170000000000002E-2</v>
      </c>
      <c r="G13355">
        <v>4.2590000000000003E-2</v>
      </c>
      <c r="H13355">
        <v>-0.14773</v>
      </c>
      <c r="I13355">
        <v>-9.5869999999999997E-2</v>
      </c>
      <c r="J13355">
        <v>-0.18672</v>
      </c>
      <c r="K13355">
        <v>2.683E-2</v>
      </c>
      <c r="L13355">
        <v>-2.1457299999999999</v>
      </c>
      <c r="M13355">
        <v>-2.3203900000000002</v>
      </c>
      <c r="N13355">
        <v>-1.8839300000000001</v>
      </c>
      <c r="O13355">
        <v>-1.8307599999999999</v>
      </c>
      <c r="P13355">
        <v>-1.6353599999999999</v>
      </c>
      <c r="Q13355">
        <v>-1.59277</v>
      </c>
      <c r="R13355">
        <v>-1.5985199999999999</v>
      </c>
      <c r="S13355">
        <v>-1.7462500000000001</v>
      </c>
      <c r="T13355">
        <v>-1.5223</v>
      </c>
      <c r="U13355">
        <v>-1.6181700000000001</v>
      </c>
      <c r="V13355">
        <v>-1.2975699999999999</v>
      </c>
      <c r="W13355">
        <v>-1.4842900000000001</v>
      </c>
      <c r="X13355">
        <v>-1.3015699999999999</v>
      </c>
      <c r="Y13355">
        <v>-1.27474</v>
      </c>
      <c r="Z13355" t="s">
        <v>22614</v>
      </c>
      <c r="AA13355">
        <v>508</v>
      </c>
      <c r="AB13355" t="s">
        <v>5</v>
      </c>
      <c r="AC13355" t="s">
        <v>6</v>
      </c>
      <c r="AD13355" t="s">
        <v>30255</v>
      </c>
      <c r="AE13355">
        <v>2</v>
      </c>
      <c r="AF13355" t="s">
        <v>30256</v>
      </c>
      <c r="AG13355" t="s">
        <v>37512</v>
      </c>
    </row>
    <row r="13356" spans="1:33" x14ac:dyDescent="0.25">
      <c r="A13356" t="s">
        <v>2652</v>
      </c>
      <c r="B13356" t="s">
        <v>2653</v>
      </c>
      <c r="C13356" t="s">
        <v>2654</v>
      </c>
      <c r="D13356" t="s">
        <v>36537</v>
      </c>
      <c r="E13356">
        <v>-0.17471300000000001</v>
      </c>
      <c r="F13356">
        <v>1.1528E-2</v>
      </c>
      <c r="G13356">
        <v>-1.511E-3</v>
      </c>
      <c r="H13356">
        <v>1.6945000000000002E-2</v>
      </c>
      <c r="I13356">
        <v>-6.2830999999999998E-2</v>
      </c>
      <c r="J13356">
        <v>-5.5038999999999998E-2</v>
      </c>
      <c r="K13356">
        <v>6.8861000000000006E-2</v>
      </c>
      <c r="L13356">
        <v>-0.56957599999999997</v>
      </c>
      <c r="M13356">
        <v>-0.74428899999999998</v>
      </c>
      <c r="N13356">
        <v>-0.65263000000000004</v>
      </c>
      <c r="O13356">
        <v>-0.64110199999999995</v>
      </c>
      <c r="P13356">
        <v>-0.74964900000000001</v>
      </c>
      <c r="Q13356">
        <v>-0.75116000000000005</v>
      </c>
      <c r="R13356">
        <v>-0.70160500000000003</v>
      </c>
      <c r="S13356">
        <v>-0.68466000000000005</v>
      </c>
      <c r="T13356">
        <v>-0.65378999999999998</v>
      </c>
      <c r="U13356">
        <v>-0.71662099999999995</v>
      </c>
      <c r="V13356">
        <v>-0.77914000000000005</v>
      </c>
      <c r="W13356">
        <v>-0.834179</v>
      </c>
      <c r="X13356">
        <v>-0.746201</v>
      </c>
      <c r="Y13356">
        <v>-0.67734000000000005</v>
      </c>
      <c r="Z13356" t="s">
        <v>2652</v>
      </c>
      <c r="AA13356">
        <v>1294</v>
      </c>
      <c r="AB13356" t="s">
        <v>21</v>
      </c>
      <c r="AC13356" t="s">
        <v>6</v>
      </c>
      <c r="AD13356" t="s">
        <v>21146</v>
      </c>
      <c r="AE13356">
        <v>12</v>
      </c>
      <c r="AF13356" t="s">
        <v>11345</v>
      </c>
      <c r="AG13356" t="s">
        <v>38755</v>
      </c>
    </row>
    <row r="13357" spans="1:33" x14ac:dyDescent="0.25">
      <c r="A13357" t="s">
        <v>120</v>
      </c>
      <c r="B13357" t="s">
        <v>121</v>
      </c>
      <c r="C13357" t="s">
        <v>122</v>
      </c>
      <c r="D13357" t="s">
        <v>36537</v>
      </c>
      <c r="E13357">
        <v>-0.17474000000000001</v>
      </c>
      <c r="F13357">
        <v>7.7700000000000005E-2</v>
      </c>
      <c r="G13357">
        <v>0.11935</v>
      </c>
      <c r="H13357">
        <v>0.25465100000000002</v>
      </c>
      <c r="I13357">
        <v>0.14344999999999999</v>
      </c>
      <c r="J13357">
        <v>0.18618899999999999</v>
      </c>
      <c r="K13357">
        <v>6.8930000000000005E-2</v>
      </c>
      <c r="L13357">
        <v>-1.15103</v>
      </c>
      <c r="M13357">
        <v>-1.3257699999999999</v>
      </c>
      <c r="N13357">
        <v>-1.18896</v>
      </c>
      <c r="O13357">
        <v>-1.1112599999999999</v>
      </c>
      <c r="P13357">
        <v>-0.75658000000000003</v>
      </c>
      <c r="Q13357">
        <v>-0.63722999999999996</v>
      </c>
      <c r="R13357">
        <v>-1.0439499999999999</v>
      </c>
      <c r="S13357">
        <v>-0.78929899999999997</v>
      </c>
      <c r="T13357">
        <v>-1.21004</v>
      </c>
      <c r="U13357">
        <v>-1.0665899999999999</v>
      </c>
      <c r="V13357">
        <v>-0.87418899999999999</v>
      </c>
      <c r="W13357">
        <v>-0.68799999999999994</v>
      </c>
      <c r="X13357">
        <v>-1.19496</v>
      </c>
      <c r="Y13357">
        <v>-1.1260300000000001</v>
      </c>
      <c r="Z13357" t="s">
        <v>120</v>
      </c>
      <c r="AA13357">
        <v>198</v>
      </c>
      <c r="AB13357" t="s">
        <v>5</v>
      </c>
      <c r="AC13357" t="s">
        <v>6</v>
      </c>
      <c r="AD13357" t="s">
        <v>24226</v>
      </c>
      <c r="AE13357">
        <v>2</v>
      </c>
      <c r="AF13357" t="s">
        <v>209</v>
      </c>
      <c r="AG13357" t="s">
        <v>37214</v>
      </c>
    </row>
    <row r="13358" spans="1:33" x14ac:dyDescent="0.25">
      <c r="A13358" t="s">
        <v>23118</v>
      </c>
      <c r="C13358" t="s">
        <v>48</v>
      </c>
      <c r="D13358" t="s">
        <v>36537</v>
      </c>
      <c r="E13358">
        <v>-0.174764</v>
      </c>
      <c r="F13358">
        <v>0.141568</v>
      </c>
      <c r="G13358">
        <v>-4.9959999999999997E-2</v>
      </c>
      <c r="H13358">
        <v>0.249996</v>
      </c>
      <c r="I13358">
        <v>-5.6542000000000002E-2</v>
      </c>
      <c r="J13358">
        <v>0.12200900000000001</v>
      </c>
      <c r="K13358">
        <v>-0.15778</v>
      </c>
      <c r="L13358">
        <v>-0.361956</v>
      </c>
      <c r="M13358">
        <v>-0.53671999999999997</v>
      </c>
      <c r="N13358">
        <v>-0.44769900000000001</v>
      </c>
      <c r="O13358">
        <v>-0.30613099999999999</v>
      </c>
      <c r="P13358">
        <v>-0.54705000000000004</v>
      </c>
      <c r="Q13358">
        <v>-0.59701000000000004</v>
      </c>
      <c r="R13358">
        <v>-0.59132600000000002</v>
      </c>
      <c r="S13358">
        <v>-0.34133000000000002</v>
      </c>
      <c r="T13358">
        <v>-0.43668899999999999</v>
      </c>
      <c r="U13358">
        <v>-0.49323099999999998</v>
      </c>
      <c r="V13358">
        <v>-0.267849</v>
      </c>
      <c r="W13358">
        <v>-0.14584</v>
      </c>
      <c r="X13358">
        <v>-0.38434000000000001</v>
      </c>
      <c r="Y13358">
        <v>-0.54212000000000005</v>
      </c>
      <c r="Z13358" t="s">
        <v>23118</v>
      </c>
      <c r="AA13358">
        <v>1646</v>
      </c>
      <c r="AB13358" t="s">
        <v>5</v>
      </c>
      <c r="AC13358" t="s">
        <v>6</v>
      </c>
      <c r="AD13358" t="s">
        <v>23119</v>
      </c>
      <c r="AE13358">
        <v>3</v>
      </c>
      <c r="AF13358" t="s">
        <v>23120</v>
      </c>
      <c r="AG13358" t="s">
        <v>38473</v>
      </c>
    </row>
    <row r="13359" spans="1:33" x14ac:dyDescent="0.25">
      <c r="A13359" t="s">
        <v>1034</v>
      </c>
      <c r="B13359" t="s">
        <v>1035</v>
      </c>
      <c r="C13359" t="s">
        <v>1036</v>
      </c>
      <c r="D13359" t="s">
        <v>36537</v>
      </c>
      <c r="E13359">
        <v>-0.17477999999999999</v>
      </c>
      <c r="F13359">
        <v>9.9229999999999999E-2</v>
      </c>
      <c r="G13359">
        <v>0.39240999999999998</v>
      </c>
      <c r="H13359">
        <v>-8.0790000000000001E-2</v>
      </c>
      <c r="I13359">
        <v>-8.8529999999999998E-2</v>
      </c>
      <c r="J13359">
        <v>0.19953000000000001</v>
      </c>
      <c r="K13359">
        <v>-0.16846</v>
      </c>
      <c r="L13359">
        <v>-2.1832099999999999</v>
      </c>
      <c r="M13359">
        <v>-2.35799</v>
      </c>
      <c r="N13359">
        <v>-2.6896</v>
      </c>
      <c r="O13359">
        <v>-2.5903700000000001</v>
      </c>
      <c r="P13359">
        <v>-2.6816200000000001</v>
      </c>
      <c r="Q13359">
        <v>-2.2892100000000002</v>
      </c>
      <c r="R13359">
        <v>-2.2905600000000002</v>
      </c>
      <c r="S13359">
        <v>-2.3713500000000001</v>
      </c>
      <c r="T13359">
        <v>-2.5343800000000001</v>
      </c>
      <c r="U13359">
        <v>-2.6229100000000001</v>
      </c>
      <c r="V13359">
        <v>-2.6025</v>
      </c>
      <c r="W13359">
        <v>-2.4029699999999998</v>
      </c>
      <c r="X13359">
        <v>-2.32769</v>
      </c>
      <c r="Y13359">
        <v>-2.4961500000000001</v>
      </c>
      <c r="Z13359" t="s">
        <v>1034</v>
      </c>
      <c r="AA13359">
        <v>225</v>
      </c>
      <c r="AB13359" t="s">
        <v>21</v>
      </c>
      <c r="AC13359" t="s">
        <v>35</v>
      </c>
      <c r="AD13359" t="s">
        <v>17333</v>
      </c>
      <c r="AE13359">
        <v>20</v>
      </c>
      <c r="AF13359" t="s">
        <v>17334</v>
      </c>
      <c r="AG13359" t="s">
        <v>38707</v>
      </c>
    </row>
    <row r="13360" spans="1:33" x14ac:dyDescent="0.25">
      <c r="A13360" t="s">
        <v>1493</v>
      </c>
      <c r="C13360" t="s">
        <v>1494</v>
      </c>
      <c r="D13360" t="s">
        <v>36537</v>
      </c>
      <c r="E13360">
        <v>-0.174786</v>
      </c>
      <c r="F13360">
        <v>-4.9471000000000001E-2</v>
      </c>
      <c r="G13360">
        <v>-2.1699900000000001E-2</v>
      </c>
      <c r="H13360">
        <v>3.3035000000000002E-2</v>
      </c>
      <c r="I13360">
        <v>-0.16865156000000001</v>
      </c>
      <c r="J13360">
        <v>-0.26565021</v>
      </c>
      <c r="K13360">
        <v>-0.11776010000000001</v>
      </c>
      <c r="L13360">
        <v>-0.40146399999999999</v>
      </c>
      <c r="M13360">
        <v>-0.57625000000000004</v>
      </c>
      <c r="N13360">
        <v>-0.21410899999999999</v>
      </c>
      <c r="O13360">
        <v>-0.26357999999999998</v>
      </c>
      <c r="P13360">
        <v>3.9770100000000003E-2</v>
      </c>
      <c r="Q13360">
        <v>1.8070200000000002E-2</v>
      </c>
      <c r="R13360">
        <v>-0.121124</v>
      </c>
      <c r="S13360">
        <v>-8.8089000000000001E-2</v>
      </c>
      <c r="T13360">
        <v>-3.0994400000000002E-3</v>
      </c>
      <c r="U13360">
        <v>-0.17175099999999999</v>
      </c>
      <c r="V13360">
        <v>0.27115099999999998</v>
      </c>
      <c r="W13360">
        <v>5.5007900000000002E-3</v>
      </c>
      <c r="X13360">
        <v>-4.5970900000000002E-2</v>
      </c>
      <c r="Y13360">
        <v>-0.16373099999999999</v>
      </c>
      <c r="Z13360" t="s">
        <v>1493</v>
      </c>
      <c r="AA13360">
        <v>147</v>
      </c>
      <c r="AB13360" t="s">
        <v>5</v>
      </c>
      <c r="AC13360" t="s">
        <v>6</v>
      </c>
      <c r="AD13360" t="s">
        <v>11860</v>
      </c>
      <c r="AE13360">
        <v>5</v>
      </c>
      <c r="AF13360" t="s">
        <v>11861</v>
      </c>
      <c r="AG13360" t="s">
        <v>38574</v>
      </c>
    </row>
    <row r="13361" spans="1:33" x14ac:dyDescent="0.25">
      <c r="A13361" t="s">
        <v>949</v>
      </c>
      <c r="C13361" t="s">
        <v>950</v>
      </c>
      <c r="D13361" t="s">
        <v>36537</v>
      </c>
      <c r="E13361">
        <v>-0.17489440000000001</v>
      </c>
      <c r="F13361">
        <v>0.20540800000000001</v>
      </c>
      <c r="G13361">
        <v>-0.17904100000000001</v>
      </c>
      <c r="H13361">
        <v>-5.4275999999999998E-2</v>
      </c>
      <c r="I13361">
        <v>-0.276922</v>
      </c>
      <c r="J13361">
        <v>4.5268999999999997E-2</v>
      </c>
      <c r="K13361">
        <v>-0.29308000000000001</v>
      </c>
      <c r="L13361">
        <v>-4.0624599999999997E-2</v>
      </c>
      <c r="M13361">
        <v>-0.21551899999999999</v>
      </c>
      <c r="N13361">
        <v>-0.808029</v>
      </c>
      <c r="O13361">
        <v>-0.60262099999999996</v>
      </c>
      <c r="P13361">
        <v>-0.57392900000000002</v>
      </c>
      <c r="Q13361">
        <v>-0.75297000000000003</v>
      </c>
      <c r="R13361">
        <v>-0.51827400000000001</v>
      </c>
      <c r="S13361">
        <v>-0.57255</v>
      </c>
      <c r="T13361">
        <v>-0.456619</v>
      </c>
      <c r="U13361">
        <v>-0.733541</v>
      </c>
      <c r="V13361">
        <v>-0.92721900000000002</v>
      </c>
      <c r="W13361">
        <v>-0.88195000000000001</v>
      </c>
      <c r="X13361">
        <v>-0.29068899999999998</v>
      </c>
      <c r="Y13361">
        <v>-0.58376899999999998</v>
      </c>
      <c r="Z13361" t="s">
        <v>949</v>
      </c>
      <c r="AA13361">
        <v>656</v>
      </c>
      <c r="AB13361" t="s">
        <v>5</v>
      </c>
      <c r="AC13361" t="s">
        <v>35</v>
      </c>
      <c r="AD13361" t="s">
        <v>16216</v>
      </c>
      <c r="AE13361">
        <v>3</v>
      </c>
      <c r="AF13361" t="s">
        <v>7177</v>
      </c>
      <c r="AG13361" t="s">
        <v>38515</v>
      </c>
    </row>
    <row r="13362" spans="1:33" x14ac:dyDescent="0.25">
      <c r="A13362" t="s">
        <v>9574</v>
      </c>
      <c r="B13362" t="s">
        <v>592</v>
      </c>
      <c r="C13362" t="s">
        <v>399</v>
      </c>
      <c r="D13362" t="s">
        <v>36537</v>
      </c>
      <c r="E13362">
        <v>-0.17501</v>
      </c>
      <c r="F13362">
        <v>-3.3790000000000001E-2</v>
      </c>
      <c r="G13362">
        <v>-0.22439999999999999</v>
      </c>
      <c r="H13362">
        <v>-0.33700999999999998</v>
      </c>
      <c r="I13362">
        <v>-6.25E-2</v>
      </c>
      <c r="J13362">
        <v>-0.22120999999999999</v>
      </c>
      <c r="K13362">
        <v>-7.1230000000000002E-2</v>
      </c>
      <c r="L13362">
        <v>3.4258500000000001</v>
      </c>
      <c r="M13362">
        <v>3.2508400000000002</v>
      </c>
      <c r="N13362">
        <v>3.4084400000000001</v>
      </c>
      <c r="O13362">
        <v>3.3746499999999999</v>
      </c>
      <c r="P13362">
        <v>3.4078300000000001</v>
      </c>
      <c r="Q13362">
        <v>3.18343</v>
      </c>
      <c r="R13362">
        <v>3.22194</v>
      </c>
      <c r="S13362">
        <v>2.8849300000000002</v>
      </c>
      <c r="T13362">
        <v>3.2160500000000001</v>
      </c>
      <c r="U13362">
        <v>3.1535500000000001</v>
      </c>
      <c r="V13362">
        <v>3.1547499999999999</v>
      </c>
      <c r="W13362">
        <v>2.9335399999999998</v>
      </c>
      <c r="X13362">
        <v>3.4174099999999998</v>
      </c>
      <c r="Y13362">
        <v>3.3461799999999999</v>
      </c>
      <c r="Z13362" t="s">
        <v>9574</v>
      </c>
      <c r="AA13362">
        <v>2</v>
      </c>
      <c r="AB13362" t="s">
        <v>5</v>
      </c>
      <c r="AC13362" t="s">
        <v>6</v>
      </c>
      <c r="AD13362" t="s">
        <v>12346</v>
      </c>
      <c r="AE13362">
        <v>1</v>
      </c>
      <c r="AF13362" t="s">
        <v>12347</v>
      </c>
      <c r="AG13362" t="s">
        <v>38223</v>
      </c>
    </row>
    <row r="13363" spans="1:33" x14ac:dyDescent="0.25">
      <c r="A13363" t="s">
        <v>3617</v>
      </c>
      <c r="C13363" t="s">
        <v>3618</v>
      </c>
      <c r="D13363" t="s">
        <v>36537</v>
      </c>
      <c r="E13363">
        <v>-0.17504339999999999</v>
      </c>
      <c r="F13363">
        <v>-0.13841300000000001</v>
      </c>
      <c r="G13363">
        <v>8.387E-2</v>
      </c>
      <c r="H13363">
        <v>-0.17646400000000001</v>
      </c>
      <c r="I13363">
        <v>-0.20680000000000001</v>
      </c>
      <c r="J13363">
        <v>-0.27102999999999999</v>
      </c>
      <c r="K13363">
        <v>-6.1710000000000001E-2</v>
      </c>
      <c r="L13363">
        <v>-1.3225600000000001E-2</v>
      </c>
      <c r="M13363">
        <v>-0.18826899999999999</v>
      </c>
      <c r="N13363">
        <v>-0.59264899999999998</v>
      </c>
      <c r="O13363">
        <v>-0.73106199999999999</v>
      </c>
      <c r="P13363">
        <v>-0.47624</v>
      </c>
      <c r="Q13363">
        <v>-0.39237</v>
      </c>
      <c r="R13363">
        <v>-0.42382399999999998</v>
      </c>
      <c r="S13363">
        <v>-0.60028800000000004</v>
      </c>
      <c r="T13363">
        <v>-0.19226099999999999</v>
      </c>
      <c r="U13363">
        <v>-0.399061</v>
      </c>
      <c r="V13363">
        <v>-0.35993000000000003</v>
      </c>
      <c r="W13363">
        <v>-0.63095999999999997</v>
      </c>
      <c r="X13363">
        <v>-0.27500000000000002</v>
      </c>
      <c r="Y13363">
        <v>-0.33671000000000001</v>
      </c>
      <c r="Z13363" t="s">
        <v>3617</v>
      </c>
      <c r="AA13363">
        <v>1786</v>
      </c>
      <c r="AB13363" t="s">
        <v>5</v>
      </c>
      <c r="AC13363" t="s">
        <v>35</v>
      </c>
      <c r="AD13363" t="s">
        <v>16917</v>
      </c>
      <c r="AE13363">
        <v>6</v>
      </c>
      <c r="AF13363" t="s">
        <v>16918</v>
      </c>
      <c r="AG13363" t="s">
        <v>37111</v>
      </c>
    </row>
    <row r="13364" spans="1:33" x14ac:dyDescent="0.25">
      <c r="A13364" t="s">
        <v>3617</v>
      </c>
      <c r="C13364" t="s">
        <v>3618</v>
      </c>
      <c r="D13364" t="s">
        <v>36537</v>
      </c>
      <c r="E13364">
        <v>-0.17504339999999999</v>
      </c>
      <c r="F13364">
        <v>-0.13841300000000001</v>
      </c>
      <c r="G13364">
        <v>8.387E-2</v>
      </c>
      <c r="H13364">
        <v>-0.17646400000000001</v>
      </c>
      <c r="I13364">
        <v>-0.20680000000000001</v>
      </c>
      <c r="J13364">
        <v>-0.27102999999999999</v>
      </c>
      <c r="K13364">
        <v>-6.1710000000000001E-2</v>
      </c>
      <c r="L13364">
        <v>-1.3225600000000001E-2</v>
      </c>
      <c r="M13364">
        <v>-0.18826899999999999</v>
      </c>
      <c r="N13364">
        <v>-0.59264899999999998</v>
      </c>
      <c r="O13364">
        <v>-0.73106199999999999</v>
      </c>
      <c r="P13364">
        <v>-0.47624</v>
      </c>
      <c r="Q13364">
        <v>-0.39237</v>
      </c>
      <c r="R13364">
        <v>-0.42382399999999998</v>
      </c>
      <c r="S13364">
        <v>-0.60028800000000004</v>
      </c>
      <c r="T13364">
        <v>-0.19226099999999999</v>
      </c>
      <c r="U13364">
        <v>-0.399061</v>
      </c>
      <c r="V13364">
        <v>-0.35993000000000003</v>
      </c>
      <c r="W13364">
        <v>-0.63095999999999997</v>
      </c>
      <c r="X13364">
        <v>-0.27500000000000002</v>
      </c>
      <c r="Y13364">
        <v>-0.33671000000000001</v>
      </c>
      <c r="Z13364" t="s">
        <v>3617</v>
      </c>
      <c r="AA13364">
        <v>1788</v>
      </c>
      <c r="AB13364" t="s">
        <v>5</v>
      </c>
      <c r="AC13364" t="s">
        <v>35</v>
      </c>
      <c r="AD13364" t="s">
        <v>16917</v>
      </c>
      <c r="AE13364">
        <v>8</v>
      </c>
      <c r="AF13364" t="s">
        <v>16919</v>
      </c>
      <c r="AG13364" t="s">
        <v>37111</v>
      </c>
    </row>
    <row r="13365" spans="1:33" x14ac:dyDescent="0.25">
      <c r="A13365" t="s">
        <v>3262</v>
      </c>
      <c r="C13365" t="s">
        <v>3263</v>
      </c>
      <c r="D13365" t="s">
        <v>36537</v>
      </c>
      <c r="E13365">
        <v>-0.17507500000000001</v>
      </c>
      <c r="F13365">
        <v>0.11303000000000001</v>
      </c>
      <c r="G13365">
        <v>0.13789999999999999</v>
      </c>
      <c r="H13365">
        <v>9.987E-2</v>
      </c>
      <c r="I13365">
        <v>0.14741000000000001</v>
      </c>
      <c r="J13365">
        <v>0.35239999999999999</v>
      </c>
      <c r="K13365">
        <v>1.2899999999999999E-3</v>
      </c>
      <c r="L13365">
        <v>-0.87095500000000003</v>
      </c>
      <c r="M13365">
        <v>-1.04603</v>
      </c>
      <c r="N13365">
        <v>-1.26892</v>
      </c>
      <c r="O13365">
        <v>-1.1558900000000001</v>
      </c>
      <c r="P13365">
        <v>-1.10076</v>
      </c>
      <c r="Q13365">
        <v>-0.96286000000000005</v>
      </c>
      <c r="R13365">
        <v>-1.16109</v>
      </c>
      <c r="S13365">
        <v>-1.0612200000000001</v>
      </c>
      <c r="T13365">
        <v>-1.2715099999999999</v>
      </c>
      <c r="U13365">
        <v>-1.1241000000000001</v>
      </c>
      <c r="V13365">
        <v>-1.2309000000000001</v>
      </c>
      <c r="W13365">
        <v>-0.87849999999999995</v>
      </c>
      <c r="X13365">
        <v>-1.2466699999999999</v>
      </c>
      <c r="Y13365">
        <v>-1.2453799999999999</v>
      </c>
      <c r="Z13365" t="s">
        <v>3262</v>
      </c>
      <c r="AA13365">
        <v>514</v>
      </c>
      <c r="AB13365" t="s">
        <v>5</v>
      </c>
      <c r="AC13365" t="s">
        <v>6</v>
      </c>
      <c r="AD13365" t="s">
        <v>18180</v>
      </c>
      <c r="AE13365">
        <v>15</v>
      </c>
      <c r="AF13365" t="s">
        <v>3550</v>
      </c>
      <c r="AG13365" t="s">
        <v>36768</v>
      </c>
    </row>
    <row r="13366" spans="1:33" x14ac:dyDescent="0.25">
      <c r="A13366" t="s">
        <v>7300</v>
      </c>
      <c r="B13366" t="s">
        <v>7301</v>
      </c>
      <c r="C13366" t="s">
        <v>7302</v>
      </c>
      <c r="D13366" t="s">
        <v>36536</v>
      </c>
      <c r="E13366">
        <v>-0.17510400000000001</v>
      </c>
      <c r="F13366">
        <v>-7.0800000000000002E-2</v>
      </c>
      <c r="G13366">
        <v>-8.4320000000000006E-2</v>
      </c>
      <c r="H13366">
        <v>-0.19877</v>
      </c>
      <c r="I13366">
        <v>-0.11113000000000001</v>
      </c>
      <c r="J13366">
        <v>0.15523999999999999</v>
      </c>
      <c r="K13366">
        <v>6.2420000000000003E-2</v>
      </c>
      <c r="L13366">
        <v>-0.82220499999999996</v>
      </c>
      <c r="M13366">
        <v>-0.997309</v>
      </c>
      <c r="N13366">
        <v>-1.25118</v>
      </c>
      <c r="O13366">
        <v>-1.3219799999999999</v>
      </c>
      <c r="P13366">
        <v>-1.01871</v>
      </c>
      <c r="Q13366">
        <v>-1.10303</v>
      </c>
      <c r="R13366">
        <v>-1.07656</v>
      </c>
      <c r="S13366">
        <v>-1.2753300000000001</v>
      </c>
      <c r="T13366">
        <v>-1.0506</v>
      </c>
      <c r="U13366">
        <v>-1.1617299999999999</v>
      </c>
      <c r="V13366">
        <v>-1.4714400000000001</v>
      </c>
      <c r="W13366">
        <v>-1.3162</v>
      </c>
      <c r="X13366">
        <v>-1.12971</v>
      </c>
      <c r="Y13366">
        <v>-1.0672900000000001</v>
      </c>
      <c r="Z13366" t="s">
        <v>7300</v>
      </c>
      <c r="AA13366">
        <v>46</v>
      </c>
      <c r="AB13366" t="s">
        <v>5</v>
      </c>
      <c r="AC13366" t="s">
        <v>6</v>
      </c>
      <c r="AD13366" t="s">
        <v>17548</v>
      </c>
      <c r="AE13366">
        <v>1</v>
      </c>
      <c r="AF13366" t="s">
        <v>7303</v>
      </c>
      <c r="AG13366" t="s">
        <v>36743</v>
      </c>
    </row>
    <row r="13367" spans="1:33" x14ac:dyDescent="0.25">
      <c r="A13367" t="s">
        <v>5397</v>
      </c>
      <c r="C13367" t="s">
        <v>48</v>
      </c>
      <c r="D13367" t="s">
        <v>36537</v>
      </c>
      <c r="E13367">
        <v>-0.17514399999999999</v>
      </c>
      <c r="F13367">
        <v>-0.23441200000000001</v>
      </c>
      <c r="G13367">
        <v>-0.137909</v>
      </c>
      <c r="H13367">
        <v>-3.1302999999999997E-2</v>
      </c>
      <c r="I13367">
        <v>-0.283331</v>
      </c>
      <c r="J13367">
        <v>-0.21135100000000001</v>
      </c>
      <c r="K13367">
        <v>-0.247639</v>
      </c>
      <c r="L13367">
        <v>-0.276505</v>
      </c>
      <c r="M13367">
        <v>-0.45164900000000002</v>
      </c>
      <c r="N13367">
        <v>-0.38443899999999998</v>
      </c>
      <c r="O13367">
        <v>-0.61885100000000004</v>
      </c>
      <c r="P13367">
        <v>-0.34433000000000002</v>
      </c>
      <c r="Q13367">
        <v>-0.48223899999999997</v>
      </c>
      <c r="R13367">
        <v>-0.45479599999999998</v>
      </c>
      <c r="S13367">
        <v>-0.486099</v>
      </c>
      <c r="T13367">
        <v>-0.35877999999999999</v>
      </c>
      <c r="U13367">
        <v>-0.64211099999999999</v>
      </c>
      <c r="V13367">
        <v>-0.45888899999999999</v>
      </c>
      <c r="W13367">
        <v>-0.67023999999999995</v>
      </c>
      <c r="X13367">
        <v>-0.36020999999999997</v>
      </c>
      <c r="Y13367">
        <v>-0.60784899999999997</v>
      </c>
      <c r="Z13367" t="s">
        <v>5397</v>
      </c>
      <c r="AA13367">
        <v>1740</v>
      </c>
      <c r="AB13367" t="s">
        <v>5</v>
      </c>
      <c r="AC13367" t="s">
        <v>6</v>
      </c>
      <c r="AD13367" t="s">
        <v>22612</v>
      </c>
      <c r="AE13367">
        <v>8</v>
      </c>
      <c r="AF13367" t="s">
        <v>10353</v>
      </c>
      <c r="AG13367" t="s">
        <v>36870</v>
      </c>
    </row>
    <row r="13368" spans="1:33" x14ac:dyDescent="0.25">
      <c r="A13368" t="s">
        <v>8566</v>
      </c>
      <c r="B13368" t="s">
        <v>8567</v>
      </c>
      <c r="C13368" t="s">
        <v>8568</v>
      </c>
      <c r="D13368" t="s">
        <v>36537</v>
      </c>
      <c r="E13368">
        <v>-0.17518</v>
      </c>
      <c r="F13368">
        <v>-0.18412000000000001</v>
      </c>
      <c r="G13368">
        <v>-0.53827999999999998</v>
      </c>
      <c r="H13368">
        <v>-0.22434999999999999</v>
      </c>
      <c r="I13368">
        <v>-0.15321000000000001</v>
      </c>
      <c r="J13368">
        <v>7.8689999999999996E-2</v>
      </c>
      <c r="K13368">
        <v>-1.6729999999999998E-2</v>
      </c>
      <c r="L13368">
        <v>-2.7098800000000001</v>
      </c>
      <c r="M13368">
        <v>-2.8850600000000002</v>
      </c>
      <c r="N13368">
        <v>-2.5765099999999999</v>
      </c>
      <c r="O13368">
        <v>-2.7606299999999999</v>
      </c>
      <c r="P13368">
        <v>-2.5495899999999998</v>
      </c>
      <c r="Q13368">
        <v>-3.0878700000000001</v>
      </c>
      <c r="R13368">
        <v>-3.0667399999999998</v>
      </c>
      <c r="S13368">
        <v>-3.2910900000000001</v>
      </c>
      <c r="T13368">
        <v>-2.6575500000000001</v>
      </c>
      <c r="U13368">
        <v>-2.8107600000000001</v>
      </c>
      <c r="V13368">
        <v>-2.7163400000000002</v>
      </c>
      <c r="W13368">
        <v>-2.6376499999999998</v>
      </c>
      <c r="X13368">
        <v>-2.7437900000000002</v>
      </c>
      <c r="Y13368">
        <v>-2.7605200000000001</v>
      </c>
      <c r="Z13368" t="s">
        <v>8566</v>
      </c>
      <c r="AA13368">
        <v>314</v>
      </c>
      <c r="AB13368" t="s">
        <v>5</v>
      </c>
      <c r="AC13368" t="s">
        <v>35</v>
      </c>
      <c r="AD13368" t="s">
        <v>23831</v>
      </c>
      <c r="AE13368">
        <v>10</v>
      </c>
      <c r="AF13368" t="s">
        <v>27896</v>
      </c>
      <c r="AG13368" t="s">
        <v>37671</v>
      </c>
    </row>
    <row r="13369" spans="1:33" x14ac:dyDescent="0.25">
      <c r="A13369" t="s">
        <v>1833</v>
      </c>
      <c r="C13369" t="s">
        <v>48</v>
      </c>
      <c r="D13369" t="s">
        <v>36537</v>
      </c>
      <c r="E13369">
        <v>-0.17527400000000001</v>
      </c>
      <c r="F13369">
        <v>-2.0310000000000002E-2</v>
      </c>
      <c r="G13369">
        <v>9.4560000000000005E-2</v>
      </c>
      <c r="H13369">
        <v>-0.10829</v>
      </c>
      <c r="I13369">
        <v>0.16583999999999999</v>
      </c>
      <c r="J13369">
        <v>4.6809999999999997E-2</v>
      </c>
      <c r="K13369">
        <v>-8.5699999999999998E-2</v>
      </c>
      <c r="L13369">
        <v>-0.80338500000000002</v>
      </c>
      <c r="M13369">
        <v>-0.97865899999999995</v>
      </c>
      <c r="N13369">
        <v>-1.19442</v>
      </c>
      <c r="O13369">
        <v>-1.2147300000000001</v>
      </c>
      <c r="P13369">
        <v>-1.0735600000000001</v>
      </c>
      <c r="Q13369">
        <v>-0.97899999999999998</v>
      </c>
      <c r="R13369">
        <v>-1.14724</v>
      </c>
      <c r="S13369">
        <v>-1.25553</v>
      </c>
      <c r="T13369">
        <v>-1.1731100000000001</v>
      </c>
      <c r="U13369">
        <v>-1.0072700000000001</v>
      </c>
      <c r="V13369">
        <v>-1.1734</v>
      </c>
      <c r="W13369">
        <v>-1.12659</v>
      </c>
      <c r="X13369">
        <v>-1.0886800000000001</v>
      </c>
      <c r="Y13369">
        <v>-1.17438</v>
      </c>
      <c r="Z13369" t="s">
        <v>1833</v>
      </c>
      <c r="AA13369">
        <v>1702</v>
      </c>
      <c r="AB13369" t="s">
        <v>5</v>
      </c>
      <c r="AC13369" t="s">
        <v>6</v>
      </c>
      <c r="AD13369" t="s">
        <v>18248</v>
      </c>
      <c r="AE13369">
        <v>5</v>
      </c>
      <c r="AF13369" t="s">
        <v>9201</v>
      </c>
      <c r="AG13369" t="s">
        <v>36718</v>
      </c>
    </row>
    <row r="13370" spans="1:33" x14ac:dyDescent="0.25">
      <c r="A13370" t="s">
        <v>29996</v>
      </c>
      <c r="C13370" t="s">
        <v>48</v>
      </c>
      <c r="D13370" t="s">
        <v>36537</v>
      </c>
      <c r="E13370">
        <v>-0.175284</v>
      </c>
      <c r="F13370">
        <v>-5.2999999999999998E-4</v>
      </c>
      <c r="G13370">
        <v>-0.30739</v>
      </c>
      <c r="H13370">
        <v>-0.27931499999999998</v>
      </c>
      <c r="I13370">
        <v>0.156889</v>
      </c>
      <c r="J13370">
        <v>-0.16175100000000001</v>
      </c>
      <c r="K13370">
        <v>-0.34285900000000002</v>
      </c>
      <c r="L13370">
        <v>-0.68627499999999997</v>
      </c>
      <c r="M13370">
        <v>-0.86155899999999996</v>
      </c>
      <c r="N13370">
        <v>-0.44070999999999999</v>
      </c>
      <c r="O13370">
        <v>-0.44124000000000002</v>
      </c>
      <c r="P13370">
        <v>-0.64451999999999998</v>
      </c>
      <c r="Q13370">
        <v>-0.95191000000000003</v>
      </c>
      <c r="R13370">
        <v>-0.86761500000000003</v>
      </c>
      <c r="S13370">
        <v>-1.14693</v>
      </c>
      <c r="T13370">
        <v>-0.87558000000000002</v>
      </c>
      <c r="U13370">
        <v>-0.71869099999999997</v>
      </c>
      <c r="V13370">
        <v>-0.49811899999999998</v>
      </c>
      <c r="W13370">
        <v>-0.65986999999999996</v>
      </c>
      <c r="X13370">
        <v>-0.61044100000000001</v>
      </c>
      <c r="Y13370">
        <v>-0.95330000000000004</v>
      </c>
      <c r="Z13370" t="s">
        <v>29996</v>
      </c>
      <c r="AA13370">
        <v>2</v>
      </c>
      <c r="AB13370" t="s">
        <v>5</v>
      </c>
      <c r="AC13370" t="s">
        <v>15</v>
      </c>
      <c r="AD13370" t="s">
        <v>29997</v>
      </c>
      <c r="AE13370">
        <v>1</v>
      </c>
      <c r="AF13370" t="s">
        <v>29998</v>
      </c>
      <c r="AG13370" t="s">
        <v>36951</v>
      </c>
    </row>
    <row r="13371" spans="1:33" x14ac:dyDescent="0.25">
      <c r="A13371" t="s">
        <v>29996</v>
      </c>
      <c r="C13371" t="s">
        <v>48</v>
      </c>
      <c r="D13371" t="s">
        <v>36537</v>
      </c>
      <c r="E13371">
        <v>-0.175284</v>
      </c>
      <c r="F13371">
        <v>-5.2999999999999998E-4</v>
      </c>
      <c r="G13371">
        <v>-0.30739</v>
      </c>
      <c r="H13371">
        <v>-0.27931499999999998</v>
      </c>
      <c r="I13371">
        <v>0.156889</v>
      </c>
      <c r="J13371">
        <v>-0.16175100000000001</v>
      </c>
      <c r="K13371">
        <v>-0.34285900000000002</v>
      </c>
      <c r="L13371">
        <v>-0.68627499999999997</v>
      </c>
      <c r="M13371">
        <v>-0.86155899999999996</v>
      </c>
      <c r="N13371">
        <v>-0.44070999999999999</v>
      </c>
      <c r="O13371">
        <v>-0.44124000000000002</v>
      </c>
      <c r="P13371">
        <v>-0.64451999999999998</v>
      </c>
      <c r="Q13371">
        <v>-0.95191000000000003</v>
      </c>
      <c r="R13371">
        <v>-0.86761500000000003</v>
      </c>
      <c r="S13371">
        <v>-1.14693</v>
      </c>
      <c r="T13371">
        <v>-0.87558000000000002</v>
      </c>
      <c r="U13371">
        <v>-0.71869099999999997</v>
      </c>
      <c r="V13371">
        <v>-0.49811899999999998</v>
      </c>
      <c r="W13371">
        <v>-0.65986999999999996</v>
      </c>
      <c r="X13371">
        <v>-0.61044100000000001</v>
      </c>
      <c r="Y13371">
        <v>-0.95330000000000004</v>
      </c>
      <c r="Z13371" t="s">
        <v>29996</v>
      </c>
      <c r="AA13371">
        <v>8</v>
      </c>
      <c r="AB13371" t="s">
        <v>5</v>
      </c>
      <c r="AC13371" t="s">
        <v>15</v>
      </c>
      <c r="AD13371" t="s">
        <v>29999</v>
      </c>
      <c r="AE13371">
        <v>7</v>
      </c>
      <c r="AF13371" t="s">
        <v>30000</v>
      </c>
      <c r="AG13371" t="s">
        <v>36951</v>
      </c>
    </row>
    <row r="13372" spans="1:33" x14ac:dyDescent="0.25">
      <c r="A13372" t="s">
        <v>29996</v>
      </c>
      <c r="C13372" t="s">
        <v>48</v>
      </c>
      <c r="D13372" t="s">
        <v>36537</v>
      </c>
      <c r="E13372">
        <v>-0.175284</v>
      </c>
      <c r="F13372">
        <v>-5.2999999999999998E-4</v>
      </c>
      <c r="G13372">
        <v>-0.30739</v>
      </c>
      <c r="H13372">
        <v>-0.27931499999999998</v>
      </c>
      <c r="I13372">
        <v>0.156889</v>
      </c>
      <c r="J13372">
        <v>-0.16175100000000001</v>
      </c>
      <c r="K13372">
        <v>-0.34285900000000002</v>
      </c>
      <c r="L13372">
        <v>-0.68627499999999997</v>
      </c>
      <c r="M13372">
        <v>-0.86155899999999996</v>
      </c>
      <c r="N13372">
        <v>-0.44070999999999999</v>
      </c>
      <c r="O13372">
        <v>-0.44124000000000002</v>
      </c>
      <c r="P13372">
        <v>-0.64451999999999998</v>
      </c>
      <c r="Q13372">
        <v>-0.95191000000000003</v>
      </c>
      <c r="R13372">
        <v>-0.86761500000000003</v>
      </c>
      <c r="S13372">
        <v>-1.14693</v>
      </c>
      <c r="T13372">
        <v>-0.87558000000000002</v>
      </c>
      <c r="U13372">
        <v>-0.71869099999999997</v>
      </c>
      <c r="V13372">
        <v>-0.49811899999999998</v>
      </c>
      <c r="W13372">
        <v>-0.65986999999999996</v>
      </c>
      <c r="X13372">
        <v>-0.61044100000000001</v>
      </c>
      <c r="Y13372">
        <v>-0.95330000000000004</v>
      </c>
      <c r="Z13372" t="s">
        <v>29996</v>
      </c>
      <c r="AA13372">
        <v>9</v>
      </c>
      <c r="AB13372" t="s">
        <v>5</v>
      </c>
      <c r="AC13372" t="s">
        <v>15</v>
      </c>
      <c r="AD13372" t="s">
        <v>29999</v>
      </c>
      <c r="AE13372">
        <v>8</v>
      </c>
      <c r="AF13372" t="s">
        <v>30001</v>
      </c>
      <c r="AG13372" t="s">
        <v>36951</v>
      </c>
    </row>
    <row r="13373" spans="1:33" x14ac:dyDescent="0.25">
      <c r="A13373" t="s">
        <v>5187</v>
      </c>
      <c r="C13373" t="s">
        <v>5188</v>
      </c>
      <c r="D13373" t="s">
        <v>36537</v>
      </c>
      <c r="E13373">
        <v>-0.17533499999999999</v>
      </c>
      <c r="F13373">
        <v>5.3689999999999996E-3</v>
      </c>
      <c r="G13373">
        <v>-1.2070000000000001E-2</v>
      </c>
      <c r="H13373">
        <v>-0.33114399999999999</v>
      </c>
      <c r="I13373">
        <v>-9.7980999999999999E-2</v>
      </c>
      <c r="J13373">
        <v>-0.22139</v>
      </c>
      <c r="K13373">
        <v>-8.0059000000000005E-2</v>
      </c>
      <c r="L13373">
        <v>-0.50550499999999998</v>
      </c>
      <c r="M13373">
        <v>-0.68084</v>
      </c>
      <c r="N13373">
        <v>-0.78784900000000002</v>
      </c>
      <c r="O13373">
        <v>-0.78247999999999995</v>
      </c>
      <c r="P13373">
        <v>-0.64609899999999998</v>
      </c>
      <c r="Q13373">
        <v>-0.658169</v>
      </c>
      <c r="R13373">
        <v>-0.61267499999999997</v>
      </c>
      <c r="S13373">
        <v>-0.94381899999999996</v>
      </c>
      <c r="T13373">
        <v>-0.51781999999999995</v>
      </c>
      <c r="U13373">
        <v>-0.61580100000000004</v>
      </c>
      <c r="V13373">
        <v>-0.64093</v>
      </c>
      <c r="W13373">
        <v>-0.86231999999999998</v>
      </c>
      <c r="X13373">
        <v>-0.54093000000000002</v>
      </c>
      <c r="Y13373">
        <v>-0.62098900000000001</v>
      </c>
      <c r="Z13373" t="s">
        <v>5187</v>
      </c>
      <c r="AA13373">
        <v>492</v>
      </c>
      <c r="AB13373" t="s">
        <v>5</v>
      </c>
      <c r="AC13373" t="s">
        <v>6</v>
      </c>
      <c r="AD13373" t="s">
        <v>19507</v>
      </c>
      <c r="AE13373">
        <v>3</v>
      </c>
      <c r="AF13373" t="s">
        <v>7759</v>
      </c>
      <c r="AG13373" t="s">
        <v>37781</v>
      </c>
    </row>
    <row r="13374" spans="1:33" x14ac:dyDescent="0.25">
      <c r="A13374" t="s">
        <v>3259</v>
      </c>
      <c r="B13374" t="s">
        <v>3260</v>
      </c>
      <c r="C13374" t="s">
        <v>48</v>
      </c>
      <c r="D13374" t="s">
        <v>36537</v>
      </c>
      <c r="E13374">
        <v>-0.17541000000000001</v>
      </c>
      <c r="F13374">
        <v>-4.6530000000000002E-2</v>
      </c>
      <c r="G13374">
        <v>-2.1520000000000001E-2</v>
      </c>
      <c r="H13374">
        <v>-0.16464000000000001</v>
      </c>
      <c r="I13374">
        <v>-8.2119999999999999E-2</v>
      </c>
      <c r="J13374">
        <v>-9.1569999999999999E-2</v>
      </c>
      <c r="K13374">
        <v>-9.1500000000000001E-3</v>
      </c>
      <c r="L13374">
        <v>2.1673900000000001</v>
      </c>
      <c r="M13374">
        <v>1.9919800000000001</v>
      </c>
      <c r="N13374">
        <v>1.73072</v>
      </c>
      <c r="O13374">
        <v>1.6841900000000001</v>
      </c>
      <c r="P13374">
        <v>1.93164</v>
      </c>
      <c r="Q13374">
        <v>1.91012</v>
      </c>
      <c r="R13374">
        <v>1.89618</v>
      </c>
      <c r="S13374">
        <v>1.7315400000000001</v>
      </c>
      <c r="T13374">
        <v>1.9764999999999999</v>
      </c>
      <c r="U13374">
        <v>1.89438</v>
      </c>
      <c r="V13374">
        <v>1.8521300000000001</v>
      </c>
      <c r="W13374">
        <v>1.7605599999999999</v>
      </c>
      <c r="X13374">
        <v>1.9620599999999999</v>
      </c>
      <c r="Y13374">
        <v>1.9529099999999999</v>
      </c>
      <c r="Z13374" t="s">
        <v>3259</v>
      </c>
      <c r="AA13374">
        <v>664</v>
      </c>
      <c r="AB13374" t="s">
        <v>5</v>
      </c>
      <c r="AC13374" t="s">
        <v>6</v>
      </c>
      <c r="AD13374" t="s">
        <v>17840</v>
      </c>
      <c r="AE13374">
        <v>16</v>
      </c>
      <c r="AF13374" t="s">
        <v>17841</v>
      </c>
      <c r="AG13374" t="s">
        <v>38621</v>
      </c>
    </row>
    <row r="13375" spans="1:33" x14ac:dyDescent="0.25">
      <c r="A13375" t="s">
        <v>1038</v>
      </c>
      <c r="B13375" t="s">
        <v>1039</v>
      </c>
      <c r="C13375" t="s">
        <v>1040</v>
      </c>
      <c r="D13375" t="s">
        <v>36537</v>
      </c>
      <c r="E13375">
        <v>-0.17543</v>
      </c>
      <c r="F13375">
        <v>1.7888999999999999E-2</v>
      </c>
      <c r="G13375">
        <v>8.1868999999999997E-2</v>
      </c>
      <c r="H13375">
        <v>8.7600000000000004E-4</v>
      </c>
      <c r="I13375">
        <v>-0.119451</v>
      </c>
      <c r="J13375">
        <v>-7.8709000000000001E-2</v>
      </c>
      <c r="K13375">
        <v>0.24</v>
      </c>
      <c r="L13375">
        <v>1.02193</v>
      </c>
      <c r="M13375">
        <v>0.84650000000000003</v>
      </c>
      <c r="N13375">
        <v>0.985931</v>
      </c>
      <c r="O13375">
        <v>1.0038199999999999</v>
      </c>
      <c r="P13375">
        <v>0.96103099999999997</v>
      </c>
      <c r="Q13375">
        <v>1.0428999999999999</v>
      </c>
      <c r="R13375">
        <v>0.93125500000000005</v>
      </c>
      <c r="S13375">
        <v>0.93213100000000004</v>
      </c>
      <c r="T13375">
        <v>1.11469</v>
      </c>
      <c r="U13375">
        <v>0.99523899999999998</v>
      </c>
      <c r="V13375">
        <v>1.07589</v>
      </c>
      <c r="W13375">
        <v>0.99718099999999998</v>
      </c>
      <c r="X13375">
        <v>0.92639000000000005</v>
      </c>
      <c r="Y13375">
        <v>1.16639</v>
      </c>
      <c r="Z13375" t="s">
        <v>1038</v>
      </c>
      <c r="AA13375">
        <v>1028</v>
      </c>
      <c r="AB13375" t="s">
        <v>5</v>
      </c>
      <c r="AC13375" t="s">
        <v>35</v>
      </c>
      <c r="AD13375" t="s">
        <v>22067</v>
      </c>
      <c r="AE13375">
        <v>1</v>
      </c>
      <c r="AF13375" t="s">
        <v>5869</v>
      </c>
      <c r="AG13375" t="s">
        <v>38094</v>
      </c>
    </row>
    <row r="13376" spans="1:33" x14ac:dyDescent="0.25">
      <c r="A13376" t="s">
        <v>6131</v>
      </c>
      <c r="C13376" t="s">
        <v>78</v>
      </c>
      <c r="D13376" t="s">
        <v>36537</v>
      </c>
      <c r="E13376">
        <v>-0.17543400000000001</v>
      </c>
      <c r="F13376">
        <v>-3.1292E-2</v>
      </c>
      <c r="G13376">
        <v>-0.11638</v>
      </c>
      <c r="H13376">
        <v>-0.100954</v>
      </c>
      <c r="I13376">
        <v>-1.754E-2</v>
      </c>
      <c r="J13376">
        <v>5.3969000000000003E-2</v>
      </c>
      <c r="K13376">
        <v>-2.7104E-3</v>
      </c>
      <c r="L13376">
        <v>-0.485956</v>
      </c>
      <c r="M13376">
        <v>-0.66139000000000003</v>
      </c>
      <c r="N13376">
        <v>-0.287439</v>
      </c>
      <c r="O13376">
        <v>-0.31873099999999999</v>
      </c>
      <c r="P13376">
        <v>-0.12887999999999999</v>
      </c>
      <c r="Q13376">
        <v>-0.24526000000000001</v>
      </c>
      <c r="R13376">
        <v>-0.22991600000000001</v>
      </c>
      <c r="S13376">
        <v>-0.33087</v>
      </c>
      <c r="T13376">
        <v>-0.21961</v>
      </c>
      <c r="U13376">
        <v>-0.23715</v>
      </c>
      <c r="V13376">
        <v>-0.20094899999999999</v>
      </c>
      <c r="W13376">
        <v>-0.14698</v>
      </c>
      <c r="X13376">
        <v>-5.1269500000000003E-2</v>
      </c>
      <c r="Y13376">
        <v>-5.3979899999999997E-2</v>
      </c>
      <c r="Z13376" t="s">
        <v>6131</v>
      </c>
      <c r="AA13376">
        <v>377</v>
      </c>
      <c r="AB13376" t="s">
        <v>5</v>
      </c>
      <c r="AC13376" t="s">
        <v>6</v>
      </c>
      <c r="AD13376" t="s">
        <v>29206</v>
      </c>
      <c r="AE13376">
        <v>6</v>
      </c>
      <c r="AF13376" t="s">
        <v>29207</v>
      </c>
      <c r="AG13376" t="s">
        <v>37601</v>
      </c>
    </row>
    <row r="13377" spans="1:33" x14ac:dyDescent="0.25">
      <c r="A13377" t="s">
        <v>5162</v>
      </c>
      <c r="C13377" t="s">
        <v>48</v>
      </c>
      <c r="D13377" t="s">
        <v>36537</v>
      </c>
      <c r="E13377">
        <v>-0.17546</v>
      </c>
      <c r="F13377">
        <v>-0.113901</v>
      </c>
      <c r="G13377">
        <v>-0.33220100000000002</v>
      </c>
      <c r="H13377">
        <v>-4.691E-2</v>
      </c>
      <c r="I13377">
        <v>-0.35024</v>
      </c>
      <c r="J13377">
        <v>3.4090000000000002E-2</v>
      </c>
      <c r="K13377">
        <v>-9.4200000000000006E-2</v>
      </c>
      <c r="L13377">
        <v>-1.16828</v>
      </c>
      <c r="M13377">
        <v>-1.3437399999999999</v>
      </c>
      <c r="N13377">
        <v>-0.96411899999999995</v>
      </c>
      <c r="O13377">
        <v>-1.07802</v>
      </c>
      <c r="P13377">
        <v>-0.98247899999999999</v>
      </c>
      <c r="Q13377">
        <v>-1.3146800000000001</v>
      </c>
      <c r="R13377">
        <v>-1.27626</v>
      </c>
      <c r="S13377">
        <v>-1.32317</v>
      </c>
      <c r="T13377">
        <v>-1.0191600000000001</v>
      </c>
      <c r="U13377">
        <v>-1.3694</v>
      </c>
      <c r="V13377">
        <v>-1.16028</v>
      </c>
      <c r="W13377">
        <v>-1.12619</v>
      </c>
      <c r="X13377">
        <v>-1.1514500000000001</v>
      </c>
      <c r="Y13377">
        <v>-1.2456499999999999</v>
      </c>
      <c r="Z13377" t="s">
        <v>5162</v>
      </c>
      <c r="AA13377">
        <v>602</v>
      </c>
      <c r="AB13377" t="s">
        <v>5</v>
      </c>
      <c r="AC13377" t="s">
        <v>6</v>
      </c>
      <c r="AD13377" t="s">
        <v>29323</v>
      </c>
      <c r="AE13377">
        <v>1</v>
      </c>
      <c r="AF13377" t="s">
        <v>29324</v>
      </c>
      <c r="AG13377" t="s">
        <v>38511</v>
      </c>
    </row>
    <row r="13378" spans="1:33" x14ac:dyDescent="0.25">
      <c r="A13378" t="s">
        <v>5162</v>
      </c>
      <c r="C13378" t="s">
        <v>48</v>
      </c>
      <c r="D13378" t="s">
        <v>36537</v>
      </c>
      <c r="E13378">
        <v>-0.17546</v>
      </c>
      <c r="F13378">
        <v>-0.113901</v>
      </c>
      <c r="G13378">
        <v>-0.33220100000000002</v>
      </c>
      <c r="H13378">
        <v>-4.691E-2</v>
      </c>
      <c r="I13378">
        <v>-0.35024</v>
      </c>
      <c r="J13378">
        <v>3.4090000000000002E-2</v>
      </c>
      <c r="K13378">
        <v>-9.4200000000000006E-2</v>
      </c>
      <c r="L13378">
        <v>-1.16828</v>
      </c>
      <c r="M13378">
        <v>-1.3437399999999999</v>
      </c>
      <c r="N13378">
        <v>-0.96411899999999995</v>
      </c>
      <c r="O13378">
        <v>-1.07802</v>
      </c>
      <c r="P13378">
        <v>-0.98247899999999999</v>
      </c>
      <c r="Q13378">
        <v>-1.3146800000000001</v>
      </c>
      <c r="R13378">
        <v>-1.27626</v>
      </c>
      <c r="S13378">
        <v>-1.32317</v>
      </c>
      <c r="T13378">
        <v>-1.0191600000000001</v>
      </c>
      <c r="U13378">
        <v>-1.3694</v>
      </c>
      <c r="V13378">
        <v>-1.16028</v>
      </c>
      <c r="W13378">
        <v>-1.12619</v>
      </c>
      <c r="X13378">
        <v>-1.1514500000000001</v>
      </c>
      <c r="Y13378">
        <v>-1.2456499999999999</v>
      </c>
      <c r="Z13378" t="s">
        <v>5162</v>
      </c>
      <c r="AA13378">
        <v>604</v>
      </c>
      <c r="AB13378" t="s">
        <v>5</v>
      </c>
      <c r="AC13378" t="s">
        <v>6</v>
      </c>
      <c r="AD13378" t="s">
        <v>29323</v>
      </c>
      <c r="AE13378">
        <v>3</v>
      </c>
      <c r="AF13378" t="s">
        <v>29325</v>
      </c>
      <c r="AG13378" t="s">
        <v>38511</v>
      </c>
    </row>
    <row r="13379" spans="1:33" x14ac:dyDescent="0.25">
      <c r="A13379" t="s">
        <v>8878</v>
      </c>
      <c r="C13379" t="s">
        <v>8879</v>
      </c>
      <c r="D13379" t="s">
        <v>36537</v>
      </c>
      <c r="E13379">
        <v>-0.17548</v>
      </c>
      <c r="F13379">
        <v>-0.10091</v>
      </c>
      <c r="G13379">
        <v>-0.10297000000000001</v>
      </c>
      <c r="H13379">
        <v>-0.27256000000000002</v>
      </c>
      <c r="I13379">
        <v>-0.15912000000000001</v>
      </c>
      <c r="J13379">
        <v>-0.11093</v>
      </c>
      <c r="K13379">
        <v>-0.11219</v>
      </c>
      <c r="L13379">
        <v>1.8140499999999999</v>
      </c>
      <c r="M13379">
        <v>1.6385700000000001</v>
      </c>
      <c r="N13379">
        <v>1.8866700000000001</v>
      </c>
      <c r="O13379">
        <v>1.78576</v>
      </c>
      <c r="P13379">
        <v>1.7985599999999999</v>
      </c>
      <c r="Q13379">
        <v>1.6955899999999999</v>
      </c>
      <c r="R13379">
        <v>1.9449799999999999</v>
      </c>
      <c r="S13379">
        <v>1.67242</v>
      </c>
      <c r="T13379">
        <v>1.9012800000000001</v>
      </c>
      <c r="U13379">
        <v>1.7421599999999999</v>
      </c>
      <c r="V13379">
        <v>1.74173</v>
      </c>
      <c r="W13379">
        <v>1.6308</v>
      </c>
      <c r="X13379">
        <v>1.9365699999999999</v>
      </c>
      <c r="Y13379">
        <v>1.8243799999999999</v>
      </c>
      <c r="Z13379" t="s">
        <v>8878</v>
      </c>
      <c r="AA13379">
        <v>728</v>
      </c>
      <c r="AB13379" t="s">
        <v>5</v>
      </c>
      <c r="AC13379" t="s">
        <v>6</v>
      </c>
      <c r="AD13379" t="s">
        <v>11533</v>
      </c>
      <c r="AE13379">
        <v>13</v>
      </c>
      <c r="AF13379" t="s">
        <v>11534</v>
      </c>
      <c r="AG13379" t="s">
        <v>38285</v>
      </c>
    </row>
    <row r="13380" spans="1:33" x14ac:dyDescent="0.25">
      <c r="A13380" t="s">
        <v>981</v>
      </c>
      <c r="C13380" t="s">
        <v>982</v>
      </c>
      <c r="D13380" t="s">
        <v>36537</v>
      </c>
      <c r="E13380">
        <v>-0.17549000000000001</v>
      </c>
      <c r="F13380">
        <v>-0.25436999999999999</v>
      </c>
      <c r="G13380">
        <v>0.17555000000000001</v>
      </c>
      <c r="H13380">
        <v>4.4170000000000001E-2</v>
      </c>
      <c r="I13380">
        <v>-3.4099999999999998E-3</v>
      </c>
      <c r="J13380">
        <v>-0.13500999999999999</v>
      </c>
      <c r="K13380">
        <v>-0.16813</v>
      </c>
      <c r="L13380">
        <v>-1.38276</v>
      </c>
      <c r="M13380">
        <v>-1.5582499999999999</v>
      </c>
      <c r="N13380">
        <v>-1.49922</v>
      </c>
      <c r="O13380">
        <v>-1.75359</v>
      </c>
      <c r="P13380">
        <v>-1.47509</v>
      </c>
      <c r="Q13380">
        <v>-1.2995399999999999</v>
      </c>
      <c r="R13380">
        <v>-1.6870099999999999</v>
      </c>
      <c r="S13380">
        <v>-1.6428400000000001</v>
      </c>
      <c r="T13380">
        <v>-1.52319</v>
      </c>
      <c r="U13380">
        <v>-1.5266</v>
      </c>
      <c r="V13380">
        <v>-1.20468</v>
      </c>
      <c r="W13380">
        <v>-1.33969</v>
      </c>
      <c r="X13380">
        <v>-1.44035</v>
      </c>
      <c r="Y13380">
        <v>-1.6084799999999999</v>
      </c>
      <c r="Z13380" t="s">
        <v>981</v>
      </c>
      <c r="AA13380">
        <v>600</v>
      </c>
      <c r="AB13380" t="s">
        <v>5</v>
      </c>
      <c r="AC13380" t="s">
        <v>6</v>
      </c>
      <c r="AD13380" t="s">
        <v>20803</v>
      </c>
      <c r="AE13380">
        <v>4</v>
      </c>
      <c r="AF13380" t="s">
        <v>9820</v>
      </c>
      <c r="AG13380" t="s">
        <v>37231</v>
      </c>
    </row>
    <row r="13381" spans="1:33" x14ac:dyDescent="0.25">
      <c r="A13381" t="s">
        <v>1101</v>
      </c>
      <c r="B13381" t="s">
        <v>1102</v>
      </c>
      <c r="C13381" t="s">
        <v>1103</v>
      </c>
      <c r="D13381" t="s">
        <v>36537</v>
      </c>
      <c r="E13381">
        <v>-0.175535</v>
      </c>
      <c r="F13381">
        <v>-4.3982E-2</v>
      </c>
      <c r="G13381">
        <v>4.9258999999999997E-2</v>
      </c>
      <c r="H13381">
        <v>-8.1515000000000004E-2</v>
      </c>
      <c r="I13381">
        <v>-4.3461E-2</v>
      </c>
      <c r="J13381">
        <v>0.16830999999999999</v>
      </c>
      <c r="K13381">
        <v>-5.1599999999999997E-3</v>
      </c>
      <c r="L13381">
        <v>-0.61547499999999999</v>
      </c>
      <c r="M13381">
        <v>-0.79100999999999999</v>
      </c>
      <c r="N13381">
        <v>-0.59872999999999998</v>
      </c>
      <c r="O13381">
        <v>-0.64271199999999995</v>
      </c>
      <c r="P13381">
        <v>-0.84260900000000005</v>
      </c>
      <c r="Q13381">
        <v>-0.79335</v>
      </c>
      <c r="R13381">
        <v>-0.82859400000000005</v>
      </c>
      <c r="S13381">
        <v>-0.91010899999999995</v>
      </c>
      <c r="T13381">
        <v>-0.85709000000000002</v>
      </c>
      <c r="U13381">
        <v>-0.90055099999999999</v>
      </c>
      <c r="V13381">
        <v>-0.91223900000000002</v>
      </c>
      <c r="W13381">
        <v>-0.74392899999999995</v>
      </c>
      <c r="X13381">
        <v>-0.88193100000000002</v>
      </c>
      <c r="Y13381">
        <v>-0.88709099999999996</v>
      </c>
      <c r="Z13381" t="s">
        <v>1101</v>
      </c>
      <c r="AA13381">
        <v>1343</v>
      </c>
      <c r="AB13381" t="s">
        <v>5</v>
      </c>
      <c r="AC13381" t="s">
        <v>6</v>
      </c>
      <c r="AD13381" t="s">
        <v>25387</v>
      </c>
      <c r="AE13381">
        <v>9</v>
      </c>
      <c r="AF13381" t="s">
        <v>4165</v>
      </c>
      <c r="AG13381" t="s">
        <v>38314</v>
      </c>
    </row>
    <row r="13382" spans="1:33" x14ac:dyDescent="0.25">
      <c r="A13382" t="s">
        <v>6701</v>
      </c>
      <c r="C13382" t="s">
        <v>78</v>
      </c>
      <c r="D13382" t="s">
        <v>36537</v>
      </c>
      <c r="E13382">
        <v>-0.17554400000000001</v>
      </c>
      <c r="F13382">
        <v>-0.24918000000000001</v>
      </c>
      <c r="G13382">
        <v>-0.19511999999999999</v>
      </c>
      <c r="H13382">
        <v>-3.2560000000000002E-3</v>
      </c>
      <c r="I13382">
        <v>-0.12542200000000001</v>
      </c>
      <c r="J13382">
        <v>-0.16022900000000001</v>
      </c>
      <c r="K13382">
        <v>6.062E-2</v>
      </c>
      <c r="L13382">
        <v>0.95824399999999998</v>
      </c>
      <c r="M13382">
        <v>0.78269999999999995</v>
      </c>
      <c r="N13382">
        <v>1.14333</v>
      </c>
      <c r="O13382">
        <v>0.89415</v>
      </c>
      <c r="P13382">
        <v>1.1845000000000001</v>
      </c>
      <c r="Q13382">
        <v>0.98938000000000004</v>
      </c>
      <c r="R13382">
        <v>0.96562599999999998</v>
      </c>
      <c r="S13382">
        <v>0.96236999999999995</v>
      </c>
      <c r="T13382">
        <v>0.96935099999999996</v>
      </c>
      <c r="U13382">
        <v>0.84392900000000004</v>
      </c>
      <c r="V13382">
        <v>1.1467099999999999</v>
      </c>
      <c r="W13382">
        <v>0.98648100000000005</v>
      </c>
      <c r="X13382">
        <v>0.94647000000000003</v>
      </c>
      <c r="Y13382">
        <v>1.00709</v>
      </c>
      <c r="Z13382" t="s">
        <v>6701</v>
      </c>
      <c r="AA13382">
        <v>218</v>
      </c>
      <c r="AB13382" t="s">
        <v>24</v>
      </c>
      <c r="AC13382" t="s">
        <v>35</v>
      </c>
      <c r="AD13382" t="s">
        <v>28928</v>
      </c>
      <c r="AE13382">
        <v>11</v>
      </c>
      <c r="AF13382" t="s">
        <v>11893</v>
      </c>
      <c r="AG13382" t="s">
        <v>37193</v>
      </c>
    </row>
    <row r="13383" spans="1:33" x14ac:dyDescent="0.25">
      <c r="A13383" t="s">
        <v>5946</v>
      </c>
      <c r="B13383" t="s">
        <v>5947</v>
      </c>
      <c r="C13383" t="s">
        <v>5948</v>
      </c>
      <c r="D13383" t="s">
        <v>36537</v>
      </c>
      <c r="E13383">
        <v>-0.17569000000000001</v>
      </c>
      <c r="F13383">
        <v>-0.28959000000000001</v>
      </c>
      <c r="G13383">
        <v>-0.38613999999999998</v>
      </c>
      <c r="H13383">
        <v>1.149E-2</v>
      </c>
      <c r="I13383">
        <v>-0.18651000000000001</v>
      </c>
      <c r="J13383">
        <v>0.36098999999999998</v>
      </c>
      <c r="K13383">
        <v>0.20055000000000001</v>
      </c>
      <c r="L13383">
        <v>-1.36033</v>
      </c>
      <c r="M13383">
        <v>-1.5360199999999999</v>
      </c>
      <c r="N13383">
        <v>-1.41767</v>
      </c>
      <c r="O13383">
        <v>-1.70726</v>
      </c>
      <c r="P13383">
        <v>-1.37679</v>
      </c>
      <c r="Q13383">
        <v>-1.7629300000000001</v>
      </c>
      <c r="R13383">
        <v>-1.55098</v>
      </c>
      <c r="S13383">
        <v>-1.53949</v>
      </c>
      <c r="T13383">
        <v>-1.6912199999999999</v>
      </c>
      <c r="U13383">
        <v>-1.8777299999999999</v>
      </c>
      <c r="V13383">
        <v>-1.7842100000000001</v>
      </c>
      <c r="W13383">
        <v>-1.4232199999999999</v>
      </c>
      <c r="X13383">
        <v>-1.70194</v>
      </c>
      <c r="Y13383">
        <v>-1.50139</v>
      </c>
      <c r="Z13383" t="s">
        <v>5946</v>
      </c>
      <c r="AA13383">
        <v>1888</v>
      </c>
      <c r="AB13383" t="s">
        <v>24</v>
      </c>
      <c r="AC13383" t="s">
        <v>35</v>
      </c>
      <c r="AD13383" t="s">
        <v>23760</v>
      </c>
      <c r="AE13383">
        <v>8</v>
      </c>
      <c r="AF13383" t="s">
        <v>23761</v>
      </c>
      <c r="AG13383" t="s">
        <v>38129</v>
      </c>
    </row>
    <row r="13384" spans="1:33" x14ac:dyDescent="0.25">
      <c r="A13384" t="s">
        <v>8443</v>
      </c>
      <c r="B13384" t="s">
        <v>8444</v>
      </c>
      <c r="C13384" t="s">
        <v>8445</v>
      </c>
      <c r="D13384" t="s">
        <v>36537</v>
      </c>
      <c r="E13384">
        <v>-0.17571500000000001</v>
      </c>
      <c r="F13384">
        <v>0.12665000000000001</v>
      </c>
      <c r="G13384">
        <v>-1.3299999999999999E-2</v>
      </c>
      <c r="H13384">
        <v>-0.12672</v>
      </c>
      <c r="I13384">
        <v>-0.15518000000000001</v>
      </c>
      <c r="J13384">
        <v>-0.14555999999999999</v>
      </c>
      <c r="K13384">
        <v>0.36277999999999999</v>
      </c>
      <c r="L13384">
        <v>-0.96301499999999995</v>
      </c>
      <c r="M13384">
        <v>-1.13873</v>
      </c>
      <c r="N13384">
        <v>-1.696</v>
      </c>
      <c r="O13384">
        <v>-1.56935</v>
      </c>
      <c r="P13384">
        <v>-1.45827</v>
      </c>
      <c r="Q13384">
        <v>-1.47157</v>
      </c>
      <c r="R13384">
        <v>-1.3857699999999999</v>
      </c>
      <c r="S13384">
        <v>-1.5124899999999999</v>
      </c>
      <c r="T13384">
        <v>-1.5624899999999999</v>
      </c>
      <c r="U13384">
        <v>-1.71767</v>
      </c>
      <c r="V13384">
        <v>-1.45136</v>
      </c>
      <c r="W13384">
        <v>-1.5969199999999999</v>
      </c>
      <c r="X13384">
        <v>-1.49173</v>
      </c>
      <c r="Y13384">
        <v>-1.1289499999999999</v>
      </c>
      <c r="Z13384" t="s">
        <v>8443</v>
      </c>
      <c r="AA13384">
        <v>348</v>
      </c>
      <c r="AB13384" t="s">
        <v>24</v>
      </c>
      <c r="AC13384" t="s">
        <v>35</v>
      </c>
      <c r="AD13384" t="s">
        <v>16294</v>
      </c>
      <c r="AE13384">
        <v>6</v>
      </c>
      <c r="AF13384" t="s">
        <v>16295</v>
      </c>
      <c r="AG13384" t="s">
        <v>38351</v>
      </c>
    </row>
    <row r="13385" spans="1:33" x14ac:dyDescent="0.25">
      <c r="A13385" t="s">
        <v>1343</v>
      </c>
      <c r="B13385" t="s">
        <v>1344</v>
      </c>
      <c r="C13385" t="s">
        <v>1345</v>
      </c>
      <c r="D13385" t="s">
        <v>36537</v>
      </c>
      <c r="E13385">
        <v>-0.17572499999999999</v>
      </c>
      <c r="F13385">
        <v>5.8119999999999998E-2</v>
      </c>
      <c r="G13385">
        <v>2.5409999999999999E-2</v>
      </c>
      <c r="H13385">
        <v>-4.2023999999999999E-2</v>
      </c>
      <c r="I13385">
        <v>-0.30341200000000002</v>
      </c>
      <c r="J13385">
        <v>-0.16828899999999999</v>
      </c>
      <c r="K13385">
        <v>0.19815099999999999</v>
      </c>
      <c r="L13385">
        <v>-0.904335</v>
      </c>
      <c r="M13385">
        <v>-1.08006</v>
      </c>
      <c r="N13385">
        <v>-1.0795399999999999</v>
      </c>
      <c r="O13385">
        <v>-1.02142</v>
      </c>
      <c r="P13385">
        <v>-0.474499</v>
      </c>
      <c r="Q13385">
        <v>-0.44908900000000002</v>
      </c>
      <c r="R13385">
        <v>-0.60559499999999999</v>
      </c>
      <c r="S13385">
        <v>-0.64761899999999994</v>
      </c>
      <c r="T13385">
        <v>-0.50532900000000003</v>
      </c>
      <c r="U13385">
        <v>-0.80874100000000004</v>
      </c>
      <c r="V13385">
        <v>-0.2908</v>
      </c>
      <c r="W13385">
        <v>-0.45908900000000002</v>
      </c>
      <c r="X13385">
        <v>-0.54517000000000004</v>
      </c>
      <c r="Y13385">
        <v>-0.34701900000000002</v>
      </c>
      <c r="Z13385" t="s">
        <v>1343</v>
      </c>
      <c r="AA13385">
        <v>231</v>
      </c>
      <c r="AB13385" t="s">
        <v>5</v>
      </c>
      <c r="AC13385" t="s">
        <v>6</v>
      </c>
      <c r="AD13385" t="s">
        <v>21209</v>
      </c>
      <c r="AE13385">
        <v>2</v>
      </c>
      <c r="AF13385" t="s">
        <v>21210</v>
      </c>
      <c r="AG13385" t="s">
        <v>38154</v>
      </c>
    </row>
    <row r="13386" spans="1:33" x14ac:dyDescent="0.25">
      <c r="A13386" t="s">
        <v>10239</v>
      </c>
      <c r="C13386" t="s">
        <v>48</v>
      </c>
      <c r="D13386" t="s">
        <v>36537</v>
      </c>
      <c r="E13386">
        <v>-0.17582300000000001</v>
      </c>
      <c r="F13386">
        <v>-0.14033100000000001</v>
      </c>
      <c r="G13386">
        <v>-0.21437100000000001</v>
      </c>
      <c r="H13386">
        <v>-0.16134399999999999</v>
      </c>
      <c r="I13386">
        <v>-0.142762</v>
      </c>
      <c r="J13386">
        <v>-0.21134</v>
      </c>
      <c r="K13386">
        <v>-0.23808799999999999</v>
      </c>
      <c r="L13386">
        <v>0.420734</v>
      </c>
      <c r="M13386">
        <v>0.24491099999999999</v>
      </c>
      <c r="N13386">
        <v>0.70860100000000004</v>
      </c>
      <c r="O13386">
        <v>0.56827000000000005</v>
      </c>
      <c r="P13386">
        <v>0.54547100000000004</v>
      </c>
      <c r="Q13386">
        <v>0.33110000000000001</v>
      </c>
      <c r="R13386">
        <v>0.59736400000000001</v>
      </c>
      <c r="S13386">
        <v>0.43602000000000002</v>
      </c>
      <c r="T13386">
        <v>0.56193000000000004</v>
      </c>
      <c r="U13386">
        <v>0.41916799999999999</v>
      </c>
      <c r="V13386">
        <v>0.65615100000000004</v>
      </c>
      <c r="W13386">
        <v>0.44481100000000001</v>
      </c>
      <c r="X13386">
        <v>0.70566899999999999</v>
      </c>
      <c r="Y13386">
        <v>0.46758100000000002</v>
      </c>
      <c r="Z13386" t="s">
        <v>10239</v>
      </c>
      <c r="AA13386">
        <v>1052</v>
      </c>
      <c r="AB13386" t="s">
        <v>5</v>
      </c>
      <c r="AC13386" t="s">
        <v>35</v>
      </c>
      <c r="AD13386" t="s">
        <v>27801</v>
      </c>
      <c r="AE13386">
        <v>6</v>
      </c>
      <c r="AF13386" t="s">
        <v>30596</v>
      </c>
      <c r="AG13386" t="s">
        <v>38557</v>
      </c>
    </row>
    <row r="13387" spans="1:33" x14ac:dyDescent="0.25">
      <c r="A13387" t="s">
        <v>10239</v>
      </c>
      <c r="C13387" t="s">
        <v>48</v>
      </c>
      <c r="D13387" t="s">
        <v>36537</v>
      </c>
      <c r="E13387">
        <v>-0.17582300000000001</v>
      </c>
      <c r="F13387">
        <v>-0.14033100000000001</v>
      </c>
      <c r="G13387">
        <v>-0.21437100000000001</v>
      </c>
      <c r="H13387">
        <v>-0.16134399999999999</v>
      </c>
      <c r="I13387">
        <v>-0.142762</v>
      </c>
      <c r="J13387">
        <v>-0.21134</v>
      </c>
      <c r="K13387">
        <v>-0.23808799999999999</v>
      </c>
      <c r="L13387">
        <v>0.420734</v>
      </c>
      <c r="M13387">
        <v>0.24491099999999999</v>
      </c>
      <c r="N13387">
        <v>0.70860100000000004</v>
      </c>
      <c r="O13387">
        <v>0.56827000000000005</v>
      </c>
      <c r="P13387">
        <v>0.54547100000000004</v>
      </c>
      <c r="Q13387">
        <v>0.33110000000000001</v>
      </c>
      <c r="R13387">
        <v>0.59736400000000001</v>
      </c>
      <c r="S13387">
        <v>0.43602000000000002</v>
      </c>
      <c r="T13387">
        <v>0.56193000000000004</v>
      </c>
      <c r="U13387">
        <v>0.41916799999999999</v>
      </c>
      <c r="V13387">
        <v>0.65615100000000004</v>
      </c>
      <c r="W13387">
        <v>0.44481100000000001</v>
      </c>
      <c r="X13387">
        <v>0.70566899999999999</v>
      </c>
      <c r="Y13387">
        <v>0.46758100000000002</v>
      </c>
      <c r="Z13387" t="s">
        <v>10239</v>
      </c>
      <c r="AA13387">
        <v>1054</v>
      </c>
      <c r="AB13387" t="s">
        <v>5</v>
      </c>
      <c r="AC13387" t="s">
        <v>35</v>
      </c>
      <c r="AD13387" t="s">
        <v>27801</v>
      </c>
      <c r="AE13387">
        <v>8</v>
      </c>
      <c r="AF13387" t="s">
        <v>27802</v>
      </c>
      <c r="AG13387" t="s">
        <v>38557</v>
      </c>
    </row>
    <row r="13388" spans="1:33" x14ac:dyDescent="0.25">
      <c r="A13388" t="s">
        <v>10239</v>
      </c>
      <c r="C13388" t="s">
        <v>48</v>
      </c>
      <c r="D13388" t="s">
        <v>36537</v>
      </c>
      <c r="E13388">
        <v>-0.17582300000000001</v>
      </c>
      <c r="F13388">
        <v>-0.14033100000000001</v>
      </c>
      <c r="G13388">
        <v>-0.21437100000000001</v>
      </c>
      <c r="H13388">
        <v>-0.16134399999999999</v>
      </c>
      <c r="I13388">
        <v>-0.142762</v>
      </c>
      <c r="J13388">
        <v>-0.21134</v>
      </c>
      <c r="K13388">
        <v>-0.23808799999999999</v>
      </c>
      <c r="L13388">
        <v>0.420734</v>
      </c>
      <c r="M13388">
        <v>0.24491099999999999</v>
      </c>
      <c r="N13388">
        <v>0.70860100000000004</v>
      </c>
      <c r="O13388">
        <v>0.56827000000000005</v>
      </c>
      <c r="P13388">
        <v>0.54547100000000004</v>
      </c>
      <c r="Q13388">
        <v>0.33110000000000001</v>
      </c>
      <c r="R13388">
        <v>0.59736400000000001</v>
      </c>
      <c r="S13388">
        <v>0.43602000000000002</v>
      </c>
      <c r="T13388">
        <v>0.56193000000000004</v>
      </c>
      <c r="U13388">
        <v>0.41916799999999999</v>
      </c>
      <c r="V13388">
        <v>0.65615100000000004</v>
      </c>
      <c r="W13388">
        <v>0.44481100000000001</v>
      </c>
      <c r="X13388">
        <v>0.70566899999999999</v>
      </c>
      <c r="Y13388">
        <v>0.46758100000000002</v>
      </c>
      <c r="Z13388" t="s">
        <v>10239</v>
      </c>
      <c r="AA13388">
        <v>1055</v>
      </c>
      <c r="AB13388" t="s">
        <v>5</v>
      </c>
      <c r="AC13388" t="s">
        <v>35</v>
      </c>
      <c r="AD13388" t="s">
        <v>30597</v>
      </c>
      <c r="AE13388">
        <v>9</v>
      </c>
      <c r="AF13388" t="s">
        <v>30598</v>
      </c>
      <c r="AG13388" t="s">
        <v>38557</v>
      </c>
    </row>
    <row r="13389" spans="1:33" x14ac:dyDescent="0.25">
      <c r="A13389" t="s">
        <v>2252</v>
      </c>
      <c r="B13389" t="s">
        <v>2253</v>
      </c>
      <c r="C13389" t="s">
        <v>2254</v>
      </c>
      <c r="D13389" t="s">
        <v>36537</v>
      </c>
      <c r="E13389">
        <v>-0.1758933</v>
      </c>
      <c r="F13389">
        <v>-0.39099339999999999</v>
      </c>
      <c r="G13389">
        <v>-3.2349000000000003E-2</v>
      </c>
      <c r="H13389">
        <v>-0.23227310000000001</v>
      </c>
      <c r="I13389">
        <v>-8.1131200000000001E-2</v>
      </c>
      <c r="J13389">
        <v>-0.15842000000000001</v>
      </c>
      <c r="K13389">
        <v>4.9631000000000002E-2</v>
      </c>
      <c r="L13389">
        <v>-3.9985699999999999E-2</v>
      </c>
      <c r="M13389">
        <v>-0.21587899999999999</v>
      </c>
      <c r="N13389">
        <v>1.29414E-2</v>
      </c>
      <c r="O13389">
        <v>-0.378052</v>
      </c>
      <c r="P13389">
        <v>-0.21697</v>
      </c>
      <c r="Q13389">
        <v>-0.24931900000000001</v>
      </c>
      <c r="R13389">
        <v>-8.5845900000000003E-2</v>
      </c>
      <c r="S13389">
        <v>-0.31811899999999999</v>
      </c>
      <c r="T13389">
        <v>-4.8629800000000001E-2</v>
      </c>
      <c r="U13389">
        <v>-0.12976099999999999</v>
      </c>
      <c r="V13389">
        <v>-0.12299</v>
      </c>
      <c r="W13389">
        <v>-0.28140999999999999</v>
      </c>
      <c r="X13389">
        <v>-0.26715100000000003</v>
      </c>
      <c r="Y13389">
        <v>-0.21751999999999999</v>
      </c>
      <c r="Z13389" t="s">
        <v>2252</v>
      </c>
      <c r="AA13389">
        <v>1593</v>
      </c>
      <c r="AB13389" t="s">
        <v>5</v>
      </c>
      <c r="AC13389" t="s">
        <v>6</v>
      </c>
      <c r="AD13389" t="s">
        <v>7472</v>
      </c>
      <c r="AE13389">
        <v>4</v>
      </c>
      <c r="AF13389" t="s">
        <v>7473</v>
      </c>
      <c r="AG13389" t="s">
        <v>36548</v>
      </c>
    </row>
    <row r="13390" spans="1:33" x14ac:dyDescent="0.25">
      <c r="A13390" t="s">
        <v>707</v>
      </c>
      <c r="B13390" t="s">
        <v>708</v>
      </c>
      <c r="C13390" t="s">
        <v>709</v>
      </c>
      <c r="D13390" t="s">
        <v>36537</v>
      </c>
      <c r="E13390">
        <v>-0.17590500000000001</v>
      </c>
      <c r="F13390">
        <v>-0.103702</v>
      </c>
      <c r="G13390">
        <v>-0.39318999999999998</v>
      </c>
      <c r="H13390">
        <v>-6.3583000000000001E-2</v>
      </c>
      <c r="I13390">
        <v>7.0800000000000004E-3</v>
      </c>
      <c r="J13390">
        <v>-5.8979999999999998E-2</v>
      </c>
      <c r="K13390">
        <v>-0.19141900000000001</v>
      </c>
      <c r="L13390">
        <v>-0.43179499999999998</v>
      </c>
      <c r="M13390">
        <v>-0.60770000000000002</v>
      </c>
      <c r="N13390">
        <v>-0.45662900000000001</v>
      </c>
      <c r="O13390">
        <v>-0.56033100000000002</v>
      </c>
      <c r="P13390">
        <v>-0.48947000000000002</v>
      </c>
      <c r="Q13390">
        <v>-0.88266</v>
      </c>
      <c r="R13390">
        <v>-0.64472600000000002</v>
      </c>
      <c r="S13390">
        <v>-0.70830899999999997</v>
      </c>
      <c r="T13390">
        <v>-0.56488000000000005</v>
      </c>
      <c r="U13390">
        <v>-0.55779999999999996</v>
      </c>
      <c r="V13390">
        <v>-0.58848999999999996</v>
      </c>
      <c r="W13390">
        <v>-0.64746999999999999</v>
      </c>
      <c r="X13390">
        <v>-0.44611000000000001</v>
      </c>
      <c r="Y13390">
        <v>-0.63752900000000001</v>
      </c>
      <c r="Z13390" t="s">
        <v>707</v>
      </c>
      <c r="AA13390">
        <v>641</v>
      </c>
      <c r="AB13390" t="s">
        <v>5</v>
      </c>
      <c r="AC13390" t="s">
        <v>6</v>
      </c>
      <c r="AD13390" t="s">
        <v>23757</v>
      </c>
      <c r="AE13390">
        <v>16</v>
      </c>
      <c r="AF13390" t="s">
        <v>9516</v>
      </c>
      <c r="AG13390" t="s">
        <v>36583</v>
      </c>
    </row>
    <row r="13391" spans="1:33" x14ac:dyDescent="0.25">
      <c r="A13391" t="s">
        <v>321</v>
      </c>
      <c r="C13391" t="s">
        <v>48</v>
      </c>
      <c r="D13391" t="s">
        <v>36537</v>
      </c>
      <c r="E13391">
        <v>-0.17591999999999999</v>
      </c>
      <c r="F13391">
        <v>0.47517999999999999</v>
      </c>
      <c r="G13391">
        <v>-0.11141</v>
      </c>
      <c r="H13391">
        <v>-0.14713000000000001</v>
      </c>
      <c r="I13391">
        <v>0.72943999999999998</v>
      </c>
      <c r="J13391">
        <v>0.46772999999999998</v>
      </c>
      <c r="K13391">
        <v>-0.46404000000000001</v>
      </c>
      <c r="L13391">
        <v>-2.8511600000000001</v>
      </c>
      <c r="M13391">
        <v>-3.0270800000000002</v>
      </c>
      <c r="N13391">
        <v>-2.9977999999999998</v>
      </c>
      <c r="O13391">
        <v>-2.5226199999999999</v>
      </c>
      <c r="P13391">
        <v>-3.0207600000000001</v>
      </c>
      <c r="Q13391">
        <v>-3.1321699999999999</v>
      </c>
      <c r="R13391">
        <v>-2.9207999999999998</v>
      </c>
      <c r="S13391">
        <v>-3.06793</v>
      </c>
      <c r="T13391">
        <v>-3.3819699999999999</v>
      </c>
      <c r="U13391">
        <v>-2.6525300000000001</v>
      </c>
      <c r="V13391">
        <v>-3.1954799999999999</v>
      </c>
      <c r="W13391">
        <v>-2.7277499999999999</v>
      </c>
      <c r="X13391">
        <v>-3.0146999999999999</v>
      </c>
      <c r="Y13391">
        <v>-3.4787400000000002</v>
      </c>
      <c r="Z13391" t="s">
        <v>321</v>
      </c>
      <c r="AA13391">
        <v>677</v>
      </c>
      <c r="AB13391" t="s">
        <v>5</v>
      </c>
      <c r="AC13391" t="s">
        <v>6</v>
      </c>
      <c r="AD13391" t="s">
        <v>21750</v>
      </c>
      <c r="AE13391">
        <v>18</v>
      </c>
      <c r="AF13391" t="s">
        <v>21751</v>
      </c>
      <c r="AG13391" t="s">
        <v>38766</v>
      </c>
    </row>
    <row r="13392" spans="1:33" x14ac:dyDescent="0.25">
      <c r="A13392" t="s">
        <v>133</v>
      </c>
      <c r="B13392" t="s">
        <v>134</v>
      </c>
      <c r="C13392" t="s">
        <v>18</v>
      </c>
      <c r="D13392" t="s">
        <v>36536</v>
      </c>
      <c r="E13392">
        <v>-0.17596400000000001</v>
      </c>
      <c r="F13392">
        <v>-0.14353099999999999</v>
      </c>
      <c r="G13392">
        <v>7.3539999999999994E-2</v>
      </c>
      <c r="H13392">
        <v>-7.7744999999999995E-2</v>
      </c>
      <c r="I13392">
        <v>-6.1629999999999997E-2</v>
      </c>
      <c r="J13392">
        <v>0.174009</v>
      </c>
      <c r="K13392">
        <v>0.27640870000000001</v>
      </c>
      <c r="L13392">
        <v>0.38180500000000001</v>
      </c>
      <c r="M13392">
        <v>0.205841</v>
      </c>
      <c r="N13392">
        <v>-0.14580000000000001</v>
      </c>
      <c r="O13392">
        <v>-0.289331</v>
      </c>
      <c r="P13392">
        <v>0.28053099999999997</v>
      </c>
      <c r="Q13392">
        <v>0.35407100000000002</v>
      </c>
      <c r="R13392">
        <v>0.37122500000000003</v>
      </c>
      <c r="S13392">
        <v>0.29348000000000002</v>
      </c>
      <c r="T13392">
        <v>0.66885899999999998</v>
      </c>
      <c r="U13392">
        <v>0.60722900000000002</v>
      </c>
      <c r="V13392">
        <v>0.15912100000000001</v>
      </c>
      <c r="W13392">
        <v>0.33312999999999998</v>
      </c>
      <c r="X13392">
        <v>-9.5279699999999995E-2</v>
      </c>
      <c r="Y13392">
        <v>0.18112900000000001</v>
      </c>
      <c r="Z13392" t="s">
        <v>133</v>
      </c>
      <c r="AA13392">
        <v>513</v>
      </c>
      <c r="AB13392" t="s">
        <v>5</v>
      </c>
      <c r="AC13392" t="s">
        <v>6</v>
      </c>
      <c r="AD13392" t="s">
        <v>17175</v>
      </c>
      <c r="AE13392">
        <v>8</v>
      </c>
      <c r="AF13392" t="s">
        <v>17176</v>
      </c>
      <c r="AG13392" t="s">
        <v>37641</v>
      </c>
    </row>
    <row r="13393" spans="1:33" x14ac:dyDescent="0.25">
      <c r="A13393" t="s">
        <v>15260</v>
      </c>
      <c r="B13393" t="s">
        <v>15262</v>
      </c>
      <c r="C13393" t="s">
        <v>15261</v>
      </c>
      <c r="D13393" t="s">
        <v>36536</v>
      </c>
      <c r="E13393">
        <v>-0.17604</v>
      </c>
      <c r="F13393">
        <v>0.15053</v>
      </c>
      <c r="G13393">
        <v>-9.264E-2</v>
      </c>
      <c r="H13393">
        <v>-9.0010000000000007E-2</v>
      </c>
      <c r="I13393">
        <v>-0.34644999999999998</v>
      </c>
      <c r="J13393">
        <v>-0.27479999999999999</v>
      </c>
      <c r="K13393">
        <v>-0.16894000000000001</v>
      </c>
      <c r="L13393">
        <v>-1.4206399999999999</v>
      </c>
      <c r="M13393">
        <v>-1.5966800000000001</v>
      </c>
      <c r="N13393">
        <v>-1.2786500000000001</v>
      </c>
      <c r="O13393">
        <v>-1.12812</v>
      </c>
      <c r="P13393">
        <v>-1.08236</v>
      </c>
      <c r="Q13393">
        <v>-1.175</v>
      </c>
      <c r="R13393">
        <v>-1.2526200000000001</v>
      </c>
      <c r="S13393">
        <v>-1.34263</v>
      </c>
      <c r="T13393">
        <v>-1.1025499999999999</v>
      </c>
      <c r="U13393">
        <v>-1.4490000000000001</v>
      </c>
      <c r="V13393">
        <v>-1.0710999999999999</v>
      </c>
      <c r="W13393">
        <v>-1.3459000000000001</v>
      </c>
      <c r="X13393">
        <v>-1.34951</v>
      </c>
      <c r="Y13393">
        <v>-1.5184500000000001</v>
      </c>
      <c r="Z13393" t="s">
        <v>15260</v>
      </c>
      <c r="AA13393">
        <v>312</v>
      </c>
      <c r="AB13393" t="s">
        <v>5</v>
      </c>
      <c r="AC13393" t="s">
        <v>6</v>
      </c>
      <c r="AD13393" t="s">
        <v>28079</v>
      </c>
      <c r="AE13393">
        <v>10</v>
      </c>
      <c r="AF13393" t="s">
        <v>28080</v>
      </c>
      <c r="AG13393" t="s">
        <v>37426</v>
      </c>
    </row>
    <row r="13394" spans="1:33" x14ac:dyDescent="0.25">
      <c r="A13394" t="s">
        <v>3375</v>
      </c>
      <c r="C13394" t="s">
        <v>48</v>
      </c>
      <c r="D13394" t="s">
        <v>36537</v>
      </c>
      <c r="E13394">
        <v>-0.17607300000000001</v>
      </c>
      <c r="F13394">
        <v>-0.155061</v>
      </c>
      <c r="G13394">
        <v>-0.27549000000000001</v>
      </c>
      <c r="H13394">
        <v>-0.32310499999999998</v>
      </c>
      <c r="I13394">
        <v>7.7990000000000004E-3</v>
      </c>
      <c r="J13394">
        <v>-2.4399000000000001E-2</v>
      </c>
      <c r="K13394">
        <v>-0.104811</v>
      </c>
      <c r="L13394">
        <v>0.54949400000000004</v>
      </c>
      <c r="M13394">
        <v>0.373421</v>
      </c>
      <c r="N13394">
        <v>0.93986099999999995</v>
      </c>
      <c r="O13394">
        <v>0.78480000000000005</v>
      </c>
      <c r="P13394">
        <v>0.78984100000000002</v>
      </c>
      <c r="Q13394">
        <v>0.514351</v>
      </c>
      <c r="R13394">
        <v>0.77682499999999999</v>
      </c>
      <c r="S13394">
        <v>0.45372000000000001</v>
      </c>
      <c r="T13394">
        <v>0.63822000000000001</v>
      </c>
      <c r="U13394">
        <v>0.64601900000000001</v>
      </c>
      <c r="V13394">
        <v>0.55649000000000004</v>
      </c>
      <c r="W13394">
        <v>0.53209099999999998</v>
      </c>
      <c r="X13394">
        <v>0.67666999999999999</v>
      </c>
      <c r="Y13394">
        <v>0.57185900000000001</v>
      </c>
      <c r="Z13394" t="s">
        <v>3375</v>
      </c>
      <c r="AA13394">
        <v>977</v>
      </c>
      <c r="AB13394" t="s">
        <v>5</v>
      </c>
      <c r="AC13394" t="s">
        <v>35</v>
      </c>
      <c r="AD13394" t="s">
        <v>26446</v>
      </c>
      <c r="AE13394">
        <v>6</v>
      </c>
      <c r="AF13394" t="s">
        <v>31814</v>
      </c>
      <c r="AG13394" t="s">
        <v>38166</v>
      </c>
    </row>
    <row r="13395" spans="1:33" x14ac:dyDescent="0.25">
      <c r="A13395" t="s">
        <v>3375</v>
      </c>
      <c r="C13395" t="s">
        <v>48</v>
      </c>
      <c r="D13395" t="s">
        <v>36537</v>
      </c>
      <c r="E13395">
        <v>-0.17607300000000001</v>
      </c>
      <c r="F13395">
        <v>-0.155061</v>
      </c>
      <c r="G13395">
        <v>-0.27549000000000001</v>
      </c>
      <c r="H13395">
        <v>-0.32310499999999998</v>
      </c>
      <c r="I13395">
        <v>7.7990000000000004E-3</v>
      </c>
      <c r="J13395">
        <v>-2.4399000000000001E-2</v>
      </c>
      <c r="K13395">
        <v>-0.104811</v>
      </c>
      <c r="L13395">
        <v>0.54949400000000004</v>
      </c>
      <c r="M13395">
        <v>0.373421</v>
      </c>
      <c r="N13395">
        <v>0.93986099999999995</v>
      </c>
      <c r="O13395">
        <v>0.78480000000000005</v>
      </c>
      <c r="P13395">
        <v>0.78984100000000002</v>
      </c>
      <c r="Q13395">
        <v>0.514351</v>
      </c>
      <c r="R13395">
        <v>0.77682499999999999</v>
      </c>
      <c r="S13395">
        <v>0.45372000000000001</v>
      </c>
      <c r="T13395">
        <v>0.63822000000000001</v>
      </c>
      <c r="U13395">
        <v>0.64601900000000001</v>
      </c>
      <c r="V13395">
        <v>0.55649000000000004</v>
      </c>
      <c r="W13395">
        <v>0.53209099999999998</v>
      </c>
      <c r="X13395">
        <v>0.67666999999999999</v>
      </c>
      <c r="Y13395">
        <v>0.57185900000000001</v>
      </c>
      <c r="Z13395" t="s">
        <v>3375</v>
      </c>
      <c r="AA13395">
        <v>982</v>
      </c>
      <c r="AB13395" t="s">
        <v>5</v>
      </c>
      <c r="AC13395" t="s">
        <v>35</v>
      </c>
      <c r="AD13395" t="s">
        <v>26446</v>
      </c>
      <c r="AE13395">
        <v>11</v>
      </c>
      <c r="AF13395" t="s">
        <v>7893</v>
      </c>
      <c r="AG13395" t="s">
        <v>38166</v>
      </c>
    </row>
    <row r="13396" spans="1:33" x14ac:dyDescent="0.25">
      <c r="A13396" t="s">
        <v>15031</v>
      </c>
      <c r="B13396" t="s">
        <v>15033</v>
      </c>
      <c r="C13396" t="s">
        <v>15032</v>
      </c>
      <c r="D13396" t="s">
        <v>36537</v>
      </c>
      <c r="E13396">
        <v>-0.17615</v>
      </c>
      <c r="F13396">
        <v>0.22939999999999999</v>
      </c>
      <c r="G13396">
        <v>7.0279999999999995E-2</v>
      </c>
      <c r="H13396">
        <v>7.1850999999999998E-2</v>
      </c>
      <c r="I13396">
        <v>-0.21479999999999999</v>
      </c>
      <c r="J13396">
        <v>-0.11218</v>
      </c>
      <c r="K13396">
        <v>-1.6039000000000001E-2</v>
      </c>
      <c r="L13396">
        <v>-1.0453300000000001</v>
      </c>
      <c r="M13396">
        <v>-1.2214799999999999</v>
      </c>
      <c r="N13396">
        <v>-1.41164</v>
      </c>
      <c r="O13396">
        <v>-1.18224</v>
      </c>
      <c r="P13396">
        <v>-1.2861800000000001</v>
      </c>
      <c r="Q13396">
        <v>-1.2159</v>
      </c>
      <c r="R13396">
        <v>-1.03651</v>
      </c>
      <c r="S13396">
        <v>-0.96465900000000004</v>
      </c>
      <c r="T13396">
        <v>-1.1851100000000001</v>
      </c>
      <c r="U13396">
        <v>-1.39991</v>
      </c>
      <c r="V13396">
        <v>-1.2240500000000001</v>
      </c>
      <c r="W13396">
        <v>-1.33623</v>
      </c>
      <c r="X13396">
        <v>-0.88181100000000001</v>
      </c>
      <c r="Y13396">
        <v>-0.89785000000000004</v>
      </c>
      <c r="Z13396" t="s">
        <v>15031</v>
      </c>
      <c r="AA13396">
        <v>7</v>
      </c>
      <c r="AB13396" t="s">
        <v>5</v>
      </c>
      <c r="AC13396" t="s">
        <v>6</v>
      </c>
      <c r="AD13396" t="s">
        <v>18510</v>
      </c>
      <c r="AE13396">
        <v>4</v>
      </c>
      <c r="AF13396" t="s">
        <v>18511</v>
      </c>
      <c r="AG13396" t="s">
        <v>36608</v>
      </c>
    </row>
    <row r="13397" spans="1:33" x14ac:dyDescent="0.25">
      <c r="A13397" t="s">
        <v>10545</v>
      </c>
      <c r="B13397" t="s">
        <v>10546</v>
      </c>
      <c r="C13397" t="s">
        <v>10547</v>
      </c>
      <c r="D13397" t="s">
        <v>36537</v>
      </c>
      <c r="E13397">
        <v>-0.17615</v>
      </c>
      <c r="F13397">
        <v>-0.18784999999999999</v>
      </c>
      <c r="G13397">
        <v>-0.16125</v>
      </c>
      <c r="H13397">
        <v>-0.15842000000000001</v>
      </c>
      <c r="I13397">
        <v>-0.20494999999999999</v>
      </c>
      <c r="J13397">
        <v>-0.19758000000000001</v>
      </c>
      <c r="K13397">
        <v>-6.9220000000000004E-2</v>
      </c>
      <c r="L13397">
        <v>1.2210000000000001</v>
      </c>
      <c r="M13397">
        <v>1.0448500000000001</v>
      </c>
      <c r="N13397">
        <v>1.35751</v>
      </c>
      <c r="O13397">
        <v>1.1696599999999999</v>
      </c>
      <c r="P13397">
        <v>1.24647</v>
      </c>
      <c r="Q13397">
        <v>1.0852200000000001</v>
      </c>
      <c r="R13397">
        <v>1.2961499999999999</v>
      </c>
      <c r="S13397">
        <v>1.1377299999999999</v>
      </c>
      <c r="T13397">
        <v>1.3500099999999999</v>
      </c>
      <c r="U13397">
        <v>1.14506</v>
      </c>
      <c r="V13397">
        <v>1.27362</v>
      </c>
      <c r="W13397">
        <v>1.0760400000000001</v>
      </c>
      <c r="X13397">
        <v>1.2589300000000001</v>
      </c>
      <c r="Y13397">
        <v>1.18971</v>
      </c>
      <c r="Z13397" t="s">
        <v>10545</v>
      </c>
      <c r="AA13397">
        <v>959</v>
      </c>
      <c r="AB13397" t="s">
        <v>5</v>
      </c>
      <c r="AC13397" t="s">
        <v>35</v>
      </c>
      <c r="AD13397" t="s">
        <v>25044</v>
      </c>
      <c r="AE13397">
        <v>4</v>
      </c>
      <c r="AF13397" t="s">
        <v>12446</v>
      </c>
      <c r="AG13397" t="s">
        <v>38318</v>
      </c>
    </row>
    <row r="13398" spans="1:33" x14ac:dyDescent="0.25">
      <c r="A13398" t="s">
        <v>3151</v>
      </c>
      <c r="B13398" t="s">
        <v>3152</v>
      </c>
      <c r="C13398" t="s">
        <v>3153</v>
      </c>
      <c r="D13398" t="s">
        <v>36537</v>
      </c>
      <c r="E13398">
        <v>-0.17631369999999999</v>
      </c>
      <c r="F13398">
        <v>-0.21600340000000001</v>
      </c>
      <c r="G13398">
        <v>3.5641100000000002E-2</v>
      </c>
      <c r="H13398">
        <v>2.1715000000000002E-2</v>
      </c>
      <c r="I13398">
        <v>-8.3861000000000005E-2</v>
      </c>
      <c r="J13398">
        <v>-2.8962000000000002E-2</v>
      </c>
      <c r="K13398">
        <v>8.1899999999999994E-3</v>
      </c>
      <c r="L13398">
        <v>1.9954699999999999E-2</v>
      </c>
      <c r="M13398">
        <v>-0.156359</v>
      </c>
      <c r="N13398">
        <v>6.4941399999999996E-2</v>
      </c>
      <c r="O13398">
        <v>-0.151062</v>
      </c>
      <c r="P13398">
        <v>6.5549899999999994E-2</v>
      </c>
      <c r="Q13398">
        <v>0.101191</v>
      </c>
      <c r="R13398">
        <v>0.21140500000000001</v>
      </c>
      <c r="S13398">
        <v>0.23311999999999999</v>
      </c>
      <c r="T13398">
        <v>0.26419100000000001</v>
      </c>
      <c r="U13398">
        <v>0.18032999999999999</v>
      </c>
      <c r="V13398">
        <v>0.28132099999999999</v>
      </c>
      <c r="W13398">
        <v>0.252359</v>
      </c>
      <c r="X13398">
        <v>0.27018900000000001</v>
      </c>
      <c r="Y13398">
        <v>0.27837899999999999</v>
      </c>
      <c r="Z13398" t="s">
        <v>3151</v>
      </c>
      <c r="AA13398">
        <v>1210</v>
      </c>
      <c r="AB13398" t="s">
        <v>5</v>
      </c>
      <c r="AC13398" t="s">
        <v>6</v>
      </c>
      <c r="AD13398" t="s">
        <v>25960</v>
      </c>
      <c r="AE13398">
        <v>4</v>
      </c>
      <c r="AF13398" t="s">
        <v>25961</v>
      </c>
      <c r="AG13398" t="s">
        <v>38174</v>
      </c>
    </row>
    <row r="13399" spans="1:33" x14ac:dyDescent="0.25">
      <c r="A13399" t="s">
        <v>1714</v>
      </c>
      <c r="C13399" t="s">
        <v>48</v>
      </c>
      <c r="D13399" t="s">
        <v>36537</v>
      </c>
      <c r="E13399">
        <v>-0.17632999999999999</v>
      </c>
      <c r="F13399">
        <v>0.14663899999999999</v>
      </c>
      <c r="G13399">
        <v>-2.31E-3</v>
      </c>
      <c r="H13399">
        <v>0.20746500000000001</v>
      </c>
      <c r="I13399">
        <v>2.9759000000000001E-2</v>
      </c>
      <c r="J13399">
        <v>-3.7799999999999999E-3</v>
      </c>
      <c r="K13399">
        <v>0.22521099999999999</v>
      </c>
      <c r="L13399">
        <v>1.43947</v>
      </c>
      <c r="M13399">
        <v>1.2631399999999999</v>
      </c>
      <c r="N13399">
        <v>0.89751099999999995</v>
      </c>
      <c r="O13399">
        <v>1.0441499999999999</v>
      </c>
      <c r="P13399">
        <v>1.09521</v>
      </c>
      <c r="Q13399">
        <v>1.0929</v>
      </c>
      <c r="R13399">
        <v>0.84545499999999996</v>
      </c>
      <c r="S13399">
        <v>1.0529200000000001</v>
      </c>
      <c r="T13399">
        <v>0.79174</v>
      </c>
      <c r="U13399">
        <v>0.82149899999999998</v>
      </c>
      <c r="V13399">
        <v>0.86236000000000002</v>
      </c>
      <c r="W13399">
        <v>0.85858000000000001</v>
      </c>
      <c r="X13399">
        <v>0.67338900000000002</v>
      </c>
      <c r="Y13399">
        <v>0.89859999999999995</v>
      </c>
      <c r="Z13399" t="s">
        <v>1714</v>
      </c>
      <c r="AA13399">
        <v>639</v>
      </c>
      <c r="AB13399" t="s">
        <v>5</v>
      </c>
      <c r="AC13399" t="s">
        <v>6</v>
      </c>
      <c r="AD13399" t="s">
        <v>17085</v>
      </c>
      <c r="AE13399">
        <v>6</v>
      </c>
      <c r="AF13399" t="s">
        <v>17086</v>
      </c>
      <c r="AG13399" t="s">
        <v>38892</v>
      </c>
    </row>
    <row r="13400" spans="1:33" x14ac:dyDescent="0.25">
      <c r="A13400" t="s">
        <v>2992</v>
      </c>
      <c r="C13400" t="s">
        <v>2993</v>
      </c>
      <c r="D13400" t="s">
        <v>36537</v>
      </c>
      <c r="E13400">
        <v>-0.17638400000000001</v>
      </c>
      <c r="F13400">
        <v>-7.2842000000000004E-2</v>
      </c>
      <c r="G13400">
        <v>-0.50031099999999995</v>
      </c>
      <c r="H13400">
        <v>-0.15828</v>
      </c>
      <c r="I13400">
        <v>-6.6410000000000002E-3</v>
      </c>
      <c r="J13400">
        <v>-0.21581</v>
      </c>
      <c r="K13400">
        <v>-0.16275999999999999</v>
      </c>
      <c r="L13400">
        <v>-0.63801600000000003</v>
      </c>
      <c r="M13400">
        <v>-0.81440000000000001</v>
      </c>
      <c r="N13400">
        <v>-0.90679900000000002</v>
      </c>
      <c r="O13400">
        <v>-0.97964099999999998</v>
      </c>
      <c r="P13400">
        <v>-0.92898899999999995</v>
      </c>
      <c r="Q13400">
        <v>-1.4293</v>
      </c>
      <c r="R13400">
        <v>-1.05511</v>
      </c>
      <c r="S13400">
        <v>-1.21339</v>
      </c>
      <c r="T13400">
        <v>-0.9506</v>
      </c>
      <c r="U13400">
        <v>-0.95724100000000001</v>
      </c>
      <c r="V13400">
        <v>-1.2622</v>
      </c>
      <c r="W13400">
        <v>-1.47801</v>
      </c>
      <c r="X13400">
        <v>-1.0611200000000001</v>
      </c>
      <c r="Y13400">
        <v>-1.2238800000000001</v>
      </c>
      <c r="Z13400" t="s">
        <v>2992</v>
      </c>
      <c r="AA13400">
        <v>564</v>
      </c>
      <c r="AB13400" t="s">
        <v>5</v>
      </c>
      <c r="AC13400" t="s">
        <v>6</v>
      </c>
      <c r="AD13400" t="s">
        <v>19700</v>
      </c>
      <c r="AE13400">
        <v>5</v>
      </c>
      <c r="AF13400" t="s">
        <v>2994</v>
      </c>
      <c r="AG13400" t="s">
        <v>37291</v>
      </c>
    </row>
    <row r="13401" spans="1:33" x14ac:dyDescent="0.25">
      <c r="A13401" t="s">
        <v>1167</v>
      </c>
      <c r="B13401" t="s">
        <v>1168</v>
      </c>
      <c r="C13401" t="s">
        <v>1169</v>
      </c>
      <c r="D13401" t="s">
        <v>36537</v>
      </c>
      <c r="E13401">
        <v>-0.17639373999999999</v>
      </c>
      <c r="F13401">
        <v>0.13669799999999999</v>
      </c>
      <c r="G13401">
        <v>6.6585999999999998E-3</v>
      </c>
      <c r="H13401">
        <v>-1.4553E-2</v>
      </c>
      <c r="I13401">
        <v>-0.16397120000000001</v>
      </c>
      <c r="J13401">
        <v>-1.346E-2</v>
      </c>
      <c r="K13401">
        <v>-9.8850300000000002E-2</v>
      </c>
      <c r="L13401">
        <v>0.168545</v>
      </c>
      <c r="M13401">
        <v>-7.8487399999999999E-3</v>
      </c>
      <c r="N13401">
        <v>-0.29974000000000001</v>
      </c>
      <c r="O13401">
        <v>-0.16304199999999999</v>
      </c>
      <c r="P13401">
        <v>-6.5738699999999997E-2</v>
      </c>
      <c r="Q13401">
        <v>-5.9080100000000003E-2</v>
      </c>
      <c r="R13401">
        <v>-0.14987600000000001</v>
      </c>
      <c r="S13401">
        <v>-0.16442899999999999</v>
      </c>
      <c r="T13401">
        <v>3.1080199999999999E-2</v>
      </c>
      <c r="U13401">
        <v>-0.13289100000000001</v>
      </c>
      <c r="V13401">
        <v>-0.159859</v>
      </c>
      <c r="W13401">
        <v>-0.173319</v>
      </c>
      <c r="X13401">
        <v>-7.5969700000000001E-2</v>
      </c>
      <c r="Y13401">
        <v>-0.17482</v>
      </c>
      <c r="Z13401" t="s">
        <v>1167</v>
      </c>
      <c r="AA13401">
        <v>1105</v>
      </c>
      <c r="AB13401" t="s">
        <v>5</v>
      </c>
      <c r="AC13401" t="s">
        <v>35</v>
      </c>
      <c r="AD13401" t="s">
        <v>17594</v>
      </c>
      <c r="AE13401">
        <v>7</v>
      </c>
      <c r="AF13401" t="s">
        <v>1713</v>
      </c>
      <c r="AG13401" t="s">
        <v>38431</v>
      </c>
    </row>
    <row r="13402" spans="1:33" x14ac:dyDescent="0.25">
      <c r="A13402" t="s">
        <v>1845</v>
      </c>
      <c r="B13402" t="s">
        <v>1846</v>
      </c>
      <c r="C13402" t="s">
        <v>1847</v>
      </c>
      <c r="D13402" t="s">
        <v>36537</v>
      </c>
      <c r="E13402">
        <v>-0.17654</v>
      </c>
      <c r="F13402">
        <v>-8.6010000000000003E-2</v>
      </c>
      <c r="G13402">
        <v>-0.14917</v>
      </c>
      <c r="H13402">
        <v>-6.1600000000000002E-2</v>
      </c>
      <c r="I13402">
        <v>-9.9790000000000004E-2</v>
      </c>
      <c r="J13402">
        <v>-2.8740000000000002E-2</v>
      </c>
      <c r="K13402">
        <v>0.13658000000000001</v>
      </c>
      <c r="L13402">
        <v>2.9622999999999999</v>
      </c>
      <c r="M13402">
        <v>2.7857599999999998</v>
      </c>
      <c r="N13402">
        <v>2.6029800000000001</v>
      </c>
      <c r="O13402">
        <v>2.5169700000000002</v>
      </c>
      <c r="P13402">
        <v>2.5452900000000001</v>
      </c>
      <c r="Q13402">
        <v>2.3961199999999998</v>
      </c>
      <c r="R13402">
        <v>2.5975100000000002</v>
      </c>
      <c r="S13402">
        <v>2.5359099999999999</v>
      </c>
      <c r="T13402">
        <v>2.6345900000000002</v>
      </c>
      <c r="U13402">
        <v>2.5348000000000002</v>
      </c>
      <c r="V13402">
        <v>2.3353100000000002</v>
      </c>
      <c r="W13402">
        <v>2.3065699999999998</v>
      </c>
      <c r="X13402">
        <v>2.5089000000000001</v>
      </c>
      <c r="Y13402">
        <v>2.6454800000000001</v>
      </c>
      <c r="Z13402" t="s">
        <v>1845</v>
      </c>
      <c r="AA13402">
        <v>12</v>
      </c>
      <c r="AB13402" t="s">
        <v>5</v>
      </c>
      <c r="AC13402" t="s">
        <v>35</v>
      </c>
      <c r="AD13402" t="s">
        <v>16264</v>
      </c>
      <c r="AE13402">
        <v>3</v>
      </c>
      <c r="AF13402" t="s">
        <v>1848</v>
      </c>
      <c r="AG13402" t="s">
        <v>36576</v>
      </c>
    </row>
    <row r="13403" spans="1:33" x14ac:dyDescent="0.25">
      <c r="A13403" t="s">
        <v>1167</v>
      </c>
      <c r="B13403" t="s">
        <v>1168</v>
      </c>
      <c r="C13403" t="s">
        <v>1169</v>
      </c>
      <c r="D13403" t="s">
        <v>36537</v>
      </c>
      <c r="E13403">
        <v>-0.17655999999999999</v>
      </c>
      <c r="F13403">
        <v>2.9299999999999999E-3</v>
      </c>
      <c r="G13403">
        <v>-6.0409999999999998E-2</v>
      </c>
      <c r="H13403">
        <v>-8.5940000000000003E-2</v>
      </c>
      <c r="I13403">
        <v>7.2399999999999999E-3</v>
      </c>
      <c r="J13403">
        <v>-4.2300000000000003E-3</v>
      </c>
      <c r="K13403">
        <v>-6.7650000000000002E-2</v>
      </c>
      <c r="L13403">
        <v>2.5159899999999999</v>
      </c>
      <c r="M13403">
        <v>2.3394300000000001</v>
      </c>
      <c r="N13403">
        <v>2.2450999999999999</v>
      </c>
      <c r="O13403">
        <v>2.24803</v>
      </c>
      <c r="P13403">
        <v>2.2962099999999999</v>
      </c>
      <c r="Q13403">
        <v>2.2357999999999998</v>
      </c>
      <c r="R13403">
        <v>2.3419699999999999</v>
      </c>
      <c r="S13403">
        <v>2.25603</v>
      </c>
      <c r="T13403">
        <v>2.2435</v>
      </c>
      <c r="U13403">
        <v>2.25074</v>
      </c>
      <c r="V13403">
        <v>2.13185</v>
      </c>
      <c r="W13403">
        <v>2.1276199999999998</v>
      </c>
      <c r="X13403">
        <v>2.2697400000000001</v>
      </c>
      <c r="Y13403">
        <v>2.2020900000000001</v>
      </c>
      <c r="Z13403" t="s">
        <v>1167</v>
      </c>
      <c r="AA13403">
        <v>1123</v>
      </c>
      <c r="AB13403" t="s">
        <v>5</v>
      </c>
      <c r="AC13403" t="s">
        <v>6</v>
      </c>
      <c r="AD13403" t="s">
        <v>19661</v>
      </c>
      <c r="AE13403">
        <v>6</v>
      </c>
      <c r="AF13403" t="s">
        <v>9642</v>
      </c>
      <c r="AG13403" t="s">
        <v>38431</v>
      </c>
    </row>
    <row r="13404" spans="1:33" x14ac:dyDescent="0.25">
      <c r="A13404" t="s">
        <v>1605</v>
      </c>
      <c r="C13404" t="s">
        <v>1606</v>
      </c>
      <c r="D13404" t="s">
        <v>36537</v>
      </c>
      <c r="E13404">
        <v>-0.17660000000000001</v>
      </c>
      <c r="F13404">
        <v>-0.15848999999999999</v>
      </c>
      <c r="G13404">
        <v>-9.4539999999999999E-2</v>
      </c>
      <c r="H13404">
        <v>-3.2390000000000002E-2</v>
      </c>
      <c r="I13404">
        <v>-8.7429999999999994E-2</v>
      </c>
      <c r="J13404">
        <v>3.5470000000000002E-2</v>
      </c>
      <c r="K13404">
        <v>-0.14560000000000001</v>
      </c>
      <c r="L13404">
        <v>2.0699299999999998</v>
      </c>
      <c r="M13404">
        <v>1.89333</v>
      </c>
      <c r="N13404">
        <v>1.91608</v>
      </c>
      <c r="O13404">
        <v>1.75759</v>
      </c>
      <c r="P13404">
        <v>1.81029</v>
      </c>
      <c r="Q13404">
        <v>1.7157500000000001</v>
      </c>
      <c r="R13404">
        <v>1.95601</v>
      </c>
      <c r="S13404">
        <v>1.9236200000000001</v>
      </c>
      <c r="T13404">
        <v>1.94373</v>
      </c>
      <c r="U13404">
        <v>1.8563000000000001</v>
      </c>
      <c r="V13404">
        <v>1.36635</v>
      </c>
      <c r="W13404">
        <v>1.4018200000000001</v>
      </c>
      <c r="X13404">
        <v>1.96435</v>
      </c>
      <c r="Y13404">
        <v>1.8187500000000001</v>
      </c>
      <c r="Z13404" t="s">
        <v>1605</v>
      </c>
      <c r="AA13404">
        <v>1039</v>
      </c>
      <c r="AB13404" t="s">
        <v>5</v>
      </c>
      <c r="AC13404" t="s">
        <v>35</v>
      </c>
      <c r="AD13404" t="s">
        <v>17811</v>
      </c>
      <c r="AE13404">
        <v>7</v>
      </c>
      <c r="AF13404" t="s">
        <v>4170</v>
      </c>
      <c r="AG13404" t="s">
        <v>38677</v>
      </c>
    </row>
    <row r="13405" spans="1:33" x14ac:dyDescent="0.25">
      <c r="A13405" t="s">
        <v>1605</v>
      </c>
      <c r="C13405" t="s">
        <v>1606</v>
      </c>
      <c r="D13405" t="s">
        <v>36537</v>
      </c>
      <c r="E13405">
        <v>-0.17660000000000001</v>
      </c>
      <c r="F13405">
        <v>-0.15848999999999999</v>
      </c>
      <c r="G13405">
        <v>-9.4539999999999999E-2</v>
      </c>
      <c r="H13405">
        <v>-3.2390000000000002E-2</v>
      </c>
      <c r="I13405">
        <v>-8.7429999999999994E-2</v>
      </c>
      <c r="J13405">
        <v>3.5470000000000002E-2</v>
      </c>
      <c r="K13405">
        <v>-0.14560000000000001</v>
      </c>
      <c r="L13405">
        <v>2.0699299999999998</v>
      </c>
      <c r="M13405">
        <v>1.89333</v>
      </c>
      <c r="N13405">
        <v>1.91608</v>
      </c>
      <c r="O13405">
        <v>1.75759</v>
      </c>
      <c r="P13405">
        <v>1.81029</v>
      </c>
      <c r="Q13405">
        <v>1.7157500000000001</v>
      </c>
      <c r="R13405">
        <v>1.95601</v>
      </c>
      <c r="S13405">
        <v>1.9236200000000001</v>
      </c>
      <c r="T13405">
        <v>1.94373</v>
      </c>
      <c r="U13405">
        <v>1.8563000000000001</v>
      </c>
      <c r="V13405">
        <v>1.36635</v>
      </c>
      <c r="W13405">
        <v>1.4018200000000001</v>
      </c>
      <c r="X13405">
        <v>1.96435</v>
      </c>
      <c r="Y13405">
        <v>1.8187500000000001</v>
      </c>
      <c r="Z13405" t="s">
        <v>1605</v>
      </c>
      <c r="AA13405">
        <v>1042</v>
      </c>
      <c r="AB13405" t="s">
        <v>5</v>
      </c>
      <c r="AC13405" t="s">
        <v>35</v>
      </c>
      <c r="AD13405" t="s">
        <v>19022</v>
      </c>
      <c r="AE13405">
        <v>1</v>
      </c>
      <c r="AF13405" t="s">
        <v>5036</v>
      </c>
      <c r="AG13405" t="s">
        <v>38677</v>
      </c>
    </row>
    <row r="13406" spans="1:33" x14ac:dyDescent="0.25">
      <c r="A13406" t="s">
        <v>5263</v>
      </c>
      <c r="B13406" t="s">
        <v>5264</v>
      </c>
      <c r="C13406" t="s">
        <v>5265</v>
      </c>
      <c r="D13406" t="s">
        <v>36537</v>
      </c>
      <c r="E13406">
        <v>-0.17660999999999999</v>
      </c>
      <c r="F13406">
        <v>-0.13173000000000001</v>
      </c>
      <c r="G13406">
        <v>-3.5709999999999999E-2</v>
      </c>
      <c r="H13406">
        <v>-7.6509999999999995E-2</v>
      </c>
      <c r="I13406">
        <v>-7.6200000000000004E-2</v>
      </c>
      <c r="J13406">
        <v>-0.11858</v>
      </c>
      <c r="K13406">
        <v>1.03E-2</v>
      </c>
      <c r="L13406">
        <v>3.6090499999999999</v>
      </c>
      <c r="M13406">
        <v>3.4324400000000002</v>
      </c>
      <c r="N13406">
        <v>3.4125000000000001</v>
      </c>
      <c r="O13406">
        <v>3.28077</v>
      </c>
      <c r="P13406">
        <v>3.4861399999999998</v>
      </c>
      <c r="Q13406">
        <v>3.4504299999999999</v>
      </c>
      <c r="R13406">
        <v>3.3130899999999999</v>
      </c>
      <c r="S13406">
        <v>3.23658</v>
      </c>
      <c r="T13406">
        <v>3.3886599999999998</v>
      </c>
      <c r="U13406">
        <v>3.3124600000000002</v>
      </c>
      <c r="V13406">
        <v>3.50027</v>
      </c>
      <c r="W13406">
        <v>3.3816899999999999</v>
      </c>
      <c r="X13406">
        <v>3.4019499999999998</v>
      </c>
      <c r="Y13406">
        <v>3.4122499999999998</v>
      </c>
      <c r="Z13406" t="s">
        <v>5263</v>
      </c>
      <c r="AA13406">
        <v>102</v>
      </c>
      <c r="AB13406" t="s">
        <v>5</v>
      </c>
      <c r="AC13406" t="s">
        <v>6</v>
      </c>
      <c r="AD13406" t="s">
        <v>5266</v>
      </c>
      <c r="AE13406">
        <v>11</v>
      </c>
      <c r="AF13406" t="s">
        <v>5267</v>
      </c>
      <c r="AG13406" t="s">
        <v>38758</v>
      </c>
    </row>
    <row r="13407" spans="1:33" x14ac:dyDescent="0.25">
      <c r="A13407" t="s">
        <v>11454</v>
      </c>
      <c r="B13407" t="s">
        <v>11455</v>
      </c>
      <c r="C13407" t="s">
        <v>11456</v>
      </c>
      <c r="D13407" t="s">
        <v>36537</v>
      </c>
      <c r="E13407">
        <v>-0.17660999999999999</v>
      </c>
      <c r="F13407">
        <v>-0.1444</v>
      </c>
      <c r="G13407">
        <v>-0.13779</v>
      </c>
      <c r="H13407">
        <v>-0.19139999999999999</v>
      </c>
      <c r="I13407">
        <v>-0.28615000000000002</v>
      </c>
      <c r="J13407">
        <v>-0.16028000000000001</v>
      </c>
      <c r="K13407">
        <v>-0.20852000000000001</v>
      </c>
      <c r="L13407">
        <v>1.56291</v>
      </c>
      <c r="M13407">
        <v>1.3863000000000001</v>
      </c>
      <c r="N13407">
        <v>1.6115999999999999</v>
      </c>
      <c r="O13407">
        <v>1.4672000000000001</v>
      </c>
      <c r="P13407">
        <v>1.5561</v>
      </c>
      <c r="Q13407">
        <v>1.41831</v>
      </c>
      <c r="R13407">
        <v>1.4700500000000001</v>
      </c>
      <c r="S13407">
        <v>1.2786500000000001</v>
      </c>
      <c r="T13407">
        <v>1.6389400000000001</v>
      </c>
      <c r="U13407">
        <v>1.3527899999999999</v>
      </c>
      <c r="V13407">
        <v>1.58785</v>
      </c>
      <c r="W13407">
        <v>1.42757</v>
      </c>
      <c r="X13407">
        <v>1.58483</v>
      </c>
      <c r="Y13407">
        <v>1.3763099999999999</v>
      </c>
      <c r="Z13407" t="s">
        <v>11454</v>
      </c>
      <c r="AA13407">
        <v>119</v>
      </c>
      <c r="AB13407" t="s">
        <v>5</v>
      </c>
      <c r="AC13407" t="s">
        <v>6</v>
      </c>
      <c r="AD13407" t="s">
        <v>11457</v>
      </c>
      <c r="AE13407">
        <v>4</v>
      </c>
      <c r="AF13407" t="s">
        <v>11458</v>
      </c>
      <c r="AG13407" t="s">
        <v>38330</v>
      </c>
    </row>
    <row r="13408" spans="1:33" x14ac:dyDescent="0.25">
      <c r="A13408" t="s">
        <v>512</v>
      </c>
      <c r="B13408" t="s">
        <v>513</v>
      </c>
      <c r="C13408" t="s">
        <v>514</v>
      </c>
      <c r="D13408" t="s">
        <v>36537</v>
      </c>
      <c r="E13408">
        <v>-0.17671000000000001</v>
      </c>
      <c r="F13408">
        <v>-4.4269999999999997E-2</v>
      </c>
      <c r="G13408">
        <v>-0.15634000000000001</v>
      </c>
      <c r="H13408">
        <v>-3.6839999999999998E-2</v>
      </c>
      <c r="I13408">
        <v>-0.10188999999999999</v>
      </c>
      <c r="J13408">
        <v>-5.2659999999999998E-2</v>
      </c>
      <c r="K13408">
        <v>-5.1409999999999997E-2</v>
      </c>
      <c r="L13408">
        <v>2.8035600000000001</v>
      </c>
      <c r="M13408">
        <v>2.6268500000000001</v>
      </c>
      <c r="N13408">
        <v>2.4980899999999999</v>
      </c>
      <c r="O13408">
        <v>2.4538199999999999</v>
      </c>
      <c r="P13408">
        <v>2.6397699999999999</v>
      </c>
      <c r="Q13408">
        <v>2.4834299999999998</v>
      </c>
      <c r="R13408">
        <v>2.6582599999999998</v>
      </c>
      <c r="S13408">
        <v>2.6214200000000001</v>
      </c>
      <c r="T13408">
        <v>2.70052</v>
      </c>
      <c r="U13408">
        <v>2.59863</v>
      </c>
      <c r="V13408">
        <v>2.5680200000000002</v>
      </c>
      <c r="W13408">
        <v>2.5153599999999998</v>
      </c>
      <c r="X13408">
        <v>2.7637900000000002</v>
      </c>
      <c r="Y13408">
        <v>2.71238</v>
      </c>
      <c r="Z13408" t="s">
        <v>512</v>
      </c>
      <c r="AA13408">
        <v>370</v>
      </c>
      <c r="AB13408" t="s">
        <v>21</v>
      </c>
      <c r="AC13408" t="s">
        <v>35</v>
      </c>
      <c r="AD13408" t="s">
        <v>19221</v>
      </c>
      <c r="AE13408">
        <v>11</v>
      </c>
      <c r="AF13408" t="s">
        <v>10372</v>
      </c>
      <c r="AG13408" t="s">
        <v>37434</v>
      </c>
    </row>
    <row r="13409" spans="1:33" x14ac:dyDescent="0.25">
      <c r="A13409" t="s">
        <v>9821</v>
      </c>
      <c r="C13409" t="s">
        <v>78</v>
      </c>
      <c r="D13409" t="s">
        <v>36537</v>
      </c>
      <c r="E13409">
        <v>-0.17671000000000001</v>
      </c>
      <c r="F13409">
        <v>-0.17405999999999999</v>
      </c>
      <c r="G13409">
        <v>0.18614</v>
      </c>
      <c r="H13409">
        <v>4.385E-2</v>
      </c>
      <c r="I13409">
        <v>5.185E-2</v>
      </c>
      <c r="J13409">
        <v>-0.16621</v>
      </c>
      <c r="K13409">
        <v>-0.28748000000000001</v>
      </c>
      <c r="L13409">
        <v>-1.3417399999999999</v>
      </c>
      <c r="M13409">
        <v>-1.5184500000000001</v>
      </c>
      <c r="N13409">
        <v>-1.44493</v>
      </c>
      <c r="O13409">
        <v>-1.6189899999999999</v>
      </c>
      <c r="P13409">
        <v>-1.50143</v>
      </c>
      <c r="Q13409">
        <v>-1.3152900000000001</v>
      </c>
      <c r="R13409">
        <v>-1.60781</v>
      </c>
      <c r="S13409">
        <v>-1.56396</v>
      </c>
      <c r="T13409">
        <v>-1.6565700000000001</v>
      </c>
      <c r="U13409">
        <v>-1.6047199999999999</v>
      </c>
      <c r="V13409">
        <v>-1.4810000000000001</v>
      </c>
      <c r="W13409">
        <v>-1.6472100000000001</v>
      </c>
      <c r="X13409">
        <v>-1.26366</v>
      </c>
      <c r="Y13409">
        <v>-1.55114</v>
      </c>
      <c r="Z13409" t="s">
        <v>9821</v>
      </c>
      <c r="AA13409">
        <v>768</v>
      </c>
      <c r="AB13409" t="s">
        <v>5</v>
      </c>
      <c r="AC13409" t="s">
        <v>35</v>
      </c>
      <c r="AD13409" t="s">
        <v>22715</v>
      </c>
      <c r="AE13409">
        <v>7</v>
      </c>
      <c r="AF13409" t="s">
        <v>22716</v>
      </c>
      <c r="AG13409" t="s">
        <v>38490</v>
      </c>
    </row>
    <row r="13410" spans="1:33" x14ac:dyDescent="0.25">
      <c r="A13410" t="s">
        <v>9821</v>
      </c>
      <c r="C13410" t="s">
        <v>78</v>
      </c>
      <c r="D13410" t="s">
        <v>36537</v>
      </c>
      <c r="E13410">
        <v>-0.17671000000000001</v>
      </c>
      <c r="F13410">
        <v>-0.17405999999999999</v>
      </c>
      <c r="G13410">
        <v>0.18614</v>
      </c>
      <c r="H13410">
        <v>4.385E-2</v>
      </c>
      <c r="I13410">
        <v>5.185E-2</v>
      </c>
      <c r="J13410">
        <v>-0.16621</v>
      </c>
      <c r="K13410">
        <v>-0.28748000000000001</v>
      </c>
      <c r="L13410">
        <v>-1.3417399999999999</v>
      </c>
      <c r="M13410">
        <v>-1.5184500000000001</v>
      </c>
      <c r="N13410">
        <v>-1.44493</v>
      </c>
      <c r="O13410">
        <v>-1.6189899999999999</v>
      </c>
      <c r="P13410">
        <v>-1.50143</v>
      </c>
      <c r="Q13410">
        <v>-1.3152900000000001</v>
      </c>
      <c r="R13410">
        <v>-1.60781</v>
      </c>
      <c r="S13410">
        <v>-1.56396</v>
      </c>
      <c r="T13410">
        <v>-1.6565700000000001</v>
      </c>
      <c r="U13410">
        <v>-1.6047199999999999</v>
      </c>
      <c r="V13410">
        <v>-1.4810000000000001</v>
      </c>
      <c r="W13410">
        <v>-1.6472100000000001</v>
      </c>
      <c r="X13410">
        <v>-1.26366</v>
      </c>
      <c r="Y13410">
        <v>-1.55114</v>
      </c>
      <c r="Z13410" t="s">
        <v>9821</v>
      </c>
      <c r="AA13410">
        <v>773</v>
      </c>
      <c r="AB13410" t="s">
        <v>5</v>
      </c>
      <c r="AC13410" t="s">
        <v>35</v>
      </c>
      <c r="AD13410" t="s">
        <v>22715</v>
      </c>
      <c r="AE13410">
        <v>12</v>
      </c>
      <c r="AF13410" t="s">
        <v>22717</v>
      </c>
      <c r="AG13410" t="s">
        <v>38490</v>
      </c>
    </row>
    <row r="13411" spans="1:33" x14ac:dyDescent="0.25">
      <c r="A13411" t="s">
        <v>9821</v>
      </c>
      <c r="C13411" t="s">
        <v>78</v>
      </c>
      <c r="D13411" t="s">
        <v>36537</v>
      </c>
      <c r="E13411">
        <v>-0.17671000000000001</v>
      </c>
      <c r="F13411">
        <v>-0.17405999999999999</v>
      </c>
      <c r="G13411">
        <v>0.18614</v>
      </c>
      <c r="H13411">
        <v>4.385E-2</v>
      </c>
      <c r="I13411">
        <v>5.185E-2</v>
      </c>
      <c r="J13411">
        <v>-0.16621</v>
      </c>
      <c r="K13411">
        <v>-0.28748000000000001</v>
      </c>
      <c r="L13411">
        <v>-1.3417399999999999</v>
      </c>
      <c r="M13411">
        <v>-1.5184500000000001</v>
      </c>
      <c r="N13411">
        <v>-1.44493</v>
      </c>
      <c r="O13411">
        <v>-1.6189899999999999</v>
      </c>
      <c r="P13411">
        <v>-1.50143</v>
      </c>
      <c r="Q13411">
        <v>-1.3152900000000001</v>
      </c>
      <c r="R13411">
        <v>-1.60781</v>
      </c>
      <c r="S13411">
        <v>-1.56396</v>
      </c>
      <c r="T13411">
        <v>-1.6565700000000001</v>
      </c>
      <c r="U13411">
        <v>-1.6047199999999999</v>
      </c>
      <c r="V13411">
        <v>-1.4810000000000001</v>
      </c>
      <c r="W13411">
        <v>-1.6472100000000001</v>
      </c>
      <c r="X13411">
        <v>-1.26366</v>
      </c>
      <c r="Y13411">
        <v>-1.55114</v>
      </c>
      <c r="Z13411" t="s">
        <v>9821</v>
      </c>
      <c r="AA13411">
        <v>767</v>
      </c>
      <c r="AB13411" t="s">
        <v>21</v>
      </c>
      <c r="AC13411" t="s">
        <v>35</v>
      </c>
      <c r="AD13411" t="s">
        <v>22715</v>
      </c>
      <c r="AE13411">
        <v>6</v>
      </c>
      <c r="AF13411" t="s">
        <v>22718</v>
      </c>
      <c r="AG13411" t="s">
        <v>38490</v>
      </c>
    </row>
    <row r="13412" spans="1:33" x14ac:dyDescent="0.25">
      <c r="A13412" t="s">
        <v>402</v>
      </c>
      <c r="C13412" t="s">
        <v>48</v>
      </c>
      <c r="D13412" t="s">
        <v>36537</v>
      </c>
      <c r="E13412">
        <v>-0.17671999999999999</v>
      </c>
      <c r="F13412">
        <v>-0.16077</v>
      </c>
      <c r="G13412">
        <v>-0.12547</v>
      </c>
      <c r="H13412">
        <v>-0.32268999999999998</v>
      </c>
      <c r="I13412">
        <v>-0.10489</v>
      </c>
      <c r="J13412">
        <v>-9.2869999999999994E-2</v>
      </c>
      <c r="K13412">
        <v>-0.19442000000000001</v>
      </c>
      <c r="L13412">
        <v>2.2792699999999999</v>
      </c>
      <c r="M13412">
        <v>2.1025499999999999</v>
      </c>
      <c r="N13412">
        <v>2.2791299999999999</v>
      </c>
      <c r="O13412">
        <v>2.11836</v>
      </c>
      <c r="P13412">
        <v>2.13673</v>
      </c>
      <c r="Q13412">
        <v>2.01126</v>
      </c>
      <c r="R13412">
        <v>2.1788799999999999</v>
      </c>
      <c r="S13412">
        <v>1.85619</v>
      </c>
      <c r="T13412">
        <v>2.1733500000000001</v>
      </c>
      <c r="U13412">
        <v>2.06846</v>
      </c>
      <c r="V13412">
        <v>2.0574699999999999</v>
      </c>
      <c r="W13412">
        <v>1.9645999999999999</v>
      </c>
      <c r="X13412">
        <v>2.3537400000000002</v>
      </c>
      <c r="Y13412">
        <v>2.1593200000000001</v>
      </c>
      <c r="Z13412" t="s">
        <v>402</v>
      </c>
      <c r="AA13412">
        <v>486</v>
      </c>
      <c r="AB13412" t="s">
        <v>5</v>
      </c>
      <c r="AC13412" t="s">
        <v>35</v>
      </c>
      <c r="AD13412" t="s">
        <v>18418</v>
      </c>
      <c r="AE13412">
        <v>9</v>
      </c>
      <c r="AF13412" t="s">
        <v>8041</v>
      </c>
      <c r="AG13412" t="s">
        <v>37803</v>
      </c>
    </row>
    <row r="13413" spans="1:33" x14ac:dyDescent="0.25">
      <c r="A13413" t="s">
        <v>7564</v>
      </c>
      <c r="B13413" t="s">
        <v>7565</v>
      </c>
      <c r="C13413" t="s">
        <v>7566</v>
      </c>
      <c r="D13413" t="s">
        <v>36537</v>
      </c>
      <c r="E13413">
        <v>-0.17679</v>
      </c>
      <c r="F13413">
        <v>0.13067000000000001</v>
      </c>
      <c r="G13413">
        <v>-1.001E-2</v>
      </c>
      <c r="H13413">
        <v>0.17208000000000001</v>
      </c>
      <c r="I13413">
        <v>-7.9399999999999991E-3</v>
      </c>
      <c r="J13413">
        <v>7.911E-2</v>
      </c>
      <c r="K13413">
        <v>-0.29315999999999998</v>
      </c>
      <c r="L13413">
        <v>-2.1255899999999999</v>
      </c>
      <c r="M13413">
        <v>-2.3023799999999999</v>
      </c>
      <c r="N13413">
        <v>-2.00684</v>
      </c>
      <c r="O13413">
        <v>-1.8761699999999999</v>
      </c>
      <c r="P13413">
        <v>-1.7907500000000001</v>
      </c>
      <c r="Q13413">
        <v>-1.8007599999999999</v>
      </c>
      <c r="R13413">
        <v>-1.6000700000000001</v>
      </c>
      <c r="S13413">
        <v>-1.4279900000000001</v>
      </c>
      <c r="T13413">
        <v>-1.7224600000000001</v>
      </c>
      <c r="U13413">
        <v>-1.7303999999999999</v>
      </c>
      <c r="V13413">
        <v>-1.53667</v>
      </c>
      <c r="W13413">
        <v>-1.45756</v>
      </c>
      <c r="X13413">
        <v>-1.6505399999999999</v>
      </c>
      <c r="Y13413">
        <v>-1.9437</v>
      </c>
      <c r="Z13413" t="s">
        <v>7564</v>
      </c>
      <c r="AA13413">
        <v>620</v>
      </c>
      <c r="AB13413" t="s">
        <v>5</v>
      </c>
      <c r="AC13413" t="s">
        <v>6</v>
      </c>
      <c r="AD13413" t="s">
        <v>27580</v>
      </c>
      <c r="AE13413">
        <v>3</v>
      </c>
      <c r="AF13413" t="s">
        <v>27581</v>
      </c>
      <c r="AG13413" t="s">
        <v>38776</v>
      </c>
    </row>
    <row r="13414" spans="1:33" x14ac:dyDescent="0.25">
      <c r="A13414" t="s">
        <v>300</v>
      </c>
      <c r="C13414" t="s">
        <v>301</v>
      </c>
      <c r="D13414" t="s">
        <v>36537</v>
      </c>
      <c r="E13414">
        <v>-0.17679400000000001</v>
      </c>
      <c r="F13414">
        <v>0.21137800000000001</v>
      </c>
      <c r="G13414">
        <v>8.2111299999999998E-2</v>
      </c>
      <c r="H13414">
        <v>0.1521149</v>
      </c>
      <c r="I13414">
        <v>-1.5772000000000001E-2</v>
      </c>
      <c r="J13414">
        <v>-0.19295100000000001</v>
      </c>
      <c r="K13414">
        <v>0.191941</v>
      </c>
      <c r="L13414">
        <v>-0.24710499999999999</v>
      </c>
      <c r="M13414">
        <v>-0.42389900000000003</v>
      </c>
      <c r="N13414">
        <v>-0.498859</v>
      </c>
      <c r="O13414">
        <v>-0.28748099999999999</v>
      </c>
      <c r="P13414">
        <v>-0.15106</v>
      </c>
      <c r="Q13414">
        <v>-6.8948700000000002E-2</v>
      </c>
      <c r="R13414">
        <v>-7.8174599999999997E-2</v>
      </c>
      <c r="S13414">
        <v>7.39403E-2</v>
      </c>
      <c r="T13414">
        <v>0.124001</v>
      </c>
      <c r="U13414">
        <v>0.10822900000000001</v>
      </c>
      <c r="V13414">
        <v>0.31807099999999999</v>
      </c>
      <c r="W13414">
        <v>0.12512000000000001</v>
      </c>
      <c r="X13414">
        <v>0.18174899999999999</v>
      </c>
      <c r="Y13414">
        <v>0.37369000000000002</v>
      </c>
      <c r="Z13414" t="s">
        <v>302</v>
      </c>
      <c r="AA13414" t="s">
        <v>19941</v>
      </c>
      <c r="AB13414" t="s">
        <v>5</v>
      </c>
      <c r="AC13414" t="s">
        <v>6</v>
      </c>
      <c r="AD13414" t="s">
        <v>19942</v>
      </c>
      <c r="AE13414">
        <v>1</v>
      </c>
      <c r="AF13414" t="s">
        <v>19943</v>
      </c>
      <c r="AG13414" t="s">
        <v>38530</v>
      </c>
    </row>
    <row r="13415" spans="1:33" x14ac:dyDescent="0.25">
      <c r="A13415" t="s">
        <v>4593</v>
      </c>
      <c r="B13415" t="s">
        <v>4594</v>
      </c>
      <c r="C13415" t="s">
        <v>4595</v>
      </c>
      <c r="D13415" t="s">
        <v>36537</v>
      </c>
      <c r="E13415">
        <v>-0.17685500000000001</v>
      </c>
      <c r="F13415">
        <v>-5.5603E-2</v>
      </c>
      <c r="G13415">
        <v>0.22806100000000001</v>
      </c>
      <c r="H13415">
        <v>-0.19089500000000001</v>
      </c>
      <c r="I13415">
        <v>7.3289999999999994E-2</v>
      </c>
      <c r="J13415">
        <v>-0.18143999999999999</v>
      </c>
      <c r="K13415">
        <v>-5.8409000000000003E-2</v>
      </c>
      <c r="L13415">
        <v>-0.35913499999999998</v>
      </c>
      <c r="M13415">
        <v>-0.53598999999999997</v>
      </c>
      <c r="N13415">
        <v>-0.88498900000000003</v>
      </c>
      <c r="O13415">
        <v>-0.94059199999999998</v>
      </c>
      <c r="P13415">
        <v>-1.0789599999999999</v>
      </c>
      <c r="Q13415">
        <v>-0.85089899999999996</v>
      </c>
      <c r="R13415">
        <v>-0.908945</v>
      </c>
      <c r="S13415">
        <v>-1.0998399999999999</v>
      </c>
      <c r="T13415">
        <v>-1.00482</v>
      </c>
      <c r="U13415">
        <v>-0.93152999999999997</v>
      </c>
      <c r="V13415">
        <v>-1.22374</v>
      </c>
      <c r="W13415">
        <v>-1.4051800000000001</v>
      </c>
      <c r="X13415">
        <v>-0.96473100000000001</v>
      </c>
      <c r="Y13415">
        <v>-1.0231399999999999</v>
      </c>
      <c r="Z13415" t="s">
        <v>4593</v>
      </c>
      <c r="AA13415">
        <v>24</v>
      </c>
      <c r="AB13415" t="s">
        <v>5</v>
      </c>
      <c r="AC13415" t="s">
        <v>6</v>
      </c>
      <c r="AD13415" t="s">
        <v>17191</v>
      </c>
      <c r="AE13415">
        <v>1</v>
      </c>
      <c r="AF13415" t="s">
        <v>17192</v>
      </c>
      <c r="AG13415" t="s">
        <v>38051</v>
      </c>
    </row>
    <row r="13416" spans="1:33" x14ac:dyDescent="0.25">
      <c r="A13416" t="s">
        <v>9910</v>
      </c>
      <c r="C13416" t="s">
        <v>48</v>
      </c>
      <c r="D13416" t="s">
        <v>36537</v>
      </c>
      <c r="E13416">
        <v>-0.17691399999999999</v>
      </c>
      <c r="F13416">
        <v>-9.1271000000000005E-2</v>
      </c>
      <c r="G13416">
        <v>-4.0369000000000002E-2</v>
      </c>
      <c r="H13416">
        <v>-0.27960400000000002</v>
      </c>
      <c r="I13416">
        <v>2.989E-2</v>
      </c>
      <c r="J13416">
        <v>-4.4209999999999996E-3</v>
      </c>
      <c r="K13416">
        <v>2.1571E-2</v>
      </c>
      <c r="L13416">
        <v>0.88095500000000004</v>
      </c>
      <c r="M13416">
        <v>0.70404100000000003</v>
      </c>
      <c r="N13416">
        <v>0.88710999999999995</v>
      </c>
      <c r="O13416">
        <v>0.79583899999999996</v>
      </c>
      <c r="P13416">
        <v>0.76859999999999995</v>
      </c>
      <c r="Q13416">
        <v>0.72823099999999996</v>
      </c>
      <c r="R13416">
        <v>0.73182499999999995</v>
      </c>
      <c r="S13416">
        <v>0.45222099999999998</v>
      </c>
      <c r="T13416">
        <v>0.68901999999999997</v>
      </c>
      <c r="U13416">
        <v>0.71891000000000005</v>
      </c>
      <c r="V13416">
        <v>0.89692099999999997</v>
      </c>
      <c r="W13416">
        <v>0.89249999999999996</v>
      </c>
      <c r="X13416">
        <v>0.67935900000000005</v>
      </c>
      <c r="Y13416">
        <v>0.70093000000000005</v>
      </c>
      <c r="Z13416" t="s">
        <v>9910</v>
      </c>
      <c r="AA13416">
        <v>196</v>
      </c>
      <c r="AB13416" t="s">
        <v>21</v>
      </c>
      <c r="AC13416" t="s">
        <v>35</v>
      </c>
      <c r="AD13416" t="s">
        <v>25195</v>
      </c>
      <c r="AE13416">
        <v>10</v>
      </c>
      <c r="AF13416" t="s">
        <v>25196</v>
      </c>
      <c r="AG13416" t="s">
        <v>38723</v>
      </c>
    </row>
    <row r="13417" spans="1:33" x14ac:dyDescent="0.25">
      <c r="A13417" t="s">
        <v>4264</v>
      </c>
      <c r="C13417" t="s">
        <v>48</v>
      </c>
      <c r="D13417" t="s">
        <v>36537</v>
      </c>
      <c r="E13417">
        <v>-0.17696999999999999</v>
      </c>
      <c r="F13417">
        <v>0.25657999999999997</v>
      </c>
      <c r="G13417">
        <v>-0.10768999999999999</v>
      </c>
      <c r="H13417">
        <v>-0.11126999999999999</v>
      </c>
      <c r="I13417">
        <v>0.24312</v>
      </c>
      <c r="J13417">
        <v>0.14302999999999999</v>
      </c>
      <c r="K13417">
        <v>2.6020000000000001E-2</v>
      </c>
      <c r="L13417">
        <v>-1.8979900000000001</v>
      </c>
      <c r="M13417">
        <v>-2.0749599999999999</v>
      </c>
      <c r="N13417">
        <v>-1.95448</v>
      </c>
      <c r="O13417">
        <v>-1.6979</v>
      </c>
      <c r="P13417">
        <v>-1.99173</v>
      </c>
      <c r="Q13417">
        <v>-2.0994199999999998</v>
      </c>
      <c r="R13417">
        <v>-2.07382</v>
      </c>
      <c r="S13417">
        <v>-2.1850900000000002</v>
      </c>
      <c r="T13417">
        <v>-2.1967500000000002</v>
      </c>
      <c r="U13417">
        <v>-1.95363</v>
      </c>
      <c r="V13417">
        <v>-1.8432599999999999</v>
      </c>
      <c r="W13417">
        <v>-1.7002299999999999</v>
      </c>
      <c r="X13417">
        <v>-2.04575</v>
      </c>
      <c r="Y13417">
        <v>-2.01973</v>
      </c>
      <c r="Z13417" t="s">
        <v>4264</v>
      </c>
      <c r="AA13417">
        <v>314</v>
      </c>
      <c r="AB13417" t="s">
        <v>5</v>
      </c>
      <c r="AC13417" t="s">
        <v>15</v>
      </c>
      <c r="AD13417" t="s">
        <v>23787</v>
      </c>
      <c r="AE13417">
        <v>5</v>
      </c>
      <c r="AF13417" t="s">
        <v>23788</v>
      </c>
      <c r="AG13417" t="s">
        <v>37970</v>
      </c>
    </row>
    <row r="13418" spans="1:33" x14ac:dyDescent="0.25">
      <c r="A13418" t="s">
        <v>4264</v>
      </c>
      <c r="C13418" t="s">
        <v>48</v>
      </c>
      <c r="D13418" t="s">
        <v>36537</v>
      </c>
      <c r="E13418">
        <v>-0.17696999999999999</v>
      </c>
      <c r="F13418">
        <v>0.25657999999999997</v>
      </c>
      <c r="G13418">
        <v>-0.10768999999999999</v>
      </c>
      <c r="H13418">
        <v>-0.11126999999999999</v>
      </c>
      <c r="I13418">
        <v>0.24312</v>
      </c>
      <c r="J13418">
        <v>0.14302999999999999</v>
      </c>
      <c r="K13418">
        <v>2.6020000000000001E-2</v>
      </c>
      <c r="L13418">
        <v>-1.8979900000000001</v>
      </c>
      <c r="M13418">
        <v>-2.0749599999999999</v>
      </c>
      <c r="N13418">
        <v>-1.95448</v>
      </c>
      <c r="O13418">
        <v>-1.6979</v>
      </c>
      <c r="P13418">
        <v>-1.99173</v>
      </c>
      <c r="Q13418">
        <v>-2.0994199999999998</v>
      </c>
      <c r="R13418">
        <v>-2.07382</v>
      </c>
      <c r="S13418">
        <v>-2.1850900000000002</v>
      </c>
      <c r="T13418">
        <v>-2.1967500000000002</v>
      </c>
      <c r="U13418">
        <v>-1.95363</v>
      </c>
      <c r="V13418">
        <v>-1.8432599999999999</v>
      </c>
      <c r="W13418">
        <v>-1.7002299999999999</v>
      </c>
      <c r="X13418">
        <v>-2.04575</v>
      </c>
      <c r="Y13418">
        <v>-2.01973</v>
      </c>
      <c r="Z13418" t="s">
        <v>4264</v>
      </c>
      <c r="AA13418">
        <v>329</v>
      </c>
      <c r="AB13418" t="s">
        <v>5</v>
      </c>
      <c r="AC13418" t="s">
        <v>15</v>
      </c>
      <c r="AD13418" t="s">
        <v>23543</v>
      </c>
      <c r="AE13418">
        <v>20</v>
      </c>
      <c r="AF13418" t="s">
        <v>8457</v>
      </c>
      <c r="AG13418" t="s">
        <v>37970</v>
      </c>
    </row>
    <row r="13419" spans="1:33" x14ac:dyDescent="0.25">
      <c r="A13419" t="s">
        <v>7581</v>
      </c>
      <c r="B13419" t="s">
        <v>7582</v>
      </c>
      <c r="C13419" t="s">
        <v>7583</v>
      </c>
      <c r="D13419" t="s">
        <v>36537</v>
      </c>
      <c r="E13419">
        <v>-0.177005</v>
      </c>
      <c r="F13419">
        <v>-0.207232</v>
      </c>
      <c r="G13419">
        <v>-0.12781899999999999</v>
      </c>
      <c r="H13419">
        <v>-0.336646</v>
      </c>
      <c r="I13419">
        <v>-9.1079999999999994E-2</v>
      </c>
      <c r="J13419">
        <v>-0.15899099999999999</v>
      </c>
      <c r="K13419">
        <v>6.9810999999999998E-2</v>
      </c>
      <c r="L13419">
        <v>-0.55318500000000004</v>
      </c>
      <c r="M13419">
        <v>-0.73019000000000001</v>
      </c>
      <c r="N13419">
        <v>-0.45767000000000002</v>
      </c>
      <c r="O13419">
        <v>-0.66490199999999999</v>
      </c>
      <c r="P13419">
        <v>-0.55718000000000001</v>
      </c>
      <c r="Q13419">
        <v>-0.68499900000000002</v>
      </c>
      <c r="R13419">
        <v>-0.73006400000000005</v>
      </c>
      <c r="S13419">
        <v>-1.06671</v>
      </c>
      <c r="T13419">
        <v>-0.69008999999999998</v>
      </c>
      <c r="U13419">
        <v>-0.78117000000000003</v>
      </c>
      <c r="V13419">
        <v>-0.51211899999999999</v>
      </c>
      <c r="W13419">
        <v>-0.67110999999999998</v>
      </c>
      <c r="X13419">
        <v>-0.56523100000000004</v>
      </c>
      <c r="Y13419">
        <v>-0.49542000000000003</v>
      </c>
      <c r="Z13419" t="s">
        <v>7581</v>
      </c>
      <c r="AA13419">
        <v>19</v>
      </c>
      <c r="AB13419" t="s">
        <v>5</v>
      </c>
      <c r="AC13419" t="s">
        <v>6</v>
      </c>
      <c r="AD13419" t="s">
        <v>27088</v>
      </c>
      <c r="AE13419">
        <v>8</v>
      </c>
      <c r="AF13419" t="s">
        <v>27089</v>
      </c>
      <c r="AG13419" t="s">
        <v>37221</v>
      </c>
    </row>
    <row r="13420" spans="1:33" x14ac:dyDescent="0.25">
      <c r="A13420" t="s">
        <v>29190</v>
      </c>
      <c r="C13420" t="s">
        <v>221</v>
      </c>
      <c r="D13420" t="s">
        <v>36537</v>
      </c>
      <c r="E13420">
        <v>-0.17707999999999999</v>
      </c>
      <c r="F13420">
        <v>0.17515</v>
      </c>
      <c r="G13420">
        <v>-2.1999999999999999E-2</v>
      </c>
      <c r="H13420">
        <v>-8.2379999999999995E-2</v>
      </c>
      <c r="I13420">
        <v>8.7550000000000003E-2</v>
      </c>
      <c r="J13420">
        <v>-3.0589999999999999E-2</v>
      </c>
      <c r="K13420">
        <v>-0.28258</v>
      </c>
      <c r="L13420">
        <v>3.88144</v>
      </c>
      <c r="M13420">
        <v>3.7043599999999999</v>
      </c>
      <c r="N13420">
        <v>4.0794300000000003</v>
      </c>
      <c r="O13420">
        <v>4.2545799999999998</v>
      </c>
      <c r="P13420">
        <v>4.0079700000000003</v>
      </c>
      <c r="Q13420">
        <v>3.98597</v>
      </c>
      <c r="R13420">
        <v>3.6467200000000002</v>
      </c>
      <c r="S13420">
        <v>3.5643400000000001</v>
      </c>
      <c r="T13420">
        <v>3.7367900000000001</v>
      </c>
      <c r="U13420">
        <v>3.8243399999999999</v>
      </c>
      <c r="V13420">
        <v>4.0726899999999997</v>
      </c>
      <c r="W13420">
        <v>4.0420999999999996</v>
      </c>
      <c r="X13420">
        <v>3.80836</v>
      </c>
      <c r="Y13420">
        <v>3.5257800000000001</v>
      </c>
      <c r="Z13420" t="s">
        <v>29190</v>
      </c>
      <c r="AA13420">
        <v>357</v>
      </c>
      <c r="AB13420" t="s">
        <v>5</v>
      </c>
      <c r="AC13420" t="s">
        <v>15</v>
      </c>
      <c r="AD13420" t="s">
        <v>29191</v>
      </c>
      <c r="AE13420">
        <v>1</v>
      </c>
      <c r="AF13420" t="s">
        <v>29192</v>
      </c>
      <c r="AG13420" t="s">
        <v>38407</v>
      </c>
    </row>
    <row r="13421" spans="1:33" x14ac:dyDescent="0.25">
      <c r="A13421" t="s">
        <v>29190</v>
      </c>
      <c r="C13421" t="s">
        <v>221</v>
      </c>
      <c r="D13421" t="s">
        <v>36537</v>
      </c>
      <c r="E13421">
        <v>-0.17707999999999999</v>
      </c>
      <c r="F13421">
        <v>0.17515</v>
      </c>
      <c r="G13421">
        <v>-2.1999999999999999E-2</v>
      </c>
      <c r="H13421">
        <v>-8.2379999999999995E-2</v>
      </c>
      <c r="I13421">
        <v>8.7550000000000003E-2</v>
      </c>
      <c r="J13421">
        <v>-3.0589999999999999E-2</v>
      </c>
      <c r="K13421">
        <v>-0.28258</v>
      </c>
      <c r="L13421">
        <v>3.88144</v>
      </c>
      <c r="M13421">
        <v>3.7043599999999999</v>
      </c>
      <c r="N13421">
        <v>4.0794300000000003</v>
      </c>
      <c r="O13421">
        <v>4.2545799999999998</v>
      </c>
      <c r="P13421">
        <v>4.0079700000000003</v>
      </c>
      <c r="Q13421">
        <v>3.98597</v>
      </c>
      <c r="R13421">
        <v>3.6467200000000002</v>
      </c>
      <c r="S13421">
        <v>3.5643400000000001</v>
      </c>
      <c r="T13421">
        <v>3.7367900000000001</v>
      </c>
      <c r="U13421">
        <v>3.8243399999999999</v>
      </c>
      <c r="V13421">
        <v>4.0726899999999997</v>
      </c>
      <c r="W13421">
        <v>4.0420999999999996</v>
      </c>
      <c r="X13421">
        <v>3.80836</v>
      </c>
      <c r="Y13421">
        <v>3.5257800000000001</v>
      </c>
      <c r="Z13421" t="s">
        <v>29190</v>
      </c>
      <c r="AA13421">
        <v>362</v>
      </c>
      <c r="AB13421" t="s">
        <v>24</v>
      </c>
      <c r="AC13421" t="s">
        <v>15</v>
      </c>
      <c r="AD13421" t="s">
        <v>29191</v>
      </c>
      <c r="AE13421">
        <v>6</v>
      </c>
      <c r="AF13421" t="s">
        <v>29193</v>
      </c>
      <c r="AG13421" t="s">
        <v>38407</v>
      </c>
    </row>
    <row r="13422" spans="1:33" x14ac:dyDescent="0.25">
      <c r="A13422" t="s">
        <v>29190</v>
      </c>
      <c r="C13422" t="s">
        <v>221</v>
      </c>
      <c r="D13422" t="s">
        <v>36537</v>
      </c>
      <c r="E13422">
        <v>-0.17707999999999999</v>
      </c>
      <c r="F13422">
        <v>0.17515</v>
      </c>
      <c r="G13422">
        <v>-2.1999999999999999E-2</v>
      </c>
      <c r="H13422">
        <v>-8.2379999999999995E-2</v>
      </c>
      <c r="I13422">
        <v>8.7550000000000003E-2</v>
      </c>
      <c r="J13422">
        <v>-3.0589999999999999E-2</v>
      </c>
      <c r="K13422">
        <v>-0.28258</v>
      </c>
      <c r="L13422">
        <v>3.88144</v>
      </c>
      <c r="M13422">
        <v>3.7043599999999999</v>
      </c>
      <c r="N13422">
        <v>4.0794300000000003</v>
      </c>
      <c r="O13422">
        <v>4.2545799999999998</v>
      </c>
      <c r="P13422">
        <v>4.0079700000000003</v>
      </c>
      <c r="Q13422">
        <v>3.98597</v>
      </c>
      <c r="R13422">
        <v>3.6467200000000002</v>
      </c>
      <c r="S13422">
        <v>3.5643400000000001</v>
      </c>
      <c r="T13422">
        <v>3.7367900000000001</v>
      </c>
      <c r="U13422">
        <v>3.8243399999999999</v>
      </c>
      <c r="V13422">
        <v>4.0726899999999997</v>
      </c>
      <c r="W13422">
        <v>4.0420999999999996</v>
      </c>
      <c r="X13422">
        <v>3.80836</v>
      </c>
      <c r="Y13422">
        <v>3.5257800000000001</v>
      </c>
      <c r="Z13422" t="s">
        <v>29190</v>
      </c>
      <c r="AA13422">
        <v>363</v>
      </c>
      <c r="AB13422" t="s">
        <v>24</v>
      </c>
      <c r="AC13422" t="s">
        <v>15</v>
      </c>
      <c r="AD13422" t="s">
        <v>29191</v>
      </c>
      <c r="AE13422">
        <v>7</v>
      </c>
      <c r="AF13422" t="s">
        <v>29194</v>
      </c>
      <c r="AG13422" t="s">
        <v>38407</v>
      </c>
    </row>
    <row r="13423" spans="1:33" x14ac:dyDescent="0.25">
      <c r="A13423" t="s">
        <v>3490</v>
      </c>
      <c r="C13423" t="s">
        <v>772</v>
      </c>
      <c r="D13423" t="s">
        <v>36537</v>
      </c>
      <c r="E13423">
        <v>-0.17712</v>
      </c>
      <c r="F13423">
        <v>-0.16999</v>
      </c>
      <c r="G13423">
        <v>-0.18695000000000001</v>
      </c>
      <c r="H13423">
        <v>-3.058E-2</v>
      </c>
      <c r="I13423">
        <v>-0.36413000000000001</v>
      </c>
      <c r="J13423">
        <v>-7.3800000000000003E-3</v>
      </c>
      <c r="K13423">
        <v>-0.30626999999999999</v>
      </c>
      <c r="L13423">
        <v>-1.28542</v>
      </c>
      <c r="M13423">
        <v>-1.46254</v>
      </c>
      <c r="N13423">
        <v>-1.1656200000000001</v>
      </c>
      <c r="O13423">
        <v>-1.33561</v>
      </c>
      <c r="P13423">
        <v>-1.42811</v>
      </c>
      <c r="Q13423">
        <v>-1.6150599999999999</v>
      </c>
      <c r="R13423">
        <v>-1.3947400000000001</v>
      </c>
      <c r="S13423">
        <v>-1.4253199999999999</v>
      </c>
      <c r="T13423">
        <v>-1.47892</v>
      </c>
      <c r="U13423">
        <v>-1.8430500000000001</v>
      </c>
      <c r="V13423">
        <v>-1.26105</v>
      </c>
      <c r="W13423">
        <v>-1.2684299999999999</v>
      </c>
      <c r="X13423">
        <v>-1.3240000000000001</v>
      </c>
      <c r="Y13423">
        <v>-1.6302700000000001</v>
      </c>
      <c r="Z13423" t="s">
        <v>3490</v>
      </c>
      <c r="AA13423">
        <v>1208</v>
      </c>
      <c r="AB13423" t="s">
        <v>5</v>
      </c>
      <c r="AC13423" t="s">
        <v>6</v>
      </c>
      <c r="AD13423" t="s">
        <v>27602</v>
      </c>
      <c r="AE13423">
        <v>7</v>
      </c>
      <c r="AF13423" t="s">
        <v>27603</v>
      </c>
      <c r="AG13423" t="s">
        <v>36882</v>
      </c>
    </row>
    <row r="13424" spans="1:33" x14ac:dyDescent="0.25">
      <c r="A13424" t="s">
        <v>11020</v>
      </c>
      <c r="B13424" t="s">
        <v>11021</v>
      </c>
      <c r="C13424" t="s">
        <v>11022</v>
      </c>
      <c r="D13424" t="s">
        <v>36537</v>
      </c>
      <c r="E13424">
        <v>-0.17714299999999999</v>
      </c>
      <c r="F13424">
        <v>5.7487999999999997E-2</v>
      </c>
      <c r="G13424">
        <v>-2.513E-2</v>
      </c>
      <c r="H13424">
        <v>0.13325000000000001</v>
      </c>
      <c r="I13424">
        <v>-0.25786999999999999</v>
      </c>
      <c r="J13424">
        <v>-1.14E-3</v>
      </c>
      <c r="K13424">
        <v>-7.9699999999999993E-2</v>
      </c>
      <c r="L13424">
        <v>0.519764</v>
      </c>
      <c r="M13424">
        <v>0.34262100000000001</v>
      </c>
      <c r="N13424">
        <v>0.82545999999999997</v>
      </c>
      <c r="O13424">
        <v>0.88294799999999996</v>
      </c>
      <c r="P13424">
        <v>1.2060599999999999</v>
      </c>
      <c r="Q13424">
        <v>1.18093</v>
      </c>
      <c r="R13424">
        <v>1.07866</v>
      </c>
      <c r="S13424">
        <v>1.21191</v>
      </c>
      <c r="T13424">
        <v>1.2053400000000001</v>
      </c>
      <c r="U13424">
        <v>0.94747000000000003</v>
      </c>
      <c r="V13424">
        <v>1.2644899999999999</v>
      </c>
      <c r="W13424">
        <v>1.26335</v>
      </c>
      <c r="X13424">
        <v>1.2619899999999999</v>
      </c>
      <c r="Y13424">
        <v>1.1822900000000001</v>
      </c>
      <c r="Z13424" t="s">
        <v>11020</v>
      </c>
      <c r="AA13424">
        <v>304</v>
      </c>
      <c r="AB13424" t="s">
        <v>5</v>
      </c>
      <c r="AC13424" t="s">
        <v>6</v>
      </c>
      <c r="AD13424" t="s">
        <v>30877</v>
      </c>
      <c r="AE13424">
        <v>2</v>
      </c>
      <c r="AF13424" t="s">
        <v>11023</v>
      </c>
      <c r="AG13424" t="s">
        <v>38219</v>
      </c>
    </row>
    <row r="13425" spans="1:33" x14ac:dyDescent="0.25">
      <c r="A13425" t="s">
        <v>3414</v>
      </c>
      <c r="C13425" t="s">
        <v>48</v>
      </c>
      <c r="D13425" t="s">
        <v>36537</v>
      </c>
      <c r="E13425">
        <v>-0.17716000000000001</v>
      </c>
      <c r="F13425">
        <v>-0.155581</v>
      </c>
      <c r="G13425">
        <v>-0.20544999999999999</v>
      </c>
      <c r="H13425">
        <v>-0.30777599999999999</v>
      </c>
      <c r="I13425">
        <v>3.6269999999999997E-2</v>
      </c>
      <c r="J13425">
        <v>0.12748100000000001</v>
      </c>
      <c r="K13425">
        <v>-0.19378999999999999</v>
      </c>
      <c r="L13425">
        <v>1.2309099999999999</v>
      </c>
      <c r="M13425">
        <v>1.05375</v>
      </c>
      <c r="N13425">
        <v>0.90415999999999996</v>
      </c>
      <c r="O13425">
        <v>0.74857899999999999</v>
      </c>
      <c r="P13425">
        <v>0.60267999999999999</v>
      </c>
      <c r="Q13425">
        <v>0.39723000000000003</v>
      </c>
      <c r="R13425">
        <v>0.71867599999999998</v>
      </c>
      <c r="S13425">
        <v>0.41089999999999999</v>
      </c>
      <c r="T13425">
        <v>0.83218000000000003</v>
      </c>
      <c r="U13425">
        <v>0.86845000000000006</v>
      </c>
      <c r="V13425">
        <v>0.20660999999999999</v>
      </c>
      <c r="W13425">
        <v>0.33409100000000003</v>
      </c>
      <c r="X13425">
        <v>0.84992000000000001</v>
      </c>
      <c r="Y13425">
        <v>0.65612999999999999</v>
      </c>
      <c r="Z13425" t="s">
        <v>3414</v>
      </c>
      <c r="AA13425">
        <v>739</v>
      </c>
      <c r="AB13425" t="s">
        <v>5</v>
      </c>
      <c r="AC13425" t="s">
        <v>6</v>
      </c>
      <c r="AD13425" t="s">
        <v>11190</v>
      </c>
      <c r="AE13425">
        <v>16</v>
      </c>
      <c r="AF13425" t="s">
        <v>11191</v>
      </c>
      <c r="AG13425" t="s">
        <v>36623</v>
      </c>
    </row>
    <row r="13426" spans="1:33" x14ac:dyDescent="0.25">
      <c r="A13426" t="s">
        <v>3334</v>
      </c>
      <c r="B13426" t="s">
        <v>3335</v>
      </c>
      <c r="C13426" t="s">
        <v>3336</v>
      </c>
      <c r="D13426" t="s">
        <v>36537</v>
      </c>
      <c r="E13426">
        <v>-0.177175</v>
      </c>
      <c r="F13426">
        <v>-7.2061E-2</v>
      </c>
      <c r="G13426">
        <v>5.6519999999999999E-3</v>
      </c>
      <c r="H13426">
        <v>-0.14024300000000001</v>
      </c>
      <c r="I13426">
        <v>0.106949</v>
      </c>
      <c r="J13426">
        <v>-0.39964100000000002</v>
      </c>
      <c r="K13426">
        <v>0.11829199999999999</v>
      </c>
      <c r="L13426">
        <v>-0.38466499999999998</v>
      </c>
      <c r="M13426">
        <v>-0.56184000000000001</v>
      </c>
      <c r="N13426">
        <v>-0.78814899999999999</v>
      </c>
      <c r="O13426">
        <v>-0.86021000000000003</v>
      </c>
      <c r="P13426">
        <v>-0.50283100000000003</v>
      </c>
      <c r="Q13426">
        <v>-0.49717899999999998</v>
      </c>
      <c r="R13426">
        <v>-0.54319600000000001</v>
      </c>
      <c r="S13426">
        <v>-0.68343900000000002</v>
      </c>
      <c r="T13426">
        <v>-0.49109999999999998</v>
      </c>
      <c r="U13426">
        <v>-0.38415100000000002</v>
      </c>
      <c r="V13426">
        <v>-0.34459899999999999</v>
      </c>
      <c r="W13426">
        <v>-0.74424000000000001</v>
      </c>
      <c r="X13426">
        <v>-0.50928099999999998</v>
      </c>
      <c r="Y13426">
        <v>-0.39098899999999998</v>
      </c>
      <c r="Z13426" t="s">
        <v>3334</v>
      </c>
      <c r="AA13426">
        <v>439</v>
      </c>
      <c r="AB13426" t="s">
        <v>5</v>
      </c>
      <c r="AC13426" t="s">
        <v>6</v>
      </c>
      <c r="AD13426" t="s">
        <v>18141</v>
      </c>
      <c r="AE13426">
        <v>7</v>
      </c>
      <c r="AF13426" t="s">
        <v>8561</v>
      </c>
      <c r="AG13426" t="s">
        <v>38198</v>
      </c>
    </row>
    <row r="13427" spans="1:33" x14ac:dyDescent="0.25">
      <c r="A13427" t="s">
        <v>4573</v>
      </c>
      <c r="B13427" t="s">
        <v>4574</v>
      </c>
      <c r="C13427" t="s">
        <v>2051</v>
      </c>
      <c r="D13427" t="s">
        <v>36537</v>
      </c>
      <c r="E13427">
        <v>-0.17718300000000001</v>
      </c>
      <c r="F13427">
        <v>1.4357999999999999E-2</v>
      </c>
      <c r="G13427">
        <v>-2.6241E-2</v>
      </c>
      <c r="H13427">
        <v>-0.36355609999999999</v>
      </c>
      <c r="I13427">
        <v>0.17380899999999999</v>
      </c>
      <c r="J13427">
        <v>-5.6030000000000003E-2</v>
      </c>
      <c r="K13427">
        <v>-6.3729800000000003E-2</v>
      </c>
      <c r="L13427">
        <v>0.43168400000000001</v>
      </c>
      <c r="M13427">
        <v>0.25450099999999998</v>
      </c>
      <c r="N13427">
        <v>0.13044</v>
      </c>
      <c r="O13427">
        <v>0.14479800000000001</v>
      </c>
      <c r="P13427">
        <v>0.16973099999999999</v>
      </c>
      <c r="Q13427">
        <v>0.14349000000000001</v>
      </c>
      <c r="R13427">
        <v>0.33506599999999997</v>
      </c>
      <c r="S13427">
        <v>-2.8490100000000001E-2</v>
      </c>
      <c r="T13427">
        <v>0.16728000000000001</v>
      </c>
      <c r="U13427">
        <v>0.34108899999999998</v>
      </c>
      <c r="V13427">
        <v>0.214811</v>
      </c>
      <c r="W13427">
        <v>0.15878100000000001</v>
      </c>
      <c r="X13427">
        <v>0.11054</v>
      </c>
      <c r="Y13427">
        <v>4.6810200000000003E-2</v>
      </c>
      <c r="Z13427" t="s">
        <v>4573</v>
      </c>
      <c r="AA13427">
        <v>3499</v>
      </c>
      <c r="AB13427" t="s">
        <v>5</v>
      </c>
      <c r="AC13427" t="s">
        <v>6</v>
      </c>
      <c r="AD13427" t="s">
        <v>19259</v>
      </c>
      <c r="AE13427">
        <v>3</v>
      </c>
      <c r="AF13427" t="s">
        <v>11947</v>
      </c>
      <c r="AG13427" t="s">
        <v>38199</v>
      </c>
    </row>
    <row r="13428" spans="1:33" x14ac:dyDescent="0.25">
      <c r="A13428" t="s">
        <v>402</v>
      </c>
      <c r="C13428" t="s">
        <v>48</v>
      </c>
      <c r="D13428" t="s">
        <v>36537</v>
      </c>
      <c r="E13428">
        <v>-0.17732000000000001</v>
      </c>
      <c r="F13428">
        <v>-0.13083</v>
      </c>
      <c r="G13428">
        <v>0.10098</v>
      </c>
      <c r="H13428">
        <v>1.7639999999999999E-2</v>
      </c>
      <c r="I13428">
        <v>-0.1013</v>
      </c>
      <c r="J13428">
        <v>-0.19373000000000001</v>
      </c>
      <c r="K13428">
        <v>7.5999999999999998E-2</v>
      </c>
      <c r="L13428">
        <v>1.27884</v>
      </c>
      <c r="M13428">
        <v>1.1015200000000001</v>
      </c>
      <c r="N13428">
        <v>1.16408</v>
      </c>
      <c r="O13428">
        <v>1.03325</v>
      </c>
      <c r="P13428">
        <v>1.0779099999999999</v>
      </c>
      <c r="Q13428">
        <v>1.17889</v>
      </c>
      <c r="R13428">
        <v>1.05515</v>
      </c>
      <c r="S13428">
        <v>1.0727899999999999</v>
      </c>
      <c r="T13428">
        <v>1.1562399999999999</v>
      </c>
      <c r="U13428">
        <v>1.05494</v>
      </c>
      <c r="V13428">
        <v>1.2113400000000001</v>
      </c>
      <c r="W13428">
        <v>1.0176099999999999</v>
      </c>
      <c r="X13428">
        <v>1.0819300000000001</v>
      </c>
      <c r="Y13428">
        <v>1.1579299999999999</v>
      </c>
      <c r="Z13428" t="s">
        <v>402</v>
      </c>
      <c r="AA13428">
        <v>764</v>
      </c>
      <c r="AB13428" t="s">
        <v>5</v>
      </c>
      <c r="AC13428" t="s">
        <v>6</v>
      </c>
      <c r="AD13428" t="s">
        <v>22461</v>
      </c>
      <c r="AE13428">
        <v>1</v>
      </c>
      <c r="AF13428" t="s">
        <v>6244</v>
      </c>
      <c r="AG13428" t="s">
        <v>37803</v>
      </c>
    </row>
    <row r="13429" spans="1:33" x14ac:dyDescent="0.25">
      <c r="A13429" t="s">
        <v>4436</v>
      </c>
      <c r="B13429" t="s">
        <v>4437</v>
      </c>
      <c r="C13429" t="s">
        <v>4438</v>
      </c>
      <c r="D13429" t="s">
        <v>36537</v>
      </c>
      <c r="E13429">
        <v>-0.17749000000000001</v>
      </c>
      <c r="F13429">
        <v>-0.10029200000000001</v>
      </c>
      <c r="G13429">
        <v>3.9809999999999998E-2</v>
      </c>
      <c r="H13429">
        <v>-0.20083500000000001</v>
      </c>
      <c r="I13429">
        <v>-7.2300000000000003E-2</v>
      </c>
      <c r="J13429">
        <v>-0.10631</v>
      </c>
      <c r="K13429">
        <v>-1.7417999999999999E-2</v>
      </c>
      <c r="L13429">
        <v>1.12829</v>
      </c>
      <c r="M13429">
        <v>0.95079999999999998</v>
      </c>
      <c r="N13429">
        <v>0.81688099999999997</v>
      </c>
      <c r="O13429">
        <v>0.71658900000000003</v>
      </c>
      <c r="P13429">
        <v>0.68163099999999999</v>
      </c>
      <c r="Q13429">
        <v>0.721441</v>
      </c>
      <c r="R13429">
        <v>0.91523600000000005</v>
      </c>
      <c r="S13429">
        <v>0.71440099999999995</v>
      </c>
      <c r="T13429">
        <v>0.73049900000000001</v>
      </c>
      <c r="U13429">
        <v>0.65819899999999998</v>
      </c>
      <c r="V13429">
        <v>0.63558999999999999</v>
      </c>
      <c r="W13429">
        <v>0.52927999999999997</v>
      </c>
      <c r="X13429">
        <v>0.67290899999999998</v>
      </c>
      <c r="Y13429">
        <v>0.65549100000000005</v>
      </c>
      <c r="Z13429" t="s">
        <v>4436</v>
      </c>
      <c r="AA13429">
        <v>33</v>
      </c>
      <c r="AB13429" t="s">
        <v>21</v>
      </c>
      <c r="AC13429" t="s">
        <v>6</v>
      </c>
      <c r="AD13429" t="s">
        <v>19138</v>
      </c>
      <c r="AE13429">
        <v>4</v>
      </c>
      <c r="AF13429" t="s">
        <v>9086</v>
      </c>
      <c r="AG13429" t="s">
        <v>37174</v>
      </c>
    </row>
    <row r="13430" spans="1:33" x14ac:dyDescent="0.25">
      <c r="A13430" t="s">
        <v>15761</v>
      </c>
      <c r="C13430" t="s">
        <v>48</v>
      </c>
      <c r="D13430" t="s">
        <v>36537</v>
      </c>
      <c r="E13430">
        <v>-0.17749400000000001</v>
      </c>
      <c r="F13430">
        <v>-0.16531190000000001</v>
      </c>
      <c r="G13430">
        <v>-0.108519</v>
      </c>
      <c r="H13430">
        <v>-0.16745599999999999</v>
      </c>
      <c r="I13430">
        <v>0.1933</v>
      </c>
      <c r="J13430">
        <v>-0.13258</v>
      </c>
      <c r="K13430">
        <v>-0.21259900000000001</v>
      </c>
      <c r="L13430">
        <v>-0.27064500000000002</v>
      </c>
      <c r="M13430">
        <v>-0.44813900000000001</v>
      </c>
      <c r="N13430">
        <v>-6.7089099999999999E-2</v>
      </c>
      <c r="O13430">
        <v>-0.232401</v>
      </c>
      <c r="P13430">
        <v>-0.31298999999999999</v>
      </c>
      <c r="Q13430">
        <v>-0.42150900000000002</v>
      </c>
      <c r="R13430">
        <v>-0.42938399999999999</v>
      </c>
      <c r="S13430">
        <v>-0.59684000000000004</v>
      </c>
      <c r="T13430">
        <v>-0.42896099999999998</v>
      </c>
      <c r="U13430">
        <v>-0.23566100000000001</v>
      </c>
      <c r="V13430">
        <v>-0.45957900000000002</v>
      </c>
      <c r="W13430">
        <v>-0.59215899999999999</v>
      </c>
      <c r="X13430">
        <v>-0.243391</v>
      </c>
      <c r="Y13430">
        <v>-0.45599000000000001</v>
      </c>
      <c r="Z13430" t="s">
        <v>15761</v>
      </c>
      <c r="AA13430">
        <v>1165</v>
      </c>
      <c r="AB13430" t="s">
        <v>21</v>
      </c>
      <c r="AC13430" t="s">
        <v>6</v>
      </c>
      <c r="AD13430" t="s">
        <v>29306</v>
      </c>
      <c r="AE13430">
        <v>4</v>
      </c>
      <c r="AF13430" t="s">
        <v>29307</v>
      </c>
      <c r="AG13430" t="s">
        <v>38392</v>
      </c>
    </row>
    <row r="13431" spans="1:33" x14ac:dyDescent="0.25">
      <c r="A13431" t="s">
        <v>7598</v>
      </c>
      <c r="B13431" t="s">
        <v>7599</v>
      </c>
      <c r="C13431" t="s">
        <v>7600</v>
      </c>
      <c r="D13431" t="s">
        <v>36537</v>
      </c>
      <c r="E13431">
        <v>-0.17749999999999999</v>
      </c>
      <c r="F13431">
        <v>-4.4900000000000002E-2</v>
      </c>
      <c r="G13431">
        <v>-0.12809000000000001</v>
      </c>
      <c r="H13431">
        <v>-0.27677000000000002</v>
      </c>
      <c r="I13431">
        <v>-0.12970000000000001</v>
      </c>
      <c r="J13431">
        <v>-0.14827000000000001</v>
      </c>
      <c r="K13431">
        <v>-0.12519</v>
      </c>
      <c r="L13431">
        <v>2.5457299999999998</v>
      </c>
      <c r="M13431">
        <v>2.3682300000000001</v>
      </c>
      <c r="N13431">
        <v>2.3947600000000002</v>
      </c>
      <c r="O13431">
        <v>2.3498600000000001</v>
      </c>
      <c r="P13431">
        <v>2.5003099999999998</v>
      </c>
      <c r="Q13431">
        <v>2.37222</v>
      </c>
      <c r="R13431">
        <v>2.5657700000000001</v>
      </c>
      <c r="S13431">
        <v>2.2890000000000001</v>
      </c>
      <c r="T13431">
        <v>2.52352</v>
      </c>
      <c r="U13431">
        <v>2.3938199999999998</v>
      </c>
      <c r="V13431">
        <v>2.5297900000000002</v>
      </c>
      <c r="W13431">
        <v>2.3815200000000001</v>
      </c>
      <c r="X13431">
        <v>2.5858699999999999</v>
      </c>
      <c r="Y13431">
        <v>2.46068</v>
      </c>
      <c r="Z13431" t="s">
        <v>7598</v>
      </c>
      <c r="AA13431">
        <v>2</v>
      </c>
      <c r="AB13431" t="s">
        <v>5</v>
      </c>
      <c r="AC13431" t="s">
        <v>6</v>
      </c>
      <c r="AD13431" t="s">
        <v>11255</v>
      </c>
      <c r="AE13431">
        <v>1</v>
      </c>
      <c r="AF13431" t="s">
        <v>11256</v>
      </c>
      <c r="AG13431" t="s">
        <v>37540</v>
      </c>
    </row>
    <row r="13432" spans="1:33" x14ac:dyDescent="0.25">
      <c r="A13432" t="s">
        <v>3498</v>
      </c>
      <c r="C13432" t="s">
        <v>48</v>
      </c>
      <c r="D13432" t="s">
        <v>36537</v>
      </c>
      <c r="E13432">
        <v>-0.17751</v>
      </c>
      <c r="F13432">
        <v>-0.32428000000000001</v>
      </c>
      <c r="G13432">
        <v>1.553E-2</v>
      </c>
      <c r="H13432">
        <v>-0.12537999999999999</v>
      </c>
      <c r="I13432">
        <v>0.61451999999999996</v>
      </c>
      <c r="J13432">
        <v>-0.15595999999999999</v>
      </c>
      <c r="K13432">
        <v>4.7469999999999998E-2</v>
      </c>
      <c r="L13432">
        <v>-2.3391999999999999</v>
      </c>
      <c r="M13432">
        <v>-2.5167099999999998</v>
      </c>
      <c r="N13432">
        <v>-2.03321</v>
      </c>
      <c r="O13432">
        <v>-2.3574899999999999</v>
      </c>
      <c r="P13432">
        <v>-2.4704199999999998</v>
      </c>
      <c r="Q13432">
        <v>-2.4548899999999998</v>
      </c>
      <c r="R13432">
        <v>-2.1320999999999999</v>
      </c>
      <c r="S13432">
        <v>-2.2574800000000002</v>
      </c>
      <c r="T13432">
        <v>-2.9621</v>
      </c>
      <c r="U13432">
        <v>-2.3475799999999998</v>
      </c>
      <c r="V13432">
        <v>-2.2279100000000001</v>
      </c>
      <c r="W13432">
        <v>-2.3838699999999999</v>
      </c>
      <c r="X13432">
        <v>-2.2830300000000001</v>
      </c>
      <c r="Y13432">
        <v>-2.23556</v>
      </c>
      <c r="Z13432" t="s">
        <v>3498</v>
      </c>
      <c r="AA13432">
        <v>234</v>
      </c>
      <c r="AB13432" t="s">
        <v>5</v>
      </c>
      <c r="AC13432" t="s">
        <v>15</v>
      </c>
      <c r="AD13432" t="s">
        <v>30881</v>
      </c>
      <c r="AE13432">
        <v>9</v>
      </c>
      <c r="AF13432" t="s">
        <v>30882</v>
      </c>
      <c r="AG13432" t="s">
        <v>38434</v>
      </c>
    </row>
    <row r="13433" spans="1:33" x14ac:dyDescent="0.25">
      <c r="A13433" t="s">
        <v>1628</v>
      </c>
      <c r="B13433" t="s">
        <v>1629</v>
      </c>
      <c r="C13433" t="s">
        <v>1630</v>
      </c>
      <c r="D13433" t="s">
        <v>36537</v>
      </c>
      <c r="E13433">
        <v>-0.17756</v>
      </c>
      <c r="F13433">
        <v>4.3299999999999998E-2</v>
      </c>
      <c r="G13433">
        <v>-4.929E-2</v>
      </c>
      <c r="H13433">
        <v>-4.9140000000000003E-2</v>
      </c>
      <c r="I13433">
        <v>8.5199999999999998E-3</v>
      </c>
      <c r="J13433">
        <v>-3.1210000000000002E-2</v>
      </c>
      <c r="K13433">
        <v>7.9299999999999995E-3</v>
      </c>
      <c r="L13433">
        <v>1.59304</v>
      </c>
      <c r="M13433">
        <v>1.4154800000000001</v>
      </c>
      <c r="N13433">
        <v>1.1950099999999999</v>
      </c>
      <c r="O13433">
        <v>1.23831</v>
      </c>
      <c r="P13433">
        <v>1.2733699999999999</v>
      </c>
      <c r="Q13433">
        <v>1.2240800000000001</v>
      </c>
      <c r="R13433">
        <v>1.2789299999999999</v>
      </c>
      <c r="S13433">
        <v>1.2297899999999999</v>
      </c>
      <c r="T13433">
        <v>1.4366300000000001</v>
      </c>
      <c r="U13433">
        <v>1.4451499999999999</v>
      </c>
      <c r="V13433">
        <v>1.0376799999999999</v>
      </c>
      <c r="W13433">
        <v>1.00647</v>
      </c>
      <c r="X13433">
        <v>1.42073</v>
      </c>
      <c r="Y13433">
        <v>1.42866</v>
      </c>
      <c r="Z13433" t="s">
        <v>1628</v>
      </c>
      <c r="AA13433">
        <v>251</v>
      </c>
      <c r="AB13433" t="s">
        <v>5</v>
      </c>
      <c r="AC13433" t="s">
        <v>15</v>
      </c>
      <c r="AD13433" t="s">
        <v>18176</v>
      </c>
      <c r="AE13433">
        <v>5</v>
      </c>
      <c r="AF13433" t="s">
        <v>18177</v>
      </c>
      <c r="AG13433" t="s">
        <v>36915</v>
      </c>
    </row>
    <row r="13434" spans="1:33" x14ac:dyDescent="0.25">
      <c r="A13434" t="s">
        <v>3280</v>
      </c>
      <c r="C13434" t="s">
        <v>48</v>
      </c>
      <c r="D13434" t="s">
        <v>36537</v>
      </c>
      <c r="E13434">
        <v>-0.17761379999999999</v>
      </c>
      <c r="F13434">
        <v>-0.18974099999999999</v>
      </c>
      <c r="G13434">
        <v>-0.22811890000000001</v>
      </c>
      <c r="H13434">
        <v>-0.17722280000000001</v>
      </c>
      <c r="I13434">
        <v>-6.6431100000000007E-2</v>
      </c>
      <c r="J13434">
        <v>-0.1203515</v>
      </c>
      <c r="K13434">
        <v>-0.2224785</v>
      </c>
      <c r="L13434">
        <v>0.23883399999999999</v>
      </c>
      <c r="M13434">
        <v>6.1220200000000002E-2</v>
      </c>
      <c r="N13434">
        <v>0.24868000000000001</v>
      </c>
      <c r="O13434">
        <v>5.8938999999999998E-2</v>
      </c>
      <c r="P13434">
        <v>0.184</v>
      </c>
      <c r="Q13434">
        <v>-4.4118900000000003E-2</v>
      </c>
      <c r="R13434">
        <v>0.26131399999999999</v>
      </c>
      <c r="S13434">
        <v>8.4091200000000005E-2</v>
      </c>
      <c r="T13434">
        <v>9.19209E-2</v>
      </c>
      <c r="U13434">
        <v>2.54898E-2</v>
      </c>
      <c r="V13434">
        <v>0.21827099999999999</v>
      </c>
      <c r="W13434">
        <v>9.7919500000000007E-2</v>
      </c>
      <c r="X13434">
        <v>0.31942900000000002</v>
      </c>
      <c r="Y13434">
        <v>9.6950499999999995E-2</v>
      </c>
      <c r="Z13434" t="s">
        <v>3280</v>
      </c>
      <c r="AA13434">
        <v>1433</v>
      </c>
      <c r="AB13434" t="s">
        <v>5</v>
      </c>
      <c r="AC13434" t="s">
        <v>6</v>
      </c>
      <c r="AD13434" t="s">
        <v>25275</v>
      </c>
      <c r="AE13434">
        <v>10</v>
      </c>
      <c r="AF13434" t="s">
        <v>3281</v>
      </c>
      <c r="AG13434" t="s">
        <v>36895</v>
      </c>
    </row>
    <row r="13435" spans="1:33" x14ac:dyDescent="0.25">
      <c r="A13435" t="s">
        <v>494</v>
      </c>
      <c r="C13435" t="s">
        <v>495</v>
      </c>
      <c r="D13435" t="s">
        <v>36537</v>
      </c>
      <c r="E13435">
        <v>-0.17766999999999999</v>
      </c>
      <c r="F13435">
        <v>-6.9899999999999997E-3</v>
      </c>
      <c r="G13435">
        <v>4.5530000000000001E-2</v>
      </c>
      <c r="H13435">
        <v>-6.0580000000000002E-2</v>
      </c>
      <c r="I13435">
        <v>-7.1069999999999994E-2</v>
      </c>
      <c r="J13435">
        <v>-4.5060000000000003E-2</v>
      </c>
      <c r="K13435">
        <v>0.11504</v>
      </c>
      <c r="L13435">
        <v>4.9163500000000004</v>
      </c>
      <c r="M13435">
        <v>4.7386799999999996</v>
      </c>
      <c r="N13435">
        <v>4.3283800000000001</v>
      </c>
      <c r="O13435">
        <v>4.3213900000000001</v>
      </c>
      <c r="P13435">
        <v>4.5823299999999998</v>
      </c>
      <c r="Q13435">
        <v>4.6278600000000001</v>
      </c>
      <c r="R13435">
        <v>4.5988499999999997</v>
      </c>
      <c r="S13435">
        <v>4.5382699999999998</v>
      </c>
      <c r="T13435">
        <v>4.6242200000000002</v>
      </c>
      <c r="U13435">
        <v>4.5531499999999996</v>
      </c>
      <c r="V13435">
        <v>4.4514199999999997</v>
      </c>
      <c r="W13435">
        <v>4.4063600000000003</v>
      </c>
      <c r="X13435">
        <v>4.5290800000000004</v>
      </c>
      <c r="Y13435">
        <v>4.64412</v>
      </c>
      <c r="Z13435" t="s">
        <v>494</v>
      </c>
      <c r="AA13435">
        <v>374</v>
      </c>
      <c r="AB13435" t="s">
        <v>5</v>
      </c>
      <c r="AC13435" t="s">
        <v>6</v>
      </c>
      <c r="AD13435" t="s">
        <v>16871</v>
      </c>
      <c r="AE13435">
        <v>3</v>
      </c>
      <c r="AF13435" t="s">
        <v>6353</v>
      </c>
      <c r="AG13435" t="s">
        <v>37565</v>
      </c>
    </row>
    <row r="13436" spans="1:33" x14ac:dyDescent="0.25">
      <c r="A13436" t="s">
        <v>2621</v>
      </c>
      <c r="B13436" t="s">
        <v>2622</v>
      </c>
      <c r="C13436" t="s">
        <v>2623</v>
      </c>
      <c r="D13436" t="s">
        <v>36537</v>
      </c>
      <c r="E13436">
        <v>-0.1777</v>
      </c>
      <c r="F13436">
        <v>-6.1670000000000003E-2</v>
      </c>
      <c r="G13436">
        <v>3.0700000000000002E-2</v>
      </c>
      <c r="H13436">
        <v>-0.26107000000000002</v>
      </c>
      <c r="I13436">
        <v>-0.18501999999999999</v>
      </c>
      <c r="J13436">
        <v>-9.0789999999999996E-2</v>
      </c>
      <c r="K13436">
        <v>6.8400000000000002E-2</v>
      </c>
      <c r="L13436">
        <v>-1.22211</v>
      </c>
      <c r="M13436">
        <v>-1.39981</v>
      </c>
      <c r="N13436">
        <v>-1.77704</v>
      </c>
      <c r="O13436">
        <v>-1.8387100000000001</v>
      </c>
      <c r="P13436">
        <v>-1.8504499999999999</v>
      </c>
      <c r="Q13436">
        <v>-1.81975</v>
      </c>
      <c r="R13436">
        <v>-1.71496</v>
      </c>
      <c r="S13436">
        <v>-1.97603</v>
      </c>
      <c r="T13436">
        <v>-1.54318</v>
      </c>
      <c r="U13436">
        <v>-1.7282</v>
      </c>
      <c r="V13436">
        <v>-2.1158600000000001</v>
      </c>
      <c r="W13436">
        <v>-2.2066499999999998</v>
      </c>
      <c r="X13436">
        <v>-1.72746</v>
      </c>
      <c r="Y13436">
        <v>-1.65906</v>
      </c>
      <c r="Z13436" t="s">
        <v>2621</v>
      </c>
      <c r="AA13436">
        <v>6</v>
      </c>
      <c r="AB13436" t="s">
        <v>5</v>
      </c>
      <c r="AC13436" t="s">
        <v>6</v>
      </c>
      <c r="AD13436" t="s">
        <v>16209</v>
      </c>
      <c r="AE13436">
        <v>5</v>
      </c>
      <c r="AF13436" t="s">
        <v>16210</v>
      </c>
      <c r="AG13436" t="s">
        <v>37521</v>
      </c>
    </row>
    <row r="13437" spans="1:33" x14ac:dyDescent="0.25">
      <c r="A13437" t="s">
        <v>3161</v>
      </c>
      <c r="B13437" t="s">
        <v>3162</v>
      </c>
      <c r="C13437" t="s">
        <v>3163</v>
      </c>
      <c r="D13437" t="s">
        <v>36537</v>
      </c>
      <c r="E13437">
        <v>-0.177704</v>
      </c>
      <c r="F13437">
        <v>0.1741887</v>
      </c>
      <c r="G13437">
        <v>0.18915100000000001</v>
      </c>
      <c r="H13437">
        <v>-4.9045999999999999E-2</v>
      </c>
      <c r="I13437">
        <v>8.6250999999999994E-2</v>
      </c>
      <c r="J13437">
        <v>-4.40201E-2</v>
      </c>
      <c r="K13437">
        <v>9.0411000000000005E-2</v>
      </c>
      <c r="L13437">
        <v>-0.17405499999999999</v>
      </c>
      <c r="M13437">
        <v>-0.35175899999999999</v>
      </c>
      <c r="N13437">
        <v>-0.263239</v>
      </c>
      <c r="O13437">
        <v>-8.9050299999999999E-2</v>
      </c>
      <c r="P13437">
        <v>-0.35169</v>
      </c>
      <c r="Q13437">
        <v>-0.16253899999999999</v>
      </c>
      <c r="R13437">
        <v>-0.26094400000000001</v>
      </c>
      <c r="S13437">
        <v>-0.30998999999999999</v>
      </c>
      <c r="T13437">
        <v>-0.36819099999999999</v>
      </c>
      <c r="U13437">
        <v>-0.28194000000000002</v>
      </c>
      <c r="V13437">
        <v>0.12645000000000001</v>
      </c>
      <c r="W13437">
        <v>8.24299E-2</v>
      </c>
      <c r="X13437">
        <v>-0.47454099999999999</v>
      </c>
      <c r="Y13437">
        <v>-0.38413000000000003</v>
      </c>
      <c r="Z13437" t="s">
        <v>3161</v>
      </c>
      <c r="AA13437">
        <v>849</v>
      </c>
      <c r="AB13437" t="s">
        <v>21</v>
      </c>
      <c r="AC13437" t="s">
        <v>6</v>
      </c>
      <c r="AD13437" t="s">
        <v>23047</v>
      </c>
      <c r="AE13437">
        <v>10</v>
      </c>
      <c r="AF13437" t="s">
        <v>10707</v>
      </c>
      <c r="AG13437" t="s">
        <v>37431</v>
      </c>
    </row>
    <row r="13438" spans="1:33" x14ac:dyDescent="0.25">
      <c r="A13438" t="s">
        <v>756</v>
      </c>
      <c r="C13438" t="s">
        <v>48</v>
      </c>
      <c r="D13438" t="s">
        <v>36536</v>
      </c>
      <c r="E13438">
        <v>-0.17774000000000001</v>
      </c>
      <c r="F13438">
        <v>1.0630000000000001E-2</v>
      </c>
      <c r="G13438">
        <v>6.9690000000000002E-2</v>
      </c>
      <c r="H13438">
        <v>-7.1700000000000002E-3</v>
      </c>
      <c r="I13438">
        <v>0.15012900000000001</v>
      </c>
      <c r="J13438">
        <v>-0.17799000000000001</v>
      </c>
      <c r="K13438">
        <v>-7.0739999999999997E-2</v>
      </c>
      <c r="L13438">
        <v>-1.45424</v>
      </c>
      <c r="M13438">
        <v>-1.63198</v>
      </c>
      <c r="N13438">
        <v>-1.21282</v>
      </c>
      <c r="O13438">
        <v>-1.2021900000000001</v>
      </c>
      <c r="P13438">
        <v>-1.1475</v>
      </c>
      <c r="Q13438">
        <v>-1.0778099999999999</v>
      </c>
      <c r="R13438">
        <v>-1.0442800000000001</v>
      </c>
      <c r="S13438">
        <v>-1.05145</v>
      </c>
      <c r="T13438">
        <v>-1.1352500000000001</v>
      </c>
      <c r="U13438">
        <v>-0.98512100000000002</v>
      </c>
      <c r="V13438">
        <v>-1.1216200000000001</v>
      </c>
      <c r="W13438">
        <v>-1.2996099999999999</v>
      </c>
      <c r="X13438">
        <v>-0.71153999999999995</v>
      </c>
      <c r="Y13438">
        <v>-0.78227999999999998</v>
      </c>
      <c r="Z13438" t="s">
        <v>756</v>
      </c>
      <c r="AA13438">
        <v>387</v>
      </c>
      <c r="AB13438" t="s">
        <v>5</v>
      </c>
      <c r="AC13438" t="s">
        <v>35</v>
      </c>
      <c r="AD13438" t="s">
        <v>18291</v>
      </c>
      <c r="AE13438">
        <v>17</v>
      </c>
      <c r="AF13438" t="s">
        <v>759</v>
      </c>
      <c r="AG13438" t="s">
        <v>38215</v>
      </c>
    </row>
    <row r="13439" spans="1:33" x14ac:dyDescent="0.25">
      <c r="A13439" t="s">
        <v>4710</v>
      </c>
      <c r="B13439" t="s">
        <v>4711</v>
      </c>
      <c r="C13439" t="s">
        <v>4712</v>
      </c>
      <c r="D13439" t="s">
        <v>36537</v>
      </c>
      <c r="E13439">
        <v>-0.17774400000000001</v>
      </c>
      <c r="F13439">
        <v>-4.3632999999999998E-2</v>
      </c>
      <c r="G13439">
        <v>-0.26028000000000001</v>
      </c>
      <c r="H13439">
        <v>5.7586999999999999E-2</v>
      </c>
      <c r="I13439">
        <v>1.9699000000000001E-2</v>
      </c>
      <c r="J13439">
        <v>-8.6800000000000002E-2</v>
      </c>
      <c r="K13439">
        <v>-4.2308999999999999E-2</v>
      </c>
      <c r="L13439">
        <v>-0.44309599999999999</v>
      </c>
      <c r="M13439">
        <v>-0.62083999999999995</v>
      </c>
      <c r="N13439">
        <v>-0.51709899999999998</v>
      </c>
      <c r="O13439">
        <v>-0.56073200000000001</v>
      </c>
      <c r="P13439">
        <v>-0.39889000000000002</v>
      </c>
      <c r="Q13439">
        <v>-0.65917000000000003</v>
      </c>
      <c r="R13439">
        <v>-0.341696</v>
      </c>
      <c r="S13439">
        <v>-0.284109</v>
      </c>
      <c r="T13439">
        <v>-0.49091899999999999</v>
      </c>
      <c r="U13439">
        <v>-0.47122000000000003</v>
      </c>
      <c r="V13439">
        <v>-0.43354999999999999</v>
      </c>
      <c r="W13439">
        <v>-0.52034999999999998</v>
      </c>
      <c r="X13439">
        <v>-0.50982099999999997</v>
      </c>
      <c r="Y13439">
        <v>-0.55213000000000001</v>
      </c>
      <c r="Z13439" t="s">
        <v>4710</v>
      </c>
      <c r="AA13439">
        <v>55</v>
      </c>
      <c r="AB13439" t="s">
        <v>5</v>
      </c>
      <c r="AC13439" t="s">
        <v>6</v>
      </c>
      <c r="AD13439" t="s">
        <v>23374</v>
      </c>
      <c r="AE13439">
        <v>9</v>
      </c>
      <c r="AF13439" t="s">
        <v>23375</v>
      </c>
      <c r="AG13439" t="s">
        <v>37367</v>
      </c>
    </row>
    <row r="13440" spans="1:33" x14ac:dyDescent="0.25">
      <c r="A13440" t="s">
        <v>707</v>
      </c>
      <c r="B13440" t="s">
        <v>708</v>
      </c>
      <c r="C13440" t="s">
        <v>709</v>
      </c>
      <c r="D13440" t="s">
        <v>36537</v>
      </c>
      <c r="E13440">
        <v>-0.17783499999999999</v>
      </c>
      <c r="F13440">
        <v>0.1444095</v>
      </c>
      <c r="G13440">
        <v>-0.22220999999999999</v>
      </c>
      <c r="H13440">
        <v>-8.8674699999999995E-2</v>
      </c>
      <c r="I13440">
        <v>-8.1791000000000003E-2</v>
      </c>
      <c r="J13440">
        <v>4.3270099999999999E-2</v>
      </c>
      <c r="K13440">
        <v>-0.23100799999999999</v>
      </c>
      <c r="L13440">
        <v>0.29950500000000002</v>
      </c>
      <c r="M13440">
        <v>0.12167</v>
      </c>
      <c r="N13440">
        <v>1.54305E-2</v>
      </c>
      <c r="O13440">
        <v>0.15984000000000001</v>
      </c>
      <c r="P13440">
        <v>-1.0941399999999999</v>
      </c>
      <c r="Q13440">
        <v>-1.3163499999999999</v>
      </c>
      <c r="R13440">
        <v>0.144375</v>
      </c>
      <c r="S13440">
        <v>5.5700300000000001E-2</v>
      </c>
      <c r="T13440">
        <v>0.30501</v>
      </c>
      <c r="U13440">
        <v>0.223219</v>
      </c>
      <c r="V13440">
        <v>0</v>
      </c>
      <c r="W13440">
        <v>4.3270099999999999E-2</v>
      </c>
      <c r="X13440">
        <v>0.413719</v>
      </c>
      <c r="Y13440">
        <v>0.18271100000000001</v>
      </c>
      <c r="Z13440" t="s">
        <v>707</v>
      </c>
      <c r="AA13440">
        <v>1530</v>
      </c>
      <c r="AB13440" t="s">
        <v>5</v>
      </c>
      <c r="AC13440" t="s">
        <v>35</v>
      </c>
      <c r="AD13440" t="s">
        <v>19477</v>
      </c>
      <c r="AE13440">
        <v>10</v>
      </c>
      <c r="AF13440" t="s">
        <v>10515</v>
      </c>
      <c r="AG13440" t="s">
        <v>36583</v>
      </c>
    </row>
    <row r="13441" spans="1:33" x14ac:dyDescent="0.25">
      <c r="A13441" t="s">
        <v>2944</v>
      </c>
      <c r="C13441" t="s">
        <v>2945</v>
      </c>
      <c r="D13441" t="s">
        <v>36537</v>
      </c>
      <c r="E13441">
        <v>-0.1779</v>
      </c>
      <c r="F13441">
        <v>-7.3160000000000003E-2</v>
      </c>
      <c r="G13441">
        <v>-4.0419999999999998E-2</v>
      </c>
      <c r="H13441">
        <v>6.2080000000000003E-2</v>
      </c>
      <c r="I13441">
        <v>-0.18079999999999999</v>
      </c>
      <c r="J13441">
        <v>0.15570999999999999</v>
      </c>
      <c r="K13441">
        <v>9.7919999999999993E-2</v>
      </c>
      <c r="L13441">
        <v>-3.8124699999999998</v>
      </c>
      <c r="M13441">
        <v>-3.99037</v>
      </c>
      <c r="N13441">
        <v>-3.29799</v>
      </c>
      <c r="O13441">
        <v>-3.3711500000000001</v>
      </c>
      <c r="P13441">
        <v>-2.7841900000000002</v>
      </c>
      <c r="Q13441">
        <v>-2.8246099999999998</v>
      </c>
      <c r="R13441">
        <v>-2.9931399999999999</v>
      </c>
      <c r="S13441">
        <v>-2.93106</v>
      </c>
      <c r="T13441">
        <v>-2.6521499999999998</v>
      </c>
      <c r="U13441">
        <v>-2.8329499999999999</v>
      </c>
      <c r="V13441">
        <v>-2.5821100000000001</v>
      </c>
      <c r="W13441">
        <v>-2.4264000000000001</v>
      </c>
      <c r="X13441">
        <v>-2.8468599999999999</v>
      </c>
      <c r="Y13441">
        <v>-2.7489400000000002</v>
      </c>
      <c r="Z13441" t="s">
        <v>2944</v>
      </c>
      <c r="AA13441">
        <v>188</v>
      </c>
      <c r="AB13441" t="s">
        <v>5</v>
      </c>
      <c r="AC13441" t="s">
        <v>6</v>
      </c>
      <c r="AD13441" t="s">
        <v>32771</v>
      </c>
      <c r="AE13441">
        <v>29</v>
      </c>
      <c r="AF13441" t="s">
        <v>32772</v>
      </c>
      <c r="AG13441" t="s">
        <v>37202</v>
      </c>
    </row>
    <row r="13442" spans="1:33" x14ac:dyDescent="0.25">
      <c r="A13442" t="s">
        <v>1293</v>
      </c>
      <c r="B13442" t="s">
        <v>1294</v>
      </c>
      <c r="C13442" t="s">
        <v>1295</v>
      </c>
      <c r="D13442" t="s">
        <v>36537</v>
      </c>
      <c r="E13442">
        <v>-0.17790400000000001</v>
      </c>
      <c r="F13442">
        <v>-0.15540100000000001</v>
      </c>
      <c r="G13442">
        <v>-3.9949999999999999E-2</v>
      </c>
      <c r="H13442">
        <v>-0.16681399999999999</v>
      </c>
      <c r="I13442">
        <v>-7.0982000000000003E-2</v>
      </c>
      <c r="J13442">
        <v>-0.151139</v>
      </c>
      <c r="K13442">
        <v>-3.4590000000000003E-2</v>
      </c>
      <c r="L13442">
        <v>0.98791499999999999</v>
      </c>
      <c r="M13442">
        <v>0.81001100000000004</v>
      </c>
      <c r="N13442">
        <v>0.93322000000000005</v>
      </c>
      <c r="O13442">
        <v>0.77781900000000004</v>
      </c>
      <c r="P13442">
        <v>0.88431000000000004</v>
      </c>
      <c r="Q13442">
        <v>0.84436</v>
      </c>
      <c r="R13442">
        <v>0.88390500000000005</v>
      </c>
      <c r="S13442">
        <v>0.71709100000000003</v>
      </c>
      <c r="T13442">
        <v>0.83336100000000002</v>
      </c>
      <c r="U13442">
        <v>0.76237900000000003</v>
      </c>
      <c r="V13442">
        <v>0.83779000000000003</v>
      </c>
      <c r="W13442">
        <v>0.68665100000000001</v>
      </c>
      <c r="X13442">
        <v>0.86951999999999996</v>
      </c>
      <c r="Y13442">
        <v>0.83492999999999995</v>
      </c>
      <c r="Z13442" t="s">
        <v>1293</v>
      </c>
      <c r="AA13442">
        <v>537</v>
      </c>
      <c r="AB13442" t="s">
        <v>5</v>
      </c>
      <c r="AC13442" t="s">
        <v>35</v>
      </c>
      <c r="AD13442" t="s">
        <v>23833</v>
      </c>
      <c r="AE13442">
        <v>11</v>
      </c>
      <c r="AF13442" t="s">
        <v>12516</v>
      </c>
      <c r="AG13442" t="s">
        <v>37413</v>
      </c>
    </row>
    <row r="13443" spans="1:33" x14ac:dyDescent="0.25">
      <c r="A13443" t="s">
        <v>10758</v>
      </c>
      <c r="C13443" t="s">
        <v>48</v>
      </c>
      <c r="D13443" t="s">
        <v>36537</v>
      </c>
      <c r="E13443">
        <v>-0.17790400000000001</v>
      </c>
      <c r="F13443">
        <v>-0.10337</v>
      </c>
      <c r="G13443">
        <v>-0.25877099999999997</v>
      </c>
      <c r="H13443">
        <v>-0.16775499999999999</v>
      </c>
      <c r="I13443">
        <v>6.3170000000000004E-2</v>
      </c>
      <c r="J13443">
        <v>-0.20705100000000001</v>
      </c>
      <c r="K13443">
        <v>-0.23715</v>
      </c>
      <c r="L13443">
        <v>-0.927956</v>
      </c>
      <c r="M13443">
        <v>-1.1058600000000001</v>
      </c>
      <c r="N13443">
        <v>-0.83992999999999995</v>
      </c>
      <c r="O13443">
        <v>-0.94330000000000003</v>
      </c>
      <c r="P13443">
        <v>-0.93035900000000005</v>
      </c>
      <c r="Q13443">
        <v>-1.18913</v>
      </c>
      <c r="R13443">
        <v>-0.87490500000000004</v>
      </c>
      <c r="S13443">
        <v>-1.0426599999999999</v>
      </c>
      <c r="T13443">
        <v>-1.04488</v>
      </c>
      <c r="U13443">
        <v>-0.98170999999999997</v>
      </c>
      <c r="V13443">
        <v>-0.87395900000000004</v>
      </c>
      <c r="W13443">
        <v>-1.08101</v>
      </c>
      <c r="X13443">
        <v>-0.91217000000000004</v>
      </c>
      <c r="Y13443">
        <v>-1.1493199999999999</v>
      </c>
      <c r="Z13443" t="s">
        <v>10758</v>
      </c>
      <c r="AA13443">
        <v>408</v>
      </c>
      <c r="AB13443" t="s">
        <v>5</v>
      </c>
      <c r="AC13443" t="s">
        <v>6</v>
      </c>
      <c r="AD13443" t="s">
        <v>26910</v>
      </c>
      <c r="AE13443">
        <v>13</v>
      </c>
      <c r="AF13443" t="s">
        <v>26911</v>
      </c>
      <c r="AG13443" t="s">
        <v>36868</v>
      </c>
    </row>
    <row r="13444" spans="1:33" x14ac:dyDescent="0.25">
      <c r="A13444" t="s">
        <v>3151</v>
      </c>
      <c r="B13444" t="s">
        <v>3152</v>
      </c>
      <c r="C13444" t="s">
        <v>3153</v>
      </c>
      <c r="D13444" t="s">
        <v>36537</v>
      </c>
      <c r="E13444">
        <v>-0.17791399999999999</v>
      </c>
      <c r="F13444">
        <v>0.128218</v>
      </c>
      <c r="G13444">
        <v>0.20319000000000001</v>
      </c>
      <c r="H13444">
        <v>5.3179999999999998E-2</v>
      </c>
      <c r="I13444">
        <v>-0.14956</v>
      </c>
      <c r="J13444">
        <v>-8.8480000000000003E-2</v>
      </c>
      <c r="K13444">
        <v>-7.1500000000000001E-3</v>
      </c>
      <c r="L13444">
        <v>0.33979399999999998</v>
      </c>
      <c r="M13444">
        <v>0.16188</v>
      </c>
      <c r="N13444">
        <v>0.71099100000000004</v>
      </c>
      <c r="O13444">
        <v>0.83920899999999998</v>
      </c>
      <c r="P13444">
        <v>1.03986</v>
      </c>
      <c r="Q13444">
        <v>1.24305</v>
      </c>
      <c r="R13444">
        <v>1.2766900000000001</v>
      </c>
      <c r="S13444">
        <v>1.3298700000000001</v>
      </c>
      <c r="T13444">
        <v>1.26284</v>
      </c>
      <c r="U13444">
        <v>1.11328</v>
      </c>
      <c r="V13444">
        <v>1.7598800000000001</v>
      </c>
      <c r="W13444">
        <v>1.6714</v>
      </c>
      <c r="X13444">
        <v>1.39618</v>
      </c>
      <c r="Y13444">
        <v>1.38903</v>
      </c>
      <c r="Z13444" t="s">
        <v>3151</v>
      </c>
      <c r="AA13444">
        <v>1249</v>
      </c>
      <c r="AB13444" t="s">
        <v>5</v>
      </c>
      <c r="AC13444" t="s">
        <v>6</v>
      </c>
      <c r="AD13444" t="s">
        <v>31630</v>
      </c>
      <c r="AE13444">
        <v>3</v>
      </c>
      <c r="AF13444" t="s">
        <v>31631</v>
      </c>
      <c r="AG13444" t="s">
        <v>38174</v>
      </c>
    </row>
    <row r="13445" spans="1:33" x14ac:dyDescent="0.25">
      <c r="A13445" t="s">
        <v>407</v>
      </c>
      <c r="C13445" t="s">
        <v>408</v>
      </c>
      <c r="D13445" t="s">
        <v>36537</v>
      </c>
      <c r="E13445">
        <v>-0.17799000000000001</v>
      </c>
      <c r="F13445">
        <v>0.14798</v>
      </c>
      <c r="G13445">
        <v>7.6990000000000003E-2</v>
      </c>
      <c r="H13445">
        <v>-0.20252000000000001</v>
      </c>
      <c r="I13445">
        <v>-7.3810000000000001E-2</v>
      </c>
      <c r="J13445">
        <v>7.1999999999999995E-2</v>
      </c>
      <c r="K13445">
        <v>0.20485999999999999</v>
      </c>
      <c r="L13445">
        <v>4.7933899999999996</v>
      </c>
      <c r="M13445">
        <v>4.6154000000000002</v>
      </c>
      <c r="N13445">
        <v>4.03932</v>
      </c>
      <c r="O13445">
        <v>4.1872999999999996</v>
      </c>
      <c r="P13445">
        <v>4.4042000000000003</v>
      </c>
      <c r="Q13445">
        <v>4.4811899999999998</v>
      </c>
      <c r="R13445">
        <v>4.4314200000000001</v>
      </c>
      <c r="S13445">
        <v>4.2289000000000003</v>
      </c>
      <c r="T13445">
        <v>4.3320400000000001</v>
      </c>
      <c r="U13445">
        <v>4.2582300000000002</v>
      </c>
      <c r="V13445">
        <v>4.2339900000000004</v>
      </c>
      <c r="W13445">
        <v>4.3059900000000004</v>
      </c>
      <c r="X13445">
        <v>4.1746499999999997</v>
      </c>
      <c r="Y13445">
        <v>4.3795099999999998</v>
      </c>
      <c r="Z13445" t="s">
        <v>407</v>
      </c>
      <c r="AA13445">
        <v>399</v>
      </c>
      <c r="AB13445" t="s">
        <v>5</v>
      </c>
      <c r="AC13445" t="s">
        <v>6</v>
      </c>
      <c r="AD13445" t="s">
        <v>16259</v>
      </c>
      <c r="AE13445">
        <v>8</v>
      </c>
      <c r="AF13445" t="s">
        <v>10369</v>
      </c>
      <c r="AG13445" t="s">
        <v>38311</v>
      </c>
    </row>
    <row r="13446" spans="1:33" x14ac:dyDescent="0.25">
      <c r="A13446" t="s">
        <v>3505</v>
      </c>
      <c r="B13446" t="s">
        <v>3506</v>
      </c>
      <c r="C13446" t="s">
        <v>3507</v>
      </c>
      <c r="D13446" t="s">
        <v>36537</v>
      </c>
      <c r="E13446">
        <v>-0.17799000000000001</v>
      </c>
      <c r="F13446">
        <v>-9.9659999999999999E-2</v>
      </c>
      <c r="G13446">
        <v>-6.9540000000000005E-2</v>
      </c>
      <c r="H13446">
        <v>-9.0370000000000006E-2</v>
      </c>
      <c r="I13446">
        <v>-8.7209999999999996E-2</v>
      </c>
      <c r="J13446">
        <v>0.18969</v>
      </c>
      <c r="K13446">
        <v>0.13059000000000001</v>
      </c>
      <c r="L13446">
        <v>-1.67191</v>
      </c>
      <c r="M13446">
        <v>-1.8499000000000001</v>
      </c>
      <c r="N13446">
        <v>-1.9609799999999999</v>
      </c>
      <c r="O13446">
        <v>-2.0606399999999998</v>
      </c>
      <c r="P13446">
        <v>-1.9969300000000001</v>
      </c>
      <c r="Q13446">
        <v>-2.0664699999999998</v>
      </c>
      <c r="R13446">
        <v>-1.9522200000000001</v>
      </c>
      <c r="S13446">
        <v>-2.0425900000000001</v>
      </c>
      <c r="T13446">
        <v>-1.9616400000000001</v>
      </c>
      <c r="U13446">
        <v>-2.0488499999999998</v>
      </c>
      <c r="V13446">
        <v>-2.2644600000000001</v>
      </c>
      <c r="W13446">
        <v>-2.07477</v>
      </c>
      <c r="X13446">
        <v>-2.01057</v>
      </c>
      <c r="Y13446">
        <v>-1.87998</v>
      </c>
      <c r="Z13446" t="s">
        <v>3505</v>
      </c>
      <c r="AA13446">
        <v>281</v>
      </c>
      <c r="AB13446" t="s">
        <v>5</v>
      </c>
      <c r="AC13446" t="s">
        <v>6</v>
      </c>
      <c r="AD13446" t="s">
        <v>19412</v>
      </c>
      <c r="AE13446">
        <v>9</v>
      </c>
      <c r="AF13446" t="s">
        <v>19413</v>
      </c>
      <c r="AG13446" t="s">
        <v>38249</v>
      </c>
    </row>
    <row r="13447" spans="1:33" x14ac:dyDescent="0.25">
      <c r="A13447" t="s">
        <v>2837</v>
      </c>
      <c r="B13447" t="s">
        <v>2838</v>
      </c>
      <c r="C13447" t="s">
        <v>11</v>
      </c>
      <c r="D13447" t="s">
        <v>36536</v>
      </c>
      <c r="E13447">
        <v>-0.178065</v>
      </c>
      <c r="F13447">
        <v>8.3006999999999997E-2</v>
      </c>
      <c r="G13447">
        <v>-0.11479</v>
      </c>
      <c r="H13447">
        <v>0.102585</v>
      </c>
      <c r="I13447">
        <v>0.15459999999999999</v>
      </c>
      <c r="J13447">
        <v>5.3710000000000001E-2</v>
      </c>
      <c r="K13447">
        <v>-3.6338000000000002E-2</v>
      </c>
      <c r="L13447">
        <v>-0.86550499999999997</v>
      </c>
      <c r="M13447">
        <v>-1.0435700000000001</v>
      </c>
      <c r="N13447">
        <v>-0.77911900000000001</v>
      </c>
      <c r="O13447">
        <v>-0.69611199999999995</v>
      </c>
      <c r="P13447">
        <v>-0.75195900000000004</v>
      </c>
      <c r="Q13447">
        <v>-0.86674899999999999</v>
      </c>
      <c r="R13447">
        <v>-0.93185399999999996</v>
      </c>
      <c r="S13447">
        <v>-0.82926900000000003</v>
      </c>
      <c r="T13447">
        <v>-0.87570000000000003</v>
      </c>
      <c r="U13447">
        <v>-0.72109999999999996</v>
      </c>
      <c r="V13447">
        <v>-1.75854</v>
      </c>
      <c r="W13447">
        <v>-1.7048300000000001</v>
      </c>
      <c r="X13447">
        <v>-0.81825099999999995</v>
      </c>
      <c r="Y13447">
        <v>-0.85458900000000004</v>
      </c>
      <c r="Z13447" t="s">
        <v>2837</v>
      </c>
      <c r="AA13447">
        <v>491</v>
      </c>
      <c r="AB13447" t="s">
        <v>5</v>
      </c>
      <c r="AC13447" t="s">
        <v>6</v>
      </c>
      <c r="AD13447" t="s">
        <v>9286</v>
      </c>
      <c r="AE13447">
        <v>10</v>
      </c>
      <c r="AF13447" t="s">
        <v>9287</v>
      </c>
      <c r="AG13447" t="s">
        <v>37716</v>
      </c>
    </row>
    <row r="13448" spans="1:33" x14ac:dyDescent="0.25">
      <c r="A13448" t="s">
        <v>177</v>
      </c>
      <c r="B13448" t="s">
        <v>178</v>
      </c>
      <c r="C13448" t="s">
        <v>179</v>
      </c>
      <c r="D13448" t="s">
        <v>36537</v>
      </c>
      <c r="E13448">
        <v>-0.17810999999999999</v>
      </c>
      <c r="F13448">
        <v>-0.12901000000000001</v>
      </c>
      <c r="G13448">
        <v>-0.51085000000000003</v>
      </c>
      <c r="H13448">
        <v>-0.69050999999999996</v>
      </c>
      <c r="I13448">
        <v>-0.30984</v>
      </c>
      <c r="J13448">
        <v>-0.40344000000000002</v>
      </c>
      <c r="K13448">
        <v>0.16803999999999999</v>
      </c>
      <c r="L13448">
        <v>-1.65832</v>
      </c>
      <c r="M13448">
        <v>-1.83643</v>
      </c>
      <c r="N13448">
        <v>-1.85893</v>
      </c>
      <c r="O13448">
        <v>-1.98794</v>
      </c>
      <c r="P13448">
        <v>-1.9280200000000001</v>
      </c>
      <c r="Q13448">
        <v>-2.4388700000000001</v>
      </c>
      <c r="R13448">
        <v>-1.7257100000000001</v>
      </c>
      <c r="S13448">
        <v>-2.41622</v>
      </c>
      <c r="T13448">
        <v>-1.8797900000000001</v>
      </c>
      <c r="U13448">
        <v>-2.1896300000000002</v>
      </c>
      <c r="V13448">
        <v>-1.9020999999999999</v>
      </c>
      <c r="W13448">
        <v>-2.3055400000000001</v>
      </c>
      <c r="X13448">
        <v>-2.0453100000000002</v>
      </c>
      <c r="Y13448">
        <v>-1.87727</v>
      </c>
      <c r="Z13448" t="s">
        <v>177</v>
      </c>
      <c r="AA13448">
        <v>905</v>
      </c>
      <c r="AB13448" t="s">
        <v>5</v>
      </c>
      <c r="AC13448" t="s">
        <v>6</v>
      </c>
      <c r="AD13448" t="s">
        <v>20767</v>
      </c>
      <c r="AE13448">
        <v>8</v>
      </c>
      <c r="AF13448" t="s">
        <v>20768</v>
      </c>
      <c r="AG13448" t="s">
        <v>38683</v>
      </c>
    </row>
    <row r="13449" spans="1:33" x14ac:dyDescent="0.25">
      <c r="A13449" t="s">
        <v>1355</v>
      </c>
      <c r="B13449" t="s">
        <v>1356</v>
      </c>
      <c r="C13449" t="s">
        <v>1357</v>
      </c>
      <c r="D13449" t="s">
        <v>36537</v>
      </c>
      <c r="E13449">
        <v>-0.17815</v>
      </c>
      <c r="F13449">
        <v>-0.14665</v>
      </c>
      <c r="G13449">
        <v>-7.893E-2</v>
      </c>
      <c r="H13449">
        <v>-0.14076</v>
      </c>
      <c r="I13449">
        <v>-6.5509999999999999E-2</v>
      </c>
      <c r="J13449">
        <v>-9.1429999999999997E-2</v>
      </c>
      <c r="K13449">
        <v>-8.9800000000000001E-3</v>
      </c>
      <c r="L13449">
        <v>3.2810700000000002</v>
      </c>
      <c r="M13449">
        <v>3.1029200000000001</v>
      </c>
      <c r="N13449">
        <v>3.11652</v>
      </c>
      <c r="O13449">
        <v>2.9698699999999998</v>
      </c>
      <c r="P13449">
        <v>3.0306000000000002</v>
      </c>
      <c r="Q13449">
        <v>2.95167</v>
      </c>
      <c r="R13449">
        <v>3.0006699999999999</v>
      </c>
      <c r="S13449">
        <v>2.8599100000000002</v>
      </c>
      <c r="T13449">
        <v>3.0430700000000002</v>
      </c>
      <c r="U13449">
        <v>2.97756</v>
      </c>
      <c r="V13449">
        <v>2.90055</v>
      </c>
      <c r="W13449">
        <v>2.8091200000000001</v>
      </c>
      <c r="X13449">
        <v>2.99166</v>
      </c>
      <c r="Y13449">
        <v>2.9826800000000002</v>
      </c>
      <c r="Z13449" t="s">
        <v>1355</v>
      </c>
      <c r="AA13449">
        <v>1898</v>
      </c>
      <c r="AB13449" t="s">
        <v>5</v>
      </c>
      <c r="AC13449" t="s">
        <v>35</v>
      </c>
      <c r="AD13449" t="s">
        <v>21388</v>
      </c>
      <c r="AE13449">
        <v>11</v>
      </c>
      <c r="AF13449" t="s">
        <v>9728</v>
      </c>
      <c r="AG13449" t="s">
        <v>37154</v>
      </c>
    </row>
    <row r="13450" spans="1:33" x14ac:dyDescent="0.25">
      <c r="A13450" t="s">
        <v>452</v>
      </c>
      <c r="B13450" t="s">
        <v>453</v>
      </c>
      <c r="C13450" t="s">
        <v>454</v>
      </c>
      <c r="D13450" t="s">
        <v>36537</v>
      </c>
      <c r="E13450">
        <v>-0.17816299999999999</v>
      </c>
      <c r="F13450">
        <v>3.0248000000000001E-2</v>
      </c>
      <c r="G13450">
        <v>0.11597</v>
      </c>
      <c r="H13450">
        <v>0.104904</v>
      </c>
      <c r="I13450">
        <v>2.1319999999999999E-2</v>
      </c>
      <c r="J13450">
        <v>0.15410099999999999</v>
      </c>
      <c r="K13450">
        <v>-0.123989</v>
      </c>
      <c r="L13450">
        <v>-0.42058600000000002</v>
      </c>
      <c r="M13450">
        <v>-0.59874899999999998</v>
      </c>
      <c r="N13450">
        <v>-0.58562999999999998</v>
      </c>
      <c r="O13450">
        <v>-0.55538200000000004</v>
      </c>
      <c r="P13450">
        <v>-0.63439900000000005</v>
      </c>
      <c r="Q13450">
        <v>-0.51842900000000003</v>
      </c>
      <c r="R13450">
        <v>-0.66608400000000001</v>
      </c>
      <c r="S13450">
        <v>-0.56118000000000001</v>
      </c>
      <c r="T13450">
        <v>-0.58687</v>
      </c>
      <c r="U13450">
        <v>-0.56555</v>
      </c>
      <c r="V13450">
        <v>-0.77095999999999998</v>
      </c>
      <c r="W13450">
        <v>-0.61685900000000005</v>
      </c>
      <c r="X13450">
        <v>-0.54988099999999995</v>
      </c>
      <c r="Y13450">
        <v>-0.67386999999999997</v>
      </c>
      <c r="Z13450" t="s">
        <v>452</v>
      </c>
      <c r="AA13450">
        <v>2410</v>
      </c>
      <c r="AB13450" t="s">
        <v>5</v>
      </c>
      <c r="AC13450" t="s">
        <v>6</v>
      </c>
      <c r="AD13450" t="s">
        <v>9996</v>
      </c>
      <c r="AE13450">
        <v>18</v>
      </c>
      <c r="AF13450" t="s">
        <v>9998</v>
      </c>
      <c r="AG13450" t="s">
        <v>36770</v>
      </c>
    </row>
    <row r="13451" spans="1:33" x14ac:dyDescent="0.25">
      <c r="A13451" t="s">
        <v>9307</v>
      </c>
      <c r="C13451" t="s">
        <v>78</v>
      </c>
      <c r="D13451" t="s">
        <v>36537</v>
      </c>
      <c r="E13451">
        <v>-0.17821300000000001</v>
      </c>
      <c r="F13451">
        <v>-9.2182E-2</v>
      </c>
      <c r="G13451">
        <v>4.4540999999999997E-2</v>
      </c>
      <c r="H13451">
        <v>-0.24416589999999999</v>
      </c>
      <c r="I13451">
        <v>-6.0511000000000002E-2</v>
      </c>
      <c r="J13451">
        <v>-0.24376100000000001</v>
      </c>
      <c r="K13451">
        <v>-4.6980300000000003E-2</v>
      </c>
      <c r="L13451">
        <v>-0.10889600000000001</v>
      </c>
      <c r="M13451">
        <v>-0.287109</v>
      </c>
      <c r="N13451">
        <v>-0.180479</v>
      </c>
      <c r="O13451">
        <v>-0.27266099999999999</v>
      </c>
      <c r="P13451">
        <v>-0.19402900000000001</v>
      </c>
      <c r="Q13451">
        <v>-0.14948800000000001</v>
      </c>
      <c r="R13451">
        <v>-7.6414099999999999E-2</v>
      </c>
      <c r="S13451">
        <v>-0.32057999999999998</v>
      </c>
      <c r="T13451">
        <v>-0.12772900000000001</v>
      </c>
      <c r="U13451">
        <v>-0.18823999999999999</v>
      </c>
      <c r="V13451">
        <v>-0.11649900000000001</v>
      </c>
      <c r="W13451">
        <v>-0.36026000000000002</v>
      </c>
      <c r="X13451">
        <v>-7.7039700000000003E-2</v>
      </c>
      <c r="Y13451">
        <v>-0.12402000000000001</v>
      </c>
      <c r="Z13451" t="s">
        <v>9307</v>
      </c>
      <c r="AA13451">
        <v>3507</v>
      </c>
      <c r="AB13451" t="s">
        <v>5</v>
      </c>
      <c r="AC13451" t="s">
        <v>6</v>
      </c>
      <c r="AD13451" t="s">
        <v>23429</v>
      </c>
      <c r="AE13451">
        <v>9</v>
      </c>
      <c r="AF13451" t="s">
        <v>23430</v>
      </c>
      <c r="AG13451" t="s">
        <v>36638</v>
      </c>
    </row>
    <row r="13452" spans="1:33" x14ac:dyDescent="0.25">
      <c r="A13452" t="s">
        <v>6256</v>
      </c>
      <c r="B13452" t="s">
        <v>6257</v>
      </c>
      <c r="C13452" t="s">
        <v>6258</v>
      </c>
      <c r="D13452" t="s">
        <v>36537</v>
      </c>
      <c r="E13452">
        <v>-0.17832000000000001</v>
      </c>
      <c r="F13452">
        <v>-0.1085</v>
      </c>
      <c r="G13452">
        <v>-0.11649</v>
      </c>
      <c r="H13452">
        <v>0.12565000000000001</v>
      </c>
      <c r="I13452">
        <v>8.4600000000000005E-3</v>
      </c>
      <c r="J13452">
        <v>-0.13128999999999999</v>
      </c>
      <c r="K13452">
        <v>-7.9310000000000005E-2</v>
      </c>
      <c r="L13452">
        <v>2.1663999999999999</v>
      </c>
      <c r="M13452">
        <v>1.9880800000000001</v>
      </c>
      <c r="N13452">
        <v>1.98478</v>
      </c>
      <c r="O13452">
        <v>1.8762799999999999</v>
      </c>
      <c r="P13452">
        <v>2.2195</v>
      </c>
      <c r="Q13452">
        <v>2.1030099999999998</v>
      </c>
      <c r="R13452">
        <v>1.9839500000000001</v>
      </c>
      <c r="S13452">
        <v>2.1095999999999999</v>
      </c>
      <c r="T13452">
        <v>2.02826</v>
      </c>
      <c r="U13452">
        <v>2.0367199999999999</v>
      </c>
      <c r="V13452">
        <v>1.9581900000000001</v>
      </c>
      <c r="W13452">
        <v>1.8269</v>
      </c>
      <c r="X13452">
        <v>2.2058399999999998</v>
      </c>
      <c r="Y13452">
        <v>2.1265299999999998</v>
      </c>
      <c r="Z13452" t="s">
        <v>6256</v>
      </c>
      <c r="AA13452">
        <v>2</v>
      </c>
      <c r="AB13452" t="s">
        <v>21</v>
      </c>
      <c r="AC13452" t="s">
        <v>6</v>
      </c>
      <c r="AD13452" t="s">
        <v>21101</v>
      </c>
      <c r="AE13452">
        <v>1</v>
      </c>
      <c r="AF13452" t="s">
        <v>7297</v>
      </c>
      <c r="AG13452" t="s">
        <v>38451</v>
      </c>
    </row>
    <row r="13453" spans="1:33" x14ac:dyDescent="0.25">
      <c r="A13453" t="s">
        <v>1017</v>
      </c>
      <c r="C13453" t="s">
        <v>221</v>
      </c>
      <c r="D13453" t="s">
        <v>36537</v>
      </c>
      <c r="E13453">
        <v>-0.178365</v>
      </c>
      <c r="F13453">
        <v>5.7568000000000001E-2</v>
      </c>
      <c r="G13453">
        <v>6.4939999999999998E-2</v>
      </c>
      <c r="H13453">
        <v>-2.9045000000000001E-2</v>
      </c>
      <c r="I13453">
        <v>-0.22797200000000001</v>
      </c>
      <c r="J13453">
        <v>-2.6790000000000001E-2</v>
      </c>
      <c r="K13453">
        <v>0.36115999999999998</v>
      </c>
      <c r="L13453">
        <v>0.73461500000000002</v>
      </c>
      <c r="M13453">
        <v>0.55625000000000002</v>
      </c>
      <c r="N13453">
        <v>4.8850999999999999E-2</v>
      </c>
      <c r="O13453">
        <v>0.106419</v>
      </c>
      <c r="P13453">
        <v>0.665161</v>
      </c>
      <c r="Q13453">
        <v>0.730101</v>
      </c>
      <c r="R13453">
        <v>0.64543499999999998</v>
      </c>
      <c r="S13453">
        <v>0.61638999999999999</v>
      </c>
      <c r="T13453">
        <v>0.77246999999999999</v>
      </c>
      <c r="U13453">
        <v>0.54449800000000004</v>
      </c>
      <c r="V13453">
        <v>0.81910099999999997</v>
      </c>
      <c r="W13453">
        <v>0.79231099999999999</v>
      </c>
      <c r="X13453">
        <v>0.48710999999999999</v>
      </c>
      <c r="Y13453">
        <v>0.84826999999999997</v>
      </c>
      <c r="Z13453" t="s">
        <v>16435</v>
      </c>
      <c r="AA13453" t="s">
        <v>3424</v>
      </c>
      <c r="AB13453" t="s">
        <v>5</v>
      </c>
      <c r="AC13453" t="s">
        <v>6</v>
      </c>
      <c r="AD13453" t="s">
        <v>16436</v>
      </c>
      <c r="AE13453">
        <v>3</v>
      </c>
      <c r="AF13453" t="s">
        <v>3425</v>
      </c>
      <c r="AG13453" t="s">
        <v>37134</v>
      </c>
    </row>
    <row r="13454" spans="1:33" x14ac:dyDescent="0.25">
      <c r="A13454" t="s">
        <v>2356</v>
      </c>
      <c r="C13454" t="s">
        <v>48</v>
      </c>
      <c r="D13454" t="s">
        <v>36537</v>
      </c>
      <c r="E13454">
        <v>-0.17837500000000001</v>
      </c>
      <c r="F13454">
        <v>4.6859999999999999E-2</v>
      </c>
      <c r="G13454">
        <v>-8.0500000000000002E-2</v>
      </c>
      <c r="H13454">
        <v>8.1461000000000006E-2</v>
      </c>
      <c r="I13454">
        <v>0.13977000000000001</v>
      </c>
      <c r="J13454">
        <v>-8.4110000000000004E-2</v>
      </c>
      <c r="K13454">
        <v>-0.301319</v>
      </c>
      <c r="L13454">
        <v>-0.79720500000000005</v>
      </c>
      <c r="M13454">
        <v>-0.97558</v>
      </c>
      <c r="N13454">
        <v>-1.0875699999999999</v>
      </c>
      <c r="O13454">
        <v>-1.04071</v>
      </c>
      <c r="P13454">
        <v>-1.0628200000000001</v>
      </c>
      <c r="Q13454">
        <v>-1.1433199999999999</v>
      </c>
      <c r="R13454">
        <v>-1.01759</v>
      </c>
      <c r="S13454">
        <v>-0.93612899999999999</v>
      </c>
      <c r="T13454">
        <v>-1.15252</v>
      </c>
      <c r="U13454">
        <v>-1.01275</v>
      </c>
      <c r="V13454">
        <v>-1.0361400000000001</v>
      </c>
      <c r="W13454">
        <v>-1.12025</v>
      </c>
      <c r="X13454">
        <v>-0.92699100000000001</v>
      </c>
      <c r="Y13454">
        <v>-1.22831</v>
      </c>
      <c r="Z13454" t="s">
        <v>2356</v>
      </c>
      <c r="AA13454">
        <v>40</v>
      </c>
      <c r="AB13454" t="s">
        <v>5</v>
      </c>
      <c r="AC13454" t="s">
        <v>6</v>
      </c>
      <c r="AD13454" t="s">
        <v>8008</v>
      </c>
      <c r="AE13454">
        <v>7</v>
      </c>
      <c r="AF13454" t="s">
        <v>8009</v>
      </c>
      <c r="AG13454" t="s">
        <v>36648</v>
      </c>
    </row>
    <row r="13455" spans="1:33" x14ac:dyDescent="0.25">
      <c r="A13455" t="s">
        <v>8289</v>
      </c>
      <c r="B13455" t="s">
        <v>8290</v>
      </c>
      <c r="C13455" t="s">
        <v>8291</v>
      </c>
      <c r="D13455" t="s">
        <v>36537</v>
      </c>
      <c r="E13455">
        <v>-0.17838300000000001</v>
      </c>
      <c r="F13455">
        <v>3.3467999999999998E-2</v>
      </c>
      <c r="G13455">
        <v>9.4129000000000004E-2</v>
      </c>
      <c r="H13455">
        <v>-2.4285000000000001E-2</v>
      </c>
      <c r="I13455">
        <v>-0.16611100000000001</v>
      </c>
      <c r="J13455">
        <v>0.20527999999999999</v>
      </c>
      <c r="K13455">
        <v>-9.0879000000000001E-2</v>
      </c>
      <c r="L13455">
        <v>-0.47509600000000002</v>
      </c>
      <c r="M13455">
        <v>-0.65347900000000003</v>
      </c>
      <c r="N13455">
        <v>-0.67219899999999999</v>
      </c>
      <c r="O13455">
        <v>-0.63873100000000005</v>
      </c>
      <c r="P13455">
        <v>-0.51639900000000005</v>
      </c>
      <c r="Q13455">
        <v>-0.42226999999999998</v>
      </c>
      <c r="R13455">
        <v>-0.70089500000000005</v>
      </c>
      <c r="S13455">
        <v>-0.72518000000000005</v>
      </c>
      <c r="T13455">
        <v>-0.43963999999999998</v>
      </c>
      <c r="U13455">
        <v>-0.60575100000000004</v>
      </c>
      <c r="V13455">
        <v>-0.72588900000000001</v>
      </c>
      <c r="W13455">
        <v>-0.52060899999999999</v>
      </c>
      <c r="X13455">
        <v>-0.46002999999999999</v>
      </c>
      <c r="Y13455">
        <v>-0.55090899999999998</v>
      </c>
      <c r="Z13455" t="s">
        <v>8289</v>
      </c>
      <c r="AA13455">
        <v>441</v>
      </c>
      <c r="AB13455" t="s">
        <v>5</v>
      </c>
      <c r="AC13455" t="s">
        <v>6</v>
      </c>
      <c r="AD13455" t="s">
        <v>20827</v>
      </c>
      <c r="AE13455">
        <v>9</v>
      </c>
      <c r="AF13455" t="s">
        <v>20828</v>
      </c>
      <c r="AG13455" t="s">
        <v>36734</v>
      </c>
    </row>
    <row r="13456" spans="1:33" x14ac:dyDescent="0.25">
      <c r="A13456" t="s">
        <v>547</v>
      </c>
      <c r="C13456" t="s">
        <v>175</v>
      </c>
      <c r="D13456" t="s">
        <v>36537</v>
      </c>
      <c r="E13456">
        <v>-0.17838399999999999</v>
      </c>
      <c r="F13456">
        <v>-0.15119099999999999</v>
      </c>
      <c r="G13456">
        <v>-8.9580000000000007E-2</v>
      </c>
      <c r="H13456">
        <v>-9.9784999999999999E-2</v>
      </c>
      <c r="I13456">
        <v>-0.18482000000000001</v>
      </c>
      <c r="J13456">
        <v>-0.25946999999999998</v>
      </c>
      <c r="K13456">
        <v>5.7910000000000003E-2</v>
      </c>
      <c r="L13456">
        <v>0.89444500000000005</v>
      </c>
      <c r="M13456">
        <v>0.71606099999999995</v>
      </c>
      <c r="N13456">
        <v>0.69451099999999999</v>
      </c>
      <c r="O13456">
        <v>0.54332000000000003</v>
      </c>
      <c r="P13456">
        <v>0.83867999999999998</v>
      </c>
      <c r="Q13456">
        <v>0.74909999999999999</v>
      </c>
      <c r="R13456">
        <v>0.81140500000000004</v>
      </c>
      <c r="S13456">
        <v>0.71162000000000003</v>
      </c>
      <c r="T13456">
        <v>0.73599999999999999</v>
      </c>
      <c r="U13456">
        <v>0.55118</v>
      </c>
      <c r="V13456">
        <v>0.45708100000000002</v>
      </c>
      <c r="W13456">
        <v>0.19761100000000001</v>
      </c>
      <c r="X13456">
        <v>0.12081</v>
      </c>
      <c r="Y13456">
        <v>0.17871999999999999</v>
      </c>
      <c r="Z13456" t="s">
        <v>547</v>
      </c>
      <c r="AA13456">
        <v>861</v>
      </c>
      <c r="AB13456" t="s">
        <v>5</v>
      </c>
      <c r="AC13456" t="s">
        <v>6</v>
      </c>
      <c r="AD13456" t="s">
        <v>20779</v>
      </c>
      <c r="AE13456">
        <v>2</v>
      </c>
      <c r="AF13456" t="s">
        <v>11287</v>
      </c>
      <c r="AG13456" t="s">
        <v>37378</v>
      </c>
    </row>
    <row r="13457" spans="1:33" x14ac:dyDescent="0.25">
      <c r="A13457" t="s">
        <v>6135</v>
      </c>
      <c r="C13457" t="s">
        <v>78</v>
      </c>
      <c r="D13457" t="s">
        <v>36537</v>
      </c>
      <c r="E13457">
        <v>-0.17852399999999999</v>
      </c>
      <c r="F13457">
        <v>2.18601E-2</v>
      </c>
      <c r="G13457">
        <v>-0.117218</v>
      </c>
      <c r="H13457">
        <v>-8.5171999999999998E-2</v>
      </c>
      <c r="I13457">
        <v>-0.187752</v>
      </c>
      <c r="J13457">
        <v>4.752E-2</v>
      </c>
      <c r="K13457">
        <v>0.16836000000000001</v>
      </c>
      <c r="L13457">
        <v>0.59797500000000003</v>
      </c>
      <c r="M13457">
        <v>0.41945100000000002</v>
      </c>
      <c r="N13457">
        <v>5.8059699999999999E-2</v>
      </c>
      <c r="O13457">
        <v>7.9919799999999999E-2</v>
      </c>
      <c r="P13457">
        <v>0.55588000000000004</v>
      </c>
      <c r="Q13457">
        <v>0.438662</v>
      </c>
      <c r="R13457">
        <v>0.50979399999999997</v>
      </c>
      <c r="S13457">
        <v>0.424622</v>
      </c>
      <c r="T13457">
        <v>0.533501</v>
      </c>
      <c r="U13457">
        <v>0.34574899999999997</v>
      </c>
      <c r="V13457">
        <v>0.23145099999999999</v>
      </c>
      <c r="W13457">
        <v>0.27897100000000002</v>
      </c>
      <c r="X13457">
        <v>0.33278999999999997</v>
      </c>
      <c r="Y13457">
        <v>0.50114999999999998</v>
      </c>
      <c r="Z13457" t="s">
        <v>6135</v>
      </c>
      <c r="AA13457">
        <v>1098</v>
      </c>
      <c r="AB13457" t="s">
        <v>5</v>
      </c>
      <c r="AC13457" t="s">
        <v>6</v>
      </c>
      <c r="AD13457" t="s">
        <v>17100</v>
      </c>
      <c r="AE13457">
        <v>1</v>
      </c>
      <c r="AF13457" t="s">
        <v>17101</v>
      </c>
      <c r="AG13457" t="s">
        <v>36649</v>
      </c>
    </row>
    <row r="13458" spans="1:33" x14ac:dyDescent="0.25">
      <c r="A13458" t="s">
        <v>1159</v>
      </c>
      <c r="B13458" t="s">
        <v>1160</v>
      </c>
      <c r="C13458" t="s">
        <v>1161</v>
      </c>
      <c r="D13458" t="s">
        <v>36536</v>
      </c>
      <c r="E13458">
        <v>-0.17854</v>
      </c>
      <c r="F13458">
        <v>0.24975</v>
      </c>
      <c r="G13458">
        <v>9.0880000000000002E-2</v>
      </c>
      <c r="H13458">
        <v>-0.26516000000000001</v>
      </c>
      <c r="I13458">
        <v>9.2030000000000001E-2</v>
      </c>
      <c r="J13458">
        <v>-0.14207</v>
      </c>
      <c r="K13458">
        <v>-0.11457000000000001</v>
      </c>
      <c r="L13458">
        <v>-1.3951499999999999</v>
      </c>
      <c r="M13458">
        <v>-1.57369</v>
      </c>
      <c r="N13458">
        <v>-1.90662</v>
      </c>
      <c r="O13458">
        <v>-1.6568700000000001</v>
      </c>
      <c r="P13458">
        <v>-1.5764499999999999</v>
      </c>
      <c r="Q13458">
        <v>-1.4855700000000001</v>
      </c>
      <c r="R13458">
        <v>-1.50071</v>
      </c>
      <c r="S13458">
        <v>-1.7658700000000001</v>
      </c>
      <c r="T13458">
        <v>-1.7095199999999999</v>
      </c>
      <c r="U13458">
        <v>-1.6174900000000001</v>
      </c>
      <c r="V13458">
        <v>-1.5225500000000001</v>
      </c>
      <c r="W13458">
        <v>-1.66462</v>
      </c>
      <c r="X13458">
        <v>-1.6809000000000001</v>
      </c>
      <c r="Y13458">
        <v>-1.7954699999999999</v>
      </c>
      <c r="Z13458" t="s">
        <v>1159</v>
      </c>
      <c r="AA13458">
        <v>1404</v>
      </c>
      <c r="AB13458" t="s">
        <v>5</v>
      </c>
      <c r="AC13458" t="s">
        <v>6</v>
      </c>
      <c r="AD13458" t="s">
        <v>17284</v>
      </c>
      <c r="AE13458">
        <v>2</v>
      </c>
      <c r="AF13458" t="s">
        <v>5544</v>
      </c>
      <c r="AG13458" t="s">
        <v>36689</v>
      </c>
    </row>
    <row r="13459" spans="1:33" x14ac:dyDescent="0.25">
      <c r="A13459" t="s">
        <v>1787</v>
      </c>
      <c r="C13459" t="s">
        <v>175</v>
      </c>
      <c r="D13459" t="s">
        <v>36537</v>
      </c>
      <c r="E13459">
        <v>-0.17866000000000001</v>
      </c>
      <c r="F13459">
        <v>0.23050000000000001</v>
      </c>
      <c r="G13459">
        <v>-0.11354</v>
      </c>
      <c r="H13459">
        <v>0.17816000000000001</v>
      </c>
      <c r="I13459">
        <v>0.22164</v>
      </c>
      <c r="J13459">
        <v>-0.18279000000000001</v>
      </c>
      <c r="K13459">
        <v>-0.28179999999999999</v>
      </c>
      <c r="L13459">
        <v>-1.3870899999999999</v>
      </c>
      <c r="M13459">
        <v>-1.56575</v>
      </c>
      <c r="N13459">
        <v>-1.8531599999999999</v>
      </c>
      <c r="O13459">
        <v>-1.62266</v>
      </c>
      <c r="P13459">
        <v>-1.5390600000000001</v>
      </c>
      <c r="Q13459">
        <v>-1.6526000000000001</v>
      </c>
      <c r="R13459">
        <v>-2.1589499999999999</v>
      </c>
      <c r="S13459">
        <v>-1.9807900000000001</v>
      </c>
      <c r="T13459">
        <v>-2.1682299999999999</v>
      </c>
      <c r="U13459">
        <v>-1.94659</v>
      </c>
      <c r="V13459">
        <v>-1.30491</v>
      </c>
      <c r="W13459">
        <v>-1.4877</v>
      </c>
      <c r="X13459">
        <v>-1.4958499999999999</v>
      </c>
      <c r="Y13459">
        <v>-1.77765</v>
      </c>
      <c r="Z13459" t="s">
        <v>1787</v>
      </c>
      <c r="AA13459">
        <v>244</v>
      </c>
      <c r="AB13459" t="s">
        <v>5</v>
      </c>
      <c r="AC13459" t="s">
        <v>35</v>
      </c>
      <c r="AD13459" t="s">
        <v>17187</v>
      </c>
      <c r="AE13459">
        <v>11</v>
      </c>
      <c r="AF13459" t="s">
        <v>12116</v>
      </c>
      <c r="AG13459" t="s">
        <v>37590</v>
      </c>
    </row>
    <row r="13460" spans="1:33" x14ac:dyDescent="0.25">
      <c r="A13460" t="s">
        <v>1787</v>
      </c>
      <c r="C13460" t="s">
        <v>175</v>
      </c>
      <c r="D13460" t="s">
        <v>36537</v>
      </c>
      <c r="E13460">
        <v>-0.17866000000000001</v>
      </c>
      <c r="F13460">
        <v>0.23050000000000001</v>
      </c>
      <c r="G13460">
        <v>-0.11354</v>
      </c>
      <c r="H13460">
        <v>0.17816000000000001</v>
      </c>
      <c r="I13460">
        <v>0.22164</v>
      </c>
      <c r="J13460">
        <v>-0.18279000000000001</v>
      </c>
      <c r="K13460">
        <v>-0.28179999999999999</v>
      </c>
      <c r="L13460">
        <v>-1.3870899999999999</v>
      </c>
      <c r="M13460">
        <v>-1.56575</v>
      </c>
      <c r="N13460">
        <v>-1.8531599999999999</v>
      </c>
      <c r="O13460">
        <v>-1.62266</v>
      </c>
      <c r="P13460">
        <v>-1.5390600000000001</v>
      </c>
      <c r="Q13460">
        <v>-1.6526000000000001</v>
      </c>
      <c r="R13460">
        <v>-2.1589499999999999</v>
      </c>
      <c r="S13460">
        <v>-1.9807900000000001</v>
      </c>
      <c r="T13460">
        <v>-2.1682299999999999</v>
      </c>
      <c r="U13460">
        <v>-1.94659</v>
      </c>
      <c r="V13460">
        <v>-1.30491</v>
      </c>
      <c r="W13460">
        <v>-1.4877</v>
      </c>
      <c r="X13460">
        <v>-1.4958499999999999</v>
      </c>
      <c r="Y13460">
        <v>-1.77765</v>
      </c>
      <c r="Z13460" t="s">
        <v>1787</v>
      </c>
      <c r="AA13460">
        <v>245</v>
      </c>
      <c r="AB13460" t="s">
        <v>5</v>
      </c>
      <c r="AC13460" t="s">
        <v>35</v>
      </c>
      <c r="AD13460" t="s">
        <v>17187</v>
      </c>
      <c r="AE13460">
        <v>12</v>
      </c>
      <c r="AF13460" t="s">
        <v>12117</v>
      </c>
      <c r="AG13460" t="s">
        <v>37590</v>
      </c>
    </row>
    <row r="13461" spans="1:33" x14ac:dyDescent="0.25">
      <c r="A13461" t="s">
        <v>4793</v>
      </c>
      <c r="C13461" t="s">
        <v>48</v>
      </c>
      <c r="D13461" t="s">
        <v>36537</v>
      </c>
      <c r="E13461">
        <v>-0.17885599999999999</v>
      </c>
      <c r="F13461">
        <v>-0.113111</v>
      </c>
      <c r="G13461">
        <v>-0.12282</v>
      </c>
      <c r="H13461">
        <v>0.105505</v>
      </c>
      <c r="I13461">
        <v>5.6350999999999998E-2</v>
      </c>
      <c r="J13461">
        <v>0.16162799999999999</v>
      </c>
      <c r="K13461">
        <v>-4.2201000000000002E-2</v>
      </c>
      <c r="L13461">
        <v>-0.53346400000000005</v>
      </c>
      <c r="M13461">
        <v>-0.71231999999999995</v>
      </c>
      <c r="N13461">
        <v>-0.64522000000000002</v>
      </c>
      <c r="O13461">
        <v>-0.75833099999999998</v>
      </c>
      <c r="P13461">
        <v>-0.77439899999999995</v>
      </c>
      <c r="Q13461">
        <v>-0.89721899999999999</v>
      </c>
      <c r="R13461">
        <v>-0.80712499999999998</v>
      </c>
      <c r="S13461">
        <v>-0.70162000000000002</v>
      </c>
      <c r="T13461">
        <v>-0.82162100000000005</v>
      </c>
      <c r="U13461">
        <v>-0.76527000000000001</v>
      </c>
      <c r="V13461">
        <v>-0.96756900000000001</v>
      </c>
      <c r="W13461">
        <v>-0.80594100000000002</v>
      </c>
      <c r="X13461">
        <v>-0.76647900000000002</v>
      </c>
      <c r="Y13461">
        <v>-0.80867999999999995</v>
      </c>
      <c r="Z13461" t="s">
        <v>4793</v>
      </c>
      <c r="AA13461">
        <v>361</v>
      </c>
      <c r="AB13461" t="s">
        <v>5</v>
      </c>
      <c r="AC13461" t="s">
        <v>6</v>
      </c>
      <c r="AD13461" t="s">
        <v>22525</v>
      </c>
      <c r="AE13461">
        <v>1</v>
      </c>
      <c r="AF13461" t="s">
        <v>9935</v>
      </c>
      <c r="AG13461" t="s">
        <v>38651</v>
      </c>
    </row>
    <row r="13462" spans="1:33" x14ac:dyDescent="0.25">
      <c r="A13462" t="s">
        <v>5595</v>
      </c>
      <c r="C13462" t="s">
        <v>48</v>
      </c>
      <c r="D13462" t="s">
        <v>36537</v>
      </c>
      <c r="E13462">
        <v>-0.17904</v>
      </c>
      <c r="F13462">
        <v>-3.882E-2</v>
      </c>
      <c r="G13462">
        <v>3.7060000000000003E-2</v>
      </c>
      <c r="H13462">
        <v>6.404E-2</v>
      </c>
      <c r="I13462">
        <v>6.905E-2</v>
      </c>
      <c r="J13462">
        <v>-3.943E-2</v>
      </c>
      <c r="K13462">
        <v>1.6740000000000001E-2</v>
      </c>
      <c r="L13462">
        <v>1.4846200000000001</v>
      </c>
      <c r="M13462">
        <v>1.30558</v>
      </c>
      <c r="N13462">
        <v>1.6012900000000001</v>
      </c>
      <c r="O13462">
        <v>1.56247</v>
      </c>
      <c r="P13462">
        <v>1.5402400000000001</v>
      </c>
      <c r="Q13462">
        <v>1.5772999999999999</v>
      </c>
      <c r="R13462">
        <v>1.47906</v>
      </c>
      <c r="S13462">
        <v>1.5430999999999999</v>
      </c>
      <c r="T13462">
        <v>1.4899800000000001</v>
      </c>
      <c r="U13462">
        <v>1.5590299999999999</v>
      </c>
      <c r="V13462">
        <v>1.6799599999999999</v>
      </c>
      <c r="W13462">
        <v>1.64053</v>
      </c>
      <c r="X13462">
        <v>1.58948</v>
      </c>
      <c r="Y13462">
        <v>1.60622</v>
      </c>
      <c r="Z13462" t="s">
        <v>5595</v>
      </c>
      <c r="AA13462">
        <v>861</v>
      </c>
      <c r="AB13462" t="s">
        <v>5</v>
      </c>
      <c r="AC13462" t="s">
        <v>6</v>
      </c>
      <c r="AD13462" t="s">
        <v>8667</v>
      </c>
      <c r="AE13462">
        <v>6</v>
      </c>
      <c r="AF13462" t="s">
        <v>9285</v>
      </c>
      <c r="AG13462" t="s">
        <v>38476</v>
      </c>
    </row>
    <row r="13463" spans="1:33" x14ac:dyDescent="0.25">
      <c r="A13463" t="s">
        <v>4250</v>
      </c>
      <c r="B13463" t="s">
        <v>4251</v>
      </c>
      <c r="C13463" t="s">
        <v>48</v>
      </c>
      <c r="D13463" t="s">
        <v>36537</v>
      </c>
      <c r="E13463">
        <v>-0.17918999999999999</v>
      </c>
      <c r="F13463">
        <v>-0.13747999999999999</v>
      </c>
      <c r="G13463">
        <v>-0.14063000000000001</v>
      </c>
      <c r="H13463">
        <v>-0.24195</v>
      </c>
      <c r="I13463">
        <v>-5.2769999999999997E-2</v>
      </c>
      <c r="J13463">
        <v>-4.6870000000000002E-2</v>
      </c>
      <c r="K13463">
        <v>5.9040000000000002E-2</v>
      </c>
      <c r="L13463">
        <v>4.0238800000000001</v>
      </c>
      <c r="M13463">
        <v>3.8446899999999999</v>
      </c>
      <c r="N13463">
        <v>3.88489</v>
      </c>
      <c r="O13463">
        <v>3.7474099999999999</v>
      </c>
      <c r="P13463">
        <v>3.8236500000000002</v>
      </c>
      <c r="Q13463">
        <v>3.68302</v>
      </c>
      <c r="R13463">
        <v>3.85792</v>
      </c>
      <c r="S13463">
        <v>3.6159699999999999</v>
      </c>
      <c r="T13463">
        <v>3.88693</v>
      </c>
      <c r="U13463">
        <v>3.8341599999999998</v>
      </c>
      <c r="V13463">
        <v>3.7418200000000001</v>
      </c>
      <c r="W13463">
        <v>3.69495</v>
      </c>
      <c r="X13463">
        <v>3.8854299999999999</v>
      </c>
      <c r="Y13463">
        <v>3.9444699999999999</v>
      </c>
      <c r="Z13463" t="s">
        <v>4250</v>
      </c>
      <c r="AA13463">
        <v>120</v>
      </c>
      <c r="AB13463" t="s">
        <v>5</v>
      </c>
      <c r="AC13463" t="s">
        <v>35</v>
      </c>
      <c r="AD13463" t="s">
        <v>21348</v>
      </c>
      <c r="AE13463">
        <v>4</v>
      </c>
      <c r="AF13463" t="s">
        <v>5060</v>
      </c>
      <c r="AG13463" t="s">
        <v>38765</v>
      </c>
    </row>
    <row r="13464" spans="1:33" x14ac:dyDescent="0.25">
      <c r="A13464" t="s">
        <v>3733</v>
      </c>
      <c r="B13464" t="s">
        <v>3734</v>
      </c>
      <c r="C13464" t="s">
        <v>48</v>
      </c>
      <c r="D13464" t="s">
        <v>36537</v>
      </c>
      <c r="E13464">
        <v>-0.17924999999999999</v>
      </c>
      <c r="F13464">
        <v>0.13525999999999999</v>
      </c>
      <c r="G13464">
        <v>-0.25611</v>
      </c>
      <c r="H13464">
        <v>-1.976E-2</v>
      </c>
      <c r="I13464">
        <v>0.10037</v>
      </c>
      <c r="J13464">
        <v>1.0200000000000001E-3</v>
      </c>
      <c r="K13464">
        <v>-2.1729999999999999E-2</v>
      </c>
      <c r="L13464">
        <v>-1.9415199999999999</v>
      </c>
      <c r="M13464">
        <v>-2.1207699999999998</v>
      </c>
      <c r="N13464">
        <v>-2.3404500000000001</v>
      </c>
      <c r="O13464">
        <v>-2.20519</v>
      </c>
      <c r="P13464">
        <v>-1.8986700000000001</v>
      </c>
      <c r="Q13464">
        <v>-2.1547800000000001</v>
      </c>
      <c r="R13464">
        <v>-2.2871199999999998</v>
      </c>
      <c r="S13464">
        <v>-2.30688</v>
      </c>
      <c r="T13464">
        <v>-2.1803599999999999</v>
      </c>
      <c r="U13464">
        <v>-2.07999</v>
      </c>
      <c r="V13464">
        <v>-2.44218</v>
      </c>
      <c r="W13464">
        <v>-2.44116</v>
      </c>
      <c r="X13464">
        <v>-2.1121799999999999</v>
      </c>
      <c r="Y13464">
        <v>-2.1339100000000002</v>
      </c>
      <c r="Z13464" t="s">
        <v>3733</v>
      </c>
      <c r="AA13464">
        <v>443</v>
      </c>
      <c r="AB13464" t="s">
        <v>5</v>
      </c>
      <c r="AC13464" t="s">
        <v>6</v>
      </c>
      <c r="AD13464" t="s">
        <v>18170</v>
      </c>
      <c r="AE13464">
        <v>1</v>
      </c>
      <c r="AF13464" t="s">
        <v>18171</v>
      </c>
      <c r="AG13464" t="s">
        <v>38570</v>
      </c>
    </row>
    <row r="13465" spans="1:33" x14ac:dyDescent="0.25">
      <c r="A13465" t="s">
        <v>6480</v>
      </c>
      <c r="C13465" t="s">
        <v>48</v>
      </c>
      <c r="D13465" t="s">
        <v>36537</v>
      </c>
      <c r="E13465">
        <v>-0.17926600000000001</v>
      </c>
      <c r="F13465">
        <v>-0.14721300000000001</v>
      </c>
      <c r="G13465">
        <v>0.1413914</v>
      </c>
      <c r="H13465">
        <v>-0.220885</v>
      </c>
      <c r="I13465">
        <v>6.7249400000000001E-2</v>
      </c>
      <c r="J13465">
        <v>-9.0461E-2</v>
      </c>
      <c r="K13465">
        <v>0.19670109999999999</v>
      </c>
      <c r="L13465">
        <v>0.34717599999999998</v>
      </c>
      <c r="M13465">
        <v>0.16791</v>
      </c>
      <c r="N13465">
        <v>9.8501199999999997E-2</v>
      </c>
      <c r="O13465">
        <v>-4.87118E-2</v>
      </c>
      <c r="P13465">
        <v>-1.6420400000000002E-2</v>
      </c>
      <c r="Q13465">
        <v>0.124971</v>
      </c>
      <c r="R13465">
        <v>0.10001599999999999</v>
      </c>
      <c r="S13465">
        <v>-0.120869</v>
      </c>
      <c r="T13465">
        <v>4.46796E-2</v>
      </c>
      <c r="U13465">
        <v>0.111929</v>
      </c>
      <c r="V13465">
        <v>0.27208100000000002</v>
      </c>
      <c r="W13465">
        <v>0.18162</v>
      </c>
      <c r="X13465">
        <v>-4.2200099999999997E-2</v>
      </c>
      <c r="Y13465">
        <v>0.154501</v>
      </c>
      <c r="Z13465" t="s">
        <v>6480</v>
      </c>
      <c r="AA13465">
        <v>582</v>
      </c>
      <c r="AB13465" t="s">
        <v>5</v>
      </c>
      <c r="AC13465" t="s">
        <v>6</v>
      </c>
      <c r="AD13465" t="s">
        <v>19975</v>
      </c>
      <c r="AE13465">
        <v>4</v>
      </c>
      <c r="AF13465" t="s">
        <v>19976</v>
      </c>
      <c r="AG13465" t="s">
        <v>37310</v>
      </c>
    </row>
    <row r="13466" spans="1:33" x14ac:dyDescent="0.25">
      <c r="A13466" t="s">
        <v>1076</v>
      </c>
      <c r="C13466" t="s">
        <v>48</v>
      </c>
      <c r="D13466" t="s">
        <v>36537</v>
      </c>
      <c r="E13466">
        <v>-0.17934</v>
      </c>
      <c r="F13466">
        <v>-3.7789999999999997E-2</v>
      </c>
      <c r="G13466">
        <v>-9.6839999999999996E-2</v>
      </c>
      <c r="H13466">
        <v>-0.19800999999999999</v>
      </c>
      <c r="I13466">
        <v>-2.579E-2</v>
      </c>
      <c r="J13466">
        <v>-0.13805000000000001</v>
      </c>
      <c r="K13466">
        <v>0.19742000000000001</v>
      </c>
      <c r="L13466">
        <v>-1.2596799999999999</v>
      </c>
      <c r="M13466">
        <v>-1.43902</v>
      </c>
      <c r="N13466">
        <v>-1.5268999999999999</v>
      </c>
      <c r="O13466">
        <v>-1.5646899999999999</v>
      </c>
      <c r="P13466">
        <v>-1.56203</v>
      </c>
      <c r="Q13466">
        <v>-1.6588700000000001</v>
      </c>
      <c r="R13466">
        <v>-1.3065899999999999</v>
      </c>
      <c r="S13466">
        <v>-1.5045999999999999</v>
      </c>
      <c r="T13466">
        <v>-1.59074</v>
      </c>
      <c r="U13466">
        <v>-1.61653</v>
      </c>
      <c r="V13466">
        <v>-1.3404499999999999</v>
      </c>
      <c r="W13466">
        <v>-1.4784999999999999</v>
      </c>
      <c r="X13466">
        <v>-1.73813</v>
      </c>
      <c r="Y13466">
        <v>-1.54071</v>
      </c>
      <c r="Z13466" t="s">
        <v>1076</v>
      </c>
      <c r="AA13466">
        <v>2158</v>
      </c>
      <c r="AB13466" t="s">
        <v>5</v>
      </c>
      <c r="AC13466" t="s">
        <v>6</v>
      </c>
      <c r="AD13466" t="s">
        <v>19706</v>
      </c>
      <c r="AE13466">
        <v>6</v>
      </c>
      <c r="AF13466" t="s">
        <v>19707</v>
      </c>
      <c r="AG13466" t="s">
        <v>38903</v>
      </c>
    </row>
    <row r="13467" spans="1:33" x14ac:dyDescent="0.25">
      <c r="A13467" t="s">
        <v>817</v>
      </c>
      <c r="C13467" t="s">
        <v>78</v>
      </c>
      <c r="D13467" t="s">
        <v>36537</v>
      </c>
      <c r="E13467">
        <v>-0.17936279999999999</v>
      </c>
      <c r="F13467">
        <v>0.147429</v>
      </c>
      <c r="G13467">
        <v>0.12845100000000001</v>
      </c>
      <c r="H13467">
        <v>-0.24877360000000001</v>
      </c>
      <c r="I13467">
        <v>-0.27231100000000003</v>
      </c>
      <c r="J13467">
        <v>-5.2300000000000003E-3</v>
      </c>
      <c r="K13467">
        <v>0.1207199</v>
      </c>
      <c r="L13467">
        <v>0.165134</v>
      </c>
      <c r="M13467">
        <v>-1.42288E-2</v>
      </c>
      <c r="N13467">
        <v>-0.51451899999999995</v>
      </c>
      <c r="O13467">
        <v>-0.36709000000000003</v>
      </c>
      <c r="P13467">
        <v>-0.240561</v>
      </c>
      <c r="Q13467">
        <v>-0.11211</v>
      </c>
      <c r="R13467">
        <v>1.7114600000000001E-2</v>
      </c>
      <c r="S13467">
        <v>-0.231659</v>
      </c>
      <c r="T13467">
        <v>0.1416</v>
      </c>
      <c r="U13467">
        <v>-0.13071099999999999</v>
      </c>
      <c r="V13467">
        <v>5.9459699999999997E-2</v>
      </c>
      <c r="W13467">
        <v>5.4229699999999999E-2</v>
      </c>
      <c r="X13467">
        <v>-6.3699699999999998E-2</v>
      </c>
      <c r="Y13467">
        <v>5.70202E-2</v>
      </c>
      <c r="Z13467" t="s">
        <v>817</v>
      </c>
      <c r="AA13467">
        <v>783</v>
      </c>
      <c r="AB13467" t="s">
        <v>5</v>
      </c>
      <c r="AC13467" t="s">
        <v>35</v>
      </c>
      <c r="AD13467" t="s">
        <v>16473</v>
      </c>
      <c r="AE13467">
        <v>7</v>
      </c>
      <c r="AF13467" t="s">
        <v>16474</v>
      </c>
      <c r="AG13467" t="s">
        <v>38338</v>
      </c>
    </row>
    <row r="13468" spans="1:33" x14ac:dyDescent="0.25">
      <c r="A13468" t="s">
        <v>817</v>
      </c>
      <c r="C13468" t="s">
        <v>78</v>
      </c>
      <c r="D13468" t="s">
        <v>36537</v>
      </c>
      <c r="E13468">
        <v>-0.17936279999999999</v>
      </c>
      <c r="F13468">
        <v>0.147429</v>
      </c>
      <c r="G13468">
        <v>0.12845100000000001</v>
      </c>
      <c r="H13468">
        <v>-0.24877360000000001</v>
      </c>
      <c r="I13468">
        <v>-0.27231100000000003</v>
      </c>
      <c r="J13468">
        <v>-5.2300000000000003E-3</v>
      </c>
      <c r="K13468">
        <v>0.1207199</v>
      </c>
      <c r="L13468">
        <v>0.165134</v>
      </c>
      <c r="M13468">
        <v>-1.42288E-2</v>
      </c>
      <c r="N13468">
        <v>-0.51451899999999995</v>
      </c>
      <c r="O13468">
        <v>-0.36709000000000003</v>
      </c>
      <c r="P13468">
        <v>-0.240561</v>
      </c>
      <c r="Q13468">
        <v>-0.11211</v>
      </c>
      <c r="R13468">
        <v>1.7114600000000001E-2</v>
      </c>
      <c r="S13468">
        <v>-0.231659</v>
      </c>
      <c r="T13468">
        <v>0.1416</v>
      </c>
      <c r="U13468">
        <v>-0.13071099999999999</v>
      </c>
      <c r="V13468">
        <v>5.9459699999999997E-2</v>
      </c>
      <c r="W13468">
        <v>5.4229699999999999E-2</v>
      </c>
      <c r="X13468">
        <v>-6.3699699999999998E-2</v>
      </c>
      <c r="Y13468">
        <v>5.70202E-2</v>
      </c>
      <c r="Z13468" t="s">
        <v>817</v>
      </c>
      <c r="AA13468">
        <v>784</v>
      </c>
      <c r="AB13468" t="s">
        <v>5</v>
      </c>
      <c r="AC13468" t="s">
        <v>35</v>
      </c>
      <c r="AD13468" t="s">
        <v>16473</v>
      </c>
      <c r="AE13468">
        <v>8</v>
      </c>
      <c r="AF13468" t="s">
        <v>16475</v>
      </c>
      <c r="AG13468" t="s">
        <v>38338</v>
      </c>
    </row>
    <row r="13469" spans="1:33" x14ac:dyDescent="0.25">
      <c r="A13469" t="s">
        <v>2455</v>
      </c>
      <c r="B13469" t="s">
        <v>2456</v>
      </c>
      <c r="C13469" t="s">
        <v>2457</v>
      </c>
      <c r="D13469" t="s">
        <v>36537</v>
      </c>
      <c r="E13469">
        <v>-0.17937500000000001</v>
      </c>
      <c r="F13469">
        <v>-9.7933000000000006E-2</v>
      </c>
      <c r="G13469">
        <v>0.11881</v>
      </c>
      <c r="H13469">
        <v>-0.10993600000000001</v>
      </c>
      <c r="I13469">
        <v>-0.19528000000000001</v>
      </c>
      <c r="J13469">
        <v>-7.9490000000000005E-2</v>
      </c>
      <c r="K13469">
        <v>0.140261</v>
      </c>
      <c r="L13469">
        <v>0.98580599999999996</v>
      </c>
      <c r="M13469">
        <v>0.80643100000000001</v>
      </c>
      <c r="N13469">
        <v>0.31890099999999999</v>
      </c>
      <c r="O13469">
        <v>0.220968</v>
      </c>
      <c r="P13469">
        <v>0.64278999999999997</v>
      </c>
      <c r="Q13469">
        <v>0.76160000000000005</v>
      </c>
      <c r="R13469">
        <v>0.607016</v>
      </c>
      <c r="S13469">
        <v>0.49708000000000002</v>
      </c>
      <c r="T13469">
        <v>0.611259</v>
      </c>
      <c r="U13469">
        <v>0.41597899999999999</v>
      </c>
      <c r="V13469">
        <v>0.821241</v>
      </c>
      <c r="W13469">
        <v>0.74175100000000005</v>
      </c>
      <c r="X13469">
        <v>0.42261900000000002</v>
      </c>
      <c r="Y13469">
        <v>0.56288000000000005</v>
      </c>
      <c r="Z13469" t="s">
        <v>2455</v>
      </c>
      <c r="AA13469">
        <v>243</v>
      </c>
      <c r="AB13469" t="s">
        <v>24</v>
      </c>
      <c r="AC13469" t="s">
        <v>35</v>
      </c>
      <c r="AD13469" t="s">
        <v>16511</v>
      </c>
      <c r="AE13469">
        <v>10</v>
      </c>
      <c r="AF13469" t="s">
        <v>11394</v>
      </c>
      <c r="AG13469" t="s">
        <v>37969</v>
      </c>
    </row>
    <row r="13470" spans="1:33" x14ac:dyDescent="0.25">
      <c r="A13470" t="s">
        <v>1218</v>
      </c>
      <c r="C13470" t="s">
        <v>48</v>
      </c>
      <c r="D13470" t="s">
        <v>36537</v>
      </c>
      <c r="E13470">
        <v>-0.17946390000000001</v>
      </c>
      <c r="F13470">
        <v>4.2658000000000001E-2</v>
      </c>
      <c r="G13470">
        <v>7.5211E-2</v>
      </c>
      <c r="H13470">
        <v>7.5176000000000007E-2</v>
      </c>
      <c r="I13470">
        <v>0.17466000000000001</v>
      </c>
      <c r="J13470">
        <v>5.7361000000000002E-2</v>
      </c>
      <c r="K13470">
        <v>0.27864100000000003</v>
      </c>
      <c r="L13470">
        <v>-9.5766100000000007E-2</v>
      </c>
      <c r="M13470">
        <v>-0.27522999999999997</v>
      </c>
      <c r="N13470">
        <v>-0.60804000000000002</v>
      </c>
      <c r="O13470">
        <v>-0.56538200000000005</v>
      </c>
      <c r="P13470">
        <v>-0.45623999999999998</v>
      </c>
      <c r="Q13470">
        <v>-0.38102900000000001</v>
      </c>
      <c r="R13470">
        <v>-0.429865</v>
      </c>
      <c r="S13470">
        <v>-0.35468899999999998</v>
      </c>
      <c r="T13470">
        <v>-0.38134000000000001</v>
      </c>
      <c r="U13470">
        <v>-0.20668</v>
      </c>
      <c r="V13470">
        <v>-0.38129000000000002</v>
      </c>
      <c r="W13470">
        <v>-0.32392900000000002</v>
      </c>
      <c r="X13470">
        <v>-0.54840100000000003</v>
      </c>
      <c r="Y13470">
        <v>-0.26976</v>
      </c>
      <c r="Z13470" t="s">
        <v>1218</v>
      </c>
      <c r="AA13470">
        <v>1082</v>
      </c>
      <c r="AB13470" t="s">
        <v>5</v>
      </c>
      <c r="AC13470" t="s">
        <v>6</v>
      </c>
      <c r="AD13470" t="s">
        <v>16706</v>
      </c>
      <c r="AE13470">
        <v>7</v>
      </c>
      <c r="AF13470" t="s">
        <v>16707</v>
      </c>
      <c r="AG13470" t="s">
        <v>36938</v>
      </c>
    </row>
    <row r="13471" spans="1:33" x14ac:dyDescent="0.25">
      <c r="A13471" t="s">
        <v>6015</v>
      </c>
      <c r="B13471" t="s">
        <v>6016</v>
      </c>
      <c r="C13471" t="s">
        <v>6017</v>
      </c>
      <c r="D13471" t="s">
        <v>36537</v>
      </c>
      <c r="E13471">
        <v>-0.17954500000000001</v>
      </c>
      <c r="F13471">
        <v>-0.12496</v>
      </c>
      <c r="G13471">
        <v>-0.125139</v>
      </c>
      <c r="H13471">
        <v>-3.4173000000000002E-2</v>
      </c>
      <c r="I13471">
        <v>-2.98E-3</v>
      </c>
      <c r="J13471">
        <v>-5.28E-3</v>
      </c>
      <c r="K13471">
        <v>-0.18883</v>
      </c>
      <c r="L13471">
        <v>-0.93171499999999996</v>
      </c>
      <c r="M13471">
        <v>-1.1112599999999999</v>
      </c>
      <c r="N13471">
        <v>-0.54874000000000001</v>
      </c>
      <c r="O13471">
        <v>-0.67369999999999997</v>
      </c>
      <c r="P13471">
        <v>-0.65912099999999996</v>
      </c>
      <c r="Q13471">
        <v>-0.78425999999999996</v>
      </c>
      <c r="R13471">
        <v>-0.92330599999999996</v>
      </c>
      <c r="S13471">
        <v>-0.95747899999999997</v>
      </c>
      <c r="T13471">
        <v>-1.78555</v>
      </c>
      <c r="U13471">
        <v>-1.78853</v>
      </c>
      <c r="V13471">
        <v>-1.0404</v>
      </c>
      <c r="W13471">
        <v>-1.0456799999999999</v>
      </c>
      <c r="X13471">
        <v>-1.07744</v>
      </c>
      <c r="Y13471">
        <v>-1.26627</v>
      </c>
      <c r="Z13471" t="s">
        <v>6015</v>
      </c>
      <c r="AA13471">
        <v>26</v>
      </c>
      <c r="AB13471" t="s">
        <v>5</v>
      </c>
      <c r="AC13471" t="s">
        <v>6</v>
      </c>
      <c r="AD13471" t="s">
        <v>31746</v>
      </c>
      <c r="AE13471">
        <v>17</v>
      </c>
      <c r="AF13471" t="s">
        <v>11495</v>
      </c>
      <c r="AG13471" t="s">
        <v>37118</v>
      </c>
    </row>
    <row r="13472" spans="1:33" x14ac:dyDescent="0.25">
      <c r="A13472" t="s">
        <v>1489</v>
      </c>
      <c r="B13472" t="s">
        <v>1490</v>
      </c>
      <c r="C13472" t="s">
        <v>1491</v>
      </c>
      <c r="D13472" t="s">
        <v>36537</v>
      </c>
      <c r="E13472">
        <v>-0.17960000000000001</v>
      </c>
      <c r="F13472">
        <v>-5.2929999999999998E-2</v>
      </c>
      <c r="G13472">
        <v>2.664E-2</v>
      </c>
      <c r="H13472">
        <v>0.18586</v>
      </c>
      <c r="I13472">
        <v>-0.21212</v>
      </c>
      <c r="J13472">
        <v>-7.0709999999999995E-2</v>
      </c>
      <c r="K13472">
        <v>2.4489999999999998E-3</v>
      </c>
      <c r="L13472">
        <v>-1.1436599999999999</v>
      </c>
      <c r="M13472">
        <v>-1.3232600000000001</v>
      </c>
      <c r="N13472">
        <v>-1.08745</v>
      </c>
      <c r="O13472">
        <v>-1.1403799999999999</v>
      </c>
      <c r="P13472">
        <v>-1.0688</v>
      </c>
      <c r="Q13472">
        <v>-1.04216</v>
      </c>
      <c r="R13472">
        <v>-1.29538</v>
      </c>
      <c r="S13472">
        <v>-1.1095200000000001</v>
      </c>
      <c r="T13472">
        <v>-0.99822</v>
      </c>
      <c r="U13472">
        <v>-1.21034</v>
      </c>
      <c r="V13472">
        <v>-0.91674</v>
      </c>
      <c r="W13472">
        <v>-0.98745000000000005</v>
      </c>
      <c r="X13472">
        <v>-0.94854000000000005</v>
      </c>
      <c r="Y13472">
        <v>-0.94609100000000002</v>
      </c>
      <c r="Z13472" t="s">
        <v>1489</v>
      </c>
      <c r="AA13472">
        <v>1593</v>
      </c>
      <c r="AB13472" t="s">
        <v>5</v>
      </c>
      <c r="AC13472" t="s">
        <v>6</v>
      </c>
      <c r="AD13472" t="s">
        <v>26227</v>
      </c>
      <c r="AE13472">
        <v>2</v>
      </c>
      <c r="AF13472" t="s">
        <v>26228</v>
      </c>
      <c r="AG13472" t="s">
        <v>37195</v>
      </c>
    </row>
    <row r="13473" spans="1:33" x14ac:dyDescent="0.25">
      <c r="A13473" t="s">
        <v>3733</v>
      </c>
      <c r="B13473" t="s">
        <v>3734</v>
      </c>
      <c r="C13473" t="s">
        <v>48</v>
      </c>
      <c r="D13473" t="s">
        <v>36537</v>
      </c>
      <c r="E13473">
        <v>-0.17965999999999999</v>
      </c>
      <c r="F13473">
        <v>8.6689000000000002E-2</v>
      </c>
      <c r="G13473">
        <v>6.1550000000000001E-2</v>
      </c>
      <c r="H13473">
        <v>-9.5772999999999997E-2</v>
      </c>
      <c r="I13473">
        <v>-0.23322100000000001</v>
      </c>
      <c r="J13473">
        <v>0.27788000000000002</v>
      </c>
      <c r="K13473">
        <v>0.18237100000000001</v>
      </c>
      <c r="L13473">
        <v>1.1725000000000001</v>
      </c>
      <c r="M13473">
        <v>0.99283999999999994</v>
      </c>
      <c r="N13473">
        <v>0.70745999999999998</v>
      </c>
      <c r="O13473">
        <v>0.79414899999999999</v>
      </c>
      <c r="P13473">
        <v>0.87411099999999997</v>
      </c>
      <c r="Q13473">
        <v>0.93566099999999996</v>
      </c>
      <c r="R13473">
        <v>0.86062399999999994</v>
      </c>
      <c r="S13473">
        <v>0.76485099999999995</v>
      </c>
      <c r="T13473">
        <v>0.92958099999999999</v>
      </c>
      <c r="U13473">
        <v>0.69635999999999998</v>
      </c>
      <c r="V13473">
        <v>0.51492099999999996</v>
      </c>
      <c r="W13473">
        <v>0.79280099999999998</v>
      </c>
      <c r="X13473">
        <v>0.70888899999999999</v>
      </c>
      <c r="Y13473">
        <v>0.89126000000000005</v>
      </c>
      <c r="Z13473" t="s">
        <v>3733</v>
      </c>
      <c r="AA13473">
        <v>220</v>
      </c>
      <c r="AB13473" t="s">
        <v>5</v>
      </c>
      <c r="AC13473" t="s">
        <v>6</v>
      </c>
      <c r="AD13473" t="s">
        <v>17623</v>
      </c>
      <c r="AE13473">
        <v>10</v>
      </c>
      <c r="AF13473" t="s">
        <v>5500</v>
      </c>
      <c r="AG13473" t="s">
        <v>38570</v>
      </c>
    </row>
    <row r="13474" spans="1:33" x14ac:dyDescent="0.25">
      <c r="A13474" t="s">
        <v>1607</v>
      </c>
      <c r="C13474" t="s">
        <v>48</v>
      </c>
      <c r="D13474" t="s">
        <v>36537</v>
      </c>
      <c r="E13474">
        <v>-0.1797</v>
      </c>
      <c r="F13474">
        <v>0.20501</v>
      </c>
      <c r="G13474">
        <v>0.55832999999999999</v>
      </c>
      <c r="H13474">
        <v>-0.37548999999999999</v>
      </c>
      <c r="I13474">
        <v>-0.17731</v>
      </c>
      <c r="J13474">
        <v>0.43064999999999998</v>
      </c>
      <c r="K13474">
        <v>-9.5380000000000006E-2</v>
      </c>
      <c r="L13474">
        <v>-3.32281</v>
      </c>
      <c r="M13474">
        <v>-3.50251</v>
      </c>
      <c r="N13474">
        <v>-3.49417</v>
      </c>
      <c r="O13474">
        <v>-3.2891599999999999</v>
      </c>
      <c r="P13474">
        <v>-3.86802</v>
      </c>
      <c r="Q13474">
        <v>-3.3096899999999998</v>
      </c>
      <c r="R13474">
        <v>-3.15341</v>
      </c>
      <c r="S13474">
        <v>-3.5289000000000001</v>
      </c>
      <c r="T13474">
        <v>-3.14296</v>
      </c>
      <c r="U13474">
        <v>-3.3202699999999998</v>
      </c>
      <c r="V13474">
        <v>-3.5607899999999999</v>
      </c>
      <c r="W13474">
        <v>-3.1301399999999999</v>
      </c>
      <c r="X13474">
        <v>-3.4231600000000002</v>
      </c>
      <c r="Y13474">
        <v>-3.5185399999999998</v>
      </c>
      <c r="Z13474" t="s">
        <v>1607</v>
      </c>
      <c r="AA13474">
        <v>1445</v>
      </c>
      <c r="AB13474" t="s">
        <v>5</v>
      </c>
      <c r="AC13474" t="s">
        <v>6</v>
      </c>
      <c r="AD13474" t="s">
        <v>21267</v>
      </c>
      <c r="AE13474">
        <v>2</v>
      </c>
      <c r="AF13474" t="s">
        <v>21268</v>
      </c>
      <c r="AG13474" t="s">
        <v>37400</v>
      </c>
    </row>
    <row r="13475" spans="1:33" x14ac:dyDescent="0.25">
      <c r="A13475" t="s">
        <v>27867</v>
      </c>
      <c r="C13475" t="s">
        <v>48</v>
      </c>
      <c r="D13475" t="s">
        <v>36537</v>
      </c>
      <c r="E13475">
        <v>-0.179813</v>
      </c>
      <c r="F13475">
        <v>-7.8499999999999993E-3</v>
      </c>
      <c r="G13475">
        <v>2.1250999999999999E-2</v>
      </c>
      <c r="H13475">
        <v>-0.14655399999999999</v>
      </c>
      <c r="I13475">
        <v>8.4759000000000001E-2</v>
      </c>
      <c r="J13475">
        <v>-4.1569000000000002E-2</v>
      </c>
      <c r="K13475">
        <v>-0.12611</v>
      </c>
      <c r="L13475">
        <v>-0.59395600000000004</v>
      </c>
      <c r="M13475">
        <v>-0.77376900000000004</v>
      </c>
      <c r="N13475">
        <v>-0.45311000000000001</v>
      </c>
      <c r="O13475">
        <v>-0.46095999999999998</v>
      </c>
      <c r="P13475">
        <v>-0.60321000000000002</v>
      </c>
      <c r="Q13475">
        <v>-0.581959</v>
      </c>
      <c r="R13475">
        <v>-0.635015</v>
      </c>
      <c r="S13475">
        <v>-0.78156899999999996</v>
      </c>
      <c r="T13475">
        <v>-0.55488000000000004</v>
      </c>
      <c r="U13475">
        <v>-0.47012100000000001</v>
      </c>
      <c r="V13475">
        <v>-0.67383000000000004</v>
      </c>
      <c r="W13475">
        <v>-0.71539900000000001</v>
      </c>
      <c r="X13475">
        <v>-0.45474100000000001</v>
      </c>
      <c r="Y13475">
        <v>-0.58085100000000001</v>
      </c>
      <c r="Z13475" t="s">
        <v>27867</v>
      </c>
      <c r="AA13475">
        <v>874</v>
      </c>
      <c r="AB13475" t="s">
        <v>21</v>
      </c>
      <c r="AC13475" t="s">
        <v>15</v>
      </c>
      <c r="AD13475" t="s">
        <v>28059</v>
      </c>
      <c r="AE13475">
        <v>9</v>
      </c>
      <c r="AF13475" t="s">
        <v>28060</v>
      </c>
      <c r="AG13475" t="s">
        <v>37994</v>
      </c>
    </row>
    <row r="13476" spans="1:33" x14ac:dyDescent="0.25">
      <c r="A13476" t="s">
        <v>27867</v>
      </c>
      <c r="C13476" t="s">
        <v>48</v>
      </c>
      <c r="D13476" t="s">
        <v>36537</v>
      </c>
      <c r="E13476">
        <v>-0.179813</v>
      </c>
      <c r="F13476">
        <v>-7.8499999999999993E-3</v>
      </c>
      <c r="G13476">
        <v>2.1250999999999999E-2</v>
      </c>
      <c r="H13476">
        <v>-0.14655399999999999</v>
      </c>
      <c r="I13476">
        <v>8.4759000000000001E-2</v>
      </c>
      <c r="J13476">
        <v>-4.1569000000000002E-2</v>
      </c>
      <c r="K13476">
        <v>-0.12611</v>
      </c>
      <c r="L13476">
        <v>-0.59395600000000004</v>
      </c>
      <c r="M13476">
        <v>-0.77376900000000004</v>
      </c>
      <c r="N13476">
        <v>-0.45311000000000001</v>
      </c>
      <c r="O13476">
        <v>-0.46095999999999998</v>
      </c>
      <c r="P13476">
        <v>-0.60321000000000002</v>
      </c>
      <c r="Q13476">
        <v>-0.581959</v>
      </c>
      <c r="R13476">
        <v>-0.635015</v>
      </c>
      <c r="S13476">
        <v>-0.78156899999999996</v>
      </c>
      <c r="T13476">
        <v>-0.55488000000000004</v>
      </c>
      <c r="U13476">
        <v>-0.47012100000000001</v>
      </c>
      <c r="V13476">
        <v>-0.67383000000000004</v>
      </c>
      <c r="W13476">
        <v>-0.71539900000000001</v>
      </c>
      <c r="X13476">
        <v>-0.45474100000000001</v>
      </c>
      <c r="Y13476">
        <v>-0.58085100000000001</v>
      </c>
      <c r="Z13476" t="s">
        <v>27867</v>
      </c>
      <c r="AA13476">
        <v>880</v>
      </c>
      <c r="AB13476" t="s">
        <v>21</v>
      </c>
      <c r="AC13476" t="s">
        <v>15</v>
      </c>
      <c r="AD13476" t="s">
        <v>28059</v>
      </c>
      <c r="AE13476">
        <v>15</v>
      </c>
      <c r="AF13476" t="s">
        <v>28061</v>
      </c>
      <c r="AG13476" t="s">
        <v>37994</v>
      </c>
    </row>
    <row r="13477" spans="1:33" x14ac:dyDescent="0.25">
      <c r="A13477" t="s">
        <v>27867</v>
      </c>
      <c r="C13477" t="s">
        <v>48</v>
      </c>
      <c r="D13477" t="s">
        <v>36537</v>
      </c>
      <c r="E13477">
        <v>-0.179813</v>
      </c>
      <c r="F13477">
        <v>-7.8499999999999993E-3</v>
      </c>
      <c r="G13477">
        <v>2.1250999999999999E-2</v>
      </c>
      <c r="H13477">
        <v>-0.14655399999999999</v>
      </c>
      <c r="I13477">
        <v>8.4759000000000001E-2</v>
      </c>
      <c r="J13477">
        <v>-4.1569000000000002E-2</v>
      </c>
      <c r="K13477">
        <v>-0.12611</v>
      </c>
      <c r="L13477">
        <v>-0.59395600000000004</v>
      </c>
      <c r="M13477">
        <v>-0.77376900000000004</v>
      </c>
      <c r="N13477">
        <v>-0.45311000000000001</v>
      </c>
      <c r="O13477">
        <v>-0.46095999999999998</v>
      </c>
      <c r="P13477">
        <v>-0.60321000000000002</v>
      </c>
      <c r="Q13477">
        <v>-0.581959</v>
      </c>
      <c r="R13477">
        <v>-0.635015</v>
      </c>
      <c r="S13477">
        <v>-0.78156899999999996</v>
      </c>
      <c r="T13477">
        <v>-0.55488000000000004</v>
      </c>
      <c r="U13477">
        <v>-0.47012100000000001</v>
      </c>
      <c r="V13477">
        <v>-0.67383000000000004</v>
      </c>
      <c r="W13477">
        <v>-0.71539900000000001</v>
      </c>
      <c r="X13477">
        <v>-0.45474100000000001</v>
      </c>
      <c r="Y13477">
        <v>-0.58085100000000001</v>
      </c>
      <c r="Z13477" t="s">
        <v>27867</v>
      </c>
      <c r="AA13477">
        <v>882</v>
      </c>
      <c r="AB13477" t="s">
        <v>21</v>
      </c>
      <c r="AC13477" t="s">
        <v>15</v>
      </c>
      <c r="AD13477" t="s">
        <v>28059</v>
      </c>
      <c r="AE13477">
        <v>17</v>
      </c>
      <c r="AF13477" t="s">
        <v>28062</v>
      </c>
      <c r="AG13477" t="s">
        <v>37994</v>
      </c>
    </row>
    <row r="13478" spans="1:33" x14ac:dyDescent="0.25">
      <c r="A13478" t="s">
        <v>27867</v>
      </c>
      <c r="C13478" t="s">
        <v>48</v>
      </c>
      <c r="D13478" t="s">
        <v>36537</v>
      </c>
      <c r="E13478">
        <v>-0.179813</v>
      </c>
      <c r="F13478">
        <v>-7.8499999999999993E-3</v>
      </c>
      <c r="G13478">
        <v>2.1250999999999999E-2</v>
      </c>
      <c r="H13478">
        <v>-0.14655399999999999</v>
      </c>
      <c r="I13478">
        <v>8.4759000000000001E-2</v>
      </c>
      <c r="J13478">
        <v>-4.1569000000000002E-2</v>
      </c>
      <c r="K13478">
        <v>-0.12611</v>
      </c>
      <c r="L13478">
        <v>-0.59395600000000004</v>
      </c>
      <c r="M13478">
        <v>-0.77376900000000004</v>
      </c>
      <c r="N13478">
        <v>-0.45311000000000001</v>
      </c>
      <c r="O13478">
        <v>-0.46095999999999998</v>
      </c>
      <c r="P13478">
        <v>-0.60321000000000002</v>
      </c>
      <c r="Q13478">
        <v>-0.581959</v>
      </c>
      <c r="R13478">
        <v>-0.635015</v>
      </c>
      <c r="S13478">
        <v>-0.78156899999999996</v>
      </c>
      <c r="T13478">
        <v>-0.55488000000000004</v>
      </c>
      <c r="U13478">
        <v>-0.47012100000000001</v>
      </c>
      <c r="V13478">
        <v>-0.67383000000000004</v>
      </c>
      <c r="W13478">
        <v>-0.71539900000000001</v>
      </c>
      <c r="X13478">
        <v>-0.45474100000000001</v>
      </c>
      <c r="Y13478">
        <v>-0.58085100000000001</v>
      </c>
      <c r="Z13478" t="s">
        <v>27867</v>
      </c>
      <c r="AA13478">
        <v>884</v>
      </c>
      <c r="AB13478" t="s">
        <v>24</v>
      </c>
      <c r="AC13478" t="s">
        <v>15</v>
      </c>
      <c r="AD13478" t="s">
        <v>28059</v>
      </c>
      <c r="AE13478">
        <v>19</v>
      </c>
      <c r="AF13478" t="s">
        <v>28063</v>
      </c>
      <c r="AG13478" t="s">
        <v>37994</v>
      </c>
    </row>
    <row r="13479" spans="1:33" x14ac:dyDescent="0.25">
      <c r="A13479" t="s">
        <v>512</v>
      </c>
      <c r="B13479" t="s">
        <v>513</v>
      </c>
      <c r="C13479" t="s">
        <v>514</v>
      </c>
      <c r="D13479" t="s">
        <v>36537</v>
      </c>
      <c r="E13479">
        <v>-0.179863</v>
      </c>
      <c r="F13479">
        <v>0.26911000000000002</v>
      </c>
      <c r="G13479">
        <v>-6.2371000000000003E-2</v>
      </c>
      <c r="H13479">
        <v>8.8976E-2</v>
      </c>
      <c r="I13479">
        <v>-4.7490999999999998E-2</v>
      </c>
      <c r="J13479">
        <v>1.2630000000000001E-2</v>
      </c>
      <c r="K13479">
        <v>3.1910000000000001E-2</v>
      </c>
      <c r="L13479">
        <v>0.53610400000000002</v>
      </c>
      <c r="M13479">
        <v>0.35624099999999997</v>
      </c>
      <c r="N13479">
        <v>0.17766000000000001</v>
      </c>
      <c r="O13479">
        <v>0.44677</v>
      </c>
      <c r="P13479">
        <v>0.46301100000000001</v>
      </c>
      <c r="Q13479">
        <v>0.40064</v>
      </c>
      <c r="R13479">
        <v>0.47057500000000002</v>
      </c>
      <c r="S13479">
        <v>0.55955100000000002</v>
      </c>
      <c r="T13479">
        <v>0.478491</v>
      </c>
      <c r="U13479">
        <v>0.43099999999999999</v>
      </c>
      <c r="V13479">
        <v>0.58307100000000001</v>
      </c>
      <c r="W13479">
        <v>0.59570100000000004</v>
      </c>
      <c r="X13479">
        <v>0.49811899999999998</v>
      </c>
      <c r="Y13479">
        <v>0.53002899999999997</v>
      </c>
      <c r="Z13479" t="s">
        <v>512</v>
      </c>
      <c r="AA13479">
        <v>286</v>
      </c>
      <c r="AB13479" t="s">
        <v>5</v>
      </c>
      <c r="AC13479" t="s">
        <v>6</v>
      </c>
      <c r="AD13479" t="s">
        <v>18621</v>
      </c>
      <c r="AE13479">
        <v>9</v>
      </c>
      <c r="AF13479" t="s">
        <v>4704</v>
      </c>
      <c r="AG13479" t="s">
        <v>37434</v>
      </c>
    </row>
    <row r="13480" spans="1:33" x14ac:dyDescent="0.25">
      <c r="A13480" t="s">
        <v>3259</v>
      </c>
      <c r="B13480" t="s">
        <v>3260</v>
      </c>
      <c r="C13480" t="s">
        <v>48</v>
      </c>
      <c r="D13480" t="s">
        <v>36537</v>
      </c>
      <c r="E13480">
        <v>-0.17988999999999999</v>
      </c>
      <c r="F13480">
        <v>3.1140000000000001E-2</v>
      </c>
      <c r="G13480">
        <v>3.737E-2</v>
      </c>
      <c r="H13480">
        <v>-0.10829999999999999</v>
      </c>
      <c r="I13480">
        <v>-9.8849999999999993E-2</v>
      </c>
      <c r="J13480">
        <v>-4.0410000000000001E-2</v>
      </c>
      <c r="K13480">
        <v>9.5860000000000001E-2</v>
      </c>
      <c r="L13480">
        <v>4.4585699999999999</v>
      </c>
      <c r="M13480">
        <v>4.2786799999999996</v>
      </c>
      <c r="N13480">
        <v>3.8926099999999999</v>
      </c>
      <c r="O13480">
        <v>3.9237500000000001</v>
      </c>
      <c r="P13480">
        <v>4.2306800000000004</v>
      </c>
      <c r="Q13480">
        <v>4.2680499999999997</v>
      </c>
      <c r="R13480">
        <v>4.2309999999999999</v>
      </c>
      <c r="S13480">
        <v>4.1227</v>
      </c>
      <c r="T13480">
        <v>4.2326100000000002</v>
      </c>
      <c r="U13480">
        <v>4.1337599999999997</v>
      </c>
      <c r="V13480">
        <v>4.1471099999999996</v>
      </c>
      <c r="W13480">
        <v>4.1067</v>
      </c>
      <c r="X13480">
        <v>4.1987300000000003</v>
      </c>
      <c r="Y13480">
        <v>4.2945900000000004</v>
      </c>
      <c r="Z13480" t="s">
        <v>3259</v>
      </c>
      <c r="AA13480">
        <v>1153</v>
      </c>
      <c r="AB13480" t="s">
        <v>5</v>
      </c>
      <c r="AC13480" t="s">
        <v>6</v>
      </c>
      <c r="AD13480" t="s">
        <v>16965</v>
      </c>
      <c r="AE13480">
        <v>8</v>
      </c>
      <c r="AF13480" t="s">
        <v>3261</v>
      </c>
      <c r="AG13480" t="s">
        <v>38621</v>
      </c>
    </row>
    <row r="13481" spans="1:33" x14ac:dyDescent="0.25">
      <c r="A13481" t="s">
        <v>1819</v>
      </c>
      <c r="C13481" t="s">
        <v>1820</v>
      </c>
      <c r="D13481" t="s">
        <v>36537</v>
      </c>
      <c r="E13481">
        <v>-0.17999499999999999</v>
      </c>
      <c r="F13481">
        <v>-0.1245708</v>
      </c>
      <c r="G13481">
        <v>-0.2126103</v>
      </c>
      <c r="H13481">
        <v>-1.5375E-2</v>
      </c>
      <c r="I13481">
        <v>0.10603901</v>
      </c>
      <c r="J13481">
        <v>-0.22848099999999999</v>
      </c>
      <c r="K13481">
        <v>-0.1018299</v>
      </c>
      <c r="L13481">
        <v>0.15088499999999999</v>
      </c>
      <c r="M13481">
        <v>-2.911E-2</v>
      </c>
      <c r="N13481">
        <v>8.9260099999999995E-2</v>
      </c>
      <c r="O13481">
        <v>-3.53107E-2</v>
      </c>
      <c r="P13481">
        <v>-7.6318700000000003E-2</v>
      </c>
      <c r="Q13481">
        <v>-0.28892899999999999</v>
      </c>
      <c r="R13481">
        <v>-9.2164999999999997E-2</v>
      </c>
      <c r="S13481">
        <v>-0.10754</v>
      </c>
      <c r="T13481">
        <v>-9.8949400000000007E-2</v>
      </c>
      <c r="U13481">
        <v>7.0896099999999997E-3</v>
      </c>
      <c r="V13481">
        <v>-0.295269</v>
      </c>
      <c r="W13481">
        <v>-0.52375000000000005</v>
      </c>
      <c r="X13481">
        <v>-6.25801E-2</v>
      </c>
      <c r="Y13481">
        <v>-0.16441</v>
      </c>
      <c r="Z13481" t="s">
        <v>1819</v>
      </c>
      <c r="AA13481">
        <v>105</v>
      </c>
      <c r="AB13481" t="s">
        <v>21</v>
      </c>
      <c r="AC13481" t="s">
        <v>35</v>
      </c>
      <c r="AD13481" t="s">
        <v>23666</v>
      </c>
      <c r="AE13481">
        <v>11</v>
      </c>
      <c r="AF13481" t="s">
        <v>9645</v>
      </c>
      <c r="AG13481" t="s">
        <v>36693</v>
      </c>
    </row>
    <row r="13482" spans="1:33" x14ac:dyDescent="0.25">
      <c r="A13482" t="s">
        <v>1696</v>
      </c>
      <c r="B13482" t="s">
        <v>1697</v>
      </c>
      <c r="C13482" t="s">
        <v>1698</v>
      </c>
      <c r="D13482" t="s">
        <v>36537</v>
      </c>
      <c r="E13482">
        <v>-0.18001500000000001</v>
      </c>
      <c r="F13482">
        <v>-0.159943</v>
      </c>
      <c r="G13482">
        <v>-8.1291000000000002E-2</v>
      </c>
      <c r="H13482">
        <v>1.4734000000000001E-2</v>
      </c>
      <c r="I13482">
        <v>-3.6380999999999997E-2</v>
      </c>
      <c r="J13482">
        <v>-0.119921</v>
      </c>
      <c r="K13482">
        <v>-0.12105</v>
      </c>
      <c r="L13482">
        <v>0.72041500000000003</v>
      </c>
      <c r="M13482">
        <v>0.54039999999999999</v>
      </c>
      <c r="N13482">
        <v>0.790991</v>
      </c>
      <c r="O13482">
        <v>0.63104800000000005</v>
      </c>
      <c r="P13482">
        <v>0.78942100000000004</v>
      </c>
      <c r="Q13482">
        <v>0.70813000000000004</v>
      </c>
      <c r="R13482">
        <v>0.75667600000000002</v>
      </c>
      <c r="S13482">
        <v>0.77141000000000004</v>
      </c>
      <c r="T13482">
        <v>0.76919000000000004</v>
      </c>
      <c r="U13482">
        <v>0.73280900000000004</v>
      </c>
      <c r="V13482">
        <v>0.87680999999999998</v>
      </c>
      <c r="W13482">
        <v>0.75688900000000003</v>
      </c>
      <c r="X13482">
        <v>0.99338000000000004</v>
      </c>
      <c r="Y13482">
        <v>0.87233000000000005</v>
      </c>
      <c r="Z13482" t="s">
        <v>1696</v>
      </c>
      <c r="AA13482">
        <v>13</v>
      </c>
      <c r="AB13482" t="s">
        <v>5</v>
      </c>
      <c r="AC13482" t="s">
        <v>15</v>
      </c>
      <c r="AD13482" t="s">
        <v>26527</v>
      </c>
      <c r="AE13482">
        <v>5</v>
      </c>
      <c r="AF13482" t="s">
        <v>26528</v>
      </c>
      <c r="AG13482" t="s">
        <v>37222</v>
      </c>
    </row>
    <row r="13483" spans="1:33" x14ac:dyDescent="0.25">
      <c r="A13483" t="s">
        <v>1696</v>
      </c>
      <c r="B13483" t="s">
        <v>1697</v>
      </c>
      <c r="C13483" t="s">
        <v>1698</v>
      </c>
      <c r="D13483" t="s">
        <v>36537</v>
      </c>
      <c r="E13483">
        <v>-0.18001500000000001</v>
      </c>
      <c r="F13483">
        <v>-0.159943</v>
      </c>
      <c r="G13483">
        <v>-8.1291000000000002E-2</v>
      </c>
      <c r="H13483">
        <v>1.4734000000000001E-2</v>
      </c>
      <c r="I13483">
        <v>-3.6380999999999997E-2</v>
      </c>
      <c r="J13483">
        <v>-0.119921</v>
      </c>
      <c r="K13483">
        <v>-0.12105</v>
      </c>
      <c r="L13483">
        <v>0.72041500000000003</v>
      </c>
      <c r="M13483">
        <v>0.54039999999999999</v>
      </c>
      <c r="N13483">
        <v>0.790991</v>
      </c>
      <c r="O13483">
        <v>0.63104800000000005</v>
      </c>
      <c r="P13483">
        <v>0.78942100000000004</v>
      </c>
      <c r="Q13483">
        <v>0.70813000000000004</v>
      </c>
      <c r="R13483">
        <v>0.75667600000000002</v>
      </c>
      <c r="S13483">
        <v>0.77141000000000004</v>
      </c>
      <c r="T13483">
        <v>0.76919000000000004</v>
      </c>
      <c r="U13483">
        <v>0.73280900000000004</v>
      </c>
      <c r="V13483">
        <v>0.87680999999999998</v>
      </c>
      <c r="W13483">
        <v>0.75688900000000003</v>
      </c>
      <c r="X13483">
        <v>0.99338000000000004</v>
      </c>
      <c r="Y13483">
        <v>0.87233000000000005</v>
      </c>
      <c r="Z13483" t="s">
        <v>1696</v>
      </c>
      <c r="AA13483">
        <v>14</v>
      </c>
      <c r="AB13483" t="s">
        <v>5</v>
      </c>
      <c r="AC13483" t="s">
        <v>15</v>
      </c>
      <c r="AD13483" t="s">
        <v>26527</v>
      </c>
      <c r="AE13483">
        <v>6</v>
      </c>
      <c r="AF13483" t="s">
        <v>26529</v>
      </c>
      <c r="AG13483" t="s">
        <v>37222</v>
      </c>
    </row>
    <row r="13484" spans="1:33" x14ac:dyDescent="0.25">
      <c r="A13484" t="s">
        <v>1696</v>
      </c>
      <c r="B13484" t="s">
        <v>1697</v>
      </c>
      <c r="C13484" t="s">
        <v>1698</v>
      </c>
      <c r="D13484" t="s">
        <v>36537</v>
      </c>
      <c r="E13484">
        <v>-0.18001500000000001</v>
      </c>
      <c r="F13484">
        <v>-0.159943</v>
      </c>
      <c r="G13484">
        <v>-8.1291000000000002E-2</v>
      </c>
      <c r="H13484">
        <v>1.4734000000000001E-2</v>
      </c>
      <c r="I13484">
        <v>-3.6380999999999997E-2</v>
      </c>
      <c r="J13484">
        <v>-0.119921</v>
      </c>
      <c r="K13484">
        <v>-0.12105</v>
      </c>
      <c r="L13484">
        <v>0.72041500000000003</v>
      </c>
      <c r="M13484">
        <v>0.54039999999999999</v>
      </c>
      <c r="N13484">
        <v>0.790991</v>
      </c>
      <c r="O13484">
        <v>0.63104800000000005</v>
      </c>
      <c r="P13484">
        <v>0.78942100000000004</v>
      </c>
      <c r="Q13484">
        <v>0.70813000000000004</v>
      </c>
      <c r="R13484">
        <v>0.75667600000000002</v>
      </c>
      <c r="S13484">
        <v>0.77141000000000004</v>
      </c>
      <c r="T13484">
        <v>0.76919000000000004</v>
      </c>
      <c r="U13484">
        <v>0.73280900000000004</v>
      </c>
      <c r="V13484">
        <v>0.87680999999999998</v>
      </c>
      <c r="W13484">
        <v>0.75688900000000003</v>
      </c>
      <c r="X13484">
        <v>0.99338000000000004</v>
      </c>
      <c r="Y13484">
        <v>0.87233000000000005</v>
      </c>
      <c r="Z13484" t="s">
        <v>1696</v>
      </c>
      <c r="AA13484">
        <v>17</v>
      </c>
      <c r="AB13484" t="s">
        <v>5</v>
      </c>
      <c r="AC13484" t="s">
        <v>15</v>
      </c>
      <c r="AD13484" t="s">
        <v>26527</v>
      </c>
      <c r="AE13484">
        <v>9</v>
      </c>
      <c r="AF13484" t="s">
        <v>26530</v>
      </c>
      <c r="AG13484" t="s">
        <v>37222</v>
      </c>
    </row>
    <row r="13485" spans="1:33" x14ac:dyDescent="0.25">
      <c r="A13485" t="s">
        <v>3130</v>
      </c>
      <c r="C13485" t="s">
        <v>78</v>
      </c>
      <c r="D13485" t="s">
        <v>36537</v>
      </c>
      <c r="E13485">
        <v>-0.18006</v>
      </c>
      <c r="F13485">
        <v>-0.26295000000000002</v>
      </c>
      <c r="G13485">
        <v>-0.20791999999999999</v>
      </c>
      <c r="H13485">
        <v>-0.18951000000000001</v>
      </c>
      <c r="I13485">
        <v>-2.189E-2</v>
      </c>
      <c r="J13485">
        <v>-0.15881999999999999</v>
      </c>
      <c r="K13485">
        <v>-7.0050000000000001E-2</v>
      </c>
      <c r="L13485">
        <v>2.5134099999999999</v>
      </c>
      <c r="M13485">
        <v>2.3333499999999998</v>
      </c>
      <c r="N13485">
        <v>2.3637100000000002</v>
      </c>
      <c r="O13485">
        <v>2.1007600000000002</v>
      </c>
      <c r="P13485">
        <v>2.4289900000000002</v>
      </c>
      <c r="Q13485">
        <v>2.2210700000000001</v>
      </c>
      <c r="R13485">
        <v>2.40096</v>
      </c>
      <c r="S13485">
        <v>2.2114500000000001</v>
      </c>
      <c r="T13485">
        <v>2.4256600000000001</v>
      </c>
      <c r="U13485">
        <v>2.4037700000000002</v>
      </c>
      <c r="V13485">
        <v>2.2680199999999999</v>
      </c>
      <c r="W13485">
        <v>2.1092</v>
      </c>
      <c r="X13485">
        <v>2.53356</v>
      </c>
      <c r="Y13485">
        <v>2.4635099999999999</v>
      </c>
      <c r="Z13485" t="s">
        <v>3130</v>
      </c>
      <c r="AA13485">
        <v>1499</v>
      </c>
      <c r="AB13485" t="s">
        <v>21</v>
      </c>
      <c r="AC13485" t="s">
        <v>6</v>
      </c>
      <c r="AD13485" t="s">
        <v>21681</v>
      </c>
      <c r="AE13485">
        <v>6</v>
      </c>
      <c r="AF13485" t="s">
        <v>8944</v>
      </c>
      <c r="AG13485" t="s">
        <v>38911</v>
      </c>
    </row>
    <row r="13486" spans="1:33" x14ac:dyDescent="0.25">
      <c r="A13486" t="s">
        <v>2252</v>
      </c>
      <c r="B13486" t="s">
        <v>2253</v>
      </c>
      <c r="C13486" t="s">
        <v>2254</v>
      </c>
      <c r="D13486" t="s">
        <v>36537</v>
      </c>
      <c r="E13486">
        <v>-0.18009</v>
      </c>
      <c r="F13486">
        <v>-0.28381000000000001</v>
      </c>
      <c r="G13486">
        <v>0.16569</v>
      </c>
      <c r="H13486">
        <v>0.33557999999999999</v>
      </c>
      <c r="I13486">
        <v>0.10255</v>
      </c>
      <c r="J13486">
        <v>0.14674999999999999</v>
      </c>
      <c r="K13486">
        <v>0.25017</v>
      </c>
      <c r="L13486">
        <v>-1.9998100000000001</v>
      </c>
      <c r="M13486">
        <v>-2.1798999999999999</v>
      </c>
      <c r="N13486">
        <v>-2.0240300000000002</v>
      </c>
      <c r="O13486">
        <v>-2.3078400000000001</v>
      </c>
      <c r="P13486">
        <v>-2.1709399999999999</v>
      </c>
      <c r="Q13486">
        <v>-2.0052500000000002</v>
      </c>
      <c r="R13486">
        <v>-2.33249</v>
      </c>
      <c r="S13486">
        <v>-1.99691</v>
      </c>
      <c r="T13486">
        <v>-2.0769299999999999</v>
      </c>
      <c r="U13486">
        <v>-1.97438</v>
      </c>
      <c r="V13486">
        <v>-1.9863200000000001</v>
      </c>
      <c r="W13486">
        <v>-1.8395699999999999</v>
      </c>
      <c r="X13486">
        <v>-2.1987700000000001</v>
      </c>
      <c r="Y13486">
        <v>-1.9486000000000001</v>
      </c>
      <c r="Z13486" t="s">
        <v>2252</v>
      </c>
      <c r="AA13486">
        <v>119</v>
      </c>
      <c r="AB13486" t="s">
        <v>5</v>
      </c>
      <c r="AC13486" t="s">
        <v>35</v>
      </c>
      <c r="AD13486" t="s">
        <v>24507</v>
      </c>
      <c r="AE13486">
        <v>20</v>
      </c>
      <c r="AF13486" t="s">
        <v>11437</v>
      </c>
      <c r="AG13486" t="s">
        <v>36548</v>
      </c>
    </row>
    <row r="13487" spans="1:33" x14ac:dyDescent="0.25">
      <c r="A13487" t="s">
        <v>2252</v>
      </c>
      <c r="B13487" t="s">
        <v>2253</v>
      </c>
      <c r="C13487" t="s">
        <v>2254</v>
      </c>
      <c r="D13487" t="s">
        <v>36537</v>
      </c>
      <c r="E13487">
        <v>-0.18009</v>
      </c>
      <c r="F13487">
        <v>-0.28381000000000001</v>
      </c>
      <c r="G13487">
        <v>0.16569</v>
      </c>
      <c r="H13487">
        <v>0.33557999999999999</v>
      </c>
      <c r="I13487">
        <v>0.10255</v>
      </c>
      <c r="J13487">
        <v>0.14674999999999999</v>
      </c>
      <c r="K13487">
        <v>0.25017</v>
      </c>
      <c r="L13487">
        <v>-1.9998100000000001</v>
      </c>
      <c r="M13487">
        <v>-2.1798999999999999</v>
      </c>
      <c r="N13487">
        <v>-2.0240300000000002</v>
      </c>
      <c r="O13487">
        <v>-2.3078400000000001</v>
      </c>
      <c r="P13487">
        <v>-2.1709399999999999</v>
      </c>
      <c r="Q13487">
        <v>-2.0052500000000002</v>
      </c>
      <c r="R13487">
        <v>-2.33249</v>
      </c>
      <c r="S13487">
        <v>-1.99691</v>
      </c>
      <c r="T13487">
        <v>-2.0769299999999999</v>
      </c>
      <c r="U13487">
        <v>-1.97438</v>
      </c>
      <c r="V13487">
        <v>-1.9863200000000001</v>
      </c>
      <c r="W13487">
        <v>-1.8395699999999999</v>
      </c>
      <c r="X13487">
        <v>-2.1987700000000001</v>
      </c>
      <c r="Y13487">
        <v>-1.9486000000000001</v>
      </c>
      <c r="Z13487" t="s">
        <v>2252</v>
      </c>
      <c r="AA13487">
        <v>116</v>
      </c>
      <c r="AB13487" t="s">
        <v>21</v>
      </c>
      <c r="AC13487" t="s">
        <v>35</v>
      </c>
      <c r="AD13487" t="s">
        <v>24507</v>
      </c>
      <c r="AE13487">
        <v>17</v>
      </c>
      <c r="AF13487" t="s">
        <v>11438</v>
      </c>
      <c r="AG13487" t="s">
        <v>36548</v>
      </c>
    </row>
    <row r="13488" spans="1:33" x14ac:dyDescent="0.25">
      <c r="A13488" t="s">
        <v>1992</v>
      </c>
      <c r="C13488" t="s">
        <v>48</v>
      </c>
      <c r="D13488" t="s">
        <v>36537</v>
      </c>
      <c r="E13488">
        <v>-0.180093</v>
      </c>
      <c r="F13488">
        <v>-0.22286065799999999</v>
      </c>
      <c r="G13488">
        <v>3.8372000000000003E-2</v>
      </c>
      <c r="H13488">
        <v>5.3427000000000002E-2</v>
      </c>
      <c r="I13488">
        <v>-8.4739999999999996E-2</v>
      </c>
      <c r="J13488">
        <v>0.144321</v>
      </c>
      <c r="K13488">
        <v>0.17744099999999999</v>
      </c>
      <c r="L13488">
        <v>0.82352400000000003</v>
      </c>
      <c r="M13488">
        <v>0.64343099999999998</v>
      </c>
      <c r="N13488">
        <v>0.22378000000000001</v>
      </c>
      <c r="O13488">
        <v>9.1934199999999997E-4</v>
      </c>
      <c r="P13488">
        <v>0.40099000000000001</v>
      </c>
      <c r="Q13488">
        <v>0.43936199999999997</v>
      </c>
      <c r="R13488">
        <v>0.44198399999999999</v>
      </c>
      <c r="S13488">
        <v>0.49541099999999999</v>
      </c>
      <c r="T13488">
        <v>0.33882899999999999</v>
      </c>
      <c r="U13488">
        <v>0.25408900000000001</v>
      </c>
      <c r="V13488">
        <v>0.26022000000000001</v>
      </c>
      <c r="W13488">
        <v>0.40454099999999998</v>
      </c>
      <c r="X13488">
        <v>0.227049</v>
      </c>
      <c r="Y13488">
        <v>0.40449000000000002</v>
      </c>
      <c r="Z13488" t="s">
        <v>1992</v>
      </c>
      <c r="AA13488">
        <v>507</v>
      </c>
      <c r="AB13488" t="s">
        <v>21</v>
      </c>
      <c r="AC13488" t="s">
        <v>6</v>
      </c>
      <c r="AD13488" t="s">
        <v>16809</v>
      </c>
      <c r="AE13488">
        <v>16</v>
      </c>
      <c r="AF13488" t="s">
        <v>16810</v>
      </c>
      <c r="AG13488" t="s">
        <v>36705</v>
      </c>
    </row>
    <row r="13489" spans="1:33" x14ac:dyDescent="0.25">
      <c r="A13489" t="s">
        <v>3375</v>
      </c>
      <c r="C13489" t="s">
        <v>48</v>
      </c>
      <c r="D13489" t="s">
        <v>36537</v>
      </c>
      <c r="E13489">
        <v>-0.18010399999999999</v>
      </c>
      <c r="F13489">
        <v>-0.154282</v>
      </c>
      <c r="G13489">
        <v>-0.42457</v>
      </c>
      <c r="H13489">
        <v>0.26794699999999999</v>
      </c>
      <c r="I13489">
        <v>-7.8209000000000001E-2</v>
      </c>
      <c r="J13489">
        <v>-7.6028999999999999E-2</v>
      </c>
      <c r="K13489">
        <v>-6.1068999999999998E-2</v>
      </c>
      <c r="L13489">
        <v>-0.18240500000000001</v>
      </c>
      <c r="M13489">
        <v>-0.36250900000000003</v>
      </c>
      <c r="N13489">
        <v>-0.34865000000000002</v>
      </c>
      <c r="O13489">
        <v>-0.50293200000000005</v>
      </c>
      <c r="P13489">
        <v>-0.28022000000000002</v>
      </c>
      <c r="Q13489">
        <v>-0.70479000000000003</v>
      </c>
      <c r="R13489">
        <v>-0.60956600000000005</v>
      </c>
      <c r="S13489">
        <v>-0.34161900000000001</v>
      </c>
      <c r="T13489">
        <v>-0.62222100000000002</v>
      </c>
      <c r="U13489">
        <v>-0.70043</v>
      </c>
      <c r="V13489">
        <v>-0.72619999999999996</v>
      </c>
      <c r="W13489">
        <v>-0.80222899999999997</v>
      </c>
      <c r="X13489">
        <v>-0.53992099999999998</v>
      </c>
      <c r="Y13489">
        <v>-0.60099000000000002</v>
      </c>
      <c r="Z13489" t="s">
        <v>3375</v>
      </c>
      <c r="AA13489">
        <v>671</v>
      </c>
      <c r="AB13489" t="s">
        <v>5</v>
      </c>
      <c r="AC13489" t="s">
        <v>6</v>
      </c>
      <c r="AD13489" t="s">
        <v>7882</v>
      </c>
      <c r="AE13489">
        <v>16</v>
      </c>
      <c r="AF13489" t="s">
        <v>7883</v>
      </c>
      <c r="AG13489" t="s">
        <v>38166</v>
      </c>
    </row>
    <row r="13490" spans="1:33" x14ac:dyDescent="0.25">
      <c r="A13490" t="s">
        <v>6771</v>
      </c>
      <c r="C13490" t="s">
        <v>6772</v>
      </c>
      <c r="D13490" t="s">
        <v>36537</v>
      </c>
      <c r="E13490">
        <v>-0.18029000000000001</v>
      </c>
      <c r="F13490">
        <v>-0.13886000000000001</v>
      </c>
      <c r="G13490">
        <v>-0.25385000000000002</v>
      </c>
      <c r="H13490">
        <v>0.28410000000000002</v>
      </c>
      <c r="I13490">
        <v>-0.29854000000000003</v>
      </c>
      <c r="J13490">
        <v>-0.60023000000000004</v>
      </c>
      <c r="K13490">
        <v>-6.4740000000000006E-2</v>
      </c>
      <c r="L13490">
        <v>-3.1923300000000001</v>
      </c>
      <c r="M13490">
        <v>-3.37262</v>
      </c>
      <c r="N13490">
        <v>-3.5390799999999998</v>
      </c>
      <c r="O13490">
        <v>-3.67794</v>
      </c>
      <c r="P13490">
        <v>-3.3001800000000001</v>
      </c>
      <c r="Q13490">
        <v>-3.55403</v>
      </c>
      <c r="R13490">
        <v>-2.97052</v>
      </c>
      <c r="S13490">
        <v>-2.68642</v>
      </c>
      <c r="T13490">
        <v>-3.1803900000000001</v>
      </c>
      <c r="U13490">
        <v>-3.4789300000000001</v>
      </c>
      <c r="V13490">
        <v>-2.9541599999999999</v>
      </c>
      <c r="W13490">
        <v>-3.5543900000000002</v>
      </c>
      <c r="X13490">
        <v>-3.2965599999999999</v>
      </c>
      <c r="Y13490">
        <v>-3.3613</v>
      </c>
      <c r="Z13490" t="s">
        <v>6771</v>
      </c>
      <c r="AA13490">
        <v>687</v>
      </c>
      <c r="AB13490" t="s">
        <v>21</v>
      </c>
      <c r="AC13490" t="s">
        <v>6</v>
      </c>
      <c r="AD13490" t="s">
        <v>18742</v>
      </c>
      <c r="AE13490">
        <v>6</v>
      </c>
      <c r="AF13490" t="s">
        <v>18743</v>
      </c>
      <c r="AG13490" t="s">
        <v>36727</v>
      </c>
    </row>
    <row r="13491" spans="1:33" x14ac:dyDescent="0.25">
      <c r="A13491" t="s">
        <v>3789</v>
      </c>
      <c r="B13491" t="s">
        <v>3790</v>
      </c>
      <c r="C13491" t="s">
        <v>48</v>
      </c>
      <c r="D13491" t="s">
        <v>36537</v>
      </c>
      <c r="E13491">
        <v>-0.18032400000000001</v>
      </c>
      <c r="F13491">
        <v>4.4590000000000003E-3</v>
      </c>
      <c r="G13491">
        <v>-2.2700999999999999E-2</v>
      </c>
      <c r="H13491">
        <v>0.235346</v>
      </c>
      <c r="I13491">
        <v>-0.2525</v>
      </c>
      <c r="J13491">
        <v>4.122E-2</v>
      </c>
      <c r="K13491">
        <v>4.7469999999999998E-2</v>
      </c>
      <c r="L13491">
        <v>-0.32483499999999998</v>
      </c>
      <c r="M13491">
        <v>-0.50515900000000002</v>
      </c>
      <c r="N13491">
        <v>-0.84724999999999995</v>
      </c>
      <c r="O13491">
        <v>-0.84279099999999996</v>
      </c>
      <c r="P13491">
        <v>-0.90503900000000004</v>
      </c>
      <c r="Q13491">
        <v>-0.92774000000000001</v>
      </c>
      <c r="R13491">
        <v>-0.96657599999999999</v>
      </c>
      <c r="S13491">
        <v>-0.73123000000000005</v>
      </c>
      <c r="T13491">
        <v>-0.70977999999999997</v>
      </c>
      <c r="U13491">
        <v>-0.96228000000000002</v>
      </c>
      <c r="V13491">
        <v>-0.77493900000000004</v>
      </c>
      <c r="W13491">
        <v>-0.73371900000000001</v>
      </c>
      <c r="X13491">
        <v>-0.68569000000000002</v>
      </c>
      <c r="Y13491">
        <v>-0.63822000000000001</v>
      </c>
      <c r="Z13491" t="s">
        <v>3789</v>
      </c>
      <c r="AA13491">
        <v>2161</v>
      </c>
      <c r="AB13491" t="s">
        <v>5</v>
      </c>
      <c r="AC13491" t="s">
        <v>15</v>
      </c>
      <c r="AD13491" t="s">
        <v>17216</v>
      </c>
      <c r="AE13491">
        <v>14</v>
      </c>
      <c r="AF13491" t="s">
        <v>11425</v>
      </c>
      <c r="AG13491" t="s">
        <v>38823</v>
      </c>
    </row>
    <row r="13492" spans="1:33" x14ac:dyDescent="0.25">
      <c r="A13492" t="s">
        <v>3789</v>
      </c>
      <c r="B13492" t="s">
        <v>3790</v>
      </c>
      <c r="C13492" t="s">
        <v>48</v>
      </c>
      <c r="D13492" t="s">
        <v>36537</v>
      </c>
      <c r="E13492">
        <v>-0.18032400000000001</v>
      </c>
      <c r="F13492">
        <v>4.4590000000000003E-3</v>
      </c>
      <c r="G13492">
        <v>-2.2700999999999999E-2</v>
      </c>
      <c r="H13492">
        <v>0.235346</v>
      </c>
      <c r="I13492">
        <v>-0.2525</v>
      </c>
      <c r="J13492">
        <v>4.122E-2</v>
      </c>
      <c r="K13492">
        <v>4.7469999999999998E-2</v>
      </c>
      <c r="L13492">
        <v>-0.32483499999999998</v>
      </c>
      <c r="M13492">
        <v>-0.50515900000000002</v>
      </c>
      <c r="N13492">
        <v>-0.84724999999999995</v>
      </c>
      <c r="O13492">
        <v>-0.84279099999999996</v>
      </c>
      <c r="P13492">
        <v>-0.90503900000000004</v>
      </c>
      <c r="Q13492">
        <v>-0.92774000000000001</v>
      </c>
      <c r="R13492">
        <v>-0.96657599999999999</v>
      </c>
      <c r="S13492">
        <v>-0.73123000000000005</v>
      </c>
      <c r="T13492">
        <v>-0.70977999999999997</v>
      </c>
      <c r="U13492">
        <v>-0.96228000000000002</v>
      </c>
      <c r="V13492">
        <v>-0.77493900000000004</v>
      </c>
      <c r="W13492">
        <v>-0.73371900000000001</v>
      </c>
      <c r="X13492">
        <v>-0.68569000000000002</v>
      </c>
      <c r="Y13492">
        <v>-0.63822000000000001</v>
      </c>
      <c r="Z13492" t="s">
        <v>3789</v>
      </c>
      <c r="AA13492">
        <v>2162</v>
      </c>
      <c r="AB13492" t="s">
        <v>5</v>
      </c>
      <c r="AC13492" t="s">
        <v>15</v>
      </c>
      <c r="AD13492" t="s">
        <v>17217</v>
      </c>
      <c r="AE13492">
        <v>15</v>
      </c>
      <c r="AF13492" t="s">
        <v>17218</v>
      </c>
      <c r="AG13492" t="s">
        <v>38823</v>
      </c>
    </row>
    <row r="13493" spans="1:33" x14ac:dyDescent="0.25">
      <c r="A13493" t="s">
        <v>3789</v>
      </c>
      <c r="B13493" t="s">
        <v>3790</v>
      </c>
      <c r="C13493" t="s">
        <v>48</v>
      </c>
      <c r="D13493" t="s">
        <v>36537</v>
      </c>
      <c r="E13493">
        <v>-0.18032400000000001</v>
      </c>
      <c r="F13493">
        <v>4.4590000000000003E-3</v>
      </c>
      <c r="G13493">
        <v>-2.2700999999999999E-2</v>
      </c>
      <c r="H13493">
        <v>0.235346</v>
      </c>
      <c r="I13493">
        <v>-0.2525</v>
      </c>
      <c r="J13493">
        <v>4.122E-2</v>
      </c>
      <c r="K13493">
        <v>4.7469999999999998E-2</v>
      </c>
      <c r="L13493">
        <v>-0.32483499999999998</v>
      </c>
      <c r="M13493">
        <v>-0.50515900000000002</v>
      </c>
      <c r="N13493">
        <v>-0.84724999999999995</v>
      </c>
      <c r="O13493">
        <v>-0.84279099999999996</v>
      </c>
      <c r="P13493">
        <v>-0.90503900000000004</v>
      </c>
      <c r="Q13493">
        <v>-0.92774000000000001</v>
      </c>
      <c r="R13493">
        <v>-0.96657599999999999</v>
      </c>
      <c r="S13493">
        <v>-0.73123000000000005</v>
      </c>
      <c r="T13493">
        <v>-0.70977999999999997</v>
      </c>
      <c r="U13493">
        <v>-0.96228000000000002</v>
      </c>
      <c r="V13493">
        <v>-0.77493900000000004</v>
      </c>
      <c r="W13493">
        <v>-0.73371900000000001</v>
      </c>
      <c r="X13493">
        <v>-0.68569000000000002</v>
      </c>
      <c r="Y13493">
        <v>-0.63822000000000001</v>
      </c>
      <c r="Z13493" t="s">
        <v>3789</v>
      </c>
      <c r="AA13493">
        <v>2165</v>
      </c>
      <c r="AB13493" t="s">
        <v>5</v>
      </c>
      <c r="AC13493" t="s">
        <v>15</v>
      </c>
      <c r="AD13493" t="s">
        <v>17217</v>
      </c>
      <c r="AE13493">
        <v>18</v>
      </c>
      <c r="AF13493" t="s">
        <v>9261</v>
      </c>
      <c r="AG13493" t="s">
        <v>38823</v>
      </c>
    </row>
    <row r="13494" spans="1:33" x14ac:dyDescent="0.25">
      <c r="A13494" t="s">
        <v>547</v>
      </c>
      <c r="C13494" t="s">
        <v>175</v>
      </c>
      <c r="D13494" t="s">
        <v>36537</v>
      </c>
      <c r="E13494">
        <v>-0.18044499999999999</v>
      </c>
      <c r="F13494">
        <v>0.207428</v>
      </c>
      <c r="G13494">
        <v>0.21347070000000001</v>
      </c>
      <c r="H13494">
        <v>-0.11336474000000001</v>
      </c>
      <c r="I13494">
        <v>6.9098999999999994E-2</v>
      </c>
      <c r="J13494">
        <v>0.1172506</v>
      </c>
      <c r="K13494">
        <v>0.32777200000000001</v>
      </c>
      <c r="L13494">
        <v>0.48952499999999999</v>
      </c>
      <c r="M13494">
        <v>0.30908000000000002</v>
      </c>
      <c r="N13494">
        <v>-0.29665000000000002</v>
      </c>
      <c r="O13494">
        <v>-8.9221999999999996E-2</v>
      </c>
      <c r="P13494">
        <v>-2.9609699999999999E-2</v>
      </c>
      <c r="Q13494">
        <v>0.183861</v>
      </c>
      <c r="R13494">
        <v>0.11039499999999999</v>
      </c>
      <c r="S13494">
        <v>-2.9697399999999998E-3</v>
      </c>
      <c r="T13494">
        <v>0.16963</v>
      </c>
      <c r="U13494">
        <v>0.238729</v>
      </c>
      <c r="V13494">
        <v>4.77104E-2</v>
      </c>
      <c r="W13494">
        <v>0.164961</v>
      </c>
      <c r="X13494">
        <v>-2.8140999999999999E-2</v>
      </c>
      <c r="Y13494">
        <v>0.29963099999999998</v>
      </c>
      <c r="Z13494" t="s">
        <v>547</v>
      </c>
      <c r="AA13494">
        <v>884</v>
      </c>
      <c r="AB13494" t="s">
        <v>5</v>
      </c>
      <c r="AC13494" t="s">
        <v>35</v>
      </c>
      <c r="AD13494" t="s">
        <v>16169</v>
      </c>
      <c r="AE13494">
        <v>5</v>
      </c>
      <c r="AF13494" t="s">
        <v>16170</v>
      </c>
      <c r="AG13494" t="s">
        <v>37378</v>
      </c>
    </row>
    <row r="13495" spans="1:33" x14ac:dyDescent="0.25">
      <c r="A13495" t="s">
        <v>547</v>
      </c>
      <c r="C13495" t="s">
        <v>175</v>
      </c>
      <c r="D13495" t="s">
        <v>36537</v>
      </c>
      <c r="E13495">
        <v>-0.18044499999999999</v>
      </c>
      <c r="F13495">
        <v>0.207428</v>
      </c>
      <c r="G13495">
        <v>0.21347070000000001</v>
      </c>
      <c r="H13495">
        <v>-0.11336474000000001</v>
      </c>
      <c r="I13495">
        <v>6.9098999999999994E-2</v>
      </c>
      <c r="J13495">
        <v>0.1172506</v>
      </c>
      <c r="K13495">
        <v>0.32777200000000001</v>
      </c>
      <c r="L13495">
        <v>0.48952499999999999</v>
      </c>
      <c r="M13495">
        <v>0.30908000000000002</v>
      </c>
      <c r="N13495">
        <v>-0.29665000000000002</v>
      </c>
      <c r="O13495">
        <v>-8.9221999999999996E-2</v>
      </c>
      <c r="P13495">
        <v>-2.9609699999999999E-2</v>
      </c>
      <c r="Q13495">
        <v>0.183861</v>
      </c>
      <c r="R13495">
        <v>0.11039499999999999</v>
      </c>
      <c r="S13495">
        <v>-2.9697399999999998E-3</v>
      </c>
      <c r="T13495">
        <v>0.16963</v>
      </c>
      <c r="U13495">
        <v>0.238729</v>
      </c>
      <c r="V13495">
        <v>4.77104E-2</v>
      </c>
      <c r="W13495">
        <v>0.164961</v>
      </c>
      <c r="X13495">
        <v>-2.8140999999999999E-2</v>
      </c>
      <c r="Y13495">
        <v>0.29963099999999998</v>
      </c>
      <c r="Z13495" t="s">
        <v>547</v>
      </c>
      <c r="AA13495">
        <v>886</v>
      </c>
      <c r="AB13495" t="s">
        <v>5</v>
      </c>
      <c r="AC13495" t="s">
        <v>35</v>
      </c>
      <c r="AD13495" t="s">
        <v>16169</v>
      </c>
      <c r="AE13495">
        <v>7</v>
      </c>
      <c r="AF13495" t="s">
        <v>1209</v>
      </c>
      <c r="AG13495" t="s">
        <v>37378</v>
      </c>
    </row>
    <row r="13496" spans="1:33" x14ac:dyDescent="0.25">
      <c r="A13496" t="s">
        <v>15768</v>
      </c>
      <c r="C13496" t="s">
        <v>48</v>
      </c>
      <c r="D13496" t="s">
        <v>36537</v>
      </c>
      <c r="E13496">
        <v>-0.18053</v>
      </c>
      <c r="F13496">
        <v>-0.11717</v>
      </c>
      <c r="G13496">
        <v>3.6179999999999997E-2</v>
      </c>
      <c r="H13496">
        <v>-0.223</v>
      </c>
      <c r="I13496">
        <v>-1.417E-2</v>
      </c>
      <c r="J13496">
        <v>0.22661000000000001</v>
      </c>
      <c r="K13496">
        <v>5.0410000000000003E-2</v>
      </c>
      <c r="L13496">
        <v>4.7242100000000002</v>
      </c>
      <c r="M13496">
        <v>4.5436800000000002</v>
      </c>
      <c r="N13496">
        <v>3.54501</v>
      </c>
      <c r="O13496">
        <v>3.4278400000000002</v>
      </c>
      <c r="P13496">
        <v>3.7038899999999999</v>
      </c>
      <c r="Q13496">
        <v>3.7400699999999998</v>
      </c>
      <c r="R13496">
        <v>3.90455</v>
      </c>
      <c r="S13496">
        <v>3.6815500000000001</v>
      </c>
      <c r="T13496">
        <v>4.0014799999999999</v>
      </c>
      <c r="U13496">
        <v>3.9873099999999999</v>
      </c>
      <c r="V13496">
        <v>3.1052200000000001</v>
      </c>
      <c r="W13496">
        <v>3.3318300000000001</v>
      </c>
      <c r="X13496">
        <v>3.9528099999999999</v>
      </c>
      <c r="Y13496">
        <v>4.0032199999999998</v>
      </c>
      <c r="Z13496" t="s">
        <v>15769</v>
      </c>
      <c r="AA13496" t="s">
        <v>15770</v>
      </c>
      <c r="AB13496" t="s">
        <v>21</v>
      </c>
      <c r="AC13496" t="s">
        <v>6</v>
      </c>
      <c r="AD13496" t="s">
        <v>15771</v>
      </c>
      <c r="AE13496">
        <v>9</v>
      </c>
      <c r="AF13496" t="s">
        <v>15772</v>
      </c>
      <c r="AG13496" t="s">
        <v>38195</v>
      </c>
    </row>
    <row r="13497" spans="1:33" x14ac:dyDescent="0.25">
      <c r="A13497" t="s">
        <v>4898</v>
      </c>
      <c r="B13497" t="s">
        <v>4899</v>
      </c>
      <c r="C13497" t="s">
        <v>4900</v>
      </c>
      <c r="D13497" t="s">
        <v>36537</v>
      </c>
      <c r="E13497">
        <v>-0.18060000000000001</v>
      </c>
      <c r="F13497">
        <v>3.8850000000000003E-2</v>
      </c>
      <c r="G13497">
        <v>4.3E-3</v>
      </c>
      <c r="H13497">
        <v>-2.6290000000000001E-2</v>
      </c>
      <c r="I13497">
        <v>-3.6679999999999997E-2</v>
      </c>
      <c r="J13497">
        <v>-0.10697</v>
      </c>
      <c r="K13497">
        <v>9.0160000000000004E-2</v>
      </c>
      <c r="L13497">
        <v>2.0010500000000002</v>
      </c>
      <c r="M13497">
        <v>1.8204499999999999</v>
      </c>
      <c r="N13497">
        <v>2.0838800000000002</v>
      </c>
      <c r="O13497">
        <v>2.1227299999999998</v>
      </c>
      <c r="P13497">
        <v>2.10053</v>
      </c>
      <c r="Q13497">
        <v>2.1048300000000002</v>
      </c>
      <c r="R13497">
        <v>2.1062500000000002</v>
      </c>
      <c r="S13497">
        <v>2.0799599999999998</v>
      </c>
      <c r="T13497">
        <v>2.1274000000000002</v>
      </c>
      <c r="U13497">
        <v>2.0907200000000001</v>
      </c>
      <c r="V13497">
        <v>2.26776</v>
      </c>
      <c r="W13497">
        <v>2.16079</v>
      </c>
      <c r="X13497">
        <v>2.0392999999999999</v>
      </c>
      <c r="Y13497">
        <v>2.1294599999999999</v>
      </c>
      <c r="Z13497" t="s">
        <v>4898</v>
      </c>
      <c r="AA13497">
        <v>388</v>
      </c>
      <c r="AB13497" t="s">
        <v>5</v>
      </c>
      <c r="AC13497" t="s">
        <v>6</v>
      </c>
      <c r="AD13497" t="s">
        <v>26789</v>
      </c>
      <c r="AE13497">
        <v>5</v>
      </c>
      <c r="AF13497" t="s">
        <v>7769</v>
      </c>
      <c r="AG13497" t="s">
        <v>38837</v>
      </c>
    </row>
    <row r="13498" spans="1:33" x14ac:dyDescent="0.25">
      <c r="A13498" t="s">
        <v>1837</v>
      </c>
      <c r="C13498" t="s">
        <v>48</v>
      </c>
      <c r="D13498" t="s">
        <v>36537</v>
      </c>
      <c r="E13498">
        <v>-0.18060999999999999</v>
      </c>
      <c r="F13498">
        <v>-0.15428</v>
      </c>
      <c r="G13498">
        <v>-4.7359999999999999E-2</v>
      </c>
      <c r="H13498">
        <v>-7.3969999999999994E-2</v>
      </c>
      <c r="I13498">
        <v>3.3059999999999999E-2</v>
      </c>
      <c r="J13498">
        <v>-4.6300000000000001E-2</v>
      </c>
      <c r="K13498">
        <v>-5.9830000000000001E-2</v>
      </c>
      <c r="L13498">
        <v>1.83728</v>
      </c>
      <c r="M13498">
        <v>1.6566700000000001</v>
      </c>
      <c r="N13498">
        <v>1.7593300000000001</v>
      </c>
      <c r="O13498">
        <v>1.6050500000000001</v>
      </c>
      <c r="P13498">
        <v>1.6084000000000001</v>
      </c>
      <c r="Q13498">
        <v>1.56104</v>
      </c>
      <c r="R13498">
        <v>1.68086</v>
      </c>
      <c r="S13498">
        <v>1.6068899999999999</v>
      </c>
      <c r="T13498">
        <v>1.5903799999999999</v>
      </c>
      <c r="U13498">
        <v>1.62344</v>
      </c>
      <c r="V13498">
        <v>1.63304</v>
      </c>
      <c r="W13498">
        <v>1.58674</v>
      </c>
      <c r="X13498">
        <v>1.51895</v>
      </c>
      <c r="Y13498">
        <v>1.45912</v>
      </c>
      <c r="Z13498" t="s">
        <v>1837</v>
      </c>
      <c r="AA13498">
        <v>2227</v>
      </c>
      <c r="AB13498" t="s">
        <v>5</v>
      </c>
      <c r="AC13498" t="s">
        <v>6</v>
      </c>
      <c r="AD13498" t="s">
        <v>23282</v>
      </c>
      <c r="AE13498">
        <v>14</v>
      </c>
      <c r="AF13498" t="s">
        <v>23283</v>
      </c>
      <c r="AG13498" t="s">
        <v>38069</v>
      </c>
    </row>
    <row r="13499" spans="1:33" x14ac:dyDescent="0.25">
      <c r="A13499" t="s">
        <v>458</v>
      </c>
      <c r="C13499" t="s">
        <v>48</v>
      </c>
      <c r="D13499" t="s">
        <v>36536</v>
      </c>
      <c r="E13499">
        <v>-0.18063000000000001</v>
      </c>
      <c r="F13499">
        <v>0.12096</v>
      </c>
      <c r="G13499">
        <v>-7.3080000000000006E-2</v>
      </c>
      <c r="H13499">
        <v>-0.17616000000000001</v>
      </c>
      <c r="I13499">
        <v>-0.39396999999999999</v>
      </c>
      <c r="J13499">
        <v>0.20835999999999999</v>
      </c>
      <c r="K13499">
        <v>-4.589E-2</v>
      </c>
      <c r="L13499">
        <v>-1.48847</v>
      </c>
      <c r="M13499">
        <v>-1.6691</v>
      </c>
      <c r="N13499">
        <v>-1.8864099999999999</v>
      </c>
      <c r="O13499">
        <v>-1.76545</v>
      </c>
      <c r="P13499">
        <v>-1.8266100000000001</v>
      </c>
      <c r="Q13499">
        <v>-1.8996900000000001</v>
      </c>
      <c r="R13499">
        <v>-1.3490800000000001</v>
      </c>
      <c r="S13499">
        <v>-1.5252399999999999</v>
      </c>
      <c r="T13499">
        <v>-1.80827</v>
      </c>
      <c r="U13499">
        <v>-2.2022400000000002</v>
      </c>
      <c r="V13499">
        <v>-1.7506299999999999</v>
      </c>
      <c r="W13499">
        <v>-1.54227</v>
      </c>
      <c r="X13499">
        <v>-1.51145</v>
      </c>
      <c r="Y13499">
        <v>-1.5573399999999999</v>
      </c>
      <c r="Z13499" t="s">
        <v>458</v>
      </c>
      <c r="AA13499">
        <v>80</v>
      </c>
      <c r="AB13499" t="s">
        <v>24</v>
      </c>
      <c r="AC13499" t="s">
        <v>6</v>
      </c>
      <c r="AD13499" t="s">
        <v>18181</v>
      </c>
      <c r="AE13499">
        <v>2</v>
      </c>
      <c r="AF13499" t="s">
        <v>18182</v>
      </c>
      <c r="AG13499" t="s">
        <v>37050</v>
      </c>
    </row>
    <row r="13500" spans="1:33" x14ac:dyDescent="0.25">
      <c r="A13500" t="s">
        <v>15031</v>
      </c>
      <c r="B13500" t="s">
        <v>15033</v>
      </c>
      <c r="C13500" t="s">
        <v>15032</v>
      </c>
      <c r="D13500" t="s">
        <v>36537</v>
      </c>
      <c r="E13500">
        <v>-0.18065999999999999</v>
      </c>
      <c r="F13500">
        <v>0.19653000000000001</v>
      </c>
      <c r="G13500">
        <v>0.14559</v>
      </c>
      <c r="H13500">
        <v>0.38096000000000002</v>
      </c>
      <c r="I13500">
        <v>-0.13125999999999999</v>
      </c>
      <c r="J13500">
        <v>-0.15507000000000001</v>
      </c>
      <c r="K13500">
        <v>0.21540000000000001</v>
      </c>
      <c r="L13500">
        <v>-2.73386</v>
      </c>
      <c r="M13500">
        <v>-2.91452</v>
      </c>
      <c r="N13500">
        <v>-3.0551499999999998</v>
      </c>
      <c r="O13500">
        <v>-2.8586200000000002</v>
      </c>
      <c r="P13500">
        <v>-3.0435599999999998</v>
      </c>
      <c r="Q13500">
        <v>-2.8979699999999999</v>
      </c>
      <c r="R13500">
        <v>-2.9327200000000002</v>
      </c>
      <c r="S13500">
        <v>-2.5517599999999998</v>
      </c>
      <c r="T13500">
        <v>-2.81433</v>
      </c>
      <c r="U13500">
        <v>-2.9455900000000002</v>
      </c>
      <c r="V13500">
        <v>-3.0105200000000001</v>
      </c>
      <c r="W13500">
        <v>-3.1655899999999999</v>
      </c>
      <c r="X13500">
        <v>-2.80518</v>
      </c>
      <c r="Y13500">
        <v>-2.5897800000000002</v>
      </c>
      <c r="Z13500" t="s">
        <v>15031</v>
      </c>
      <c r="AA13500">
        <v>6</v>
      </c>
      <c r="AB13500" t="s">
        <v>5</v>
      </c>
      <c r="AC13500" t="s">
        <v>6</v>
      </c>
      <c r="AD13500" t="s">
        <v>19013</v>
      </c>
      <c r="AE13500">
        <v>3</v>
      </c>
      <c r="AF13500" t="s">
        <v>19014</v>
      </c>
      <c r="AG13500" t="s">
        <v>36608</v>
      </c>
    </row>
    <row r="13501" spans="1:33" x14ac:dyDescent="0.25">
      <c r="A13501" t="s">
        <v>1293</v>
      </c>
      <c r="B13501" t="s">
        <v>1294</v>
      </c>
      <c r="C13501" t="s">
        <v>1295</v>
      </c>
      <c r="D13501" t="s">
        <v>36537</v>
      </c>
      <c r="E13501">
        <v>-0.18065999999999999</v>
      </c>
      <c r="F13501">
        <v>0.31957999999999998</v>
      </c>
      <c r="G13501">
        <v>-0.27642</v>
      </c>
      <c r="H13501">
        <v>0.19750000000000001</v>
      </c>
      <c r="I13501">
        <v>-0.69887999999999995</v>
      </c>
      <c r="J13501">
        <v>-0.19203000000000001</v>
      </c>
      <c r="K13501">
        <v>3.6499999999999998E-2</v>
      </c>
      <c r="L13501">
        <v>-2.6527099999999999</v>
      </c>
      <c r="M13501">
        <v>-2.8333699999999999</v>
      </c>
      <c r="N13501">
        <v>-2.5532900000000001</v>
      </c>
      <c r="O13501">
        <v>-2.2337099999999999</v>
      </c>
      <c r="P13501">
        <v>-2.1503800000000002</v>
      </c>
      <c r="Q13501">
        <v>-2.4268000000000001</v>
      </c>
      <c r="R13501">
        <v>-2.7530100000000002</v>
      </c>
      <c r="S13501">
        <v>-2.5555099999999999</v>
      </c>
      <c r="T13501">
        <v>-2.1006</v>
      </c>
      <c r="U13501">
        <v>-2.79948</v>
      </c>
      <c r="V13501">
        <v>-2.0489299999999999</v>
      </c>
      <c r="W13501">
        <v>-2.2409599999999998</v>
      </c>
      <c r="X13501">
        <v>-2.23264</v>
      </c>
      <c r="Y13501">
        <v>-2.1961400000000002</v>
      </c>
      <c r="Z13501" t="s">
        <v>1293</v>
      </c>
      <c r="AA13501">
        <v>1185</v>
      </c>
      <c r="AB13501" t="s">
        <v>5</v>
      </c>
      <c r="AC13501" t="s">
        <v>6</v>
      </c>
      <c r="AD13501" t="s">
        <v>27165</v>
      </c>
      <c r="AE13501">
        <v>11</v>
      </c>
      <c r="AF13501" t="s">
        <v>27166</v>
      </c>
      <c r="AG13501" t="s">
        <v>37413</v>
      </c>
    </row>
    <row r="13502" spans="1:33" x14ac:dyDescent="0.25">
      <c r="A13502" t="s">
        <v>9910</v>
      </c>
      <c r="C13502" t="s">
        <v>48</v>
      </c>
      <c r="D13502" t="s">
        <v>36537</v>
      </c>
      <c r="E13502">
        <v>-0.18067</v>
      </c>
      <c r="F13502">
        <v>-9.8239999999999994E-2</v>
      </c>
      <c r="G13502">
        <v>1.7069999999999998E-2</v>
      </c>
      <c r="H13502">
        <v>-0.19891900000000001</v>
      </c>
      <c r="I13502">
        <v>4.616E-2</v>
      </c>
      <c r="J13502">
        <v>-1.0880000000000001E-2</v>
      </c>
      <c r="K13502">
        <v>4.9250000000000002E-2</v>
      </c>
      <c r="L13502">
        <v>1.3622099999999999</v>
      </c>
      <c r="M13502">
        <v>1.18154</v>
      </c>
      <c r="N13502">
        <v>1.3514900000000001</v>
      </c>
      <c r="O13502">
        <v>1.25325</v>
      </c>
      <c r="P13502">
        <v>1.2240500000000001</v>
      </c>
      <c r="Q13502">
        <v>1.24112</v>
      </c>
      <c r="R13502">
        <v>1.1795899999999999</v>
      </c>
      <c r="S13502">
        <v>0.98067099999999996</v>
      </c>
      <c r="T13502">
        <v>1.1171800000000001</v>
      </c>
      <c r="U13502">
        <v>1.16334</v>
      </c>
      <c r="V13502">
        <v>1.3451900000000001</v>
      </c>
      <c r="W13502">
        <v>1.3343100000000001</v>
      </c>
      <c r="X13502">
        <v>1.1557200000000001</v>
      </c>
      <c r="Y13502">
        <v>1.2049700000000001</v>
      </c>
      <c r="Z13502" t="s">
        <v>9910</v>
      </c>
      <c r="AA13502">
        <v>194</v>
      </c>
      <c r="AB13502" t="s">
        <v>5</v>
      </c>
      <c r="AC13502" t="s">
        <v>35</v>
      </c>
      <c r="AD13502" t="s">
        <v>24816</v>
      </c>
      <c r="AE13502">
        <v>8</v>
      </c>
      <c r="AF13502" t="s">
        <v>24817</v>
      </c>
      <c r="AG13502" t="s">
        <v>38723</v>
      </c>
    </row>
    <row r="13503" spans="1:33" x14ac:dyDescent="0.25">
      <c r="A13503" t="s">
        <v>9910</v>
      </c>
      <c r="C13503" t="s">
        <v>48</v>
      </c>
      <c r="D13503" t="s">
        <v>36537</v>
      </c>
      <c r="E13503">
        <v>-0.18067</v>
      </c>
      <c r="F13503">
        <v>-9.8239999999999994E-2</v>
      </c>
      <c r="G13503">
        <v>1.7069999999999998E-2</v>
      </c>
      <c r="H13503">
        <v>-0.19891900000000001</v>
      </c>
      <c r="I13503">
        <v>4.616E-2</v>
      </c>
      <c r="J13503">
        <v>-1.0880000000000001E-2</v>
      </c>
      <c r="K13503">
        <v>4.9250000000000002E-2</v>
      </c>
      <c r="L13503">
        <v>1.3622099999999999</v>
      </c>
      <c r="M13503">
        <v>1.18154</v>
      </c>
      <c r="N13503">
        <v>1.3514900000000001</v>
      </c>
      <c r="O13503">
        <v>1.25325</v>
      </c>
      <c r="P13503">
        <v>1.2240500000000001</v>
      </c>
      <c r="Q13503">
        <v>1.24112</v>
      </c>
      <c r="R13503">
        <v>1.1795899999999999</v>
      </c>
      <c r="S13503">
        <v>0.98067099999999996</v>
      </c>
      <c r="T13503">
        <v>1.1171800000000001</v>
      </c>
      <c r="U13503">
        <v>1.16334</v>
      </c>
      <c r="V13503">
        <v>1.3451900000000001</v>
      </c>
      <c r="W13503">
        <v>1.3343100000000001</v>
      </c>
      <c r="X13503">
        <v>1.1557200000000001</v>
      </c>
      <c r="Y13503">
        <v>1.2049700000000001</v>
      </c>
      <c r="Z13503" t="s">
        <v>9910</v>
      </c>
      <c r="AA13503">
        <v>195</v>
      </c>
      <c r="AB13503" t="s">
        <v>5</v>
      </c>
      <c r="AC13503" t="s">
        <v>35</v>
      </c>
      <c r="AD13503" t="s">
        <v>23115</v>
      </c>
      <c r="AE13503">
        <v>9</v>
      </c>
      <c r="AF13503" t="s">
        <v>23116</v>
      </c>
      <c r="AG13503" t="s">
        <v>38723</v>
      </c>
    </row>
    <row r="13504" spans="1:33" x14ac:dyDescent="0.25">
      <c r="A13504" t="s">
        <v>1819</v>
      </c>
      <c r="C13504" t="s">
        <v>1820</v>
      </c>
      <c r="D13504" t="s">
        <v>36537</v>
      </c>
      <c r="E13504">
        <v>-0.18080399999999999</v>
      </c>
      <c r="F13504">
        <v>-8.9630000000000001E-2</v>
      </c>
      <c r="G13504">
        <v>-6.9419999999999996E-2</v>
      </c>
      <c r="H13504">
        <v>-0.34750399999999998</v>
      </c>
      <c r="I13504">
        <v>6.0330000000000002E-2</v>
      </c>
      <c r="J13504">
        <v>-0.215031</v>
      </c>
      <c r="K13504">
        <v>0.24115</v>
      </c>
      <c r="L13504">
        <v>-0.90443600000000002</v>
      </c>
      <c r="M13504">
        <v>-1.08524</v>
      </c>
      <c r="N13504">
        <v>-1.0863400000000001</v>
      </c>
      <c r="O13504">
        <v>-1.17597</v>
      </c>
      <c r="P13504">
        <v>-0.91972900000000002</v>
      </c>
      <c r="Q13504">
        <v>-0.98914899999999994</v>
      </c>
      <c r="R13504">
        <v>-0.97410600000000003</v>
      </c>
      <c r="S13504">
        <v>-1.32161</v>
      </c>
      <c r="T13504">
        <v>-0.97823000000000004</v>
      </c>
      <c r="U13504">
        <v>-0.91790000000000005</v>
      </c>
      <c r="V13504">
        <v>-0.79616900000000002</v>
      </c>
      <c r="W13504">
        <v>-1.0112000000000001</v>
      </c>
      <c r="X13504">
        <v>-0.93543100000000001</v>
      </c>
      <c r="Y13504">
        <v>-0.69428100000000004</v>
      </c>
      <c r="Z13504" t="s">
        <v>1819</v>
      </c>
      <c r="AA13504">
        <v>264</v>
      </c>
      <c r="AB13504" t="s">
        <v>5</v>
      </c>
      <c r="AC13504" t="s">
        <v>35</v>
      </c>
      <c r="AD13504" t="s">
        <v>21092</v>
      </c>
      <c r="AE13504">
        <v>6</v>
      </c>
      <c r="AF13504" t="s">
        <v>8934</v>
      </c>
      <c r="AG13504" t="s">
        <v>36693</v>
      </c>
    </row>
    <row r="13505" spans="1:33" x14ac:dyDescent="0.25">
      <c r="A13505" t="s">
        <v>1819</v>
      </c>
      <c r="C13505" t="s">
        <v>1820</v>
      </c>
      <c r="D13505" t="s">
        <v>36537</v>
      </c>
      <c r="E13505">
        <v>-0.18080399999999999</v>
      </c>
      <c r="F13505">
        <v>-8.9630000000000001E-2</v>
      </c>
      <c r="G13505">
        <v>-6.9419999999999996E-2</v>
      </c>
      <c r="H13505">
        <v>-0.34750399999999998</v>
      </c>
      <c r="I13505">
        <v>6.0330000000000002E-2</v>
      </c>
      <c r="J13505">
        <v>-0.215031</v>
      </c>
      <c r="K13505">
        <v>0.24115</v>
      </c>
      <c r="L13505">
        <v>-0.90443600000000002</v>
      </c>
      <c r="M13505">
        <v>-1.08524</v>
      </c>
      <c r="N13505">
        <v>-1.0863400000000001</v>
      </c>
      <c r="O13505">
        <v>-1.17597</v>
      </c>
      <c r="P13505">
        <v>-0.91972900000000002</v>
      </c>
      <c r="Q13505">
        <v>-0.98914899999999994</v>
      </c>
      <c r="R13505">
        <v>-0.97410600000000003</v>
      </c>
      <c r="S13505">
        <v>-1.32161</v>
      </c>
      <c r="T13505">
        <v>-0.97823000000000004</v>
      </c>
      <c r="U13505">
        <v>-0.91790000000000005</v>
      </c>
      <c r="V13505">
        <v>-0.79616900000000002</v>
      </c>
      <c r="W13505">
        <v>-1.0112000000000001</v>
      </c>
      <c r="X13505">
        <v>-0.93543100000000001</v>
      </c>
      <c r="Y13505">
        <v>-0.69428100000000004</v>
      </c>
      <c r="Z13505" t="s">
        <v>1819</v>
      </c>
      <c r="AA13505">
        <v>273</v>
      </c>
      <c r="AB13505" t="s">
        <v>5</v>
      </c>
      <c r="AC13505" t="s">
        <v>35</v>
      </c>
      <c r="AD13505" t="s">
        <v>21093</v>
      </c>
      <c r="AE13505">
        <v>15</v>
      </c>
      <c r="AF13505" t="s">
        <v>8936</v>
      </c>
      <c r="AG13505" t="s">
        <v>36693</v>
      </c>
    </row>
    <row r="13506" spans="1:33" x14ac:dyDescent="0.25">
      <c r="A13506" t="s">
        <v>6803</v>
      </c>
      <c r="C13506" t="s">
        <v>6804</v>
      </c>
      <c r="D13506" t="s">
        <v>36537</v>
      </c>
      <c r="E13506">
        <v>-0.1808641</v>
      </c>
      <c r="F13506">
        <v>-4.249E-2</v>
      </c>
      <c r="G13506">
        <v>4.1669999999999999E-2</v>
      </c>
      <c r="H13506">
        <v>-0.23964530000000001</v>
      </c>
      <c r="I13506">
        <v>2.3809999999999999E-3</v>
      </c>
      <c r="J13506">
        <v>-0.26394119999999999</v>
      </c>
      <c r="K13506">
        <v>-6.7900000000000002E-4</v>
      </c>
      <c r="L13506">
        <v>0.21032500000000001</v>
      </c>
      <c r="M13506">
        <v>2.9460900000000002E-2</v>
      </c>
      <c r="N13506">
        <v>0.37785000000000002</v>
      </c>
      <c r="O13506">
        <v>0.33535999999999999</v>
      </c>
      <c r="P13506">
        <v>0.20327000000000001</v>
      </c>
      <c r="Q13506">
        <v>0.24493999999999999</v>
      </c>
      <c r="R13506">
        <v>0.16786599999999999</v>
      </c>
      <c r="S13506">
        <v>-7.1779300000000004E-2</v>
      </c>
      <c r="T13506">
        <v>0.27063900000000002</v>
      </c>
      <c r="U13506">
        <v>0.27301999999999998</v>
      </c>
      <c r="V13506">
        <v>0.21676100000000001</v>
      </c>
      <c r="W13506">
        <v>-4.7180199999999999E-2</v>
      </c>
      <c r="X13506">
        <v>0.166849</v>
      </c>
      <c r="Y13506">
        <v>0.16617000000000001</v>
      </c>
      <c r="Z13506" t="s">
        <v>6803</v>
      </c>
      <c r="AA13506">
        <v>658</v>
      </c>
      <c r="AB13506" t="s">
        <v>5</v>
      </c>
      <c r="AC13506" t="s">
        <v>6</v>
      </c>
      <c r="AD13506" t="s">
        <v>11831</v>
      </c>
      <c r="AE13506">
        <v>6</v>
      </c>
      <c r="AF13506" t="s">
        <v>11832</v>
      </c>
      <c r="AG13506" t="s">
        <v>37603</v>
      </c>
    </row>
    <row r="13507" spans="1:33" x14ac:dyDescent="0.25">
      <c r="A13507" t="s">
        <v>23423</v>
      </c>
      <c r="C13507" t="s">
        <v>23424</v>
      </c>
      <c r="D13507" t="s">
        <v>36537</v>
      </c>
      <c r="E13507">
        <v>-0.18091399999999999</v>
      </c>
      <c r="F13507">
        <v>-0.123241</v>
      </c>
      <c r="G13507">
        <v>-8.7830000000000005E-2</v>
      </c>
      <c r="H13507">
        <v>-3.8545999999999997E-2</v>
      </c>
      <c r="I13507">
        <v>5.7988999999999999E-2</v>
      </c>
      <c r="J13507">
        <v>0.15296000000000001</v>
      </c>
      <c r="K13507">
        <v>-0.18536900000000001</v>
      </c>
      <c r="L13507">
        <v>-0.33432600000000001</v>
      </c>
      <c r="M13507">
        <v>-0.51524000000000003</v>
      </c>
      <c r="N13507">
        <v>-0.40606900000000001</v>
      </c>
      <c r="O13507">
        <v>-0.52930999999999995</v>
      </c>
      <c r="P13507">
        <v>-0.58388899999999999</v>
      </c>
      <c r="Q13507">
        <v>-0.67171899999999996</v>
      </c>
      <c r="R13507">
        <v>-0.62223399999999995</v>
      </c>
      <c r="S13507">
        <v>-0.66078000000000003</v>
      </c>
      <c r="T13507">
        <v>-0.83107900000000001</v>
      </c>
      <c r="U13507">
        <v>-0.77309000000000005</v>
      </c>
      <c r="V13507">
        <v>-0.80547000000000002</v>
      </c>
      <c r="W13507">
        <v>-0.65251000000000003</v>
      </c>
      <c r="X13507">
        <v>-0.55071099999999995</v>
      </c>
      <c r="Y13507">
        <v>-0.73607999999999996</v>
      </c>
      <c r="Z13507" t="s">
        <v>23423</v>
      </c>
      <c r="AA13507">
        <v>124</v>
      </c>
      <c r="AB13507" t="s">
        <v>5</v>
      </c>
      <c r="AC13507" t="s">
        <v>6</v>
      </c>
      <c r="AD13507" t="s">
        <v>23425</v>
      </c>
      <c r="AE13507">
        <v>11</v>
      </c>
      <c r="AF13507" t="s">
        <v>23426</v>
      </c>
      <c r="AG13507" t="s">
        <v>38313</v>
      </c>
    </row>
    <row r="13508" spans="1:33" x14ac:dyDescent="0.25">
      <c r="A13508" t="s">
        <v>1477</v>
      </c>
      <c r="B13508" t="s">
        <v>1478</v>
      </c>
      <c r="C13508" t="s">
        <v>1479</v>
      </c>
      <c r="D13508" t="s">
        <v>36537</v>
      </c>
      <c r="E13508">
        <v>-0.18093500000000001</v>
      </c>
      <c r="F13508">
        <v>0.29741000000000001</v>
      </c>
      <c r="G13508">
        <v>6.8040000000000003E-2</v>
      </c>
      <c r="H13508">
        <v>0.326511</v>
      </c>
      <c r="I13508">
        <v>0.14330999999999999</v>
      </c>
      <c r="J13508">
        <v>0.37718000000000002</v>
      </c>
      <c r="K13508">
        <v>0.22219</v>
      </c>
      <c r="L13508">
        <v>-0.31659500000000002</v>
      </c>
      <c r="M13508">
        <v>-0.49752999999999997</v>
      </c>
      <c r="N13508">
        <v>-1.39595</v>
      </c>
      <c r="O13508">
        <v>-1.0985400000000001</v>
      </c>
      <c r="P13508">
        <v>-1.1780299999999999</v>
      </c>
      <c r="Q13508">
        <v>-1.10999</v>
      </c>
      <c r="R13508">
        <v>-1.22113</v>
      </c>
      <c r="S13508">
        <v>-0.89461900000000005</v>
      </c>
      <c r="T13508">
        <v>-1.1503099999999999</v>
      </c>
      <c r="U13508">
        <v>-1.0069999999999999</v>
      </c>
      <c r="V13508">
        <v>-1.54634</v>
      </c>
      <c r="W13508">
        <v>-1.16916</v>
      </c>
      <c r="X13508">
        <v>-1.1106199999999999</v>
      </c>
      <c r="Y13508">
        <v>-0.88843000000000005</v>
      </c>
      <c r="Z13508" t="s">
        <v>1477</v>
      </c>
      <c r="AA13508">
        <v>206</v>
      </c>
      <c r="AB13508" t="s">
        <v>5</v>
      </c>
      <c r="AC13508" t="s">
        <v>35</v>
      </c>
      <c r="AD13508" t="s">
        <v>3228</v>
      </c>
      <c r="AE13508">
        <v>4</v>
      </c>
      <c r="AF13508" t="s">
        <v>3229</v>
      </c>
      <c r="AG13508" t="s">
        <v>37893</v>
      </c>
    </row>
    <row r="13509" spans="1:33" x14ac:dyDescent="0.25">
      <c r="A13509" t="s">
        <v>1477</v>
      </c>
      <c r="B13509" t="s">
        <v>1478</v>
      </c>
      <c r="C13509" t="s">
        <v>1479</v>
      </c>
      <c r="D13509" t="s">
        <v>36537</v>
      </c>
      <c r="E13509">
        <v>-0.18093500000000001</v>
      </c>
      <c r="F13509">
        <v>0.29741000000000001</v>
      </c>
      <c r="G13509">
        <v>6.8040000000000003E-2</v>
      </c>
      <c r="H13509">
        <v>0.326511</v>
      </c>
      <c r="I13509">
        <v>0.14330999999999999</v>
      </c>
      <c r="J13509">
        <v>0.37718000000000002</v>
      </c>
      <c r="K13509">
        <v>0.22219</v>
      </c>
      <c r="L13509">
        <v>-0.31659500000000002</v>
      </c>
      <c r="M13509">
        <v>-0.49752999999999997</v>
      </c>
      <c r="N13509">
        <v>-1.39595</v>
      </c>
      <c r="O13509">
        <v>-1.0985400000000001</v>
      </c>
      <c r="P13509">
        <v>-1.1780299999999999</v>
      </c>
      <c r="Q13509">
        <v>-1.10999</v>
      </c>
      <c r="R13509">
        <v>-1.22113</v>
      </c>
      <c r="S13509">
        <v>-0.89461900000000005</v>
      </c>
      <c r="T13509">
        <v>-1.1503099999999999</v>
      </c>
      <c r="U13509">
        <v>-1.0069999999999999</v>
      </c>
      <c r="V13509">
        <v>-1.54634</v>
      </c>
      <c r="W13509">
        <v>-1.16916</v>
      </c>
      <c r="X13509">
        <v>-1.1106199999999999</v>
      </c>
      <c r="Y13509">
        <v>-0.88843000000000005</v>
      </c>
      <c r="Z13509" t="s">
        <v>1477</v>
      </c>
      <c r="AA13509">
        <v>214</v>
      </c>
      <c r="AB13509" t="s">
        <v>5</v>
      </c>
      <c r="AC13509" t="s">
        <v>35</v>
      </c>
      <c r="AD13509" t="s">
        <v>15845</v>
      </c>
      <c r="AE13509">
        <v>11</v>
      </c>
      <c r="AF13509" t="s">
        <v>10643</v>
      </c>
      <c r="AG13509" t="s">
        <v>37893</v>
      </c>
    </row>
    <row r="13510" spans="1:33" x14ac:dyDescent="0.25">
      <c r="A13510" t="s">
        <v>2792</v>
      </c>
      <c r="C13510" t="s">
        <v>48</v>
      </c>
      <c r="D13510" t="s">
        <v>36537</v>
      </c>
      <c r="E13510">
        <v>-0.18099999999999999</v>
      </c>
      <c r="F13510">
        <v>-0.14904000000000001</v>
      </c>
      <c r="G13510">
        <v>-0.24732000000000001</v>
      </c>
      <c r="H13510">
        <v>-1.6160000000000001E-2</v>
      </c>
      <c r="I13510">
        <v>-2.826E-2</v>
      </c>
      <c r="J13510">
        <v>-9.7110000000000002E-2</v>
      </c>
      <c r="K13510">
        <v>-7.8060000000000004E-2</v>
      </c>
      <c r="L13510">
        <v>1.83588</v>
      </c>
      <c r="M13510">
        <v>1.6548799999999999</v>
      </c>
      <c r="N13510">
        <v>1.6775500000000001</v>
      </c>
      <c r="O13510">
        <v>1.52851</v>
      </c>
      <c r="P13510">
        <v>1.6630400000000001</v>
      </c>
      <c r="Q13510">
        <v>1.4157200000000001</v>
      </c>
      <c r="R13510">
        <v>1.7345900000000001</v>
      </c>
      <c r="S13510">
        <v>1.7184299999999999</v>
      </c>
      <c r="T13510">
        <v>1.6441699999999999</v>
      </c>
      <c r="U13510">
        <v>1.61591</v>
      </c>
      <c r="V13510">
        <v>1.46608</v>
      </c>
      <c r="W13510">
        <v>1.36897</v>
      </c>
      <c r="X13510">
        <v>1.57148</v>
      </c>
      <c r="Y13510">
        <v>1.49342</v>
      </c>
      <c r="Z13510" t="s">
        <v>2792</v>
      </c>
      <c r="AA13510">
        <v>649</v>
      </c>
      <c r="AB13510" t="s">
        <v>5</v>
      </c>
      <c r="AC13510" t="s">
        <v>6</v>
      </c>
      <c r="AD13510" t="s">
        <v>21512</v>
      </c>
      <c r="AE13510">
        <v>4</v>
      </c>
      <c r="AF13510" t="s">
        <v>9069</v>
      </c>
      <c r="AG13510" t="s">
        <v>38688</v>
      </c>
    </row>
    <row r="13511" spans="1:33" x14ac:dyDescent="0.25">
      <c r="A13511" t="s">
        <v>719</v>
      </c>
      <c r="C13511" t="s">
        <v>720</v>
      </c>
      <c r="D13511" t="s">
        <v>36537</v>
      </c>
      <c r="E13511">
        <v>-0.18103</v>
      </c>
      <c r="F13511">
        <v>0.34278999999999998</v>
      </c>
      <c r="G13511">
        <v>4.2560000000000001E-2</v>
      </c>
      <c r="H13511">
        <v>0.10962</v>
      </c>
      <c r="I13511">
        <v>5.6299999999999996E-3</v>
      </c>
      <c r="J13511">
        <v>-3.9390000000000001E-2</v>
      </c>
      <c r="K13511">
        <v>4.7239999999999997E-2</v>
      </c>
      <c r="L13511">
        <v>-1.48695</v>
      </c>
      <c r="M13511">
        <v>-1.66798</v>
      </c>
      <c r="N13511">
        <v>-1.53975</v>
      </c>
      <c r="O13511">
        <v>-1.19696</v>
      </c>
      <c r="P13511">
        <v>-1.3672599999999999</v>
      </c>
      <c r="Q13511">
        <v>-1.3247</v>
      </c>
      <c r="R13511">
        <v>-1.25997</v>
      </c>
      <c r="S13511">
        <v>-1.15035</v>
      </c>
      <c r="T13511">
        <v>-1.09212</v>
      </c>
      <c r="U13511">
        <v>-1.08649</v>
      </c>
      <c r="V13511">
        <v>-1.3625400000000001</v>
      </c>
      <c r="W13511">
        <v>-1.4019299999999999</v>
      </c>
      <c r="X13511">
        <v>-1.11897</v>
      </c>
      <c r="Y13511">
        <v>-1.0717300000000001</v>
      </c>
      <c r="Z13511" t="s">
        <v>719</v>
      </c>
      <c r="AA13511">
        <v>222</v>
      </c>
      <c r="AB13511" t="s">
        <v>24</v>
      </c>
      <c r="AC13511" t="s">
        <v>35</v>
      </c>
      <c r="AD13511" t="s">
        <v>23896</v>
      </c>
      <c r="AE13511">
        <v>8</v>
      </c>
      <c r="AF13511" t="s">
        <v>721</v>
      </c>
      <c r="AG13511" t="s">
        <v>38474</v>
      </c>
    </row>
    <row r="13512" spans="1:33" x14ac:dyDescent="0.25">
      <c r="A13512" t="s">
        <v>11269</v>
      </c>
      <c r="B13512" t="s">
        <v>11270</v>
      </c>
      <c r="C13512" t="s">
        <v>11271</v>
      </c>
      <c r="D13512" t="s">
        <v>36537</v>
      </c>
      <c r="E13512">
        <v>-0.18107000000000001</v>
      </c>
      <c r="F13512">
        <v>-0.24521000000000001</v>
      </c>
      <c r="G13512">
        <v>-0.17723</v>
      </c>
      <c r="H13512">
        <v>-1.052E-2</v>
      </c>
      <c r="I13512">
        <v>-0.20443</v>
      </c>
      <c r="J13512">
        <v>-0.90768000000000004</v>
      </c>
      <c r="K13512">
        <v>-0.56238999999999995</v>
      </c>
      <c r="L13512">
        <v>-3.5284</v>
      </c>
      <c r="M13512">
        <v>-3.70947</v>
      </c>
      <c r="N13512">
        <v>-3.3233299999999999</v>
      </c>
      <c r="O13512">
        <v>-3.56854</v>
      </c>
      <c r="P13512">
        <v>-3.2736100000000001</v>
      </c>
      <c r="Q13512">
        <v>-3.4508399999999999</v>
      </c>
      <c r="R13512">
        <v>-3.7349899999999998</v>
      </c>
      <c r="S13512">
        <v>-3.7455099999999999</v>
      </c>
      <c r="T13512">
        <v>-3.6753999999999998</v>
      </c>
      <c r="U13512">
        <v>-3.8798300000000001</v>
      </c>
      <c r="V13512">
        <v>-3.7033900000000002</v>
      </c>
      <c r="W13512">
        <v>-4.6110699999999998</v>
      </c>
      <c r="X13512">
        <v>-3.3132299999999999</v>
      </c>
      <c r="Y13512">
        <v>-3.8756200000000001</v>
      </c>
      <c r="Z13512" t="s">
        <v>11269</v>
      </c>
      <c r="AA13512">
        <v>207</v>
      </c>
      <c r="AB13512" t="s">
        <v>21</v>
      </c>
      <c r="AC13512" t="s">
        <v>6</v>
      </c>
      <c r="AD13512" t="s">
        <v>29337</v>
      </c>
      <c r="AE13512">
        <v>5</v>
      </c>
      <c r="AF13512" t="s">
        <v>29338</v>
      </c>
      <c r="AG13512" t="s">
        <v>37957</v>
      </c>
    </row>
    <row r="13513" spans="1:33" x14ac:dyDescent="0.25">
      <c r="A13513" t="s">
        <v>5305</v>
      </c>
      <c r="C13513" t="s">
        <v>48</v>
      </c>
      <c r="D13513" t="s">
        <v>36537</v>
      </c>
      <c r="E13513">
        <v>-0.18107999999999999</v>
      </c>
      <c r="F13513">
        <v>1.25E-3</v>
      </c>
      <c r="G13513">
        <v>-5.6980000000000003E-2</v>
      </c>
      <c r="H13513">
        <v>3.7269999999999998E-2</v>
      </c>
      <c r="I13513">
        <v>-0.26662000000000002</v>
      </c>
      <c r="J13513">
        <v>0.12952</v>
      </c>
      <c r="K13513">
        <v>4.8070000000000002E-2</v>
      </c>
      <c r="L13513">
        <v>-1.56491</v>
      </c>
      <c r="M13513">
        <v>-1.7459899999999999</v>
      </c>
      <c r="N13513">
        <v>-2.10975</v>
      </c>
      <c r="O13513">
        <v>-2.1084999999999998</v>
      </c>
      <c r="P13513">
        <v>-1.86941</v>
      </c>
      <c r="Q13513">
        <v>-1.92639</v>
      </c>
      <c r="R13513">
        <v>-1.9131899999999999</v>
      </c>
      <c r="S13513">
        <v>-1.87592</v>
      </c>
      <c r="T13513">
        <v>-1.8229500000000001</v>
      </c>
      <c r="U13513">
        <v>-2.0895700000000001</v>
      </c>
      <c r="V13513">
        <v>-2.0743800000000001</v>
      </c>
      <c r="W13513">
        <v>-1.94486</v>
      </c>
      <c r="X13513">
        <v>-1.98976</v>
      </c>
      <c r="Y13513">
        <v>-1.9416899999999999</v>
      </c>
      <c r="Z13513" t="s">
        <v>5305</v>
      </c>
      <c r="AA13513">
        <v>4239</v>
      </c>
      <c r="AB13513" t="s">
        <v>24</v>
      </c>
      <c r="AC13513" t="s">
        <v>35</v>
      </c>
      <c r="AD13513" t="s">
        <v>17065</v>
      </c>
      <c r="AE13513">
        <v>13</v>
      </c>
      <c r="AF13513" t="s">
        <v>9873</v>
      </c>
      <c r="AG13513" t="s">
        <v>38073</v>
      </c>
    </row>
    <row r="13514" spans="1:33" x14ac:dyDescent="0.25">
      <c r="A13514" t="s">
        <v>8566</v>
      </c>
      <c r="B13514" t="s">
        <v>8567</v>
      </c>
      <c r="C13514" t="s">
        <v>8568</v>
      </c>
      <c r="D13514" t="s">
        <v>36537</v>
      </c>
      <c r="E13514">
        <v>-0.18113000000000001</v>
      </c>
      <c r="F13514">
        <v>-3.7659999999999999E-2</v>
      </c>
      <c r="G13514">
        <v>1.5779999999999999E-2</v>
      </c>
      <c r="H13514">
        <v>-0.40311000000000002</v>
      </c>
      <c r="I13514">
        <v>0.24243000000000001</v>
      </c>
      <c r="J13514">
        <v>6.726E-2</v>
      </c>
      <c r="K13514">
        <v>0.15024999999999999</v>
      </c>
      <c r="L13514">
        <v>-1.27406</v>
      </c>
      <c r="M13514">
        <v>-1.45519</v>
      </c>
      <c r="N13514">
        <v>-1.4082300000000001</v>
      </c>
      <c r="O13514">
        <v>-1.4458899999999999</v>
      </c>
      <c r="P13514">
        <v>-1.51417</v>
      </c>
      <c r="Q13514">
        <v>-1.4983900000000001</v>
      </c>
      <c r="R13514">
        <v>-1.20947</v>
      </c>
      <c r="S13514">
        <v>-1.6125799999999999</v>
      </c>
      <c r="T13514">
        <v>-1.72418</v>
      </c>
      <c r="U13514">
        <v>-1.4817499999999999</v>
      </c>
      <c r="V13514">
        <v>-1.32935</v>
      </c>
      <c r="W13514">
        <v>-1.2620899999999999</v>
      </c>
      <c r="X13514">
        <v>-1.5779399999999999</v>
      </c>
      <c r="Y13514">
        <v>-1.4276899999999999</v>
      </c>
      <c r="Z13514" t="s">
        <v>8566</v>
      </c>
      <c r="AA13514">
        <v>307</v>
      </c>
      <c r="AB13514" t="s">
        <v>5</v>
      </c>
      <c r="AC13514" t="s">
        <v>6</v>
      </c>
      <c r="AD13514" t="s">
        <v>22021</v>
      </c>
      <c r="AE13514">
        <v>3</v>
      </c>
      <c r="AF13514" t="s">
        <v>22022</v>
      </c>
      <c r="AG13514" t="s">
        <v>37671</v>
      </c>
    </row>
    <row r="13515" spans="1:33" x14ac:dyDescent="0.25">
      <c r="A13515" t="s">
        <v>4581</v>
      </c>
      <c r="B13515" t="s">
        <v>4582</v>
      </c>
      <c r="C13515" t="s">
        <v>48</v>
      </c>
      <c r="D13515" t="s">
        <v>36537</v>
      </c>
      <c r="E13515">
        <v>-0.181225</v>
      </c>
      <c r="F13515">
        <v>-0.24951200000000001</v>
      </c>
      <c r="G13515">
        <v>-0.19761999999999999</v>
      </c>
      <c r="H13515">
        <v>1.5656E-2</v>
      </c>
      <c r="I13515">
        <v>-0.36281999999999998</v>
      </c>
      <c r="J13515">
        <v>-0.16484099999999999</v>
      </c>
      <c r="K13515">
        <v>-0.147259</v>
      </c>
      <c r="L13515">
        <v>-0.69072500000000003</v>
      </c>
      <c r="M13515">
        <v>-0.87195</v>
      </c>
      <c r="N13515">
        <v>-0.71989999999999998</v>
      </c>
      <c r="O13515">
        <v>-0.96941200000000005</v>
      </c>
      <c r="P13515">
        <v>-0.71991000000000005</v>
      </c>
      <c r="Q13515">
        <v>-0.91752999999999996</v>
      </c>
      <c r="R13515">
        <v>-0.79801599999999995</v>
      </c>
      <c r="S13515">
        <v>-0.78236000000000006</v>
      </c>
      <c r="T13515">
        <v>-0.66910000000000003</v>
      </c>
      <c r="U13515">
        <v>-1.0319199999999999</v>
      </c>
      <c r="V13515">
        <v>-0.63749900000000004</v>
      </c>
      <c r="W13515">
        <v>-0.80234000000000005</v>
      </c>
      <c r="X13515">
        <v>-0.72170999999999996</v>
      </c>
      <c r="Y13515">
        <v>-0.86896899999999999</v>
      </c>
      <c r="Z13515" t="s">
        <v>4581</v>
      </c>
      <c r="AA13515">
        <v>1575</v>
      </c>
      <c r="AB13515" t="s">
        <v>5</v>
      </c>
      <c r="AC13515" t="s">
        <v>6</v>
      </c>
      <c r="AD13515" t="s">
        <v>24407</v>
      </c>
      <c r="AE13515">
        <v>11</v>
      </c>
      <c r="AF13515" t="s">
        <v>10634</v>
      </c>
      <c r="AG13515" t="s">
        <v>37909</v>
      </c>
    </row>
    <row r="13516" spans="1:33" x14ac:dyDescent="0.25">
      <c r="A13516" t="s">
        <v>1159</v>
      </c>
      <c r="B13516" t="s">
        <v>1160</v>
      </c>
      <c r="C13516" t="s">
        <v>1161</v>
      </c>
      <c r="D13516" t="s">
        <v>36536</v>
      </c>
      <c r="E13516">
        <v>-0.18129000000000001</v>
      </c>
      <c r="F13516">
        <v>-3.5990000000000001E-2</v>
      </c>
      <c r="G13516">
        <v>0.37310100000000002</v>
      </c>
      <c r="H13516">
        <v>-0.10793</v>
      </c>
      <c r="I13516">
        <v>-0.12497</v>
      </c>
      <c r="J13516">
        <v>-0.16248000000000001</v>
      </c>
      <c r="K13516">
        <v>-0.19489000000000001</v>
      </c>
      <c r="L13516">
        <v>-1.0862799999999999</v>
      </c>
      <c r="M13516">
        <v>-1.2675700000000001</v>
      </c>
      <c r="N13516">
        <v>-1.0962799999999999</v>
      </c>
      <c r="O13516">
        <v>-1.1322700000000001</v>
      </c>
      <c r="P13516">
        <v>-1.2314400000000001</v>
      </c>
      <c r="Q13516">
        <v>-0.85833899999999996</v>
      </c>
      <c r="R13516">
        <v>-1.0918300000000001</v>
      </c>
      <c r="S13516">
        <v>-1.1997599999999999</v>
      </c>
      <c r="T13516">
        <v>-1.06541</v>
      </c>
      <c r="U13516">
        <v>-1.19038</v>
      </c>
      <c r="V13516">
        <v>-1.1265499999999999</v>
      </c>
      <c r="W13516">
        <v>-1.2890299999999999</v>
      </c>
      <c r="X13516">
        <v>-0.81035999999999997</v>
      </c>
      <c r="Y13516">
        <v>-1.00525</v>
      </c>
      <c r="Z13516" t="s">
        <v>1159</v>
      </c>
      <c r="AA13516">
        <v>1406</v>
      </c>
      <c r="AB13516" t="s">
        <v>21</v>
      </c>
      <c r="AC13516" t="s">
        <v>35</v>
      </c>
      <c r="AD13516" t="s">
        <v>24829</v>
      </c>
      <c r="AE13516">
        <v>17</v>
      </c>
      <c r="AF13516" t="s">
        <v>24830</v>
      </c>
      <c r="AG13516" t="s">
        <v>36689</v>
      </c>
    </row>
    <row r="13517" spans="1:33" x14ac:dyDescent="0.25">
      <c r="A13517" t="s">
        <v>512</v>
      </c>
      <c r="B13517" t="s">
        <v>513</v>
      </c>
      <c r="C13517" t="s">
        <v>514</v>
      </c>
      <c r="D13517" t="s">
        <v>36537</v>
      </c>
      <c r="E13517">
        <v>-0.18131</v>
      </c>
      <c r="F13517">
        <v>-4.5830000000000003E-2</v>
      </c>
      <c r="G13517">
        <v>-0.12678</v>
      </c>
      <c r="H13517">
        <v>-9.6869999999999998E-2</v>
      </c>
      <c r="I13517">
        <v>-0.15586</v>
      </c>
      <c r="J13517">
        <v>-1.18E-2</v>
      </c>
      <c r="K13517">
        <v>-0.14402000000000001</v>
      </c>
      <c r="L13517">
        <v>2.62819</v>
      </c>
      <c r="M13517">
        <v>2.4468800000000002</v>
      </c>
      <c r="N13517">
        <v>2.6261199999999998</v>
      </c>
      <c r="O13517">
        <v>2.5802900000000002</v>
      </c>
      <c r="P13517">
        <v>2.5471200000000001</v>
      </c>
      <c r="Q13517">
        <v>2.4203399999999999</v>
      </c>
      <c r="R13517">
        <v>2.5943900000000002</v>
      </c>
      <c r="S13517">
        <v>2.4975200000000002</v>
      </c>
      <c r="T13517">
        <v>2.6158000000000001</v>
      </c>
      <c r="U13517">
        <v>2.45994</v>
      </c>
      <c r="V13517">
        <v>2.4836900000000002</v>
      </c>
      <c r="W13517">
        <v>2.4718900000000001</v>
      </c>
      <c r="X13517">
        <v>2.6511999999999998</v>
      </c>
      <c r="Y13517">
        <v>2.50718</v>
      </c>
      <c r="Z13517" t="s">
        <v>512</v>
      </c>
      <c r="AA13517">
        <v>4</v>
      </c>
      <c r="AB13517" t="s">
        <v>5</v>
      </c>
      <c r="AC13517" t="s">
        <v>35</v>
      </c>
      <c r="AD13517" t="s">
        <v>25025</v>
      </c>
      <c r="AE13517">
        <v>3</v>
      </c>
      <c r="AF13517" t="s">
        <v>10539</v>
      </c>
      <c r="AG13517" t="s">
        <v>37434</v>
      </c>
    </row>
    <row r="13518" spans="1:33" x14ac:dyDescent="0.25">
      <c r="A13518" t="s">
        <v>17870</v>
      </c>
      <c r="B13518" t="s">
        <v>17871</v>
      </c>
      <c r="C13518" t="s">
        <v>5614</v>
      </c>
      <c r="D13518" t="s">
        <v>36537</v>
      </c>
      <c r="E13518">
        <v>-0.181335</v>
      </c>
      <c r="F13518">
        <v>-0.573851</v>
      </c>
      <c r="G13518">
        <v>0.136821</v>
      </c>
      <c r="H13518">
        <v>-0.27927600000000002</v>
      </c>
      <c r="I13518">
        <v>-0.241951</v>
      </c>
      <c r="J13518">
        <v>-8.9661000000000005E-2</v>
      </c>
      <c r="K13518">
        <v>-7.9560000000000006E-2</v>
      </c>
      <c r="L13518">
        <v>-0.91524499999999998</v>
      </c>
      <c r="M13518">
        <v>-1.0965800000000001</v>
      </c>
      <c r="N13518">
        <v>-0.67656899999999998</v>
      </c>
      <c r="O13518">
        <v>-1.2504200000000001</v>
      </c>
      <c r="P13518">
        <v>-0.92118999999999995</v>
      </c>
      <c r="Q13518">
        <v>-0.78436899999999998</v>
      </c>
      <c r="R13518">
        <v>-0.85601400000000005</v>
      </c>
      <c r="S13518">
        <v>-1.1352899999999999</v>
      </c>
      <c r="T13518">
        <v>-0.98004899999999995</v>
      </c>
      <c r="U13518">
        <v>-1.222</v>
      </c>
      <c r="V13518">
        <v>-0.96694899999999995</v>
      </c>
      <c r="W13518">
        <v>-1.05661</v>
      </c>
      <c r="X13518">
        <v>-1.00488</v>
      </c>
      <c r="Y13518">
        <v>-1.0844400000000001</v>
      </c>
      <c r="Z13518" t="s">
        <v>17872</v>
      </c>
      <c r="AA13518" t="s">
        <v>5615</v>
      </c>
      <c r="AB13518" t="s">
        <v>5</v>
      </c>
      <c r="AC13518" t="s">
        <v>6</v>
      </c>
      <c r="AD13518" t="s">
        <v>29903</v>
      </c>
      <c r="AE13518">
        <v>9</v>
      </c>
      <c r="AF13518" t="s">
        <v>5616</v>
      </c>
      <c r="AG13518" t="s">
        <v>37765</v>
      </c>
    </row>
    <row r="13519" spans="1:33" x14ac:dyDescent="0.25">
      <c r="A13519" t="s">
        <v>4122</v>
      </c>
      <c r="B13519" t="s">
        <v>4123</v>
      </c>
      <c r="C13519" t="s">
        <v>4124</v>
      </c>
      <c r="D13519" t="s">
        <v>36537</v>
      </c>
      <c r="E13519">
        <v>-0.18135000000000001</v>
      </c>
      <c r="F13519">
        <v>-5.2200000000000003E-2</v>
      </c>
      <c r="G13519">
        <v>-2.81E-2</v>
      </c>
      <c r="H13519">
        <v>-0.19686000000000001</v>
      </c>
      <c r="I13519">
        <v>-1.74E-3</v>
      </c>
      <c r="J13519">
        <v>-1.8890000000000001E-2</v>
      </c>
      <c r="K13519">
        <v>-3.721E-2</v>
      </c>
      <c r="L13519">
        <v>2.31643</v>
      </c>
      <c r="M13519">
        <v>2.1350799999999999</v>
      </c>
      <c r="N13519">
        <v>2.2838099999999999</v>
      </c>
      <c r="O13519">
        <v>2.2316099999999999</v>
      </c>
      <c r="P13519">
        <v>2.1146199999999999</v>
      </c>
      <c r="Q13519">
        <v>2.0865200000000002</v>
      </c>
      <c r="R13519">
        <v>2.2305600000000001</v>
      </c>
      <c r="S13519">
        <v>2.0337000000000001</v>
      </c>
      <c r="T13519">
        <v>2.2145600000000001</v>
      </c>
      <c r="U13519">
        <v>2.2128199999999998</v>
      </c>
      <c r="V13519">
        <v>2.06128</v>
      </c>
      <c r="W13519">
        <v>2.0423900000000001</v>
      </c>
      <c r="X13519">
        <v>2.2495500000000002</v>
      </c>
      <c r="Y13519">
        <v>2.2123400000000002</v>
      </c>
      <c r="Z13519" t="s">
        <v>4122</v>
      </c>
      <c r="AA13519">
        <v>89</v>
      </c>
      <c r="AB13519" t="s">
        <v>5</v>
      </c>
      <c r="AC13519" t="s">
        <v>6</v>
      </c>
      <c r="AD13519" t="s">
        <v>24328</v>
      </c>
      <c r="AE13519">
        <v>12</v>
      </c>
      <c r="AF13519" t="s">
        <v>4126</v>
      </c>
      <c r="AG13519" t="s">
        <v>38128</v>
      </c>
    </row>
    <row r="13520" spans="1:33" x14ac:dyDescent="0.25">
      <c r="A13520" t="s">
        <v>12198</v>
      </c>
      <c r="B13520" t="s">
        <v>12199</v>
      </c>
      <c r="C13520" t="s">
        <v>12200</v>
      </c>
      <c r="D13520" t="s">
        <v>36537</v>
      </c>
      <c r="E13520">
        <v>-0.18138000000000001</v>
      </c>
      <c r="F13520">
        <v>-6.9589999999999999E-2</v>
      </c>
      <c r="G13520">
        <v>-0.21869</v>
      </c>
      <c r="H13520">
        <v>-7.868E-2</v>
      </c>
      <c r="I13520">
        <v>-5.0099999999999999E-2</v>
      </c>
      <c r="J13520">
        <v>5.586E-2</v>
      </c>
      <c r="K13520">
        <v>-0.15104000000000001</v>
      </c>
      <c r="L13520">
        <v>-1.4969300000000001</v>
      </c>
      <c r="M13520">
        <v>-1.67831</v>
      </c>
      <c r="N13520">
        <v>-1.3682399999999999</v>
      </c>
      <c r="O13520">
        <v>-1.4378299999999999</v>
      </c>
      <c r="P13520">
        <v>-1.4918499999999999</v>
      </c>
      <c r="Q13520">
        <v>-1.7105399999999999</v>
      </c>
      <c r="R13520">
        <v>-1.6289100000000001</v>
      </c>
      <c r="S13520">
        <v>-1.7075899999999999</v>
      </c>
      <c r="T13520">
        <v>-1.63649</v>
      </c>
      <c r="U13520">
        <v>-1.68659</v>
      </c>
      <c r="V13520">
        <v>-1.6872100000000001</v>
      </c>
      <c r="W13520">
        <v>-1.6313500000000001</v>
      </c>
      <c r="X13520">
        <v>-1.63456</v>
      </c>
      <c r="Y13520">
        <v>-1.7856000000000001</v>
      </c>
      <c r="Z13520" t="s">
        <v>12198</v>
      </c>
      <c r="AA13520">
        <v>1095</v>
      </c>
      <c r="AB13520" t="s">
        <v>5</v>
      </c>
      <c r="AC13520" t="s">
        <v>6</v>
      </c>
      <c r="AD13520" t="s">
        <v>27812</v>
      </c>
      <c r="AE13520">
        <v>3</v>
      </c>
      <c r="AF13520" t="s">
        <v>12201</v>
      </c>
      <c r="AG13520" t="s">
        <v>37362</v>
      </c>
    </row>
    <row r="13521" spans="1:33" x14ac:dyDescent="0.25">
      <c r="A13521" t="s">
        <v>1532</v>
      </c>
      <c r="C13521" t="s">
        <v>1533</v>
      </c>
      <c r="D13521" t="s">
        <v>36537</v>
      </c>
      <c r="E13521">
        <v>-0.18139</v>
      </c>
      <c r="F13521">
        <v>3.7150000000000002E-2</v>
      </c>
      <c r="G13521">
        <v>9.4839999999999994E-2</v>
      </c>
      <c r="H13521">
        <v>0.16567999999999999</v>
      </c>
      <c r="I13521">
        <v>0.30052000000000001</v>
      </c>
      <c r="J13521">
        <v>0.27994000000000002</v>
      </c>
      <c r="K13521">
        <v>-0.16056999999999999</v>
      </c>
      <c r="L13521">
        <v>-2.0330499999999998</v>
      </c>
      <c r="M13521">
        <v>-2.2144400000000002</v>
      </c>
      <c r="N13521">
        <v>-1.7405900000000001</v>
      </c>
      <c r="O13521">
        <v>-1.7034400000000001</v>
      </c>
      <c r="P13521">
        <v>-2.0009299999999999</v>
      </c>
      <c r="Q13521">
        <v>-1.9060900000000001</v>
      </c>
      <c r="R13521">
        <v>-1.8924000000000001</v>
      </c>
      <c r="S13521">
        <v>-1.72672</v>
      </c>
      <c r="T13521">
        <v>-2.0500600000000002</v>
      </c>
      <c r="U13521">
        <v>-1.7495400000000001</v>
      </c>
      <c r="V13521">
        <v>-2.19808</v>
      </c>
      <c r="W13521">
        <v>-1.91814</v>
      </c>
      <c r="X13521">
        <v>-1.59575</v>
      </c>
      <c r="Y13521">
        <v>-1.7563200000000001</v>
      </c>
      <c r="Z13521" t="s">
        <v>1532</v>
      </c>
      <c r="AA13521">
        <v>1800</v>
      </c>
      <c r="AB13521" t="s">
        <v>5</v>
      </c>
      <c r="AC13521" t="s">
        <v>6</v>
      </c>
      <c r="AD13521" t="s">
        <v>30693</v>
      </c>
      <c r="AE13521">
        <v>1</v>
      </c>
      <c r="AF13521" t="s">
        <v>30694</v>
      </c>
      <c r="AG13521" t="s">
        <v>37999</v>
      </c>
    </row>
    <row r="13522" spans="1:33" x14ac:dyDescent="0.25">
      <c r="A13522" t="s">
        <v>2078</v>
      </c>
      <c r="B13522" t="s">
        <v>2079</v>
      </c>
      <c r="C13522" t="s">
        <v>2080</v>
      </c>
      <c r="D13522" t="s">
        <v>36537</v>
      </c>
      <c r="E13522">
        <v>-0.18145</v>
      </c>
      <c r="F13522">
        <v>0.21498999999999999</v>
      </c>
      <c r="G13522">
        <v>0.18489</v>
      </c>
      <c r="H13522">
        <v>-0.60402999999999996</v>
      </c>
      <c r="I13522">
        <v>-0.11916</v>
      </c>
      <c r="J13522">
        <v>-0.20458000000000001</v>
      </c>
      <c r="K13522">
        <v>1.9800000000000002E-2</v>
      </c>
      <c r="L13522">
        <v>-1.63205</v>
      </c>
      <c r="M13522">
        <v>-1.8134999999999999</v>
      </c>
      <c r="N13522">
        <v>-2.2185100000000002</v>
      </c>
      <c r="O13522">
        <v>-2.00352</v>
      </c>
      <c r="P13522">
        <v>-1.9651700000000001</v>
      </c>
      <c r="Q13522">
        <v>-1.7802800000000001</v>
      </c>
      <c r="R13522">
        <v>-1.3931500000000001</v>
      </c>
      <c r="S13522">
        <v>-1.99718</v>
      </c>
      <c r="T13522">
        <v>-1.6076999999999999</v>
      </c>
      <c r="U13522">
        <v>-1.7268600000000001</v>
      </c>
      <c r="V13522">
        <v>-1.50139</v>
      </c>
      <c r="W13522">
        <v>-1.70597</v>
      </c>
      <c r="X13522">
        <v>-1.6927399999999999</v>
      </c>
      <c r="Y13522">
        <v>-1.6729400000000001</v>
      </c>
      <c r="Z13522" t="s">
        <v>2078</v>
      </c>
      <c r="AA13522">
        <v>734</v>
      </c>
      <c r="AB13522" t="s">
        <v>5</v>
      </c>
      <c r="AC13522" t="s">
        <v>35</v>
      </c>
      <c r="AD13522" t="s">
        <v>16885</v>
      </c>
      <c r="AE13522">
        <v>6</v>
      </c>
      <c r="AF13522" t="s">
        <v>16886</v>
      </c>
      <c r="AG13522" t="s">
        <v>37303</v>
      </c>
    </row>
    <row r="13523" spans="1:33" x14ac:dyDescent="0.25">
      <c r="A13523" t="s">
        <v>2078</v>
      </c>
      <c r="B13523" t="s">
        <v>2079</v>
      </c>
      <c r="C13523" t="s">
        <v>2080</v>
      </c>
      <c r="D13523" t="s">
        <v>36537</v>
      </c>
      <c r="E13523">
        <v>-0.18145</v>
      </c>
      <c r="F13523">
        <v>0.21498999999999999</v>
      </c>
      <c r="G13523">
        <v>0.18489</v>
      </c>
      <c r="H13523">
        <v>-0.60402999999999996</v>
      </c>
      <c r="I13523">
        <v>-0.11916</v>
      </c>
      <c r="J13523">
        <v>-0.20458000000000001</v>
      </c>
      <c r="K13523">
        <v>1.9800000000000002E-2</v>
      </c>
      <c r="L13523">
        <v>-1.63205</v>
      </c>
      <c r="M13523">
        <v>-1.8134999999999999</v>
      </c>
      <c r="N13523">
        <v>-2.2185100000000002</v>
      </c>
      <c r="O13523">
        <v>-2.00352</v>
      </c>
      <c r="P13523">
        <v>-1.9651700000000001</v>
      </c>
      <c r="Q13523">
        <v>-1.7802800000000001</v>
      </c>
      <c r="R13523">
        <v>-1.3931500000000001</v>
      </c>
      <c r="S13523">
        <v>-1.99718</v>
      </c>
      <c r="T13523">
        <v>-1.6076999999999999</v>
      </c>
      <c r="U13523">
        <v>-1.7268600000000001</v>
      </c>
      <c r="V13523">
        <v>-1.50139</v>
      </c>
      <c r="W13523">
        <v>-1.70597</v>
      </c>
      <c r="X13523">
        <v>-1.6927399999999999</v>
      </c>
      <c r="Y13523">
        <v>-1.6729400000000001</v>
      </c>
      <c r="Z13523" t="s">
        <v>2078</v>
      </c>
      <c r="AA13523">
        <v>735</v>
      </c>
      <c r="AB13523" t="s">
        <v>5</v>
      </c>
      <c r="AC13523" t="s">
        <v>35</v>
      </c>
      <c r="AD13523" t="s">
        <v>16885</v>
      </c>
      <c r="AE13523">
        <v>7</v>
      </c>
      <c r="AF13523" t="s">
        <v>16887</v>
      </c>
      <c r="AG13523" t="s">
        <v>37303</v>
      </c>
    </row>
    <row r="13524" spans="1:33" x14ac:dyDescent="0.25">
      <c r="A13524" t="s">
        <v>2078</v>
      </c>
      <c r="B13524" t="s">
        <v>2079</v>
      </c>
      <c r="C13524" t="s">
        <v>2080</v>
      </c>
      <c r="D13524" t="s">
        <v>36537</v>
      </c>
      <c r="E13524">
        <v>-0.18145</v>
      </c>
      <c r="F13524">
        <v>0.21498999999999999</v>
      </c>
      <c r="G13524">
        <v>0.18489</v>
      </c>
      <c r="H13524">
        <v>-0.60402999999999996</v>
      </c>
      <c r="I13524">
        <v>-0.11916</v>
      </c>
      <c r="J13524">
        <v>-0.20458000000000001</v>
      </c>
      <c r="K13524">
        <v>1.9800000000000002E-2</v>
      </c>
      <c r="L13524">
        <v>-1.63205</v>
      </c>
      <c r="M13524">
        <v>-1.8134999999999999</v>
      </c>
      <c r="N13524">
        <v>-2.2185100000000002</v>
      </c>
      <c r="O13524">
        <v>-2.00352</v>
      </c>
      <c r="P13524">
        <v>-1.9651700000000001</v>
      </c>
      <c r="Q13524">
        <v>-1.7802800000000001</v>
      </c>
      <c r="R13524">
        <v>-1.3931500000000001</v>
      </c>
      <c r="S13524">
        <v>-1.99718</v>
      </c>
      <c r="T13524">
        <v>-1.6076999999999999</v>
      </c>
      <c r="U13524">
        <v>-1.7268600000000001</v>
      </c>
      <c r="V13524">
        <v>-1.50139</v>
      </c>
      <c r="W13524">
        <v>-1.70597</v>
      </c>
      <c r="X13524">
        <v>-1.6927399999999999</v>
      </c>
      <c r="Y13524">
        <v>-1.6729400000000001</v>
      </c>
      <c r="Z13524" t="s">
        <v>2078</v>
      </c>
      <c r="AA13524">
        <v>736</v>
      </c>
      <c r="AB13524" t="s">
        <v>5</v>
      </c>
      <c r="AC13524" t="s">
        <v>35</v>
      </c>
      <c r="AD13524" t="s">
        <v>16885</v>
      </c>
      <c r="AE13524">
        <v>8</v>
      </c>
      <c r="AF13524" t="s">
        <v>16888</v>
      </c>
      <c r="AG13524" t="s">
        <v>37303</v>
      </c>
    </row>
    <row r="13525" spans="1:33" x14ac:dyDescent="0.25">
      <c r="A13525" t="s">
        <v>4087</v>
      </c>
      <c r="B13525" t="s">
        <v>4088</v>
      </c>
      <c r="C13525" t="s">
        <v>1515</v>
      </c>
      <c r="D13525" t="s">
        <v>36537</v>
      </c>
      <c r="E13525">
        <v>-0.18146000000000001</v>
      </c>
      <c r="F13525">
        <v>0.33154</v>
      </c>
      <c r="G13525">
        <v>-0.66303999999999996</v>
      </c>
      <c r="H13525">
        <v>-6.6159999999999997E-2</v>
      </c>
      <c r="I13525">
        <v>0.49149999999999999</v>
      </c>
      <c r="J13525">
        <v>-0.16785</v>
      </c>
      <c r="K13525">
        <v>-0.68023</v>
      </c>
      <c r="L13525">
        <v>-3.8328099999999998</v>
      </c>
      <c r="M13525">
        <v>-4.0142699999999998</v>
      </c>
      <c r="N13525">
        <v>-3.74674</v>
      </c>
      <c r="O13525">
        <v>-3.4152</v>
      </c>
      <c r="P13525">
        <v>-3.6136200000000001</v>
      </c>
      <c r="Q13525">
        <v>-4.2766599999999997</v>
      </c>
      <c r="R13525">
        <v>-3.61992</v>
      </c>
      <c r="S13525">
        <v>-3.68608</v>
      </c>
      <c r="T13525">
        <v>-4.1712800000000003</v>
      </c>
      <c r="U13525">
        <v>-3.6797800000000001</v>
      </c>
      <c r="V13525">
        <v>-3.8869899999999999</v>
      </c>
      <c r="W13525">
        <v>-4.0548400000000004</v>
      </c>
      <c r="X13525">
        <v>-3.5187200000000001</v>
      </c>
      <c r="Y13525">
        <v>-4.19895</v>
      </c>
      <c r="Z13525" t="s">
        <v>4087</v>
      </c>
      <c r="AA13525">
        <v>6038</v>
      </c>
      <c r="AB13525" t="s">
        <v>5</v>
      </c>
      <c r="AC13525" t="s">
        <v>6</v>
      </c>
      <c r="AD13525" t="s">
        <v>26850</v>
      </c>
      <c r="AE13525">
        <v>22</v>
      </c>
      <c r="AF13525" t="s">
        <v>4497</v>
      </c>
      <c r="AG13525" t="s">
        <v>37442</v>
      </c>
    </row>
    <row r="13526" spans="1:33" x14ac:dyDescent="0.25">
      <c r="A13526" t="s">
        <v>9729</v>
      </c>
      <c r="C13526" t="s">
        <v>9730</v>
      </c>
      <c r="D13526" t="s">
        <v>36537</v>
      </c>
      <c r="E13526">
        <v>-0.18149999999999999</v>
      </c>
      <c r="F13526">
        <v>-9.1469999999999996E-2</v>
      </c>
      <c r="G13526">
        <v>1.2500000000000001E-2</v>
      </c>
      <c r="H13526">
        <v>6.173E-2</v>
      </c>
      <c r="I13526">
        <v>-6.9499999999999996E-3</v>
      </c>
      <c r="J13526">
        <v>-3.2890000000000003E-2</v>
      </c>
      <c r="K13526">
        <v>9.92E-3</v>
      </c>
      <c r="L13526">
        <v>2.9628000000000001</v>
      </c>
      <c r="M13526">
        <v>2.7812999999999999</v>
      </c>
      <c r="N13526">
        <v>2.8872200000000001</v>
      </c>
      <c r="O13526">
        <v>2.79575</v>
      </c>
      <c r="P13526">
        <v>2.81386</v>
      </c>
      <c r="Q13526">
        <v>2.8263600000000002</v>
      </c>
      <c r="R13526">
        <v>2.6286800000000001</v>
      </c>
      <c r="S13526">
        <v>2.69041</v>
      </c>
      <c r="T13526">
        <v>2.7591899999999998</v>
      </c>
      <c r="U13526">
        <v>2.75224</v>
      </c>
      <c r="V13526">
        <v>2.8435600000000001</v>
      </c>
      <c r="W13526">
        <v>2.81067</v>
      </c>
      <c r="X13526">
        <v>2.7735300000000001</v>
      </c>
      <c r="Y13526">
        <v>2.7834500000000002</v>
      </c>
      <c r="Z13526" t="s">
        <v>9729</v>
      </c>
      <c r="AA13526">
        <v>213</v>
      </c>
      <c r="AB13526" t="s">
        <v>5</v>
      </c>
      <c r="AC13526" t="s">
        <v>35</v>
      </c>
      <c r="AD13526" t="s">
        <v>20714</v>
      </c>
      <c r="AE13526">
        <v>7</v>
      </c>
      <c r="AF13526" t="s">
        <v>9731</v>
      </c>
      <c r="AG13526" t="s">
        <v>37664</v>
      </c>
    </row>
    <row r="13527" spans="1:33" x14ac:dyDescent="0.25">
      <c r="A13527" t="s">
        <v>4796</v>
      </c>
      <c r="C13527" t="s">
        <v>48</v>
      </c>
      <c r="D13527" t="s">
        <v>36537</v>
      </c>
      <c r="E13527">
        <v>-0.1816043</v>
      </c>
      <c r="F13527">
        <v>-0.14880199999999999</v>
      </c>
      <c r="G13527">
        <v>0.13374</v>
      </c>
      <c r="H13527">
        <v>0.106667</v>
      </c>
      <c r="I13527">
        <v>-0.21532000000000001</v>
      </c>
      <c r="J13527">
        <v>-7.7089999999999997E-3</v>
      </c>
      <c r="K13527">
        <v>-1.0179000000000001E-2</v>
      </c>
      <c r="L13527">
        <v>-7.92847E-2</v>
      </c>
      <c r="M13527">
        <v>-0.26088899999999998</v>
      </c>
      <c r="N13527">
        <v>-0.34264899999999998</v>
      </c>
      <c r="O13527">
        <v>-0.49145100000000003</v>
      </c>
      <c r="P13527">
        <v>-0.38102000000000003</v>
      </c>
      <c r="Q13527">
        <v>-0.24728</v>
      </c>
      <c r="R13527">
        <v>-0.50257499999999999</v>
      </c>
      <c r="S13527">
        <v>-0.39590799999999998</v>
      </c>
      <c r="T13527">
        <v>-0.26005</v>
      </c>
      <c r="U13527">
        <v>-0.47537000000000001</v>
      </c>
      <c r="V13527">
        <v>-0.47575000000000001</v>
      </c>
      <c r="W13527">
        <v>-0.48345900000000003</v>
      </c>
      <c r="X13527">
        <v>-0.54562999999999995</v>
      </c>
      <c r="Y13527">
        <v>-0.555809</v>
      </c>
      <c r="Z13527" t="s">
        <v>4796</v>
      </c>
      <c r="AA13527">
        <v>761</v>
      </c>
      <c r="AB13527" t="s">
        <v>5</v>
      </c>
      <c r="AC13527" t="s">
        <v>6</v>
      </c>
      <c r="AD13527" t="s">
        <v>19762</v>
      </c>
      <c r="AE13527">
        <v>7</v>
      </c>
      <c r="AF13527" t="s">
        <v>19763</v>
      </c>
      <c r="AG13527" t="s">
        <v>38373</v>
      </c>
    </row>
    <row r="13528" spans="1:33" x14ac:dyDescent="0.25">
      <c r="A13528" t="s">
        <v>13002</v>
      </c>
      <c r="C13528" t="s">
        <v>78</v>
      </c>
      <c r="D13528" t="s">
        <v>36537</v>
      </c>
      <c r="E13528">
        <v>-0.18173400000000001</v>
      </c>
      <c r="F13528">
        <v>0.141037</v>
      </c>
      <c r="G13528">
        <v>-3.7879999999999997E-2</v>
      </c>
      <c r="H13528">
        <v>-0.181696</v>
      </c>
      <c r="I13528">
        <v>-0.14346</v>
      </c>
      <c r="J13528">
        <v>-5.6339E-2</v>
      </c>
      <c r="K13528">
        <v>5.2441000000000002E-2</v>
      </c>
      <c r="L13528">
        <v>-0.86170599999999997</v>
      </c>
      <c r="M13528">
        <v>-1.0434399999999999</v>
      </c>
      <c r="N13528">
        <v>-0.844109</v>
      </c>
      <c r="O13528">
        <v>-0.70307200000000003</v>
      </c>
      <c r="P13528">
        <v>-0.68886000000000003</v>
      </c>
      <c r="Q13528">
        <v>-0.72674000000000005</v>
      </c>
      <c r="R13528">
        <v>-0.37421399999999999</v>
      </c>
      <c r="S13528">
        <v>-0.55591000000000002</v>
      </c>
      <c r="T13528">
        <v>-0.34649999999999997</v>
      </c>
      <c r="U13528">
        <v>-0.48996000000000001</v>
      </c>
      <c r="V13528">
        <v>-0.49138999999999999</v>
      </c>
      <c r="W13528">
        <v>-0.54772900000000002</v>
      </c>
      <c r="X13528">
        <v>-0.33130100000000001</v>
      </c>
      <c r="Y13528">
        <v>-0.27886</v>
      </c>
      <c r="Z13528" t="s">
        <v>13002</v>
      </c>
      <c r="AA13528">
        <v>18</v>
      </c>
      <c r="AB13528" t="s">
        <v>5</v>
      </c>
      <c r="AC13528" t="s">
        <v>6</v>
      </c>
      <c r="AD13528" t="s">
        <v>25406</v>
      </c>
      <c r="AE13528">
        <v>6</v>
      </c>
      <c r="AF13528" t="s">
        <v>25407</v>
      </c>
      <c r="AG13528" t="s">
        <v>38640</v>
      </c>
    </row>
    <row r="13529" spans="1:33" x14ac:dyDescent="0.25">
      <c r="A13529" t="s">
        <v>10228</v>
      </c>
      <c r="C13529" t="s">
        <v>48</v>
      </c>
      <c r="D13529" t="s">
        <v>36537</v>
      </c>
      <c r="E13529">
        <v>-0.18184500000000001</v>
      </c>
      <c r="F13529">
        <v>3.0498000000000001E-2</v>
      </c>
      <c r="G13529">
        <v>-4.0580999999999999E-2</v>
      </c>
      <c r="H13529">
        <v>-1.5375E-2</v>
      </c>
      <c r="I13529">
        <v>-4.4881999999999998E-2</v>
      </c>
      <c r="J13529">
        <v>-7.3249999999999996E-2</v>
      </c>
      <c r="K13529">
        <v>0.19742999999999999</v>
      </c>
      <c r="L13529">
        <v>-0.50302500000000006</v>
      </c>
      <c r="M13529">
        <v>-0.68486999999999998</v>
      </c>
      <c r="N13529">
        <v>-0.89178999999999997</v>
      </c>
      <c r="O13529">
        <v>-0.86129199999999995</v>
      </c>
      <c r="P13529">
        <v>-0.84079899999999996</v>
      </c>
      <c r="Q13529">
        <v>-0.88138000000000005</v>
      </c>
      <c r="R13529">
        <v>-0.94143500000000002</v>
      </c>
      <c r="S13529">
        <v>-0.95681000000000005</v>
      </c>
      <c r="T13529">
        <v>-0.77883899999999995</v>
      </c>
      <c r="U13529">
        <v>-0.82372100000000004</v>
      </c>
      <c r="V13529">
        <v>-0.77515000000000001</v>
      </c>
      <c r="W13529">
        <v>-0.84840000000000004</v>
      </c>
      <c r="X13529">
        <v>-0.85882000000000003</v>
      </c>
      <c r="Y13529">
        <v>-0.66139000000000003</v>
      </c>
      <c r="Z13529" t="s">
        <v>10228</v>
      </c>
      <c r="AA13529">
        <v>130</v>
      </c>
      <c r="AB13529" t="s">
        <v>21</v>
      </c>
      <c r="AC13529" t="s">
        <v>6</v>
      </c>
      <c r="AD13529" t="s">
        <v>18271</v>
      </c>
      <c r="AE13529">
        <v>2</v>
      </c>
      <c r="AF13529" t="s">
        <v>18272</v>
      </c>
      <c r="AG13529" t="s">
        <v>38905</v>
      </c>
    </row>
    <row r="13530" spans="1:33" x14ac:dyDescent="0.25">
      <c r="A13530" t="s">
        <v>1902</v>
      </c>
      <c r="B13530" t="s">
        <v>1903</v>
      </c>
      <c r="C13530" t="s">
        <v>1904</v>
      </c>
      <c r="D13530" t="s">
        <v>36536</v>
      </c>
      <c r="E13530">
        <v>-0.18187500000000001</v>
      </c>
      <c r="F13530">
        <v>0.12281839999999999</v>
      </c>
      <c r="G13530">
        <v>-0.13504959999999999</v>
      </c>
      <c r="H13530">
        <v>-0.1304245</v>
      </c>
      <c r="I13530">
        <v>0.1008583</v>
      </c>
      <c r="J13530">
        <v>5.0149899999999997E-2</v>
      </c>
      <c r="K13530">
        <v>-7.9908300000000002E-2</v>
      </c>
      <c r="L13530">
        <v>0.23840500000000001</v>
      </c>
      <c r="M13530">
        <v>5.6529999999999997E-2</v>
      </c>
      <c r="N13530">
        <v>6.9280599999999998E-2</v>
      </c>
      <c r="O13530">
        <v>0.19209899999999999</v>
      </c>
      <c r="P13530">
        <v>0.17785999999999999</v>
      </c>
      <c r="Q13530">
        <v>4.2810399999999998E-2</v>
      </c>
      <c r="R13530">
        <v>0.104805</v>
      </c>
      <c r="S13530">
        <v>-2.56195E-2</v>
      </c>
      <c r="T13530">
        <v>6.1950699999999997E-2</v>
      </c>
      <c r="U13530">
        <v>0.16280900000000001</v>
      </c>
      <c r="V13530">
        <v>-1.6429900000000001E-2</v>
      </c>
      <c r="W13530">
        <v>3.372E-2</v>
      </c>
      <c r="X13530">
        <v>0.15486900000000001</v>
      </c>
      <c r="Y13530">
        <v>7.4960700000000005E-2</v>
      </c>
      <c r="Z13530" t="s">
        <v>1902</v>
      </c>
      <c r="AA13530">
        <v>2171</v>
      </c>
      <c r="AB13530" t="s">
        <v>5</v>
      </c>
      <c r="AC13530" t="s">
        <v>6</v>
      </c>
      <c r="AD13530" t="s">
        <v>21317</v>
      </c>
      <c r="AE13530">
        <v>5</v>
      </c>
      <c r="AF13530" t="s">
        <v>21318</v>
      </c>
      <c r="AG13530" t="s">
        <v>37481</v>
      </c>
    </row>
    <row r="13531" spans="1:33" x14ac:dyDescent="0.25">
      <c r="A13531" t="s">
        <v>1281</v>
      </c>
      <c r="C13531" t="s">
        <v>78</v>
      </c>
      <c r="D13531" t="s">
        <v>36537</v>
      </c>
      <c r="E13531">
        <v>-0.18189</v>
      </c>
      <c r="F13531">
        <v>-0.11649</v>
      </c>
      <c r="G13531">
        <v>-6.7710000000000006E-2</v>
      </c>
      <c r="H13531">
        <v>-0.26915</v>
      </c>
      <c r="I13531">
        <v>0.17491999999999999</v>
      </c>
      <c r="J13531">
        <v>3.8199999999999998E-2</v>
      </c>
      <c r="K13531">
        <v>-0.38041999999999998</v>
      </c>
      <c r="L13531">
        <v>-1.3359000000000001</v>
      </c>
      <c r="M13531">
        <v>-1.51779</v>
      </c>
      <c r="N13531">
        <v>-1.579</v>
      </c>
      <c r="O13531">
        <v>-1.6954899999999999</v>
      </c>
      <c r="P13531">
        <v>-1.6694</v>
      </c>
      <c r="Q13531">
        <v>-1.7371099999999999</v>
      </c>
      <c r="R13531">
        <v>-1.36531</v>
      </c>
      <c r="S13531">
        <v>-1.63446</v>
      </c>
      <c r="T13531">
        <v>-1.74987</v>
      </c>
      <c r="U13531">
        <v>-1.5749500000000001</v>
      </c>
      <c r="V13531">
        <v>-1.7517100000000001</v>
      </c>
      <c r="W13531">
        <v>-1.7135100000000001</v>
      </c>
      <c r="X13531">
        <v>-1.45265</v>
      </c>
      <c r="Y13531">
        <v>-1.83307</v>
      </c>
      <c r="Z13531" t="s">
        <v>1281</v>
      </c>
      <c r="AA13531">
        <v>5790</v>
      </c>
      <c r="AB13531" t="s">
        <v>5</v>
      </c>
      <c r="AC13531" t="s">
        <v>6</v>
      </c>
      <c r="AD13531" t="s">
        <v>10959</v>
      </c>
      <c r="AE13531">
        <v>16</v>
      </c>
      <c r="AF13531" t="s">
        <v>10960</v>
      </c>
      <c r="AG13531" t="s">
        <v>37741</v>
      </c>
    </row>
    <row r="13532" spans="1:33" x14ac:dyDescent="0.25">
      <c r="A13532" t="s">
        <v>3299</v>
      </c>
      <c r="C13532" t="s">
        <v>78</v>
      </c>
      <c r="D13532" t="s">
        <v>36536</v>
      </c>
      <c r="E13532">
        <v>-0.182253</v>
      </c>
      <c r="F13532">
        <v>-0.33459299999999997</v>
      </c>
      <c r="G13532">
        <v>-0.25079000000000001</v>
      </c>
      <c r="H13532">
        <v>-9.9125000000000005E-2</v>
      </c>
      <c r="I13532">
        <v>-8.7719000000000005E-2</v>
      </c>
      <c r="J13532">
        <v>-2.8989000000000001E-2</v>
      </c>
      <c r="K13532">
        <v>-0.30942900000000001</v>
      </c>
      <c r="L13532">
        <v>-0.76321600000000001</v>
      </c>
      <c r="M13532">
        <v>-0.945469</v>
      </c>
      <c r="N13532">
        <v>-0.62781900000000002</v>
      </c>
      <c r="O13532">
        <v>-0.96241200000000005</v>
      </c>
      <c r="P13532">
        <v>-0.58352999999999999</v>
      </c>
      <c r="Q13532">
        <v>-0.83431999999999995</v>
      </c>
      <c r="R13532">
        <v>-0.74480400000000002</v>
      </c>
      <c r="S13532">
        <v>-0.84392900000000004</v>
      </c>
      <c r="T13532">
        <v>-0.69094100000000003</v>
      </c>
      <c r="U13532">
        <v>-0.77866000000000002</v>
      </c>
      <c r="V13532">
        <v>-0.70443</v>
      </c>
      <c r="W13532">
        <v>-0.73341900000000004</v>
      </c>
      <c r="X13532">
        <v>-0.57950999999999997</v>
      </c>
      <c r="Y13532">
        <v>-0.88893900000000003</v>
      </c>
      <c r="Z13532" t="s">
        <v>3299</v>
      </c>
      <c r="AA13532">
        <v>4307</v>
      </c>
      <c r="AB13532" t="s">
        <v>5</v>
      </c>
      <c r="AC13532" t="s">
        <v>6</v>
      </c>
      <c r="AD13532" t="s">
        <v>27949</v>
      </c>
      <c r="AE13532">
        <v>3</v>
      </c>
      <c r="AF13532" t="s">
        <v>12003</v>
      </c>
      <c r="AG13532" t="s">
        <v>37336</v>
      </c>
    </row>
    <row r="13533" spans="1:33" x14ac:dyDescent="0.25">
      <c r="A13533" t="s">
        <v>1120</v>
      </c>
      <c r="B13533" t="s">
        <v>1121</v>
      </c>
      <c r="C13533" t="s">
        <v>1122</v>
      </c>
      <c r="D13533" t="s">
        <v>36537</v>
      </c>
      <c r="E13533">
        <v>-0.18226000000000001</v>
      </c>
      <c r="F13533">
        <v>4.0289999999999999E-2</v>
      </c>
      <c r="G13533">
        <v>-0.12386</v>
      </c>
      <c r="H13533">
        <v>0.10251</v>
      </c>
      <c r="I13533">
        <v>-1.3639999999999999E-2</v>
      </c>
      <c r="J13533">
        <v>4.292E-2</v>
      </c>
      <c r="K13533">
        <v>0.11788</v>
      </c>
      <c r="L13533">
        <v>1.3064899999999999</v>
      </c>
      <c r="M13533">
        <v>1.1242300000000001</v>
      </c>
      <c r="N13533">
        <v>1.07169</v>
      </c>
      <c r="O13533">
        <v>1.11198</v>
      </c>
      <c r="P13533">
        <v>1.17733</v>
      </c>
      <c r="Q13533">
        <v>1.0534699999999999</v>
      </c>
      <c r="R13533">
        <v>1.05271</v>
      </c>
      <c r="S13533">
        <v>1.1552199999999999</v>
      </c>
      <c r="T13533">
        <v>1.18048</v>
      </c>
      <c r="U13533">
        <v>1.1668400000000001</v>
      </c>
      <c r="V13533">
        <v>1.09484</v>
      </c>
      <c r="W13533">
        <v>1.1377600000000001</v>
      </c>
      <c r="X13533">
        <v>1.01224</v>
      </c>
      <c r="Y13533">
        <v>1.13012</v>
      </c>
      <c r="Z13533" t="s">
        <v>1120</v>
      </c>
      <c r="AA13533">
        <v>1375</v>
      </c>
      <c r="AB13533" t="s">
        <v>5</v>
      </c>
      <c r="AC13533" t="s">
        <v>6</v>
      </c>
      <c r="AD13533" t="s">
        <v>20178</v>
      </c>
      <c r="AE13533">
        <v>7</v>
      </c>
      <c r="AF13533" t="s">
        <v>6543</v>
      </c>
      <c r="AG13533" t="s">
        <v>38120</v>
      </c>
    </row>
    <row r="13534" spans="1:33" x14ac:dyDescent="0.25">
      <c r="A13534" t="s">
        <v>10099</v>
      </c>
      <c r="C13534" t="s">
        <v>78</v>
      </c>
      <c r="D13534" t="s">
        <v>36537</v>
      </c>
      <c r="E13534">
        <v>-0.182314</v>
      </c>
      <c r="F13534">
        <v>-9.8841999999999999E-2</v>
      </c>
      <c r="G13534">
        <v>-8.4239999999999995E-2</v>
      </c>
      <c r="H13534">
        <v>-0.11354499999999999</v>
      </c>
      <c r="I13534">
        <v>-3.5089000000000002E-2</v>
      </c>
      <c r="J13534">
        <v>-0.19722999999999999</v>
      </c>
      <c r="K13534">
        <v>4.4839999999999998E-2</v>
      </c>
      <c r="L13534">
        <v>0.951735</v>
      </c>
      <c r="M13534">
        <v>0.76942100000000002</v>
      </c>
      <c r="N13534">
        <v>0.89268099999999995</v>
      </c>
      <c r="O13534">
        <v>0.79383899999999996</v>
      </c>
      <c r="P13534">
        <v>0.81842000000000004</v>
      </c>
      <c r="Q13534">
        <v>0.73418000000000005</v>
      </c>
      <c r="R13534">
        <v>0.83105499999999999</v>
      </c>
      <c r="S13534">
        <v>0.71750999999999998</v>
      </c>
      <c r="T13534">
        <v>0.85372899999999996</v>
      </c>
      <c r="U13534">
        <v>0.81864000000000003</v>
      </c>
      <c r="V13534">
        <v>0.92427099999999995</v>
      </c>
      <c r="W13534">
        <v>0.72704100000000005</v>
      </c>
      <c r="X13534">
        <v>0.87063000000000001</v>
      </c>
      <c r="Y13534">
        <v>0.91547000000000001</v>
      </c>
      <c r="Z13534" t="s">
        <v>10099</v>
      </c>
      <c r="AA13534">
        <v>156</v>
      </c>
      <c r="AB13534" t="s">
        <v>5</v>
      </c>
      <c r="AC13534" t="s">
        <v>6</v>
      </c>
      <c r="AD13534" t="s">
        <v>23721</v>
      </c>
      <c r="AE13534">
        <v>9</v>
      </c>
      <c r="AF13534" t="s">
        <v>10890</v>
      </c>
      <c r="AG13534" t="s">
        <v>37265</v>
      </c>
    </row>
    <row r="13535" spans="1:33" x14ac:dyDescent="0.25">
      <c r="A13535" t="s">
        <v>2329</v>
      </c>
      <c r="B13535" t="s">
        <v>2330</v>
      </c>
      <c r="C13535" t="s">
        <v>2331</v>
      </c>
      <c r="D13535" t="s">
        <v>36537</v>
      </c>
      <c r="E13535">
        <v>-0.18237</v>
      </c>
      <c r="F13535">
        <v>-9.214E-2</v>
      </c>
      <c r="G13535">
        <v>-6.3560000000000005E-2</v>
      </c>
      <c r="H13535">
        <v>3.0800000000000001E-2</v>
      </c>
      <c r="I13535">
        <v>-0.14868000000000001</v>
      </c>
      <c r="J13535">
        <v>-4.5039999999999997E-2</v>
      </c>
      <c r="K13535">
        <v>-9.9680000000000005E-2</v>
      </c>
      <c r="L13535">
        <v>2.5306899999999999</v>
      </c>
      <c r="M13535">
        <v>2.3483200000000002</v>
      </c>
      <c r="N13535">
        <v>2.4171</v>
      </c>
      <c r="O13535">
        <v>2.3249599999999999</v>
      </c>
      <c r="P13535">
        <v>2.2248600000000001</v>
      </c>
      <c r="Q13535">
        <v>2.1613000000000002</v>
      </c>
      <c r="R13535">
        <v>2.2167400000000002</v>
      </c>
      <c r="S13535">
        <v>2.2475399999999999</v>
      </c>
      <c r="T13535">
        <v>2.3277800000000002</v>
      </c>
      <c r="U13535">
        <v>2.1791</v>
      </c>
      <c r="V13535">
        <v>2.13828</v>
      </c>
      <c r="W13535">
        <v>2.0932400000000002</v>
      </c>
      <c r="X13535">
        <v>2.3952900000000001</v>
      </c>
      <c r="Y13535">
        <v>2.2956099999999999</v>
      </c>
      <c r="Z13535" t="s">
        <v>2329</v>
      </c>
      <c r="AA13535">
        <v>565</v>
      </c>
      <c r="AB13535" t="s">
        <v>5</v>
      </c>
      <c r="AC13535" t="s">
        <v>35</v>
      </c>
      <c r="AD13535" t="s">
        <v>22481</v>
      </c>
      <c r="AE13535">
        <v>4</v>
      </c>
      <c r="AF13535" t="s">
        <v>11548</v>
      </c>
      <c r="AG13535" t="s">
        <v>37230</v>
      </c>
    </row>
    <row r="13536" spans="1:33" x14ac:dyDescent="0.25">
      <c r="A13536" t="s">
        <v>7918</v>
      </c>
      <c r="B13536" t="s">
        <v>7919</v>
      </c>
      <c r="C13536" t="s">
        <v>7920</v>
      </c>
      <c r="D13536" t="s">
        <v>36537</v>
      </c>
      <c r="E13536">
        <v>-0.18237500000000001</v>
      </c>
      <c r="F13536">
        <v>-1.7899999999999999E-2</v>
      </c>
      <c r="G13536">
        <v>0.30530950000000001</v>
      </c>
      <c r="H13536">
        <v>-9.1384999999999994E-2</v>
      </c>
      <c r="I13536">
        <v>-0.17875099999999999</v>
      </c>
      <c r="J13536">
        <v>0.1672497</v>
      </c>
      <c r="K13536">
        <v>-0.22163949999999999</v>
      </c>
      <c r="L13536">
        <v>0.73444600000000004</v>
      </c>
      <c r="M13536">
        <v>0.55207099999999998</v>
      </c>
      <c r="N13536">
        <v>0.13941000000000001</v>
      </c>
      <c r="O13536">
        <v>0.12151000000000001</v>
      </c>
      <c r="P13536">
        <v>-1.8949500000000001E-2</v>
      </c>
      <c r="Q13536">
        <v>0.28636</v>
      </c>
      <c r="R13536">
        <v>0.23346500000000001</v>
      </c>
      <c r="S13536">
        <v>0.14208000000000001</v>
      </c>
      <c r="T13536">
        <v>0.39785999999999999</v>
      </c>
      <c r="U13536">
        <v>0.219109</v>
      </c>
      <c r="V13536">
        <v>-8.2300200000000004E-2</v>
      </c>
      <c r="W13536">
        <v>8.4949499999999997E-2</v>
      </c>
      <c r="X13536">
        <v>0.13986000000000001</v>
      </c>
      <c r="Y13536">
        <v>-8.1779500000000005E-2</v>
      </c>
      <c r="Z13536" t="s">
        <v>7918</v>
      </c>
      <c r="AA13536">
        <v>29</v>
      </c>
      <c r="AB13536" t="s">
        <v>5</v>
      </c>
      <c r="AC13536" t="s">
        <v>6</v>
      </c>
      <c r="AD13536" t="s">
        <v>16828</v>
      </c>
      <c r="AE13536">
        <v>8</v>
      </c>
      <c r="AF13536" t="s">
        <v>7921</v>
      </c>
      <c r="AG13536" t="s">
        <v>38320</v>
      </c>
    </row>
    <row r="13537" spans="1:33" x14ac:dyDescent="0.25">
      <c r="A13537" t="s">
        <v>3303</v>
      </c>
      <c r="C13537" t="s">
        <v>48</v>
      </c>
      <c r="D13537" t="s">
        <v>36537</v>
      </c>
      <c r="E13537">
        <v>-0.18239359999999999</v>
      </c>
      <c r="F13537">
        <v>-4.8040399999999997E-2</v>
      </c>
      <c r="G13537">
        <v>6.6270789999999996E-2</v>
      </c>
      <c r="H13537">
        <v>1.4694E-2</v>
      </c>
      <c r="I13537">
        <v>-0.17757100000000001</v>
      </c>
      <c r="J13537">
        <v>-0.10423125</v>
      </c>
      <c r="K13537">
        <v>-4.3979999999999998E-2</v>
      </c>
      <c r="L13537">
        <v>0.258245</v>
      </c>
      <c r="M13537">
        <v>7.5851399999999999E-2</v>
      </c>
      <c r="N13537">
        <v>6.4600000000000005E-2</v>
      </c>
      <c r="O13537">
        <v>1.6559600000000001E-2</v>
      </c>
      <c r="P13537">
        <v>-6.0640300000000001E-2</v>
      </c>
      <c r="Q13537">
        <v>5.6304900000000001E-3</v>
      </c>
      <c r="R13537">
        <v>-0.231794</v>
      </c>
      <c r="S13537">
        <v>-0.21709999999999999</v>
      </c>
      <c r="T13537">
        <v>-0.118259</v>
      </c>
      <c r="U13537">
        <v>-0.29582999999999998</v>
      </c>
      <c r="V13537">
        <v>-4.3487500000000002E-3</v>
      </c>
      <c r="W13537">
        <v>-0.10858</v>
      </c>
      <c r="X13537">
        <v>-0.19738</v>
      </c>
      <c r="Y13537">
        <v>-0.24135999999999999</v>
      </c>
      <c r="Z13537" t="s">
        <v>3303</v>
      </c>
      <c r="AA13537">
        <v>251</v>
      </c>
      <c r="AB13537" t="s">
        <v>5</v>
      </c>
      <c r="AC13537" t="s">
        <v>15</v>
      </c>
      <c r="AD13537" t="s">
        <v>20895</v>
      </c>
      <c r="AE13537">
        <v>12</v>
      </c>
      <c r="AF13537" t="s">
        <v>10248</v>
      </c>
      <c r="AG13537" t="s">
        <v>38531</v>
      </c>
    </row>
    <row r="13538" spans="1:33" x14ac:dyDescent="0.25">
      <c r="A13538" t="s">
        <v>3303</v>
      </c>
      <c r="C13538" t="s">
        <v>48</v>
      </c>
      <c r="D13538" t="s">
        <v>36537</v>
      </c>
      <c r="E13538">
        <v>-0.18239359999999999</v>
      </c>
      <c r="F13538">
        <v>-4.8040399999999997E-2</v>
      </c>
      <c r="G13538">
        <v>6.6270789999999996E-2</v>
      </c>
      <c r="H13538">
        <v>1.4694E-2</v>
      </c>
      <c r="I13538">
        <v>-0.17757100000000001</v>
      </c>
      <c r="J13538">
        <v>-0.10423125</v>
      </c>
      <c r="K13538">
        <v>-4.3979999999999998E-2</v>
      </c>
      <c r="L13538">
        <v>0.258245</v>
      </c>
      <c r="M13538">
        <v>7.5851399999999999E-2</v>
      </c>
      <c r="N13538">
        <v>6.4600000000000005E-2</v>
      </c>
      <c r="O13538">
        <v>1.6559600000000001E-2</v>
      </c>
      <c r="P13538">
        <v>-6.0640300000000001E-2</v>
      </c>
      <c r="Q13538">
        <v>5.6304900000000001E-3</v>
      </c>
      <c r="R13538">
        <v>-0.231794</v>
      </c>
      <c r="S13538">
        <v>-0.21709999999999999</v>
      </c>
      <c r="T13538">
        <v>-0.118259</v>
      </c>
      <c r="U13538">
        <v>-0.29582999999999998</v>
      </c>
      <c r="V13538">
        <v>-4.3487500000000002E-3</v>
      </c>
      <c r="W13538">
        <v>-0.10858</v>
      </c>
      <c r="X13538">
        <v>-0.19738</v>
      </c>
      <c r="Y13538">
        <v>-0.24135999999999999</v>
      </c>
      <c r="Z13538" t="s">
        <v>3303</v>
      </c>
      <c r="AA13538">
        <v>252</v>
      </c>
      <c r="AB13538" t="s">
        <v>5</v>
      </c>
      <c r="AC13538" t="s">
        <v>15</v>
      </c>
      <c r="AD13538" t="s">
        <v>20896</v>
      </c>
      <c r="AE13538">
        <v>13</v>
      </c>
      <c r="AF13538" t="s">
        <v>10292</v>
      </c>
      <c r="AG13538" t="s">
        <v>38531</v>
      </c>
    </row>
    <row r="13539" spans="1:33" x14ac:dyDescent="0.25">
      <c r="A13539" t="s">
        <v>3303</v>
      </c>
      <c r="C13539" t="s">
        <v>48</v>
      </c>
      <c r="D13539" t="s">
        <v>36537</v>
      </c>
      <c r="E13539">
        <v>-0.18239359999999999</v>
      </c>
      <c r="F13539">
        <v>-4.8040399999999997E-2</v>
      </c>
      <c r="G13539">
        <v>6.6270789999999996E-2</v>
      </c>
      <c r="H13539">
        <v>1.4694E-2</v>
      </c>
      <c r="I13539">
        <v>-0.17757100000000001</v>
      </c>
      <c r="J13539">
        <v>-0.10423125</v>
      </c>
      <c r="K13539">
        <v>-4.3979999999999998E-2</v>
      </c>
      <c r="L13539">
        <v>0.258245</v>
      </c>
      <c r="M13539">
        <v>7.5851399999999999E-2</v>
      </c>
      <c r="N13539">
        <v>6.4600000000000005E-2</v>
      </c>
      <c r="O13539">
        <v>1.6559600000000001E-2</v>
      </c>
      <c r="P13539">
        <v>-6.0640300000000001E-2</v>
      </c>
      <c r="Q13539">
        <v>5.6304900000000001E-3</v>
      </c>
      <c r="R13539">
        <v>-0.231794</v>
      </c>
      <c r="S13539">
        <v>-0.21709999999999999</v>
      </c>
      <c r="T13539">
        <v>-0.118259</v>
      </c>
      <c r="U13539">
        <v>-0.29582999999999998</v>
      </c>
      <c r="V13539">
        <v>-4.3487500000000002E-3</v>
      </c>
      <c r="W13539">
        <v>-0.10858</v>
      </c>
      <c r="X13539">
        <v>-0.19738</v>
      </c>
      <c r="Y13539">
        <v>-0.24135999999999999</v>
      </c>
      <c r="Z13539" t="s">
        <v>3303</v>
      </c>
      <c r="AA13539">
        <v>257</v>
      </c>
      <c r="AB13539" t="s">
        <v>5</v>
      </c>
      <c r="AC13539" t="s">
        <v>15</v>
      </c>
      <c r="AD13539" t="s">
        <v>20897</v>
      </c>
      <c r="AE13539">
        <v>18</v>
      </c>
      <c r="AF13539" t="s">
        <v>3304</v>
      </c>
      <c r="AG13539" t="s">
        <v>38531</v>
      </c>
    </row>
    <row r="13540" spans="1:33" x14ac:dyDescent="0.25">
      <c r="A13540" t="s">
        <v>452</v>
      </c>
      <c r="B13540" t="s">
        <v>453</v>
      </c>
      <c r="C13540" t="s">
        <v>454</v>
      </c>
      <c r="D13540" t="s">
        <v>36537</v>
      </c>
      <c r="E13540">
        <v>-0.18240300000000001</v>
      </c>
      <c r="F13540">
        <v>2.6499000000000002E-2</v>
      </c>
      <c r="G13540">
        <v>1.2331E-2</v>
      </c>
      <c r="H13540">
        <v>-8.9723300000000006E-2</v>
      </c>
      <c r="I13540">
        <v>1.8918999999999998E-2</v>
      </c>
      <c r="J13540">
        <v>-4.4021589999999999E-2</v>
      </c>
      <c r="K13540">
        <v>-0.13034999999999999</v>
      </c>
      <c r="L13540">
        <v>0.298124</v>
      </c>
      <c r="M13540">
        <v>0.115721</v>
      </c>
      <c r="N13540">
        <v>0.13814000000000001</v>
      </c>
      <c r="O13540">
        <v>0.16463900000000001</v>
      </c>
      <c r="P13540">
        <v>0.1106</v>
      </c>
      <c r="Q13540">
        <v>0.122931</v>
      </c>
      <c r="R13540">
        <v>0.168575</v>
      </c>
      <c r="S13540">
        <v>7.8851699999999997E-2</v>
      </c>
      <c r="T13540">
        <v>0.102079</v>
      </c>
      <c r="U13540">
        <v>0.12099799999999999</v>
      </c>
      <c r="V13540">
        <v>-5.1689099999999997E-3</v>
      </c>
      <c r="W13540">
        <v>-4.9190499999999998E-2</v>
      </c>
      <c r="X13540">
        <v>0.16583999999999999</v>
      </c>
      <c r="Y13540">
        <v>3.5490000000000001E-2</v>
      </c>
      <c r="Z13540" t="s">
        <v>452</v>
      </c>
      <c r="AA13540">
        <v>2403</v>
      </c>
      <c r="AB13540" t="s">
        <v>5</v>
      </c>
      <c r="AC13540" t="s">
        <v>6</v>
      </c>
      <c r="AD13540" t="s">
        <v>9996</v>
      </c>
      <c r="AE13540">
        <v>11</v>
      </c>
      <c r="AF13540" t="s">
        <v>9997</v>
      </c>
      <c r="AG13540" t="s">
        <v>36770</v>
      </c>
    </row>
    <row r="13541" spans="1:33" x14ac:dyDescent="0.25">
      <c r="A13541" t="s">
        <v>707</v>
      </c>
      <c r="B13541" t="s">
        <v>708</v>
      </c>
      <c r="C13541" t="s">
        <v>709</v>
      </c>
      <c r="D13541" t="s">
        <v>36537</v>
      </c>
      <c r="E13541">
        <v>-0.182424</v>
      </c>
      <c r="F13541">
        <v>-0.23513000000000001</v>
      </c>
      <c r="G13541">
        <v>-0.14410999999999999</v>
      </c>
      <c r="H13541">
        <v>-0.142683</v>
      </c>
      <c r="I13541">
        <v>-0.12859200000000001</v>
      </c>
      <c r="J13541">
        <v>-0.14618999999999999</v>
      </c>
      <c r="K13541">
        <v>-0.18121899999999999</v>
      </c>
      <c r="L13541">
        <v>0.63905500000000004</v>
      </c>
      <c r="M13541">
        <v>0.45663100000000001</v>
      </c>
      <c r="N13541">
        <v>0.77775000000000005</v>
      </c>
      <c r="O13541">
        <v>0.54261999999999999</v>
      </c>
      <c r="P13541">
        <v>0.56508999999999998</v>
      </c>
      <c r="Q13541">
        <v>0.42098000000000002</v>
      </c>
      <c r="R13541">
        <v>0.59712399999999999</v>
      </c>
      <c r="S13541">
        <v>0.45444099999999998</v>
      </c>
      <c r="T13541">
        <v>0.60032099999999999</v>
      </c>
      <c r="U13541">
        <v>0.47172900000000001</v>
      </c>
      <c r="V13541">
        <v>0.58860000000000001</v>
      </c>
      <c r="W13541">
        <v>0.44241000000000003</v>
      </c>
      <c r="X13541">
        <v>0.75753999999999999</v>
      </c>
      <c r="Y13541">
        <v>0.57632099999999997</v>
      </c>
      <c r="Z13541" t="s">
        <v>707</v>
      </c>
      <c r="AA13541">
        <v>1127</v>
      </c>
      <c r="AB13541" t="s">
        <v>5</v>
      </c>
      <c r="AC13541" t="s">
        <v>6</v>
      </c>
      <c r="AD13541" t="s">
        <v>28019</v>
      </c>
      <c r="AE13541">
        <v>1</v>
      </c>
      <c r="AF13541" t="s">
        <v>28020</v>
      </c>
      <c r="AG13541" t="s">
        <v>36583</v>
      </c>
    </row>
    <row r="13542" spans="1:33" x14ac:dyDescent="0.25">
      <c r="A13542" t="s">
        <v>1019</v>
      </c>
      <c r="B13542" t="s">
        <v>1020</v>
      </c>
      <c r="C13542" t="s">
        <v>1021</v>
      </c>
      <c r="D13542" t="s">
        <v>36537</v>
      </c>
      <c r="E13542">
        <v>-0.18246999999999999</v>
      </c>
      <c r="F13542">
        <v>3.2629999999999999E-2</v>
      </c>
      <c r="G13542">
        <v>-4.7059999999999998E-2</v>
      </c>
      <c r="H13542">
        <v>-0.40484999999999999</v>
      </c>
      <c r="I13542">
        <v>0.15687999999999999</v>
      </c>
      <c r="J13542">
        <v>-5.4120000000000001E-2</v>
      </c>
      <c r="K13542">
        <v>-0.23499999999999999</v>
      </c>
      <c r="L13542">
        <v>-2.1850999999999998</v>
      </c>
      <c r="M13542">
        <v>-2.3675700000000002</v>
      </c>
      <c r="N13542">
        <v>-2.2772299999999999</v>
      </c>
      <c r="O13542">
        <v>-2.2446000000000002</v>
      </c>
      <c r="P13542">
        <v>-2.2960500000000001</v>
      </c>
      <c r="Q13542">
        <v>-2.3431099999999998</v>
      </c>
      <c r="R13542">
        <v>-2.3056000000000001</v>
      </c>
      <c r="S13542">
        <v>-2.7104499999999998</v>
      </c>
      <c r="T13542">
        <v>-2.4499499999999999</v>
      </c>
      <c r="U13542">
        <v>-2.2930700000000002</v>
      </c>
      <c r="V13542">
        <v>-2.5326599999999999</v>
      </c>
      <c r="W13542">
        <v>-2.5867800000000001</v>
      </c>
      <c r="X13542">
        <v>-2.2702</v>
      </c>
      <c r="Y13542">
        <v>-2.5051999999999999</v>
      </c>
      <c r="Z13542" t="s">
        <v>1019</v>
      </c>
      <c r="AA13542">
        <v>161</v>
      </c>
      <c r="AB13542" t="s">
        <v>24</v>
      </c>
      <c r="AC13542" t="s">
        <v>6</v>
      </c>
      <c r="AD13542" t="s">
        <v>22981</v>
      </c>
      <c r="AE13542">
        <v>13</v>
      </c>
      <c r="AF13542" t="s">
        <v>1511</v>
      </c>
      <c r="AG13542" t="s">
        <v>38718</v>
      </c>
    </row>
    <row r="13543" spans="1:33" x14ac:dyDescent="0.25">
      <c r="A13543" t="s">
        <v>1185</v>
      </c>
      <c r="B13543" t="s">
        <v>1186</v>
      </c>
      <c r="C13543" t="s">
        <v>48</v>
      </c>
      <c r="D13543" t="s">
        <v>36537</v>
      </c>
      <c r="E13543">
        <v>-0.1825233</v>
      </c>
      <c r="F13543">
        <v>-0.300261</v>
      </c>
      <c r="G13543">
        <v>-0.2422484</v>
      </c>
      <c r="H13543">
        <v>-0.30041489999999998</v>
      </c>
      <c r="I13543">
        <v>0.20246839999999999</v>
      </c>
      <c r="J13543">
        <v>-0.40253100000000003</v>
      </c>
      <c r="K13543">
        <v>0.11378088</v>
      </c>
      <c r="L13543">
        <v>0.19494400000000001</v>
      </c>
      <c r="M13543">
        <v>1.24207E-2</v>
      </c>
      <c r="N13543">
        <v>0.31885000000000002</v>
      </c>
      <c r="O13543">
        <v>1.8589000000000001E-2</v>
      </c>
      <c r="P13543">
        <v>2.4509400000000001E-2</v>
      </c>
      <c r="Q13543">
        <v>-0.21773899999999999</v>
      </c>
      <c r="R13543">
        <v>-2.4824100000000002E-2</v>
      </c>
      <c r="S13543">
        <v>-0.325239</v>
      </c>
      <c r="T13543">
        <v>-0.13653899999999999</v>
      </c>
      <c r="U13543">
        <v>6.5929399999999999E-2</v>
      </c>
      <c r="V13543">
        <v>3.7589999999999998E-2</v>
      </c>
      <c r="W13543">
        <v>-0.36494100000000002</v>
      </c>
      <c r="X13543">
        <v>-0.12261</v>
      </c>
      <c r="Y13543">
        <v>-8.8291199999999993E-3</v>
      </c>
      <c r="Z13543" t="s">
        <v>1185</v>
      </c>
      <c r="AA13543">
        <v>1236</v>
      </c>
      <c r="AB13543" t="s">
        <v>5</v>
      </c>
      <c r="AC13543" t="s">
        <v>6</v>
      </c>
      <c r="AD13543" t="s">
        <v>27710</v>
      </c>
      <c r="AE13543">
        <v>1</v>
      </c>
      <c r="AF13543" t="s">
        <v>27711</v>
      </c>
      <c r="AG13543" t="s">
        <v>36564</v>
      </c>
    </row>
    <row r="13544" spans="1:33" x14ac:dyDescent="0.25">
      <c r="A13544" t="s">
        <v>174</v>
      </c>
      <c r="C13544" t="s">
        <v>175</v>
      </c>
      <c r="D13544" t="s">
        <v>36537</v>
      </c>
      <c r="E13544">
        <v>-0.18267</v>
      </c>
      <c r="F13544">
        <v>7.6249999999999998E-2</v>
      </c>
      <c r="G13544">
        <v>3.347E-2</v>
      </c>
      <c r="H13544">
        <v>-0.21476000000000001</v>
      </c>
      <c r="I13544">
        <v>3.594E-2</v>
      </c>
      <c r="J13544">
        <v>-4.6030000000000001E-2</v>
      </c>
      <c r="K13544">
        <v>-1.6379999999999999E-2</v>
      </c>
      <c r="L13544">
        <v>1.7505299999999999</v>
      </c>
      <c r="M13544">
        <v>1.56786</v>
      </c>
      <c r="N13544">
        <v>1.4099200000000001</v>
      </c>
      <c r="O13544">
        <v>1.48617</v>
      </c>
      <c r="P13544">
        <v>1.49715</v>
      </c>
      <c r="Q13544">
        <v>1.5306200000000001</v>
      </c>
      <c r="R13544">
        <v>1.6419299999999999</v>
      </c>
      <c r="S13544">
        <v>1.42717</v>
      </c>
      <c r="T13544">
        <v>1.7277899999999999</v>
      </c>
      <c r="U13544">
        <v>1.76373</v>
      </c>
      <c r="V13544">
        <v>1.61175</v>
      </c>
      <c r="W13544">
        <v>1.56572</v>
      </c>
      <c r="X13544">
        <v>1.7771300000000001</v>
      </c>
      <c r="Y13544">
        <v>1.76075</v>
      </c>
      <c r="Z13544" t="s">
        <v>174</v>
      </c>
      <c r="AA13544">
        <v>599</v>
      </c>
      <c r="AB13544" t="s">
        <v>5</v>
      </c>
      <c r="AC13544" t="s">
        <v>35</v>
      </c>
      <c r="AD13544" t="s">
        <v>18545</v>
      </c>
      <c r="AE13544">
        <v>1</v>
      </c>
      <c r="AF13544" t="s">
        <v>1989</v>
      </c>
      <c r="AG13544" t="s">
        <v>37655</v>
      </c>
    </row>
    <row r="13545" spans="1:33" x14ac:dyDescent="0.25">
      <c r="A13545" t="s">
        <v>7577</v>
      </c>
      <c r="C13545" t="s">
        <v>7578</v>
      </c>
      <c r="D13545" t="s">
        <v>36537</v>
      </c>
      <c r="E13545">
        <v>-0.18267264999999999</v>
      </c>
      <c r="F13545">
        <v>-0.11467189999999999</v>
      </c>
      <c r="G13545">
        <v>-2.3989E-2</v>
      </c>
      <c r="H13545">
        <v>0.11074639999999999</v>
      </c>
      <c r="I13545">
        <v>0.1475911</v>
      </c>
      <c r="J13545">
        <v>0.24203094</v>
      </c>
      <c r="K13545">
        <v>4.9169499999999998E-2</v>
      </c>
      <c r="L13545">
        <v>0.19104399999999999</v>
      </c>
      <c r="M13545">
        <v>8.3713499999999996E-3</v>
      </c>
      <c r="N13545">
        <v>-5.9040099999999998E-2</v>
      </c>
      <c r="O13545">
        <v>-0.17371200000000001</v>
      </c>
      <c r="P13545">
        <v>-0.18384</v>
      </c>
      <c r="Q13545">
        <v>-0.20782900000000001</v>
      </c>
      <c r="R13545">
        <v>-8.4304799999999999E-2</v>
      </c>
      <c r="S13545">
        <v>2.6441599999999999E-2</v>
      </c>
      <c r="T13545">
        <v>-0.16579099999999999</v>
      </c>
      <c r="U13545">
        <v>-1.8199900000000001E-2</v>
      </c>
      <c r="V13545">
        <v>-0.25152000000000002</v>
      </c>
      <c r="W13545">
        <v>-9.4890600000000005E-3</v>
      </c>
      <c r="X13545">
        <v>-0.14571000000000001</v>
      </c>
      <c r="Y13545">
        <v>-9.6540500000000001E-2</v>
      </c>
      <c r="Z13545" t="s">
        <v>7577</v>
      </c>
      <c r="AA13545">
        <v>245</v>
      </c>
      <c r="AB13545" t="s">
        <v>5</v>
      </c>
      <c r="AC13545" t="s">
        <v>6</v>
      </c>
      <c r="AD13545" t="s">
        <v>7579</v>
      </c>
      <c r="AE13545">
        <v>11</v>
      </c>
      <c r="AF13545" t="s">
        <v>7580</v>
      </c>
      <c r="AG13545" t="s">
        <v>38364</v>
      </c>
    </row>
    <row r="13546" spans="1:33" x14ac:dyDescent="0.25">
      <c r="A13546" t="s">
        <v>5019</v>
      </c>
      <c r="C13546" t="s">
        <v>5020</v>
      </c>
      <c r="D13546" t="s">
        <v>36537</v>
      </c>
      <c r="E13546">
        <v>-0.18273</v>
      </c>
      <c r="F13546">
        <v>-7.825E-2</v>
      </c>
      <c r="G13546">
        <v>0.31879000000000002</v>
      </c>
      <c r="H13546">
        <v>0.35243000000000002</v>
      </c>
      <c r="I13546">
        <v>0.31919999999999998</v>
      </c>
      <c r="J13546">
        <v>-7.5050000000000006E-2</v>
      </c>
      <c r="K13546">
        <v>0.26153999999999999</v>
      </c>
      <c r="L13546">
        <v>-1.1166400000000001</v>
      </c>
      <c r="M13546">
        <v>-1.2993699999999999</v>
      </c>
      <c r="N13546">
        <v>-1.04183</v>
      </c>
      <c r="O13546">
        <v>-1.12008</v>
      </c>
      <c r="P13546">
        <v>-1.55071</v>
      </c>
      <c r="Q13546">
        <v>-1.2319199999999999</v>
      </c>
      <c r="R13546">
        <v>-1.5120400000000001</v>
      </c>
      <c r="S13546">
        <v>-1.15961</v>
      </c>
      <c r="T13546">
        <v>-1.47115</v>
      </c>
      <c r="U13546">
        <v>-1.15195</v>
      </c>
      <c r="V13546">
        <v>-1.27712</v>
      </c>
      <c r="W13546">
        <v>-1.3521700000000001</v>
      </c>
      <c r="X13546">
        <v>-1.5610200000000001</v>
      </c>
      <c r="Y13546">
        <v>-1.29948</v>
      </c>
      <c r="Z13546" t="s">
        <v>5019</v>
      </c>
      <c r="AA13546">
        <v>817</v>
      </c>
      <c r="AB13546" t="s">
        <v>5</v>
      </c>
      <c r="AC13546" t="s">
        <v>6</v>
      </c>
      <c r="AD13546" t="s">
        <v>26636</v>
      </c>
      <c r="AE13546">
        <v>3</v>
      </c>
      <c r="AF13546" t="s">
        <v>26637</v>
      </c>
      <c r="AG13546" t="s">
        <v>38775</v>
      </c>
    </row>
    <row r="13547" spans="1:33" x14ac:dyDescent="0.25">
      <c r="A13547" t="s">
        <v>1849</v>
      </c>
      <c r="C13547" t="s">
        <v>48</v>
      </c>
      <c r="D13547" t="s">
        <v>36537</v>
      </c>
      <c r="E13547">
        <v>-0.182814</v>
      </c>
      <c r="F13547">
        <v>-7.6110999999999998E-2</v>
      </c>
      <c r="G13547">
        <v>-1.3611E-2</v>
      </c>
      <c r="H13547">
        <v>-0.14630299999999999</v>
      </c>
      <c r="I13547">
        <v>0.15873000000000001</v>
      </c>
      <c r="J13547">
        <v>-3.3100000000000002E-4</v>
      </c>
      <c r="K13547">
        <v>-1.5918999999999999E-2</v>
      </c>
      <c r="L13547">
        <v>-0.19029599999999999</v>
      </c>
      <c r="M13547">
        <v>-0.37311</v>
      </c>
      <c r="N13547">
        <v>-0.31867000000000001</v>
      </c>
      <c r="O13547">
        <v>-0.39478099999999999</v>
      </c>
      <c r="P13547">
        <v>-0.37443900000000002</v>
      </c>
      <c r="Q13547">
        <v>-0.38805000000000001</v>
      </c>
      <c r="R13547">
        <v>-0.22983600000000001</v>
      </c>
      <c r="S13547">
        <v>-0.376139</v>
      </c>
      <c r="T13547">
        <v>-0.51198999999999995</v>
      </c>
      <c r="U13547">
        <v>-0.35326000000000002</v>
      </c>
      <c r="V13547">
        <v>-0.30198900000000001</v>
      </c>
      <c r="W13547">
        <v>-0.30231999999999998</v>
      </c>
      <c r="X13547">
        <v>-0.35583100000000001</v>
      </c>
      <c r="Y13547">
        <v>-0.37175000000000002</v>
      </c>
      <c r="Z13547" t="s">
        <v>1849</v>
      </c>
      <c r="AA13547">
        <v>1440</v>
      </c>
      <c r="AB13547" t="s">
        <v>5</v>
      </c>
      <c r="AC13547" t="s">
        <v>35</v>
      </c>
      <c r="AD13547" t="s">
        <v>22167</v>
      </c>
      <c r="AE13547">
        <v>7</v>
      </c>
      <c r="AF13547" t="s">
        <v>22168</v>
      </c>
      <c r="AG13547" t="s">
        <v>37438</v>
      </c>
    </row>
    <row r="13548" spans="1:33" x14ac:dyDescent="0.25">
      <c r="A13548" t="s">
        <v>1849</v>
      </c>
      <c r="C13548" t="s">
        <v>48</v>
      </c>
      <c r="D13548" t="s">
        <v>36537</v>
      </c>
      <c r="E13548">
        <v>-0.182814</v>
      </c>
      <c r="F13548">
        <v>-7.6110999999999998E-2</v>
      </c>
      <c r="G13548">
        <v>-1.3611E-2</v>
      </c>
      <c r="H13548">
        <v>-0.14630299999999999</v>
      </c>
      <c r="I13548">
        <v>0.15873000000000001</v>
      </c>
      <c r="J13548">
        <v>-3.3100000000000002E-4</v>
      </c>
      <c r="K13548">
        <v>-1.5918999999999999E-2</v>
      </c>
      <c r="L13548">
        <v>-0.19029599999999999</v>
      </c>
      <c r="M13548">
        <v>-0.37311</v>
      </c>
      <c r="N13548">
        <v>-0.31867000000000001</v>
      </c>
      <c r="O13548">
        <v>-0.39478099999999999</v>
      </c>
      <c r="P13548">
        <v>-0.37443900000000002</v>
      </c>
      <c r="Q13548">
        <v>-0.38805000000000001</v>
      </c>
      <c r="R13548">
        <v>-0.22983600000000001</v>
      </c>
      <c r="S13548">
        <v>-0.376139</v>
      </c>
      <c r="T13548">
        <v>-0.51198999999999995</v>
      </c>
      <c r="U13548">
        <v>-0.35326000000000002</v>
      </c>
      <c r="V13548">
        <v>-0.30198900000000001</v>
      </c>
      <c r="W13548">
        <v>-0.30231999999999998</v>
      </c>
      <c r="X13548">
        <v>-0.35583100000000001</v>
      </c>
      <c r="Y13548">
        <v>-0.37175000000000002</v>
      </c>
      <c r="Z13548" t="s">
        <v>1849</v>
      </c>
      <c r="AA13548">
        <v>1449</v>
      </c>
      <c r="AB13548" t="s">
        <v>21</v>
      </c>
      <c r="AC13548" t="s">
        <v>35</v>
      </c>
      <c r="AD13548" t="s">
        <v>22167</v>
      </c>
      <c r="AE13548">
        <v>16</v>
      </c>
      <c r="AF13548" t="s">
        <v>7462</v>
      </c>
      <c r="AG13548" t="s">
        <v>37438</v>
      </c>
    </row>
    <row r="13549" spans="1:33" x14ac:dyDescent="0.25">
      <c r="A13549" t="s">
        <v>10212</v>
      </c>
      <c r="C13549" t="s">
        <v>10213</v>
      </c>
      <c r="D13549" t="s">
        <v>36537</v>
      </c>
      <c r="E13549">
        <v>-0.18284449999999999</v>
      </c>
      <c r="F13549">
        <v>-9.1300500000000007E-2</v>
      </c>
      <c r="G13549">
        <v>-0.10181900000000001</v>
      </c>
      <c r="H13549">
        <v>-0.31115310000000002</v>
      </c>
      <c r="I13549">
        <v>-8.7140999999999996E-2</v>
      </c>
      <c r="J13549">
        <v>-0.10946</v>
      </c>
      <c r="K13549">
        <v>-0.21489900000000001</v>
      </c>
      <c r="L13549">
        <v>-2.0864500000000001E-2</v>
      </c>
      <c r="M13549">
        <v>-0.203709</v>
      </c>
      <c r="N13549">
        <v>-2.59495E-2</v>
      </c>
      <c r="O13549">
        <v>-0.11724999999999999</v>
      </c>
      <c r="P13549">
        <v>-0.41254000000000002</v>
      </c>
      <c r="Q13549">
        <v>-0.51435900000000001</v>
      </c>
      <c r="R13549">
        <v>-3.4524899999999997E-2</v>
      </c>
      <c r="S13549">
        <v>-0.34567799999999999</v>
      </c>
      <c r="T13549">
        <v>-0.36758999999999997</v>
      </c>
      <c r="U13549">
        <v>-0.454731</v>
      </c>
      <c r="V13549">
        <v>-0.553759</v>
      </c>
      <c r="W13549">
        <v>-0.663219</v>
      </c>
      <c r="X13549">
        <v>-0.32146999999999998</v>
      </c>
      <c r="Y13549">
        <v>-0.53636899999999998</v>
      </c>
      <c r="Z13549" t="s">
        <v>10212</v>
      </c>
      <c r="AA13549">
        <v>500</v>
      </c>
      <c r="AB13549" t="s">
        <v>5</v>
      </c>
      <c r="AC13549" t="s">
        <v>15</v>
      </c>
      <c r="AD13549" t="s">
        <v>18514</v>
      </c>
      <c r="AE13549">
        <v>11</v>
      </c>
      <c r="AF13549" t="s">
        <v>18515</v>
      </c>
      <c r="AG13549" t="s">
        <v>37974</v>
      </c>
    </row>
    <row r="13550" spans="1:33" x14ac:dyDescent="0.25">
      <c r="A13550" t="s">
        <v>10212</v>
      </c>
      <c r="C13550" t="s">
        <v>10213</v>
      </c>
      <c r="D13550" t="s">
        <v>36537</v>
      </c>
      <c r="E13550">
        <v>-0.18284449999999999</v>
      </c>
      <c r="F13550">
        <v>-9.1300500000000007E-2</v>
      </c>
      <c r="G13550">
        <v>-0.10181900000000001</v>
      </c>
      <c r="H13550">
        <v>-0.31115310000000002</v>
      </c>
      <c r="I13550">
        <v>-8.7140999999999996E-2</v>
      </c>
      <c r="J13550">
        <v>-0.10946</v>
      </c>
      <c r="K13550">
        <v>-0.21489900000000001</v>
      </c>
      <c r="L13550">
        <v>-2.0864500000000001E-2</v>
      </c>
      <c r="M13550">
        <v>-0.203709</v>
      </c>
      <c r="N13550">
        <v>-2.59495E-2</v>
      </c>
      <c r="O13550">
        <v>-0.11724999999999999</v>
      </c>
      <c r="P13550">
        <v>-0.41254000000000002</v>
      </c>
      <c r="Q13550">
        <v>-0.51435900000000001</v>
      </c>
      <c r="R13550">
        <v>-3.4524899999999997E-2</v>
      </c>
      <c r="S13550">
        <v>-0.34567799999999999</v>
      </c>
      <c r="T13550">
        <v>-0.36758999999999997</v>
      </c>
      <c r="U13550">
        <v>-0.454731</v>
      </c>
      <c r="V13550">
        <v>-0.553759</v>
      </c>
      <c r="W13550">
        <v>-0.663219</v>
      </c>
      <c r="X13550">
        <v>-0.32146999999999998</v>
      </c>
      <c r="Y13550">
        <v>-0.53636899999999998</v>
      </c>
      <c r="Z13550" t="s">
        <v>10212</v>
      </c>
      <c r="AA13550">
        <v>505</v>
      </c>
      <c r="AB13550" t="s">
        <v>5</v>
      </c>
      <c r="AC13550" t="s">
        <v>15</v>
      </c>
      <c r="AD13550" t="s">
        <v>18514</v>
      </c>
      <c r="AE13550">
        <v>16</v>
      </c>
      <c r="AF13550" t="s">
        <v>19992</v>
      </c>
      <c r="AG13550" t="s">
        <v>37974</v>
      </c>
    </row>
    <row r="13551" spans="1:33" x14ac:dyDescent="0.25">
      <c r="A13551" t="s">
        <v>10212</v>
      </c>
      <c r="C13551" t="s">
        <v>10213</v>
      </c>
      <c r="D13551" t="s">
        <v>36537</v>
      </c>
      <c r="E13551">
        <v>-0.18284449999999999</v>
      </c>
      <c r="F13551">
        <v>-9.1300500000000007E-2</v>
      </c>
      <c r="G13551">
        <v>-0.10181900000000001</v>
      </c>
      <c r="H13551">
        <v>-0.31115310000000002</v>
      </c>
      <c r="I13551">
        <v>-8.7140999999999996E-2</v>
      </c>
      <c r="J13551">
        <v>-0.10946</v>
      </c>
      <c r="K13551">
        <v>-0.21489900000000001</v>
      </c>
      <c r="L13551">
        <v>-2.0864500000000001E-2</v>
      </c>
      <c r="M13551">
        <v>-0.203709</v>
      </c>
      <c r="N13551">
        <v>-2.59495E-2</v>
      </c>
      <c r="O13551">
        <v>-0.11724999999999999</v>
      </c>
      <c r="P13551">
        <v>-0.41254000000000002</v>
      </c>
      <c r="Q13551">
        <v>-0.51435900000000001</v>
      </c>
      <c r="R13551">
        <v>-3.4524899999999997E-2</v>
      </c>
      <c r="S13551">
        <v>-0.34567799999999999</v>
      </c>
      <c r="T13551">
        <v>-0.36758999999999997</v>
      </c>
      <c r="U13551">
        <v>-0.454731</v>
      </c>
      <c r="V13551">
        <v>-0.553759</v>
      </c>
      <c r="W13551">
        <v>-0.663219</v>
      </c>
      <c r="X13551">
        <v>-0.32146999999999998</v>
      </c>
      <c r="Y13551">
        <v>-0.53636899999999998</v>
      </c>
      <c r="Z13551" t="s">
        <v>10212</v>
      </c>
      <c r="AA13551">
        <v>509</v>
      </c>
      <c r="AB13551" t="s">
        <v>5</v>
      </c>
      <c r="AC13551" t="s">
        <v>15</v>
      </c>
      <c r="AD13551" t="s">
        <v>18514</v>
      </c>
      <c r="AE13551">
        <v>20</v>
      </c>
      <c r="AF13551" t="s">
        <v>19442</v>
      </c>
      <c r="AG13551" t="s">
        <v>37974</v>
      </c>
    </row>
    <row r="13552" spans="1:33" x14ac:dyDescent="0.25">
      <c r="A13552" t="s">
        <v>8411</v>
      </c>
      <c r="B13552" t="s">
        <v>8412</v>
      </c>
      <c r="C13552" t="s">
        <v>8413</v>
      </c>
      <c r="D13552" t="s">
        <v>36537</v>
      </c>
      <c r="E13552">
        <v>-0.18296999999999999</v>
      </c>
      <c r="F13552">
        <v>-0.14324000000000001</v>
      </c>
      <c r="G13552">
        <v>-0.18401999999999999</v>
      </c>
      <c r="H13552">
        <v>-0.12551999999999999</v>
      </c>
      <c r="I13552">
        <v>0.17593</v>
      </c>
      <c r="J13552">
        <v>-4.7160000000000001E-2</v>
      </c>
      <c r="K13552">
        <v>6.1269999999999998E-2</v>
      </c>
      <c r="L13552">
        <v>1.7973699999999999</v>
      </c>
      <c r="M13552">
        <v>1.6144000000000001</v>
      </c>
      <c r="N13552">
        <v>2.00223</v>
      </c>
      <c r="O13552">
        <v>1.8589899999999999</v>
      </c>
      <c r="P13552">
        <v>1.87395</v>
      </c>
      <c r="Q13552">
        <v>1.6899299999999999</v>
      </c>
      <c r="R13552">
        <v>1.8194399999999999</v>
      </c>
      <c r="S13552">
        <v>1.6939200000000001</v>
      </c>
      <c r="T13552">
        <v>1.5682700000000001</v>
      </c>
      <c r="U13552">
        <v>1.7442</v>
      </c>
      <c r="V13552">
        <v>1.6895800000000001</v>
      </c>
      <c r="W13552">
        <v>1.64242</v>
      </c>
      <c r="X13552">
        <v>1.6688000000000001</v>
      </c>
      <c r="Y13552">
        <v>1.73007</v>
      </c>
      <c r="Z13552" t="s">
        <v>8411</v>
      </c>
      <c r="AA13552">
        <v>17</v>
      </c>
      <c r="AB13552" t="s">
        <v>21</v>
      </c>
      <c r="AC13552" t="s">
        <v>6</v>
      </c>
      <c r="AD13552" t="s">
        <v>29333</v>
      </c>
      <c r="AE13552">
        <v>8</v>
      </c>
      <c r="AF13552" t="s">
        <v>29334</v>
      </c>
      <c r="AG13552" t="s">
        <v>37201</v>
      </c>
    </row>
    <row r="13553" spans="1:33" x14ac:dyDescent="0.25">
      <c r="A13553" t="s">
        <v>3130</v>
      </c>
      <c r="C13553" t="s">
        <v>78</v>
      </c>
      <c r="D13553" t="s">
        <v>36537</v>
      </c>
      <c r="E13553">
        <v>-0.18298</v>
      </c>
      <c r="F13553">
        <v>-0.25101000000000001</v>
      </c>
      <c r="G13553">
        <v>-0.19549</v>
      </c>
      <c r="H13553">
        <v>-0.15384</v>
      </c>
      <c r="I13553">
        <v>-0.13044</v>
      </c>
      <c r="J13553">
        <v>-0.22614999999999999</v>
      </c>
      <c r="K13553">
        <v>-0.15587999999999999</v>
      </c>
      <c r="L13553">
        <v>1.72925</v>
      </c>
      <c r="M13553">
        <v>1.54627</v>
      </c>
      <c r="N13553">
        <v>1.99122</v>
      </c>
      <c r="O13553">
        <v>1.74021</v>
      </c>
      <c r="P13553">
        <v>1.8613299999999999</v>
      </c>
      <c r="Q13553">
        <v>1.66584</v>
      </c>
      <c r="R13553">
        <v>1.9211499999999999</v>
      </c>
      <c r="S13553">
        <v>1.7673099999999999</v>
      </c>
      <c r="T13553">
        <v>1.9076500000000001</v>
      </c>
      <c r="U13553">
        <v>1.77721</v>
      </c>
      <c r="V13553">
        <v>1.9692400000000001</v>
      </c>
      <c r="W13553">
        <v>1.74309</v>
      </c>
      <c r="X13553">
        <v>2.0655199999999998</v>
      </c>
      <c r="Y13553">
        <v>1.90964</v>
      </c>
      <c r="Z13553" t="s">
        <v>3130</v>
      </c>
      <c r="AA13553">
        <v>1991</v>
      </c>
      <c r="AB13553" t="s">
        <v>5</v>
      </c>
      <c r="AC13553" t="s">
        <v>35</v>
      </c>
      <c r="AD13553" t="s">
        <v>4621</v>
      </c>
      <c r="AE13553">
        <v>3</v>
      </c>
      <c r="AF13553" t="s">
        <v>4622</v>
      </c>
      <c r="AG13553" t="s">
        <v>38911</v>
      </c>
    </row>
    <row r="13554" spans="1:33" x14ac:dyDescent="0.25">
      <c r="A13554" t="s">
        <v>3130</v>
      </c>
      <c r="C13554" t="s">
        <v>78</v>
      </c>
      <c r="D13554" t="s">
        <v>36537</v>
      </c>
      <c r="E13554">
        <v>-0.18298</v>
      </c>
      <c r="F13554">
        <v>-0.25101000000000001</v>
      </c>
      <c r="G13554">
        <v>-0.19549</v>
      </c>
      <c r="H13554">
        <v>-0.15384</v>
      </c>
      <c r="I13554">
        <v>-0.13044</v>
      </c>
      <c r="J13554">
        <v>-0.22614999999999999</v>
      </c>
      <c r="K13554">
        <v>-0.15587999999999999</v>
      </c>
      <c r="L13554">
        <v>1.72925</v>
      </c>
      <c r="M13554">
        <v>1.54627</v>
      </c>
      <c r="N13554">
        <v>1.99122</v>
      </c>
      <c r="O13554">
        <v>1.74021</v>
      </c>
      <c r="P13554">
        <v>1.8613299999999999</v>
      </c>
      <c r="Q13554">
        <v>1.66584</v>
      </c>
      <c r="R13554">
        <v>1.9211499999999999</v>
      </c>
      <c r="S13554">
        <v>1.7673099999999999</v>
      </c>
      <c r="T13554">
        <v>1.9076500000000001</v>
      </c>
      <c r="U13554">
        <v>1.77721</v>
      </c>
      <c r="V13554">
        <v>1.9692400000000001</v>
      </c>
      <c r="W13554">
        <v>1.74309</v>
      </c>
      <c r="X13554">
        <v>2.0655199999999998</v>
      </c>
      <c r="Y13554">
        <v>1.90964</v>
      </c>
      <c r="Z13554" t="s">
        <v>3130</v>
      </c>
      <c r="AA13554">
        <v>1992</v>
      </c>
      <c r="AB13554" t="s">
        <v>5</v>
      </c>
      <c r="AC13554" t="s">
        <v>35</v>
      </c>
      <c r="AD13554" t="s">
        <v>4621</v>
      </c>
      <c r="AE13554">
        <v>4</v>
      </c>
      <c r="AF13554" t="s">
        <v>8447</v>
      </c>
      <c r="AG13554" t="s">
        <v>38911</v>
      </c>
    </row>
    <row r="13555" spans="1:33" x14ac:dyDescent="0.25">
      <c r="A13555" t="s">
        <v>21538</v>
      </c>
      <c r="C13555" t="s">
        <v>221</v>
      </c>
      <c r="D13555" t="s">
        <v>36537</v>
      </c>
      <c r="E13555">
        <v>-0.18301000000000001</v>
      </c>
      <c r="F13555">
        <v>0.12288</v>
      </c>
      <c r="G13555">
        <v>-7.0600000000000003E-3</v>
      </c>
      <c r="H13555">
        <v>0.18565999999999999</v>
      </c>
      <c r="I13555">
        <v>-0.32793</v>
      </c>
      <c r="J13555">
        <v>-0.24943000000000001</v>
      </c>
      <c r="K13555">
        <v>1.175E-2</v>
      </c>
      <c r="L13555">
        <v>-2.1063299999999998</v>
      </c>
      <c r="M13555">
        <v>-2.2893400000000002</v>
      </c>
      <c r="N13555">
        <v>-2.2466900000000001</v>
      </c>
      <c r="O13555">
        <v>-2.1238100000000002</v>
      </c>
      <c r="P13555">
        <v>-2.3010899999999999</v>
      </c>
      <c r="Q13555">
        <v>-2.3081499999999999</v>
      </c>
      <c r="R13555">
        <v>-2.0806200000000001</v>
      </c>
      <c r="S13555">
        <v>-1.89496</v>
      </c>
      <c r="T13555">
        <v>-2.1217999999999999</v>
      </c>
      <c r="U13555">
        <v>-2.4497300000000002</v>
      </c>
      <c r="V13555">
        <v>-1.8915200000000001</v>
      </c>
      <c r="W13555">
        <v>-2.1409500000000001</v>
      </c>
      <c r="X13555">
        <v>-2.2220800000000001</v>
      </c>
      <c r="Y13555">
        <v>-2.2103299999999999</v>
      </c>
      <c r="Z13555" t="s">
        <v>21538</v>
      </c>
      <c r="AA13555">
        <v>235</v>
      </c>
      <c r="AB13555" t="s">
        <v>5</v>
      </c>
      <c r="AC13555" t="s">
        <v>6</v>
      </c>
      <c r="AD13555" t="s">
        <v>21539</v>
      </c>
      <c r="AE13555">
        <v>7</v>
      </c>
      <c r="AF13555" t="s">
        <v>21541</v>
      </c>
      <c r="AG13555" t="s">
        <v>38192</v>
      </c>
    </row>
    <row r="13556" spans="1:33" x14ac:dyDescent="0.25">
      <c r="A13556" t="s">
        <v>8411</v>
      </c>
      <c r="B13556" t="s">
        <v>8412</v>
      </c>
      <c r="C13556" t="s">
        <v>8413</v>
      </c>
      <c r="D13556" t="s">
        <v>36537</v>
      </c>
      <c r="E13556">
        <v>-0.18304999999999999</v>
      </c>
      <c r="F13556">
        <v>-8.7709999999999996E-2</v>
      </c>
      <c r="G13556">
        <v>-0.35670000000000002</v>
      </c>
      <c r="H13556">
        <v>-3.5049999999999998E-2</v>
      </c>
      <c r="I13556">
        <v>-0.16303999999999999</v>
      </c>
      <c r="J13556">
        <v>5.1369999999999999E-2</v>
      </c>
      <c r="K13556">
        <v>-0.21082000000000001</v>
      </c>
      <c r="L13556">
        <v>-2.1924299999999999</v>
      </c>
      <c r="M13556">
        <v>-2.37548</v>
      </c>
      <c r="N13556">
        <v>-2.7147999999999999</v>
      </c>
      <c r="O13556">
        <v>-2.8025099999999998</v>
      </c>
      <c r="P13556">
        <v>-2.42909</v>
      </c>
      <c r="Q13556">
        <v>-2.78579</v>
      </c>
      <c r="R13556">
        <v>-2.40259</v>
      </c>
      <c r="S13556">
        <v>-2.43764</v>
      </c>
      <c r="T13556">
        <v>-2.3027600000000001</v>
      </c>
      <c r="U13556">
        <v>-2.4658000000000002</v>
      </c>
      <c r="V13556">
        <v>-2.66981</v>
      </c>
      <c r="W13556">
        <v>-2.6184400000000001</v>
      </c>
      <c r="X13556">
        <v>-2.05518</v>
      </c>
      <c r="Y13556">
        <v>-2.266</v>
      </c>
      <c r="Z13556" t="s">
        <v>8411</v>
      </c>
      <c r="AA13556">
        <v>153</v>
      </c>
      <c r="AB13556" t="s">
        <v>5</v>
      </c>
      <c r="AC13556" t="s">
        <v>6</v>
      </c>
      <c r="AD13556" t="s">
        <v>17221</v>
      </c>
      <c r="AE13556">
        <v>10</v>
      </c>
      <c r="AF13556" t="s">
        <v>10837</v>
      </c>
      <c r="AG13556" t="s">
        <v>37201</v>
      </c>
    </row>
    <row r="13557" spans="1:33" x14ac:dyDescent="0.25">
      <c r="A13557" t="s">
        <v>5595</v>
      </c>
      <c r="C13557" t="s">
        <v>48</v>
      </c>
      <c r="D13557" t="s">
        <v>36537</v>
      </c>
      <c r="E13557">
        <v>-0.18306</v>
      </c>
      <c r="F13557">
        <v>8.5279999999999995E-2</v>
      </c>
      <c r="G13557">
        <v>0.25029000000000001</v>
      </c>
      <c r="H13557">
        <v>-0.48842000000000002</v>
      </c>
      <c r="I13557">
        <v>-9.6579999999999999E-2</v>
      </c>
      <c r="J13557">
        <v>0.32786999999999999</v>
      </c>
      <c r="K13557">
        <v>5.7230000000000003E-2</v>
      </c>
      <c r="L13557">
        <v>-1.0992500000000001</v>
      </c>
      <c r="M13557">
        <v>-1.2823100000000001</v>
      </c>
      <c r="N13557">
        <v>-1.29888</v>
      </c>
      <c r="O13557">
        <v>-1.2136</v>
      </c>
      <c r="P13557">
        <v>-1.4307300000000001</v>
      </c>
      <c r="Q13557">
        <v>-1.1804399999999999</v>
      </c>
      <c r="R13557">
        <v>-1.19991</v>
      </c>
      <c r="S13557">
        <v>-1.6883300000000001</v>
      </c>
      <c r="T13557">
        <v>-1.2124299999999999</v>
      </c>
      <c r="U13557">
        <v>-1.30901</v>
      </c>
      <c r="V13557">
        <v>-1.6842200000000001</v>
      </c>
      <c r="W13557">
        <v>-1.3563499999999999</v>
      </c>
      <c r="X13557">
        <v>-1.2112499999999999</v>
      </c>
      <c r="Y13557">
        <v>-1.15402</v>
      </c>
      <c r="Z13557" t="s">
        <v>5595</v>
      </c>
      <c r="AA13557">
        <v>19</v>
      </c>
      <c r="AB13557" t="s">
        <v>21</v>
      </c>
      <c r="AC13557" t="s">
        <v>6</v>
      </c>
      <c r="AD13557" t="s">
        <v>20781</v>
      </c>
      <c r="AE13557">
        <v>3</v>
      </c>
      <c r="AF13557" t="s">
        <v>20782</v>
      </c>
      <c r="AG13557" t="s">
        <v>38476</v>
      </c>
    </row>
    <row r="13558" spans="1:33" x14ac:dyDescent="0.25">
      <c r="A13558" t="s">
        <v>174</v>
      </c>
      <c r="C13558" t="s">
        <v>175</v>
      </c>
      <c r="D13558" t="s">
        <v>36537</v>
      </c>
      <c r="E13558">
        <v>-0.18307000000000001</v>
      </c>
      <c r="F13558">
        <v>-0.10627</v>
      </c>
      <c r="G13558">
        <v>-0.10221</v>
      </c>
      <c r="H13558">
        <v>-0.18579999999999999</v>
      </c>
      <c r="I13558">
        <v>-7.3340000000000002E-2</v>
      </c>
      <c r="J13558">
        <v>-9.257E-2</v>
      </c>
      <c r="K13558">
        <v>-0.16711999999999999</v>
      </c>
      <c r="L13558">
        <v>2.0211800000000002</v>
      </c>
      <c r="M13558">
        <v>1.8381099999999999</v>
      </c>
      <c r="N13558">
        <v>1.8802000000000001</v>
      </c>
      <c r="O13558">
        <v>1.77393</v>
      </c>
      <c r="P13558">
        <v>1.7301899999999999</v>
      </c>
      <c r="Q13558">
        <v>1.62798</v>
      </c>
      <c r="R13558">
        <v>1.7510600000000001</v>
      </c>
      <c r="S13558">
        <v>1.5652600000000001</v>
      </c>
      <c r="T13558">
        <v>1.83674</v>
      </c>
      <c r="U13558">
        <v>1.7634000000000001</v>
      </c>
      <c r="V13558">
        <v>1.6059600000000001</v>
      </c>
      <c r="W13558">
        <v>1.51339</v>
      </c>
      <c r="X13558">
        <v>1.86209</v>
      </c>
      <c r="Y13558">
        <v>1.6949700000000001</v>
      </c>
      <c r="Z13558" t="s">
        <v>174</v>
      </c>
      <c r="AA13558">
        <v>425</v>
      </c>
      <c r="AB13558" t="s">
        <v>5</v>
      </c>
      <c r="AC13558" t="s">
        <v>15</v>
      </c>
      <c r="AD13558" t="s">
        <v>21857</v>
      </c>
      <c r="AE13558">
        <v>3</v>
      </c>
      <c r="AF13558" t="s">
        <v>8173</v>
      </c>
      <c r="AG13558" t="s">
        <v>37655</v>
      </c>
    </row>
    <row r="13559" spans="1:33" x14ac:dyDescent="0.25">
      <c r="A13559" t="s">
        <v>174</v>
      </c>
      <c r="C13559" t="s">
        <v>175</v>
      </c>
      <c r="D13559" t="s">
        <v>36537</v>
      </c>
      <c r="E13559">
        <v>-0.18307000000000001</v>
      </c>
      <c r="F13559">
        <v>-0.10627</v>
      </c>
      <c r="G13559">
        <v>-0.10221</v>
      </c>
      <c r="H13559">
        <v>-0.18579999999999999</v>
      </c>
      <c r="I13559">
        <v>-7.3340000000000002E-2</v>
      </c>
      <c r="J13559">
        <v>-9.257E-2</v>
      </c>
      <c r="K13559">
        <v>-0.16711999999999999</v>
      </c>
      <c r="L13559">
        <v>2.0211800000000002</v>
      </c>
      <c r="M13559">
        <v>1.8381099999999999</v>
      </c>
      <c r="N13559">
        <v>1.8802000000000001</v>
      </c>
      <c r="O13559">
        <v>1.77393</v>
      </c>
      <c r="P13559">
        <v>1.7301899999999999</v>
      </c>
      <c r="Q13559">
        <v>1.62798</v>
      </c>
      <c r="R13559">
        <v>1.7510600000000001</v>
      </c>
      <c r="S13559">
        <v>1.5652600000000001</v>
      </c>
      <c r="T13559">
        <v>1.83674</v>
      </c>
      <c r="U13559">
        <v>1.7634000000000001</v>
      </c>
      <c r="V13559">
        <v>1.6059600000000001</v>
      </c>
      <c r="W13559">
        <v>1.51339</v>
      </c>
      <c r="X13559">
        <v>1.86209</v>
      </c>
      <c r="Y13559">
        <v>1.6949700000000001</v>
      </c>
      <c r="Z13559" t="s">
        <v>174</v>
      </c>
      <c r="AA13559">
        <v>430</v>
      </c>
      <c r="AB13559" t="s">
        <v>5</v>
      </c>
      <c r="AC13559" t="s">
        <v>15</v>
      </c>
      <c r="AD13559" t="s">
        <v>21858</v>
      </c>
      <c r="AE13559">
        <v>8</v>
      </c>
      <c r="AF13559" t="s">
        <v>8375</v>
      </c>
      <c r="AG13559" t="s">
        <v>37655</v>
      </c>
    </row>
    <row r="13560" spans="1:33" x14ac:dyDescent="0.25">
      <c r="A13560" t="s">
        <v>174</v>
      </c>
      <c r="C13560" t="s">
        <v>175</v>
      </c>
      <c r="D13560" t="s">
        <v>36537</v>
      </c>
      <c r="E13560">
        <v>-0.18307000000000001</v>
      </c>
      <c r="F13560">
        <v>-0.10627</v>
      </c>
      <c r="G13560">
        <v>-0.10221</v>
      </c>
      <c r="H13560">
        <v>-0.18579999999999999</v>
      </c>
      <c r="I13560">
        <v>-7.3340000000000002E-2</v>
      </c>
      <c r="J13560">
        <v>-9.257E-2</v>
      </c>
      <c r="K13560">
        <v>-0.16711999999999999</v>
      </c>
      <c r="L13560">
        <v>2.0211800000000002</v>
      </c>
      <c r="M13560">
        <v>1.8381099999999999</v>
      </c>
      <c r="N13560">
        <v>1.8802000000000001</v>
      </c>
      <c r="O13560">
        <v>1.77393</v>
      </c>
      <c r="P13560">
        <v>1.7301899999999999</v>
      </c>
      <c r="Q13560">
        <v>1.62798</v>
      </c>
      <c r="R13560">
        <v>1.7510600000000001</v>
      </c>
      <c r="S13560">
        <v>1.5652600000000001</v>
      </c>
      <c r="T13560">
        <v>1.83674</v>
      </c>
      <c r="U13560">
        <v>1.7634000000000001</v>
      </c>
      <c r="V13560">
        <v>1.6059600000000001</v>
      </c>
      <c r="W13560">
        <v>1.51339</v>
      </c>
      <c r="X13560">
        <v>1.86209</v>
      </c>
      <c r="Y13560">
        <v>1.6949700000000001</v>
      </c>
      <c r="Z13560" t="s">
        <v>174</v>
      </c>
      <c r="AA13560">
        <v>433</v>
      </c>
      <c r="AB13560" t="s">
        <v>5</v>
      </c>
      <c r="AC13560" t="s">
        <v>15</v>
      </c>
      <c r="AD13560" t="s">
        <v>21857</v>
      </c>
      <c r="AE13560">
        <v>11</v>
      </c>
      <c r="AF13560" t="s">
        <v>8729</v>
      </c>
      <c r="AG13560" t="s">
        <v>37655</v>
      </c>
    </row>
    <row r="13561" spans="1:33" x14ac:dyDescent="0.25">
      <c r="A13561" t="s">
        <v>13002</v>
      </c>
      <c r="C13561" t="s">
        <v>78</v>
      </c>
      <c r="D13561" t="s">
        <v>36537</v>
      </c>
      <c r="E13561">
        <v>-0.18310999999999999</v>
      </c>
      <c r="F13561">
        <v>-0.27717999999999998</v>
      </c>
      <c r="G13561">
        <v>-0.1399</v>
      </c>
      <c r="H13561">
        <v>-0.18537999999999999</v>
      </c>
      <c r="I13561">
        <v>0.34299000000000002</v>
      </c>
      <c r="J13561">
        <v>0.21281</v>
      </c>
      <c r="K13561">
        <v>-0.19170000000000001</v>
      </c>
      <c r="L13561">
        <v>-2.1328399999999998</v>
      </c>
      <c r="M13561">
        <v>-2.31595</v>
      </c>
      <c r="N13561">
        <v>-1.90621</v>
      </c>
      <c r="O13561">
        <v>-2.1833900000000002</v>
      </c>
      <c r="P13561">
        <v>-2.3122199999999999</v>
      </c>
      <c r="Q13561">
        <v>-2.4521199999999999</v>
      </c>
      <c r="R13561">
        <v>-2.1237599999999999</v>
      </c>
      <c r="S13561">
        <v>-2.3091400000000002</v>
      </c>
      <c r="T13561">
        <v>-2.4227799999999999</v>
      </c>
      <c r="U13561">
        <v>-2.07979</v>
      </c>
      <c r="V13561">
        <v>-2.1580900000000001</v>
      </c>
      <c r="W13561">
        <v>-1.9452799999999999</v>
      </c>
      <c r="X13561">
        <v>-2.1356999999999999</v>
      </c>
      <c r="Y13561">
        <v>-2.3273999999999999</v>
      </c>
      <c r="Z13561" t="s">
        <v>13002</v>
      </c>
      <c r="AA13561">
        <v>11</v>
      </c>
      <c r="AB13561" t="s">
        <v>5</v>
      </c>
      <c r="AC13561" t="s">
        <v>6</v>
      </c>
      <c r="AD13561" t="s">
        <v>29721</v>
      </c>
      <c r="AE13561">
        <v>10</v>
      </c>
      <c r="AF13561" t="s">
        <v>29722</v>
      </c>
      <c r="AG13561" t="s">
        <v>38640</v>
      </c>
    </row>
    <row r="13562" spans="1:33" x14ac:dyDescent="0.25">
      <c r="A13562" t="s">
        <v>7560</v>
      </c>
      <c r="B13562" t="s">
        <v>7561</v>
      </c>
      <c r="C13562" t="s">
        <v>7562</v>
      </c>
      <c r="D13562" t="s">
        <v>36537</v>
      </c>
      <c r="E13562">
        <v>-0.18318000000000001</v>
      </c>
      <c r="F13562">
        <v>0.25035000000000002</v>
      </c>
      <c r="G13562">
        <v>-8.863E-2</v>
      </c>
      <c r="H13562">
        <v>-0.28965999999999997</v>
      </c>
      <c r="I13562">
        <v>0.16414000000000001</v>
      </c>
      <c r="J13562">
        <v>0.25833</v>
      </c>
      <c r="K13562">
        <v>0.15731999999999999</v>
      </c>
      <c r="L13562">
        <v>-1.8055699999999999</v>
      </c>
      <c r="M13562">
        <v>-1.98875</v>
      </c>
      <c r="N13562">
        <v>-2.0019999999999998</v>
      </c>
      <c r="O13562">
        <v>-1.7516499999999999</v>
      </c>
      <c r="P13562">
        <v>-1.87107</v>
      </c>
      <c r="Q13562">
        <v>-1.9597</v>
      </c>
      <c r="R13562">
        <v>-1.92424</v>
      </c>
      <c r="S13562">
        <v>-2.2139000000000002</v>
      </c>
      <c r="T13562">
        <v>-2.13083</v>
      </c>
      <c r="U13562">
        <v>-1.96669</v>
      </c>
      <c r="V13562">
        <v>-2.0493000000000001</v>
      </c>
      <c r="W13562">
        <v>-1.79097</v>
      </c>
      <c r="X13562">
        <v>-2.0592800000000002</v>
      </c>
      <c r="Y13562">
        <v>-1.9019600000000001</v>
      </c>
      <c r="Z13562" t="s">
        <v>7560</v>
      </c>
      <c r="AA13562">
        <v>341</v>
      </c>
      <c r="AB13562" t="s">
        <v>5</v>
      </c>
      <c r="AC13562" t="s">
        <v>6</v>
      </c>
      <c r="AD13562" t="s">
        <v>20848</v>
      </c>
      <c r="AE13562">
        <v>4</v>
      </c>
      <c r="AF13562" t="s">
        <v>20849</v>
      </c>
      <c r="AG13562" t="s">
        <v>37966</v>
      </c>
    </row>
    <row r="13563" spans="1:33" x14ac:dyDescent="0.25">
      <c r="A13563" t="s">
        <v>7560</v>
      </c>
      <c r="B13563" t="s">
        <v>7561</v>
      </c>
      <c r="C13563" t="s">
        <v>7562</v>
      </c>
      <c r="D13563" t="s">
        <v>36537</v>
      </c>
      <c r="E13563">
        <v>-0.18318000000000001</v>
      </c>
      <c r="F13563">
        <v>0.25035000000000002</v>
      </c>
      <c r="G13563">
        <v>-8.863E-2</v>
      </c>
      <c r="H13563">
        <v>-0.28965999999999997</v>
      </c>
      <c r="I13563">
        <v>0.16414000000000001</v>
      </c>
      <c r="J13563">
        <v>0.25833</v>
      </c>
      <c r="K13563">
        <v>0.15731999999999999</v>
      </c>
      <c r="L13563">
        <v>-1.8055699999999999</v>
      </c>
      <c r="M13563">
        <v>-1.98875</v>
      </c>
      <c r="N13563">
        <v>-2.0019999999999998</v>
      </c>
      <c r="O13563">
        <v>-1.7516499999999999</v>
      </c>
      <c r="P13563">
        <v>-1.87107</v>
      </c>
      <c r="Q13563">
        <v>-1.9597</v>
      </c>
      <c r="R13563">
        <v>-1.92424</v>
      </c>
      <c r="S13563">
        <v>-2.2139000000000002</v>
      </c>
      <c r="T13563">
        <v>-2.13083</v>
      </c>
      <c r="U13563">
        <v>-1.96669</v>
      </c>
      <c r="V13563">
        <v>-2.0493000000000001</v>
      </c>
      <c r="W13563">
        <v>-1.79097</v>
      </c>
      <c r="X13563">
        <v>-2.0592800000000002</v>
      </c>
      <c r="Y13563">
        <v>-1.9019600000000001</v>
      </c>
      <c r="Z13563" t="s">
        <v>7560</v>
      </c>
      <c r="AA13563">
        <v>342</v>
      </c>
      <c r="AB13563" t="s">
        <v>5</v>
      </c>
      <c r="AC13563" t="s">
        <v>6</v>
      </c>
      <c r="AD13563" t="s">
        <v>20848</v>
      </c>
      <c r="AE13563">
        <v>5</v>
      </c>
      <c r="AF13563" t="s">
        <v>20850</v>
      </c>
      <c r="AG13563" t="s">
        <v>37966</v>
      </c>
    </row>
    <row r="13564" spans="1:33" x14ac:dyDescent="0.25">
      <c r="A13564" t="s">
        <v>1690</v>
      </c>
      <c r="C13564" t="s">
        <v>1691</v>
      </c>
      <c r="D13564" t="s">
        <v>36537</v>
      </c>
      <c r="E13564">
        <v>-0.1832</v>
      </c>
      <c r="F13564">
        <v>7.0499999999999993E-2</v>
      </c>
      <c r="G13564">
        <v>-0.11380999999999999</v>
      </c>
      <c r="H13564">
        <v>-0.17773</v>
      </c>
      <c r="I13564">
        <v>-0.10920000000000001</v>
      </c>
      <c r="J13564">
        <v>-1.549E-2</v>
      </c>
      <c r="K13564">
        <v>4.8160000000000001E-2</v>
      </c>
      <c r="L13564">
        <v>1.4964500000000001</v>
      </c>
      <c r="M13564">
        <v>1.31325</v>
      </c>
      <c r="N13564">
        <v>1.1749000000000001</v>
      </c>
      <c r="O13564">
        <v>1.2454000000000001</v>
      </c>
      <c r="P13564">
        <v>1.4341200000000001</v>
      </c>
      <c r="Q13564">
        <v>1.3203100000000001</v>
      </c>
      <c r="R13564">
        <v>1.36338</v>
      </c>
      <c r="S13564">
        <v>1.1856500000000001</v>
      </c>
      <c r="T13564">
        <v>1.3788400000000001</v>
      </c>
      <c r="U13564">
        <v>1.2696400000000001</v>
      </c>
      <c r="V13564">
        <v>1.2309600000000001</v>
      </c>
      <c r="W13564">
        <v>1.2154700000000001</v>
      </c>
      <c r="X13564">
        <v>1.3023899999999999</v>
      </c>
      <c r="Y13564">
        <v>1.3505499999999999</v>
      </c>
      <c r="Z13564" t="s">
        <v>1690</v>
      </c>
      <c r="AA13564">
        <v>412</v>
      </c>
      <c r="AB13564" t="s">
        <v>5</v>
      </c>
      <c r="AC13564" t="s">
        <v>35</v>
      </c>
      <c r="AD13564" t="s">
        <v>1692</v>
      </c>
      <c r="AE13564">
        <v>18</v>
      </c>
      <c r="AF13564" t="s">
        <v>1693</v>
      </c>
      <c r="AG13564" t="s">
        <v>38140</v>
      </c>
    </row>
    <row r="13565" spans="1:33" x14ac:dyDescent="0.25">
      <c r="A13565" t="s">
        <v>7796</v>
      </c>
      <c r="B13565" t="s">
        <v>7797</v>
      </c>
      <c r="C13565" t="s">
        <v>1036</v>
      </c>
      <c r="D13565" t="s">
        <v>36537</v>
      </c>
      <c r="E13565">
        <v>-0.18321000000000001</v>
      </c>
      <c r="F13565">
        <v>-0.60458000000000001</v>
      </c>
      <c r="G13565">
        <v>0.72931000000000001</v>
      </c>
      <c r="H13565">
        <v>-0.57981000000000005</v>
      </c>
      <c r="I13565">
        <v>-0.24365999999999999</v>
      </c>
      <c r="J13565">
        <v>6.7999999999999996E-3</v>
      </c>
      <c r="K13565">
        <v>-0.33944999999999997</v>
      </c>
      <c r="L13565">
        <v>-2.4269699999999998</v>
      </c>
      <c r="M13565">
        <v>-2.6101800000000002</v>
      </c>
      <c r="N13565">
        <v>-2.5581900000000002</v>
      </c>
      <c r="O13565">
        <v>-3.1627700000000001</v>
      </c>
      <c r="P13565">
        <v>-3.1078800000000002</v>
      </c>
      <c r="Q13565">
        <v>-2.3785699999999999</v>
      </c>
      <c r="R13565">
        <v>-2.51756</v>
      </c>
      <c r="S13565">
        <v>-3.0973700000000002</v>
      </c>
      <c r="T13565">
        <v>-2.6551800000000001</v>
      </c>
      <c r="U13565">
        <v>-2.8988399999999999</v>
      </c>
      <c r="V13565">
        <v>-2.6513300000000002</v>
      </c>
      <c r="W13565">
        <v>-2.64453</v>
      </c>
      <c r="X13565">
        <v>-2.56921</v>
      </c>
      <c r="Y13565">
        <v>-2.9086599999999998</v>
      </c>
      <c r="Z13565" t="s">
        <v>7796</v>
      </c>
      <c r="AA13565">
        <v>16</v>
      </c>
      <c r="AB13565" t="s">
        <v>5</v>
      </c>
      <c r="AC13565" t="s">
        <v>6</v>
      </c>
      <c r="AD13565" t="s">
        <v>22080</v>
      </c>
      <c r="AE13565">
        <v>10</v>
      </c>
      <c r="AF13565" t="s">
        <v>22081</v>
      </c>
      <c r="AG13565" t="s">
        <v>36793</v>
      </c>
    </row>
    <row r="13566" spans="1:33" x14ac:dyDescent="0.25">
      <c r="A13566" t="s">
        <v>5016</v>
      </c>
      <c r="B13566" t="s">
        <v>5017</v>
      </c>
      <c r="C13566" t="s">
        <v>5018</v>
      </c>
      <c r="D13566" t="s">
        <v>36537</v>
      </c>
      <c r="E13566">
        <v>-0.183285</v>
      </c>
      <c r="F13566">
        <v>-0.24421100000000001</v>
      </c>
      <c r="G13566">
        <v>-0.29178999999999999</v>
      </c>
      <c r="H13566">
        <v>-1.0123999999999999E-2</v>
      </c>
      <c r="I13566">
        <v>-0.29137000000000002</v>
      </c>
      <c r="J13566">
        <v>-7.9980999999999997E-2</v>
      </c>
      <c r="K13566">
        <v>6.4999999999999997E-3</v>
      </c>
      <c r="L13566">
        <v>-0.85925499999999999</v>
      </c>
      <c r="M13566">
        <v>-1.04254</v>
      </c>
      <c r="N13566">
        <v>-0.64897000000000005</v>
      </c>
      <c r="O13566">
        <v>-0.893181</v>
      </c>
      <c r="P13566">
        <v>-0.62573999999999996</v>
      </c>
      <c r="Q13566">
        <v>-0.91752999999999996</v>
      </c>
      <c r="R13566">
        <v>-0.83530400000000005</v>
      </c>
      <c r="S13566">
        <v>-0.84542799999999996</v>
      </c>
      <c r="T13566">
        <v>-0.81918000000000002</v>
      </c>
      <c r="U13566">
        <v>-1.1105499999999999</v>
      </c>
      <c r="V13566">
        <v>-0.60129900000000003</v>
      </c>
      <c r="W13566">
        <v>-0.68128</v>
      </c>
      <c r="X13566">
        <v>-0.75226000000000004</v>
      </c>
      <c r="Y13566">
        <v>-0.74575999999999998</v>
      </c>
      <c r="Z13566" t="s">
        <v>5016</v>
      </c>
      <c r="AA13566">
        <v>21</v>
      </c>
      <c r="AB13566" t="s">
        <v>5</v>
      </c>
      <c r="AC13566" t="s">
        <v>6</v>
      </c>
      <c r="AD13566" t="s">
        <v>29404</v>
      </c>
      <c r="AE13566">
        <v>5</v>
      </c>
      <c r="AF13566" t="s">
        <v>29405</v>
      </c>
      <c r="AG13566" t="s">
        <v>36934</v>
      </c>
    </row>
    <row r="13567" spans="1:33" x14ac:dyDescent="0.25">
      <c r="A13567" t="s">
        <v>1469</v>
      </c>
      <c r="C13567" t="s">
        <v>48</v>
      </c>
      <c r="D13567" t="s">
        <v>36537</v>
      </c>
      <c r="E13567">
        <v>-0.18343999999999999</v>
      </c>
      <c r="F13567">
        <v>-0.45104</v>
      </c>
      <c r="G13567">
        <v>-0.17083999999999999</v>
      </c>
      <c r="H13567">
        <v>-0.28752</v>
      </c>
      <c r="I13567">
        <v>-0.18029999999999999</v>
      </c>
      <c r="J13567">
        <v>-0.22366</v>
      </c>
      <c r="K13567">
        <v>-0.19721</v>
      </c>
      <c r="L13567">
        <v>-1.19204</v>
      </c>
      <c r="M13567">
        <v>-1.37548</v>
      </c>
      <c r="N13567">
        <v>-0.75490000000000002</v>
      </c>
      <c r="O13567">
        <v>-1.20594</v>
      </c>
      <c r="P13567">
        <v>-1.13293</v>
      </c>
      <c r="Q13567">
        <v>-1.3037700000000001</v>
      </c>
      <c r="R13567">
        <v>-1.3636999999999999</v>
      </c>
      <c r="S13567">
        <v>-1.6512199999999999</v>
      </c>
      <c r="T13567">
        <v>-1.24095</v>
      </c>
      <c r="U13567">
        <v>-1.4212499999999999</v>
      </c>
      <c r="V13567">
        <v>-1.1465799999999999</v>
      </c>
      <c r="W13567">
        <v>-1.3702399999999999</v>
      </c>
      <c r="X13567">
        <v>-1.19347</v>
      </c>
      <c r="Y13567">
        <v>-1.3906799999999999</v>
      </c>
      <c r="Z13567" t="s">
        <v>1469</v>
      </c>
      <c r="AA13567">
        <v>3689</v>
      </c>
      <c r="AB13567" t="s">
        <v>5</v>
      </c>
      <c r="AC13567" t="s">
        <v>6</v>
      </c>
      <c r="AD13567" t="s">
        <v>32208</v>
      </c>
      <c r="AE13567">
        <v>9</v>
      </c>
      <c r="AF13567" t="s">
        <v>10597</v>
      </c>
      <c r="AG13567" t="s">
        <v>38291</v>
      </c>
    </row>
    <row r="13568" spans="1:33" x14ac:dyDescent="0.25">
      <c r="A13568" t="s">
        <v>756</v>
      </c>
      <c r="C13568" t="s">
        <v>48</v>
      </c>
      <c r="D13568" t="s">
        <v>36536</v>
      </c>
      <c r="E13568">
        <v>-0.18345500000000001</v>
      </c>
      <c r="F13568">
        <v>-4.5702E-2</v>
      </c>
      <c r="G13568">
        <v>-0.25921</v>
      </c>
      <c r="H13568">
        <v>-0.262905</v>
      </c>
      <c r="I13568">
        <v>-0.161329</v>
      </c>
      <c r="J13568">
        <v>-0.14405000000000001</v>
      </c>
      <c r="K13568">
        <v>-0.48825000000000002</v>
      </c>
      <c r="L13568">
        <v>-0.70058399999999998</v>
      </c>
      <c r="M13568">
        <v>-0.88403900000000002</v>
      </c>
      <c r="N13568">
        <v>-0.84516000000000002</v>
      </c>
      <c r="O13568">
        <v>-0.89086200000000004</v>
      </c>
      <c r="P13568">
        <v>-0.75888999999999995</v>
      </c>
      <c r="Q13568">
        <v>-1.0181</v>
      </c>
      <c r="R13568">
        <v>-0.95177500000000004</v>
      </c>
      <c r="S13568">
        <v>-1.21468</v>
      </c>
      <c r="T13568">
        <v>-0.74644100000000002</v>
      </c>
      <c r="U13568">
        <v>-0.90776999999999997</v>
      </c>
      <c r="V13568">
        <v>-1.08877</v>
      </c>
      <c r="W13568">
        <v>-1.23282</v>
      </c>
      <c r="X13568">
        <v>-0.56233</v>
      </c>
      <c r="Y13568">
        <v>-1.0505800000000001</v>
      </c>
      <c r="Z13568" t="s">
        <v>756</v>
      </c>
      <c r="AA13568">
        <v>378</v>
      </c>
      <c r="AB13568" t="s">
        <v>5</v>
      </c>
      <c r="AC13568" t="s">
        <v>6</v>
      </c>
      <c r="AD13568" t="s">
        <v>757</v>
      </c>
      <c r="AE13568">
        <v>8</v>
      </c>
      <c r="AF13568" t="s">
        <v>758</v>
      </c>
      <c r="AG13568" t="s">
        <v>38215</v>
      </c>
    </row>
    <row r="13569" spans="1:33" x14ac:dyDescent="0.25">
      <c r="A13569" t="s">
        <v>494</v>
      </c>
      <c r="C13569" t="s">
        <v>495</v>
      </c>
      <c r="D13569" t="s">
        <v>36537</v>
      </c>
      <c r="E13569">
        <v>-0.18351000000000001</v>
      </c>
      <c r="F13569">
        <v>-2.0369999999999999E-2</v>
      </c>
      <c r="G13569">
        <v>-5.5530000000000003E-2</v>
      </c>
      <c r="H13569">
        <v>-0.10915999999999999</v>
      </c>
      <c r="I13569">
        <v>-5.47E-3</v>
      </c>
      <c r="J13569">
        <v>-0.19736000000000001</v>
      </c>
      <c r="K13569">
        <v>7.1879999999999999E-2</v>
      </c>
      <c r="L13569">
        <v>2.5220699999999998</v>
      </c>
      <c r="M13569">
        <v>2.3385600000000002</v>
      </c>
      <c r="N13569">
        <v>2.3121499999999999</v>
      </c>
      <c r="O13569">
        <v>2.2917800000000002</v>
      </c>
      <c r="P13569">
        <v>2.5105900000000001</v>
      </c>
      <c r="Q13569">
        <v>2.45506</v>
      </c>
      <c r="R13569">
        <v>2.4463599999999999</v>
      </c>
      <c r="S13569">
        <v>2.3372000000000002</v>
      </c>
      <c r="T13569">
        <v>2.3216000000000001</v>
      </c>
      <c r="U13569">
        <v>2.3161299999999998</v>
      </c>
      <c r="V13569">
        <v>2.6276999999999999</v>
      </c>
      <c r="W13569">
        <v>2.4303400000000002</v>
      </c>
      <c r="X13569">
        <v>2.2833100000000002</v>
      </c>
      <c r="Y13569">
        <v>2.3551899999999999</v>
      </c>
      <c r="Z13569" t="s">
        <v>494</v>
      </c>
      <c r="AA13569">
        <v>1255</v>
      </c>
      <c r="AB13569" t="s">
        <v>5</v>
      </c>
      <c r="AC13569" t="s">
        <v>6</v>
      </c>
      <c r="AD13569" t="s">
        <v>20613</v>
      </c>
      <c r="AE13569">
        <v>3</v>
      </c>
      <c r="AF13569" t="s">
        <v>6223</v>
      </c>
      <c r="AG13569" t="s">
        <v>37565</v>
      </c>
    </row>
    <row r="13570" spans="1:33" x14ac:dyDescent="0.25">
      <c r="A13570" t="s">
        <v>6852</v>
      </c>
      <c r="B13570" t="s">
        <v>6853</v>
      </c>
      <c r="C13570" t="s">
        <v>6854</v>
      </c>
      <c r="D13570" t="s">
        <v>36537</v>
      </c>
      <c r="E13570">
        <v>-0.18357000000000001</v>
      </c>
      <c r="F13570">
        <v>-4.2099999999999999E-2</v>
      </c>
      <c r="G13570">
        <v>-3.0179999999999998E-2</v>
      </c>
      <c r="H13570">
        <v>-0.18643000000000001</v>
      </c>
      <c r="I13570">
        <v>-0.12102</v>
      </c>
      <c r="J13570">
        <v>-0.12127</v>
      </c>
      <c r="K13570">
        <v>5.2740000000000002E-2</v>
      </c>
      <c r="L13570">
        <v>4.5648200000000001</v>
      </c>
      <c r="M13570">
        <v>4.3812499999999996</v>
      </c>
      <c r="N13570">
        <v>4.01701</v>
      </c>
      <c r="O13570">
        <v>3.9749099999999999</v>
      </c>
      <c r="P13570">
        <v>4.1441600000000003</v>
      </c>
      <c r="Q13570">
        <v>4.1139799999999997</v>
      </c>
      <c r="R13570">
        <v>4.1992200000000004</v>
      </c>
      <c r="S13570">
        <v>4.0127899999999999</v>
      </c>
      <c r="T13570">
        <v>4.2615100000000004</v>
      </c>
      <c r="U13570">
        <v>4.1404899999999998</v>
      </c>
      <c r="V13570">
        <v>4.0673700000000004</v>
      </c>
      <c r="W13570">
        <v>3.9460999999999999</v>
      </c>
      <c r="X13570">
        <v>4.0995499999999998</v>
      </c>
      <c r="Y13570">
        <v>4.1522899999999998</v>
      </c>
      <c r="Z13570" t="s">
        <v>6852</v>
      </c>
      <c r="AA13570">
        <v>45</v>
      </c>
      <c r="AB13570" t="s">
        <v>5</v>
      </c>
      <c r="AC13570" t="s">
        <v>6</v>
      </c>
      <c r="AD13570" t="s">
        <v>17048</v>
      </c>
      <c r="AE13570">
        <v>3</v>
      </c>
      <c r="AF13570" t="s">
        <v>7210</v>
      </c>
      <c r="AG13570" t="s">
        <v>38272</v>
      </c>
    </row>
    <row r="13571" spans="1:33" x14ac:dyDescent="0.25">
      <c r="A13571" t="s">
        <v>2548</v>
      </c>
      <c r="B13571" t="s">
        <v>2549</v>
      </c>
      <c r="C13571" t="s">
        <v>2550</v>
      </c>
      <c r="D13571" t="s">
        <v>36537</v>
      </c>
      <c r="E13571">
        <v>-0.183694</v>
      </c>
      <c r="F13571">
        <v>-1.0763E-2</v>
      </c>
      <c r="G13571">
        <v>-5.2309000000000001E-2</v>
      </c>
      <c r="H13571">
        <v>-0.159165</v>
      </c>
      <c r="I13571">
        <v>-1.7100000000000001E-2</v>
      </c>
      <c r="J13571">
        <v>-0.21073</v>
      </c>
      <c r="K13571">
        <v>-9.3398999999999996E-2</v>
      </c>
      <c r="L13571">
        <v>-0.92580600000000002</v>
      </c>
      <c r="M13571">
        <v>-1.1094999999999999</v>
      </c>
      <c r="N13571">
        <v>-0.59978900000000002</v>
      </c>
      <c r="O13571">
        <v>-0.61055199999999998</v>
      </c>
      <c r="P13571">
        <v>-0.65217000000000003</v>
      </c>
      <c r="Q13571">
        <v>-0.70447899999999997</v>
      </c>
      <c r="R13571">
        <v>-0.71594400000000002</v>
      </c>
      <c r="S13571">
        <v>-0.87510900000000003</v>
      </c>
      <c r="T13571">
        <v>-1.1787000000000001</v>
      </c>
      <c r="U13571">
        <v>-1.1958</v>
      </c>
      <c r="V13571">
        <v>-0.79912000000000005</v>
      </c>
      <c r="W13571">
        <v>-1.0098499999999999</v>
      </c>
      <c r="X13571">
        <v>-0.77587099999999998</v>
      </c>
      <c r="Y13571">
        <v>-0.86926999999999999</v>
      </c>
      <c r="Z13571" t="s">
        <v>2548</v>
      </c>
      <c r="AA13571">
        <v>656</v>
      </c>
      <c r="AB13571" t="s">
        <v>5</v>
      </c>
      <c r="AC13571" t="s">
        <v>6</v>
      </c>
      <c r="AD13571" t="s">
        <v>31109</v>
      </c>
      <c r="AE13571">
        <v>21</v>
      </c>
      <c r="AF13571" t="s">
        <v>31110</v>
      </c>
      <c r="AG13571" t="s">
        <v>36575</v>
      </c>
    </row>
    <row r="13572" spans="1:33" x14ac:dyDescent="0.25">
      <c r="A13572" t="s">
        <v>3855</v>
      </c>
      <c r="B13572" t="s">
        <v>3856</v>
      </c>
      <c r="C13572" t="s">
        <v>3857</v>
      </c>
      <c r="D13572" t="s">
        <v>36537</v>
      </c>
      <c r="E13572">
        <v>-0.183784</v>
      </c>
      <c r="F13572">
        <v>5.9827999999999999E-2</v>
      </c>
      <c r="G13572">
        <v>-0.15551000000000001</v>
      </c>
      <c r="H13572">
        <v>-0.24904399999999999</v>
      </c>
      <c r="I13572">
        <v>-3.7679999999999998E-2</v>
      </c>
      <c r="J13572">
        <v>-3.7732000000000002E-2</v>
      </c>
      <c r="K13572">
        <v>-0.26854899999999998</v>
      </c>
      <c r="L13572">
        <v>-0.17278499999999999</v>
      </c>
      <c r="M13572">
        <v>-0.35656900000000002</v>
      </c>
      <c r="N13572">
        <v>-0.25840999999999997</v>
      </c>
      <c r="O13572">
        <v>-0.19858200000000001</v>
      </c>
      <c r="P13572">
        <v>-0.33550999999999997</v>
      </c>
      <c r="Q13572">
        <v>-0.49102000000000001</v>
      </c>
      <c r="R13572">
        <v>-0.27306599999999998</v>
      </c>
      <c r="S13572">
        <v>-0.52210999999999996</v>
      </c>
      <c r="T13572">
        <v>-0.37911</v>
      </c>
      <c r="U13572">
        <v>-0.41678999999999999</v>
      </c>
      <c r="V13572">
        <v>-0.55781899999999995</v>
      </c>
      <c r="W13572">
        <v>-0.59555100000000005</v>
      </c>
      <c r="X13572">
        <v>-0.20807100000000001</v>
      </c>
      <c r="Y13572">
        <v>-0.47661999999999999</v>
      </c>
      <c r="Z13572" t="s">
        <v>3855</v>
      </c>
      <c r="AA13572">
        <v>273</v>
      </c>
      <c r="AB13572" t="s">
        <v>21</v>
      </c>
      <c r="AC13572" t="s">
        <v>6</v>
      </c>
      <c r="AD13572" t="s">
        <v>23125</v>
      </c>
      <c r="AE13572">
        <v>5</v>
      </c>
      <c r="AF13572" t="s">
        <v>11657</v>
      </c>
      <c r="AG13572" t="s">
        <v>37219</v>
      </c>
    </row>
    <row r="13573" spans="1:33" x14ac:dyDescent="0.25">
      <c r="A13573" t="s">
        <v>24194</v>
      </c>
      <c r="C13573" t="s">
        <v>24195</v>
      </c>
      <c r="D13573" t="s">
        <v>36537</v>
      </c>
      <c r="E13573">
        <v>-0.18384</v>
      </c>
      <c r="F13573">
        <v>-0.19292000000000001</v>
      </c>
      <c r="G13573">
        <v>4.308E-2</v>
      </c>
      <c r="H13573">
        <v>-0.10943</v>
      </c>
      <c r="I13573">
        <v>-0.13871</v>
      </c>
      <c r="J13573">
        <v>-0.13514000000000001</v>
      </c>
      <c r="K13573">
        <v>-2.6859999999999998E-2</v>
      </c>
      <c r="L13573">
        <v>1.7968299999999999</v>
      </c>
      <c r="M13573">
        <v>1.6129899999999999</v>
      </c>
      <c r="N13573">
        <v>1.7578499999999999</v>
      </c>
      <c r="O13573">
        <v>1.5649299999999999</v>
      </c>
      <c r="P13573">
        <v>1.63096</v>
      </c>
      <c r="Q13573">
        <v>1.67404</v>
      </c>
      <c r="R13573">
        <v>1.63679</v>
      </c>
      <c r="S13573">
        <v>1.5273600000000001</v>
      </c>
      <c r="T13573">
        <v>1.70868</v>
      </c>
      <c r="U13573">
        <v>1.5699700000000001</v>
      </c>
      <c r="V13573">
        <v>1.7943100000000001</v>
      </c>
      <c r="W13573">
        <v>1.65917</v>
      </c>
      <c r="X13573">
        <v>1.6946099999999999</v>
      </c>
      <c r="Y13573">
        <v>1.6677500000000001</v>
      </c>
      <c r="Z13573" t="s">
        <v>24194</v>
      </c>
      <c r="AA13573">
        <v>57</v>
      </c>
      <c r="AB13573" t="s">
        <v>21</v>
      </c>
      <c r="AC13573" t="s">
        <v>6</v>
      </c>
      <c r="AD13573" t="s">
        <v>24196</v>
      </c>
      <c r="AE13573">
        <v>5</v>
      </c>
      <c r="AF13573" t="s">
        <v>24197</v>
      </c>
      <c r="AG13573" t="s">
        <v>37937</v>
      </c>
    </row>
    <row r="13574" spans="1:33" x14ac:dyDescent="0.25">
      <c r="A13574" t="s">
        <v>4941</v>
      </c>
      <c r="B13574" t="s">
        <v>4942</v>
      </c>
      <c r="C13574" t="s">
        <v>4943</v>
      </c>
      <c r="D13574" t="s">
        <v>36537</v>
      </c>
      <c r="E13574">
        <v>-0.18386</v>
      </c>
      <c r="F13574">
        <v>0.10285999999999999</v>
      </c>
      <c r="G13574">
        <v>7.5920000000000001E-2</v>
      </c>
      <c r="H13574">
        <v>-0.13838</v>
      </c>
      <c r="I13574">
        <v>-0.1095</v>
      </c>
      <c r="J13574">
        <v>-6.2300000000000001E-2</v>
      </c>
      <c r="K13574">
        <v>9.5549999999999996E-2</v>
      </c>
      <c r="L13574">
        <v>1.6752100000000001</v>
      </c>
      <c r="M13574">
        <v>1.49135</v>
      </c>
      <c r="N13574">
        <v>1.83954</v>
      </c>
      <c r="O13574">
        <v>1.9423999999999999</v>
      </c>
      <c r="P13574">
        <v>2.13944</v>
      </c>
      <c r="Q13574">
        <v>2.21536</v>
      </c>
      <c r="R13574">
        <v>2.3183699999999998</v>
      </c>
      <c r="S13574">
        <v>2.1799900000000001</v>
      </c>
      <c r="T13574">
        <v>1.3092699999999999</v>
      </c>
      <c r="U13574">
        <v>1.19977</v>
      </c>
      <c r="V13574">
        <v>1.9226799999999999</v>
      </c>
      <c r="W13574">
        <v>1.8603799999999999</v>
      </c>
      <c r="X13574">
        <v>1.8977999999999999</v>
      </c>
      <c r="Y13574">
        <v>1.99335</v>
      </c>
      <c r="Z13574" t="s">
        <v>4941</v>
      </c>
      <c r="AA13574">
        <v>136</v>
      </c>
      <c r="AB13574" t="s">
        <v>21</v>
      </c>
      <c r="AC13574" t="s">
        <v>6</v>
      </c>
      <c r="AD13574" t="s">
        <v>28528</v>
      </c>
      <c r="AE13574">
        <v>6</v>
      </c>
      <c r="AF13574" t="s">
        <v>5915</v>
      </c>
      <c r="AG13574" t="s">
        <v>38259</v>
      </c>
    </row>
    <row r="13575" spans="1:33" x14ac:dyDescent="0.25">
      <c r="A13575" t="s">
        <v>6075</v>
      </c>
      <c r="C13575" t="s">
        <v>3240</v>
      </c>
      <c r="D13575" t="s">
        <v>36537</v>
      </c>
      <c r="E13575">
        <v>-0.18386269999999999</v>
      </c>
      <c r="F13575">
        <v>0.23404900000000001</v>
      </c>
      <c r="G13575">
        <v>0.19695099999999999</v>
      </c>
      <c r="H13575">
        <v>-0.12177499999999999</v>
      </c>
      <c r="I13575">
        <v>0.116067</v>
      </c>
      <c r="J13575">
        <v>0.22198000000000001</v>
      </c>
      <c r="K13575">
        <v>0.17182</v>
      </c>
      <c r="L13575">
        <v>6.1393700000000002E-2</v>
      </c>
      <c r="M13575">
        <v>-0.12246899999999999</v>
      </c>
      <c r="N13575">
        <v>-0.50638000000000005</v>
      </c>
      <c r="O13575">
        <v>-0.27233099999999999</v>
      </c>
      <c r="P13575">
        <v>-0.34244000000000002</v>
      </c>
      <c r="Q13575">
        <v>-0.14548900000000001</v>
      </c>
      <c r="R13575">
        <v>-0.35879499999999998</v>
      </c>
      <c r="S13575">
        <v>-0.48057</v>
      </c>
      <c r="T13575">
        <v>-0.37842900000000002</v>
      </c>
      <c r="U13575">
        <v>-0.26236199999999998</v>
      </c>
      <c r="V13575">
        <v>-0.46035999999999999</v>
      </c>
      <c r="W13575">
        <v>-0.23838000000000001</v>
      </c>
      <c r="X13575">
        <v>-0.39427000000000001</v>
      </c>
      <c r="Y13575">
        <v>-0.22245000000000001</v>
      </c>
      <c r="Z13575" t="s">
        <v>6075</v>
      </c>
      <c r="AA13575">
        <v>104</v>
      </c>
      <c r="AB13575" t="s">
        <v>5</v>
      </c>
      <c r="AC13575" t="s">
        <v>6</v>
      </c>
      <c r="AD13575" t="s">
        <v>16955</v>
      </c>
      <c r="AE13575">
        <v>8</v>
      </c>
      <c r="AF13575" t="s">
        <v>16956</v>
      </c>
      <c r="AG13575" t="s">
        <v>37388</v>
      </c>
    </row>
    <row r="13576" spans="1:33" x14ac:dyDescent="0.25">
      <c r="A13576" t="s">
        <v>427</v>
      </c>
      <c r="B13576" t="s">
        <v>428</v>
      </c>
      <c r="C13576" t="s">
        <v>429</v>
      </c>
      <c r="D13576" t="s">
        <v>36537</v>
      </c>
      <c r="E13576">
        <v>-0.18395</v>
      </c>
      <c r="F13576">
        <v>-0.26817000000000002</v>
      </c>
      <c r="G13576">
        <v>-0.29411999999999999</v>
      </c>
      <c r="H13576">
        <v>-0.20272000000000001</v>
      </c>
      <c r="I13576">
        <v>-0.15728</v>
      </c>
      <c r="J13576">
        <v>-0.13927</v>
      </c>
      <c r="K13576">
        <v>-0.30484</v>
      </c>
      <c r="L13576">
        <v>3.2319399999999998</v>
      </c>
      <c r="M13576">
        <v>3.04799</v>
      </c>
      <c r="N13576">
        <v>3.17354</v>
      </c>
      <c r="O13576">
        <v>2.90537</v>
      </c>
      <c r="P13576">
        <v>2.98393</v>
      </c>
      <c r="Q13576">
        <v>2.68981</v>
      </c>
      <c r="R13576">
        <v>2.9577399999999998</v>
      </c>
      <c r="S13576">
        <v>2.75502</v>
      </c>
      <c r="T13576">
        <v>3.0667599999999999</v>
      </c>
      <c r="U13576">
        <v>2.9094799999999998</v>
      </c>
      <c r="V13576">
        <v>2.68276</v>
      </c>
      <c r="W13576">
        <v>2.5434899999999998</v>
      </c>
      <c r="X13576">
        <v>3.0442499999999999</v>
      </c>
      <c r="Y13576">
        <v>2.7394099999999999</v>
      </c>
      <c r="Z13576" t="s">
        <v>427</v>
      </c>
      <c r="AA13576">
        <v>535</v>
      </c>
      <c r="AB13576" t="s">
        <v>5</v>
      </c>
      <c r="AC13576" t="s">
        <v>6</v>
      </c>
      <c r="AD13576" t="s">
        <v>4764</v>
      </c>
      <c r="AE13576">
        <v>7</v>
      </c>
      <c r="AF13576" t="s">
        <v>4765</v>
      </c>
      <c r="AG13576" t="s">
        <v>38067</v>
      </c>
    </row>
    <row r="13577" spans="1:33" x14ac:dyDescent="0.25">
      <c r="A13577" t="s">
        <v>452</v>
      </c>
      <c r="B13577" t="s">
        <v>453</v>
      </c>
      <c r="C13577" t="s">
        <v>454</v>
      </c>
      <c r="D13577" t="s">
        <v>36537</v>
      </c>
      <c r="E13577">
        <v>-0.18398500000000001</v>
      </c>
      <c r="F13577">
        <v>0.11391</v>
      </c>
      <c r="G13577">
        <v>-4.5700000000000003E-3</v>
      </c>
      <c r="H13577">
        <v>-0.42929</v>
      </c>
      <c r="I13577">
        <v>-6.4680000000000001E-2</v>
      </c>
      <c r="J13577">
        <v>9.3689999999999996E-2</v>
      </c>
      <c r="K13577">
        <v>-0.14158999999999999</v>
      </c>
      <c r="L13577">
        <v>-0.93623500000000004</v>
      </c>
      <c r="M13577">
        <v>-1.12022</v>
      </c>
      <c r="N13577">
        <v>-1.2908599999999999</v>
      </c>
      <c r="O13577">
        <v>-1.1769499999999999</v>
      </c>
      <c r="P13577">
        <v>-1.1610199999999999</v>
      </c>
      <c r="Q13577">
        <v>-1.1655899999999999</v>
      </c>
      <c r="R13577">
        <v>-1.1503300000000001</v>
      </c>
      <c r="S13577">
        <v>-1.57962</v>
      </c>
      <c r="T13577">
        <v>-1.17526</v>
      </c>
      <c r="U13577">
        <v>-1.23994</v>
      </c>
      <c r="V13577">
        <v>-1.21302</v>
      </c>
      <c r="W13577">
        <v>-1.1193299999999999</v>
      </c>
      <c r="X13577">
        <v>-1.11294</v>
      </c>
      <c r="Y13577">
        <v>-1.2545299999999999</v>
      </c>
      <c r="Z13577" t="s">
        <v>452</v>
      </c>
      <c r="AA13577">
        <v>1665</v>
      </c>
      <c r="AB13577" t="s">
        <v>5</v>
      </c>
      <c r="AC13577" t="s">
        <v>6</v>
      </c>
      <c r="AD13577" t="s">
        <v>18664</v>
      </c>
      <c r="AE13577">
        <v>10</v>
      </c>
      <c r="AF13577" t="s">
        <v>3630</v>
      </c>
      <c r="AG13577" t="s">
        <v>36770</v>
      </c>
    </row>
    <row r="13578" spans="1:33" x14ac:dyDescent="0.25">
      <c r="A13578" t="s">
        <v>1301</v>
      </c>
      <c r="B13578" t="s">
        <v>1302</v>
      </c>
      <c r="C13578" t="s">
        <v>1303</v>
      </c>
      <c r="D13578" t="s">
        <v>36537</v>
      </c>
      <c r="E13578">
        <v>-0.184</v>
      </c>
      <c r="F13578">
        <v>-0.32145200000000002</v>
      </c>
      <c r="G13578">
        <v>-0.16474900000000001</v>
      </c>
      <c r="H13578">
        <v>-0.55672900000000003</v>
      </c>
      <c r="I13578">
        <v>2.3019999999999999E-2</v>
      </c>
      <c r="J13578">
        <v>-8.0361000000000002E-2</v>
      </c>
      <c r="K13578">
        <v>-0.26904</v>
      </c>
      <c r="L13578">
        <v>2.95322</v>
      </c>
      <c r="M13578">
        <v>2.7692199999999998</v>
      </c>
      <c r="N13578">
        <v>0.98183100000000001</v>
      </c>
      <c r="O13578">
        <v>0.66037900000000005</v>
      </c>
      <c r="P13578">
        <v>0.807199</v>
      </c>
      <c r="Q13578">
        <v>0.64244999999999997</v>
      </c>
      <c r="R13578">
        <v>1.30968</v>
      </c>
      <c r="S13578">
        <v>0.75295100000000004</v>
      </c>
      <c r="T13578">
        <v>1.40178</v>
      </c>
      <c r="U13578">
        <v>1.4248000000000001</v>
      </c>
      <c r="V13578">
        <v>0.35343000000000002</v>
      </c>
      <c r="W13578">
        <v>0.27306900000000001</v>
      </c>
      <c r="X13578">
        <v>1.4002300000000001</v>
      </c>
      <c r="Y13578">
        <v>1.1311899999999999</v>
      </c>
      <c r="Z13578" t="s">
        <v>1301</v>
      </c>
      <c r="AA13578">
        <v>479</v>
      </c>
      <c r="AB13578" t="s">
        <v>5</v>
      </c>
      <c r="AC13578" t="s">
        <v>15</v>
      </c>
      <c r="AD13578" t="s">
        <v>1951</v>
      </c>
      <c r="AE13578">
        <v>9</v>
      </c>
      <c r="AF13578" t="s">
        <v>1952</v>
      </c>
      <c r="AG13578" t="s">
        <v>37746</v>
      </c>
    </row>
    <row r="13579" spans="1:33" x14ac:dyDescent="0.25">
      <c r="A13579" t="s">
        <v>1301</v>
      </c>
      <c r="B13579" t="s">
        <v>1302</v>
      </c>
      <c r="C13579" t="s">
        <v>1303</v>
      </c>
      <c r="D13579" t="s">
        <v>36537</v>
      </c>
      <c r="E13579">
        <v>-0.184</v>
      </c>
      <c r="F13579">
        <v>-0.32145200000000002</v>
      </c>
      <c r="G13579">
        <v>-0.16474900000000001</v>
      </c>
      <c r="H13579">
        <v>-0.55672900000000003</v>
      </c>
      <c r="I13579">
        <v>2.3019999999999999E-2</v>
      </c>
      <c r="J13579">
        <v>-8.0361000000000002E-2</v>
      </c>
      <c r="K13579">
        <v>-0.26904</v>
      </c>
      <c r="L13579">
        <v>2.95322</v>
      </c>
      <c r="M13579">
        <v>2.7692199999999998</v>
      </c>
      <c r="N13579">
        <v>0.98183100000000001</v>
      </c>
      <c r="O13579">
        <v>0.66037900000000005</v>
      </c>
      <c r="P13579">
        <v>0.807199</v>
      </c>
      <c r="Q13579">
        <v>0.64244999999999997</v>
      </c>
      <c r="R13579">
        <v>1.30968</v>
      </c>
      <c r="S13579">
        <v>0.75295100000000004</v>
      </c>
      <c r="T13579">
        <v>1.40178</v>
      </c>
      <c r="U13579">
        <v>1.4248000000000001</v>
      </c>
      <c r="V13579">
        <v>0.35343000000000002</v>
      </c>
      <c r="W13579">
        <v>0.27306900000000001</v>
      </c>
      <c r="X13579">
        <v>1.4002300000000001</v>
      </c>
      <c r="Y13579">
        <v>1.1311899999999999</v>
      </c>
      <c r="Z13579" t="s">
        <v>1301</v>
      </c>
      <c r="AA13579">
        <v>481</v>
      </c>
      <c r="AB13579" t="s">
        <v>5</v>
      </c>
      <c r="AC13579" t="s">
        <v>15</v>
      </c>
      <c r="AD13579" t="s">
        <v>1951</v>
      </c>
      <c r="AE13579">
        <v>11</v>
      </c>
      <c r="AF13579" t="s">
        <v>1977</v>
      </c>
      <c r="AG13579" t="s">
        <v>37746</v>
      </c>
    </row>
    <row r="13580" spans="1:33" x14ac:dyDescent="0.25">
      <c r="A13580" t="s">
        <v>1301</v>
      </c>
      <c r="B13580" t="s">
        <v>1302</v>
      </c>
      <c r="C13580" t="s">
        <v>1303</v>
      </c>
      <c r="D13580" t="s">
        <v>36537</v>
      </c>
      <c r="E13580">
        <v>-0.184</v>
      </c>
      <c r="F13580">
        <v>-0.32145200000000002</v>
      </c>
      <c r="G13580">
        <v>-0.16474900000000001</v>
      </c>
      <c r="H13580">
        <v>-0.55672900000000003</v>
      </c>
      <c r="I13580">
        <v>2.3019999999999999E-2</v>
      </c>
      <c r="J13580">
        <v>-8.0361000000000002E-2</v>
      </c>
      <c r="K13580">
        <v>-0.26904</v>
      </c>
      <c r="L13580">
        <v>2.95322</v>
      </c>
      <c r="M13580">
        <v>2.7692199999999998</v>
      </c>
      <c r="N13580">
        <v>0.98183100000000001</v>
      </c>
      <c r="O13580">
        <v>0.66037900000000005</v>
      </c>
      <c r="P13580">
        <v>0.807199</v>
      </c>
      <c r="Q13580">
        <v>0.64244999999999997</v>
      </c>
      <c r="R13580">
        <v>1.30968</v>
      </c>
      <c r="S13580">
        <v>0.75295100000000004</v>
      </c>
      <c r="T13580">
        <v>1.40178</v>
      </c>
      <c r="U13580">
        <v>1.4248000000000001</v>
      </c>
      <c r="V13580">
        <v>0.35343000000000002</v>
      </c>
      <c r="W13580">
        <v>0.27306900000000001</v>
      </c>
      <c r="X13580">
        <v>1.4002300000000001</v>
      </c>
      <c r="Y13580">
        <v>1.1311899999999999</v>
      </c>
      <c r="Z13580" t="s">
        <v>1301</v>
      </c>
      <c r="AA13580">
        <v>477</v>
      </c>
      <c r="AB13580" t="s">
        <v>5</v>
      </c>
      <c r="AC13580" t="s">
        <v>15</v>
      </c>
      <c r="AD13580" t="s">
        <v>1951</v>
      </c>
      <c r="AE13580">
        <v>7</v>
      </c>
      <c r="AF13580" t="s">
        <v>5631</v>
      </c>
      <c r="AG13580" t="s">
        <v>37746</v>
      </c>
    </row>
    <row r="13581" spans="1:33" x14ac:dyDescent="0.25">
      <c r="A13581" t="s">
        <v>4581</v>
      </c>
      <c r="B13581" t="s">
        <v>4582</v>
      </c>
      <c r="C13581" t="s">
        <v>48</v>
      </c>
      <c r="D13581" t="s">
        <v>36537</v>
      </c>
      <c r="E13581">
        <v>-0.18401300000000001</v>
      </c>
      <c r="F13581">
        <v>0.17548900000000001</v>
      </c>
      <c r="G13581">
        <v>3.7481E-2</v>
      </c>
      <c r="H13581">
        <v>-0.148643</v>
      </c>
      <c r="I13581">
        <v>-6.4239000000000004E-2</v>
      </c>
      <c r="J13581">
        <v>6.5257999999999997E-2</v>
      </c>
      <c r="K13581">
        <v>0.18110100000000001</v>
      </c>
      <c r="L13581">
        <v>-0.102406</v>
      </c>
      <c r="M13581">
        <v>-0.28641899999999998</v>
      </c>
      <c r="N13581">
        <v>-0.69901999999999997</v>
      </c>
      <c r="O13581">
        <v>-0.52353099999999997</v>
      </c>
      <c r="P13581">
        <v>-0.59526999999999997</v>
      </c>
      <c r="Q13581">
        <v>-0.55778899999999998</v>
      </c>
      <c r="R13581">
        <v>-0.671736</v>
      </c>
      <c r="S13581">
        <v>-0.82037899999999997</v>
      </c>
      <c r="T13581">
        <v>-0.48187099999999999</v>
      </c>
      <c r="U13581">
        <v>-0.54610999999999998</v>
      </c>
      <c r="V13581">
        <v>-0.62436899999999995</v>
      </c>
      <c r="W13581">
        <v>-0.55911100000000002</v>
      </c>
      <c r="X13581">
        <v>-0.75962099999999999</v>
      </c>
      <c r="Y13581">
        <v>-0.57852000000000003</v>
      </c>
      <c r="Z13581" t="s">
        <v>4581</v>
      </c>
      <c r="AA13581">
        <v>807</v>
      </c>
      <c r="AB13581" t="s">
        <v>24</v>
      </c>
      <c r="AC13581" t="s">
        <v>35</v>
      </c>
      <c r="AD13581" t="s">
        <v>16822</v>
      </c>
      <c r="AE13581">
        <v>8</v>
      </c>
      <c r="AF13581" t="s">
        <v>6789</v>
      </c>
      <c r="AG13581" t="s">
        <v>37909</v>
      </c>
    </row>
    <row r="13582" spans="1:33" x14ac:dyDescent="0.25">
      <c r="A13582" t="s">
        <v>3280</v>
      </c>
      <c r="C13582" t="s">
        <v>48</v>
      </c>
      <c r="D13582" t="s">
        <v>36537</v>
      </c>
      <c r="E13582">
        <v>-0.18404999999999999</v>
      </c>
      <c r="F13582">
        <v>-8.5930000000000006E-2</v>
      </c>
      <c r="G13582">
        <v>-0.13347999999999999</v>
      </c>
      <c r="H13582">
        <v>-0.29204999999999998</v>
      </c>
      <c r="I13582">
        <v>-8.9580000000000007E-2</v>
      </c>
      <c r="J13582">
        <v>-9.3020000000000005E-2</v>
      </c>
      <c r="K13582">
        <v>-0.12963</v>
      </c>
      <c r="L13582">
        <v>4.1073300000000001</v>
      </c>
      <c r="M13582">
        <v>3.9232800000000001</v>
      </c>
      <c r="N13582">
        <v>4.0182399999999996</v>
      </c>
      <c r="O13582">
        <v>3.9323100000000002</v>
      </c>
      <c r="P13582">
        <v>3.95492</v>
      </c>
      <c r="Q13582">
        <v>3.8214399999999999</v>
      </c>
      <c r="R13582">
        <v>4.09192</v>
      </c>
      <c r="S13582">
        <v>3.7998699999999999</v>
      </c>
      <c r="T13582">
        <v>4.0421500000000004</v>
      </c>
      <c r="U13582">
        <v>3.9525700000000001</v>
      </c>
      <c r="V13582">
        <v>3.9024000000000001</v>
      </c>
      <c r="W13582">
        <v>3.80938</v>
      </c>
      <c r="X13582">
        <v>3.98733</v>
      </c>
      <c r="Y13582">
        <v>3.8576999999999999</v>
      </c>
      <c r="Z13582" t="s">
        <v>3280</v>
      </c>
      <c r="AA13582">
        <v>677</v>
      </c>
      <c r="AB13582" t="s">
        <v>5</v>
      </c>
      <c r="AC13582" t="s">
        <v>6</v>
      </c>
      <c r="AD13582" t="s">
        <v>11738</v>
      </c>
      <c r="AE13582">
        <v>4</v>
      </c>
      <c r="AF13582" t="s">
        <v>11739</v>
      </c>
      <c r="AG13582" t="s">
        <v>36895</v>
      </c>
    </row>
    <row r="13583" spans="1:33" x14ac:dyDescent="0.25">
      <c r="A13583" t="s">
        <v>5792</v>
      </c>
      <c r="B13583" t="s">
        <v>5793</v>
      </c>
      <c r="C13583" t="s">
        <v>5794</v>
      </c>
      <c r="D13583" t="s">
        <v>36537</v>
      </c>
      <c r="E13583">
        <v>-0.18406</v>
      </c>
      <c r="F13583">
        <v>-0.21604999999999999</v>
      </c>
      <c r="G13583">
        <v>0.38048999999999999</v>
      </c>
      <c r="H13583">
        <v>0.48276999999999998</v>
      </c>
      <c r="I13583">
        <v>-0.24127000000000001</v>
      </c>
      <c r="J13583">
        <v>-0.23707</v>
      </c>
      <c r="K13583">
        <v>-0.18670999999999999</v>
      </c>
      <c r="L13583">
        <v>-1.99502</v>
      </c>
      <c r="M13583">
        <v>-2.1790799999999999</v>
      </c>
      <c r="N13583">
        <v>-1.66116</v>
      </c>
      <c r="O13583">
        <v>-1.87721</v>
      </c>
      <c r="P13583">
        <v>-1.7390099999999999</v>
      </c>
      <c r="Q13583">
        <v>-1.3585199999999999</v>
      </c>
      <c r="R13583">
        <v>-1.77468</v>
      </c>
      <c r="S13583">
        <v>-1.2919099999999999</v>
      </c>
      <c r="T13583">
        <v>-1.5792999999999999</v>
      </c>
      <c r="U13583">
        <v>-1.82057</v>
      </c>
      <c r="V13583">
        <v>-1.1221699999999999</v>
      </c>
      <c r="W13583">
        <v>-1.35924</v>
      </c>
      <c r="X13583">
        <v>-1.78338</v>
      </c>
      <c r="Y13583">
        <v>-1.9700899999999999</v>
      </c>
      <c r="Z13583" t="s">
        <v>5792</v>
      </c>
      <c r="AA13583">
        <v>48</v>
      </c>
      <c r="AB13583" t="s">
        <v>5</v>
      </c>
      <c r="AC13583" t="s">
        <v>35</v>
      </c>
      <c r="AD13583" t="s">
        <v>31208</v>
      </c>
      <c r="AE13583">
        <v>9</v>
      </c>
      <c r="AF13583" t="s">
        <v>10756</v>
      </c>
      <c r="AG13583" t="s">
        <v>38065</v>
      </c>
    </row>
    <row r="13584" spans="1:33" x14ac:dyDescent="0.25">
      <c r="A13584" t="s">
        <v>2887</v>
      </c>
      <c r="C13584" t="s">
        <v>2888</v>
      </c>
      <c r="D13584" t="s">
        <v>36537</v>
      </c>
      <c r="E13584">
        <v>-0.18418000000000001</v>
      </c>
      <c r="F13584">
        <v>-0.49396000000000001</v>
      </c>
      <c r="G13584">
        <v>-0.20988000000000001</v>
      </c>
      <c r="H13584">
        <v>0.25905</v>
      </c>
      <c r="I13584">
        <v>-0.13424</v>
      </c>
      <c r="J13584">
        <v>-3.3500000000000001E-3</v>
      </c>
      <c r="K13584">
        <v>-0.27981</v>
      </c>
      <c r="L13584">
        <v>-1.94479</v>
      </c>
      <c r="M13584">
        <v>-2.1289699999999998</v>
      </c>
      <c r="N13584">
        <v>-1.6839299999999999</v>
      </c>
      <c r="O13584">
        <v>-2.1778900000000001</v>
      </c>
      <c r="P13584">
        <v>-1.85717</v>
      </c>
      <c r="Q13584">
        <v>-2.0670500000000001</v>
      </c>
      <c r="R13584">
        <v>-2.0921599999999998</v>
      </c>
      <c r="S13584">
        <v>-1.83311</v>
      </c>
      <c r="T13584">
        <v>-1.81887</v>
      </c>
      <c r="U13584">
        <v>-1.9531099999999999</v>
      </c>
      <c r="V13584">
        <v>-1.8485199999999999</v>
      </c>
      <c r="W13584">
        <v>-1.8518699999999999</v>
      </c>
      <c r="X13584">
        <v>-1.8321799999999999</v>
      </c>
      <c r="Y13584">
        <v>-2.11199</v>
      </c>
      <c r="Z13584" t="s">
        <v>2887</v>
      </c>
      <c r="AA13584">
        <v>988</v>
      </c>
      <c r="AB13584" t="s">
        <v>5</v>
      </c>
      <c r="AC13584" t="s">
        <v>6</v>
      </c>
      <c r="AD13584" t="s">
        <v>30231</v>
      </c>
      <c r="AE13584">
        <v>12</v>
      </c>
      <c r="AF13584" t="s">
        <v>30232</v>
      </c>
      <c r="AG13584" t="s">
        <v>37286</v>
      </c>
    </row>
    <row r="13585" spans="1:33" x14ac:dyDescent="0.25">
      <c r="A13585" t="s">
        <v>1281</v>
      </c>
      <c r="C13585" t="s">
        <v>78</v>
      </c>
      <c r="D13585" t="s">
        <v>36537</v>
      </c>
      <c r="E13585">
        <v>-0.18418999999999999</v>
      </c>
      <c r="F13585">
        <v>-7.8990000000000005E-2</v>
      </c>
      <c r="G13585">
        <v>9.3609999999999999E-2</v>
      </c>
      <c r="H13585">
        <v>0.219831</v>
      </c>
      <c r="I13585">
        <v>-0.15551000000000001</v>
      </c>
      <c r="J13585">
        <v>-7.5620000000000007E-2</v>
      </c>
      <c r="K13585">
        <v>-0.23613000000000001</v>
      </c>
      <c r="L13585">
        <v>-1.56124</v>
      </c>
      <c r="M13585">
        <v>-1.74543</v>
      </c>
      <c r="N13585">
        <v>-1.35066</v>
      </c>
      <c r="O13585">
        <v>-1.4296500000000001</v>
      </c>
      <c r="P13585">
        <v>-1.1268</v>
      </c>
      <c r="Q13585">
        <v>-1.0331900000000001</v>
      </c>
      <c r="R13585">
        <v>-1.1534</v>
      </c>
      <c r="S13585">
        <v>-0.93356899999999998</v>
      </c>
      <c r="T13585">
        <v>-0.9506</v>
      </c>
      <c r="U13585">
        <v>-1.1061099999999999</v>
      </c>
      <c r="V13585">
        <v>-0.83543999999999996</v>
      </c>
      <c r="W13585">
        <v>-0.91105999999999998</v>
      </c>
      <c r="X13585">
        <v>-0.85470000000000002</v>
      </c>
      <c r="Y13585">
        <v>-1.09083</v>
      </c>
      <c r="Z13585" t="s">
        <v>1281</v>
      </c>
      <c r="AA13585">
        <v>3580</v>
      </c>
      <c r="AB13585" t="s">
        <v>5</v>
      </c>
      <c r="AC13585" t="s">
        <v>6</v>
      </c>
      <c r="AD13585" t="s">
        <v>29406</v>
      </c>
      <c r="AE13585">
        <v>1</v>
      </c>
      <c r="AF13585" t="s">
        <v>29407</v>
      </c>
      <c r="AG13585" t="s">
        <v>37741</v>
      </c>
    </row>
    <row r="13586" spans="1:33" x14ac:dyDescent="0.25">
      <c r="A13586" t="s">
        <v>1281</v>
      </c>
      <c r="C13586" t="s">
        <v>78</v>
      </c>
      <c r="D13586" t="s">
        <v>36537</v>
      </c>
      <c r="E13586">
        <v>-0.18418999999999999</v>
      </c>
      <c r="F13586">
        <v>-7.8990000000000005E-2</v>
      </c>
      <c r="G13586">
        <v>9.3609999999999999E-2</v>
      </c>
      <c r="H13586">
        <v>0.219831</v>
      </c>
      <c r="I13586">
        <v>-0.15551000000000001</v>
      </c>
      <c r="J13586">
        <v>-7.5620000000000007E-2</v>
      </c>
      <c r="K13586">
        <v>-0.23613000000000001</v>
      </c>
      <c r="L13586">
        <v>-1.56124</v>
      </c>
      <c r="M13586">
        <v>-1.74543</v>
      </c>
      <c r="N13586">
        <v>-1.35066</v>
      </c>
      <c r="O13586">
        <v>-1.4296500000000001</v>
      </c>
      <c r="P13586">
        <v>-1.1268</v>
      </c>
      <c r="Q13586">
        <v>-1.0331900000000001</v>
      </c>
      <c r="R13586">
        <v>-1.1534</v>
      </c>
      <c r="S13586">
        <v>-0.93356899999999998</v>
      </c>
      <c r="T13586">
        <v>-0.9506</v>
      </c>
      <c r="U13586">
        <v>-1.1061099999999999</v>
      </c>
      <c r="V13586">
        <v>-0.83543999999999996</v>
      </c>
      <c r="W13586">
        <v>-0.91105999999999998</v>
      </c>
      <c r="X13586">
        <v>-0.85470000000000002</v>
      </c>
      <c r="Y13586">
        <v>-1.09083</v>
      </c>
      <c r="Z13586" t="s">
        <v>1281</v>
      </c>
      <c r="AA13586">
        <v>3581</v>
      </c>
      <c r="AB13586" t="s">
        <v>21</v>
      </c>
      <c r="AC13586" t="s">
        <v>6</v>
      </c>
      <c r="AD13586" t="s">
        <v>29406</v>
      </c>
      <c r="AE13586">
        <v>2</v>
      </c>
      <c r="AF13586" t="s">
        <v>29408</v>
      </c>
      <c r="AG13586" t="s">
        <v>37741</v>
      </c>
    </row>
    <row r="13587" spans="1:33" x14ac:dyDescent="0.25">
      <c r="A13587" t="s">
        <v>2891</v>
      </c>
      <c r="B13587" t="s">
        <v>2892</v>
      </c>
      <c r="C13587" t="s">
        <v>772</v>
      </c>
      <c r="D13587" t="s">
        <v>36537</v>
      </c>
      <c r="E13587">
        <v>-0.18421399999999999</v>
      </c>
      <c r="F13587">
        <v>-9.9950999999999998E-2</v>
      </c>
      <c r="G13587">
        <v>1.4211E-2</v>
      </c>
      <c r="H13587">
        <v>-0.27322400000000002</v>
      </c>
      <c r="I13587">
        <v>-7.1559999999999999E-2</v>
      </c>
      <c r="J13587">
        <v>-0.27238109999999999</v>
      </c>
      <c r="K13587">
        <v>9.5950999999999995E-2</v>
      </c>
      <c r="L13587">
        <v>-0.753305</v>
      </c>
      <c r="M13587">
        <v>-0.93751899999999999</v>
      </c>
      <c r="N13587">
        <v>-0.61873999999999996</v>
      </c>
      <c r="O13587">
        <v>-0.71869099999999997</v>
      </c>
      <c r="P13587">
        <v>-0.41810000000000003</v>
      </c>
      <c r="Q13587">
        <v>-0.403889</v>
      </c>
      <c r="R13587">
        <v>-0.63445499999999999</v>
      </c>
      <c r="S13587">
        <v>-0.90767900000000001</v>
      </c>
      <c r="T13587">
        <v>-0.75275000000000003</v>
      </c>
      <c r="U13587">
        <v>-0.82430999999999999</v>
      </c>
      <c r="V13587">
        <v>-9.2248899999999995E-2</v>
      </c>
      <c r="W13587">
        <v>-0.36463000000000001</v>
      </c>
      <c r="X13587">
        <v>-0.57319100000000001</v>
      </c>
      <c r="Y13587">
        <v>-0.47724</v>
      </c>
      <c r="Z13587" t="s">
        <v>2891</v>
      </c>
      <c r="AA13587">
        <v>1379</v>
      </c>
      <c r="AB13587" t="s">
        <v>5</v>
      </c>
      <c r="AC13587" t="s">
        <v>35</v>
      </c>
      <c r="AD13587" t="s">
        <v>27931</v>
      </c>
      <c r="AE13587">
        <v>6</v>
      </c>
      <c r="AF13587" t="s">
        <v>27932</v>
      </c>
      <c r="AG13587" t="s">
        <v>37672</v>
      </c>
    </row>
    <row r="13588" spans="1:33" x14ac:dyDescent="0.25">
      <c r="A13588" t="s">
        <v>4250</v>
      </c>
      <c r="B13588" t="s">
        <v>4251</v>
      </c>
      <c r="C13588" t="s">
        <v>48</v>
      </c>
      <c r="D13588" t="s">
        <v>36537</v>
      </c>
      <c r="E13588">
        <v>-0.18435000000000001</v>
      </c>
      <c r="F13588">
        <v>2.6800000000000001E-3</v>
      </c>
      <c r="G13588">
        <v>-8.6309999999999998E-2</v>
      </c>
      <c r="H13588">
        <v>-3.031E-2</v>
      </c>
      <c r="I13588">
        <v>3.049E-2</v>
      </c>
      <c r="J13588">
        <v>-3.7560000000000003E-2</v>
      </c>
      <c r="K13588">
        <v>-0.12944</v>
      </c>
      <c r="L13588">
        <v>1.5915900000000001</v>
      </c>
      <c r="M13588">
        <v>1.40724</v>
      </c>
      <c r="N13588">
        <v>1.5330699999999999</v>
      </c>
      <c r="O13588">
        <v>1.5357499999999999</v>
      </c>
      <c r="P13588">
        <v>1.46631</v>
      </c>
      <c r="Q13588">
        <v>1.38</v>
      </c>
      <c r="R13588">
        <v>1.2604900000000001</v>
      </c>
      <c r="S13588">
        <v>1.2301800000000001</v>
      </c>
      <c r="T13588">
        <v>1.3257300000000001</v>
      </c>
      <c r="U13588">
        <v>1.35622</v>
      </c>
      <c r="V13588">
        <v>1.3422700000000001</v>
      </c>
      <c r="W13588">
        <v>1.30471</v>
      </c>
      <c r="X13588">
        <v>1.24163</v>
      </c>
      <c r="Y13588">
        <v>1.11219</v>
      </c>
      <c r="Z13588" t="s">
        <v>4250</v>
      </c>
      <c r="AA13588">
        <v>79</v>
      </c>
      <c r="AB13588" t="s">
        <v>5</v>
      </c>
      <c r="AC13588" t="s">
        <v>35</v>
      </c>
      <c r="AD13588" t="s">
        <v>22254</v>
      </c>
      <c r="AE13588">
        <v>4</v>
      </c>
      <c r="AF13588" t="s">
        <v>9381</v>
      </c>
      <c r="AG13588" t="s">
        <v>38765</v>
      </c>
    </row>
    <row r="13589" spans="1:33" x14ac:dyDescent="0.25">
      <c r="A13589" t="s">
        <v>2569</v>
      </c>
      <c r="B13589" t="s">
        <v>2570</v>
      </c>
      <c r="C13589" t="s">
        <v>48</v>
      </c>
      <c r="D13589" t="s">
        <v>36537</v>
      </c>
      <c r="E13589">
        <v>-0.18443000000000001</v>
      </c>
      <c r="F13589">
        <v>-5.3179999999999998E-2</v>
      </c>
      <c r="G13589">
        <v>-0.12475</v>
      </c>
      <c r="H13589">
        <v>-5.0009999999999999E-2</v>
      </c>
      <c r="I13589">
        <v>-4.6199999999999998E-2</v>
      </c>
      <c r="J13589">
        <v>-2.7220000000000001E-2</v>
      </c>
      <c r="K13589">
        <v>-6.5259999999999999E-2</v>
      </c>
      <c r="L13589">
        <v>1.8159400000000001</v>
      </c>
      <c r="M13589">
        <v>1.63151</v>
      </c>
      <c r="N13589">
        <v>1.62205</v>
      </c>
      <c r="O13589">
        <v>1.56887</v>
      </c>
      <c r="P13589">
        <v>1.6708799999999999</v>
      </c>
      <c r="Q13589">
        <v>1.54613</v>
      </c>
      <c r="R13589">
        <v>1.5824499999999999</v>
      </c>
      <c r="S13589">
        <v>1.53244</v>
      </c>
      <c r="T13589">
        <v>1.5641799999999999</v>
      </c>
      <c r="U13589">
        <v>1.5179800000000001</v>
      </c>
      <c r="V13589">
        <v>1.6013900000000001</v>
      </c>
      <c r="W13589">
        <v>1.5741700000000001</v>
      </c>
      <c r="X13589">
        <v>1.65663</v>
      </c>
      <c r="Y13589">
        <v>1.59137</v>
      </c>
      <c r="Z13589" t="s">
        <v>2569</v>
      </c>
      <c r="AA13589">
        <v>17</v>
      </c>
      <c r="AB13589" t="s">
        <v>21</v>
      </c>
      <c r="AC13589" t="s">
        <v>6</v>
      </c>
      <c r="AD13589" t="s">
        <v>20887</v>
      </c>
      <c r="AE13589">
        <v>5</v>
      </c>
      <c r="AF13589" t="s">
        <v>12881</v>
      </c>
      <c r="AG13589" t="s">
        <v>37211</v>
      </c>
    </row>
    <row r="13590" spans="1:33" x14ac:dyDescent="0.25">
      <c r="A13590" t="s">
        <v>1069</v>
      </c>
      <c r="C13590" t="s">
        <v>48</v>
      </c>
      <c r="D13590" t="s">
        <v>36537</v>
      </c>
      <c r="E13590">
        <v>-0.18443999999999999</v>
      </c>
      <c r="F13590">
        <v>-7.9949999999999993E-2</v>
      </c>
      <c r="G13590">
        <v>0.17096</v>
      </c>
      <c r="H13590">
        <v>0.10722</v>
      </c>
      <c r="I13590">
        <v>-1.2540000000000001E-2</v>
      </c>
      <c r="J13590">
        <v>-0.100879</v>
      </c>
      <c r="K13590">
        <v>-9.5100000000000004E-2</v>
      </c>
      <c r="L13590">
        <v>-1.39832</v>
      </c>
      <c r="M13590">
        <v>-1.5827599999999999</v>
      </c>
      <c r="N13590">
        <v>-1.30722</v>
      </c>
      <c r="O13590">
        <v>-1.38717</v>
      </c>
      <c r="P13590">
        <v>-1.42472</v>
      </c>
      <c r="Q13590">
        <v>-1.25376</v>
      </c>
      <c r="R13590">
        <v>-1.44784</v>
      </c>
      <c r="S13590">
        <v>-1.3406199999999999</v>
      </c>
      <c r="T13590">
        <v>-1.25597</v>
      </c>
      <c r="U13590">
        <v>-1.26851</v>
      </c>
      <c r="V13590">
        <v>-0.88632999999999995</v>
      </c>
      <c r="W13590">
        <v>-0.987209</v>
      </c>
      <c r="X13590">
        <v>-1.20906</v>
      </c>
      <c r="Y13590">
        <v>-1.30416</v>
      </c>
      <c r="Z13590" t="s">
        <v>1069</v>
      </c>
      <c r="AA13590">
        <v>209</v>
      </c>
      <c r="AB13590" t="s">
        <v>5</v>
      </c>
      <c r="AC13590" t="s">
        <v>6</v>
      </c>
      <c r="AD13590" t="s">
        <v>8472</v>
      </c>
      <c r="AE13590">
        <v>1</v>
      </c>
      <c r="AF13590" t="s">
        <v>8473</v>
      </c>
      <c r="AG13590" t="s">
        <v>36633</v>
      </c>
    </row>
    <row r="13591" spans="1:33" x14ac:dyDescent="0.25">
      <c r="A13591" t="s">
        <v>1069</v>
      </c>
      <c r="C13591" t="s">
        <v>48</v>
      </c>
      <c r="D13591" t="s">
        <v>36537</v>
      </c>
      <c r="E13591">
        <v>-0.18443999999999999</v>
      </c>
      <c r="F13591">
        <v>-7.9949999999999993E-2</v>
      </c>
      <c r="G13591">
        <v>0.17096</v>
      </c>
      <c r="H13591">
        <v>0.10722</v>
      </c>
      <c r="I13591">
        <v>-1.2540000000000001E-2</v>
      </c>
      <c r="J13591">
        <v>-0.100879</v>
      </c>
      <c r="K13591">
        <v>-9.5100000000000004E-2</v>
      </c>
      <c r="L13591">
        <v>-1.39832</v>
      </c>
      <c r="M13591">
        <v>-1.5827599999999999</v>
      </c>
      <c r="N13591">
        <v>-1.30722</v>
      </c>
      <c r="O13591">
        <v>-1.38717</v>
      </c>
      <c r="P13591">
        <v>-1.42472</v>
      </c>
      <c r="Q13591">
        <v>-1.25376</v>
      </c>
      <c r="R13591">
        <v>-1.44784</v>
      </c>
      <c r="S13591">
        <v>-1.3406199999999999</v>
      </c>
      <c r="T13591">
        <v>-1.25597</v>
      </c>
      <c r="U13591">
        <v>-1.26851</v>
      </c>
      <c r="V13591">
        <v>-0.88632999999999995</v>
      </c>
      <c r="W13591">
        <v>-0.987209</v>
      </c>
      <c r="X13591">
        <v>-1.20906</v>
      </c>
      <c r="Y13591">
        <v>-1.30416</v>
      </c>
      <c r="Z13591" t="s">
        <v>1069</v>
      </c>
      <c r="AA13591">
        <v>210</v>
      </c>
      <c r="AB13591" t="s">
        <v>5</v>
      </c>
      <c r="AC13591" t="s">
        <v>6</v>
      </c>
      <c r="AD13591" t="s">
        <v>8472</v>
      </c>
      <c r="AE13591">
        <v>2</v>
      </c>
      <c r="AF13591" t="s">
        <v>8474</v>
      </c>
      <c r="AG13591" t="s">
        <v>36633</v>
      </c>
    </row>
    <row r="13592" spans="1:33" x14ac:dyDescent="0.25">
      <c r="A13592" t="s">
        <v>10454</v>
      </c>
      <c r="C13592" t="s">
        <v>3324</v>
      </c>
      <c r="D13592" t="s">
        <v>36537</v>
      </c>
      <c r="E13592">
        <v>-0.184475</v>
      </c>
      <c r="F13592">
        <v>0.14727799999999999</v>
      </c>
      <c r="G13592">
        <v>0.14690030000000001</v>
      </c>
      <c r="H13592">
        <v>-1.8749000000000001E-3</v>
      </c>
      <c r="I13592">
        <v>-2.8709999999999999E-3</v>
      </c>
      <c r="J13592">
        <v>0.27531</v>
      </c>
      <c r="K13592">
        <v>0.19694089000000001</v>
      </c>
      <c r="L13592">
        <v>0.51633499999999999</v>
      </c>
      <c r="M13592">
        <v>0.33185999999999999</v>
      </c>
      <c r="N13592">
        <v>-0.36673899999999998</v>
      </c>
      <c r="O13592">
        <v>-0.21946099999999999</v>
      </c>
      <c r="P13592">
        <v>-3.2890299999999997E-2</v>
      </c>
      <c r="Q13592">
        <v>0.11401</v>
      </c>
      <c r="R13592">
        <v>-4.9755099999999997E-2</v>
      </c>
      <c r="S13592">
        <v>-5.1630000000000002E-2</v>
      </c>
      <c r="T13592">
        <v>-0.13703899999999999</v>
      </c>
      <c r="U13592">
        <v>-0.13991000000000001</v>
      </c>
      <c r="V13592">
        <v>-0.41072999999999998</v>
      </c>
      <c r="W13592">
        <v>-0.13542000000000001</v>
      </c>
      <c r="X13592">
        <v>-0.19383</v>
      </c>
      <c r="Y13592">
        <v>3.1108899999999998E-3</v>
      </c>
      <c r="Z13592" t="s">
        <v>10454</v>
      </c>
      <c r="AA13592">
        <v>1718</v>
      </c>
      <c r="AB13592" t="s">
        <v>5</v>
      </c>
      <c r="AC13592" t="s">
        <v>6</v>
      </c>
      <c r="AD13592" t="s">
        <v>16030</v>
      </c>
      <c r="AE13592">
        <v>5</v>
      </c>
      <c r="AF13592" t="s">
        <v>16031</v>
      </c>
      <c r="AG13592" t="s">
        <v>37299</v>
      </c>
    </row>
    <row r="13593" spans="1:33" x14ac:dyDescent="0.25">
      <c r="A13593" t="s">
        <v>1789</v>
      </c>
      <c r="C13593" t="s">
        <v>48</v>
      </c>
      <c r="D13593" t="s">
        <v>36537</v>
      </c>
      <c r="E13593">
        <v>-0.18456400000000001</v>
      </c>
      <c r="F13593">
        <v>-3.9211000000000003E-2</v>
      </c>
      <c r="G13593">
        <v>-4.3200000000000001E-3</v>
      </c>
      <c r="H13593">
        <v>0.13528699999999999</v>
      </c>
      <c r="I13593">
        <v>-0.111521</v>
      </c>
      <c r="J13593">
        <v>-5.06594E-2</v>
      </c>
      <c r="K13593">
        <v>-4.3358099999999997E-2</v>
      </c>
      <c r="L13593">
        <v>0.85222399999999998</v>
      </c>
      <c r="M13593">
        <v>0.66766000000000003</v>
      </c>
      <c r="N13593">
        <v>0.50373999999999997</v>
      </c>
      <c r="O13593">
        <v>0.46452900000000003</v>
      </c>
      <c r="P13593">
        <v>0.313301</v>
      </c>
      <c r="Q13593">
        <v>0.30898100000000001</v>
      </c>
      <c r="R13593">
        <v>0.32126399999999999</v>
      </c>
      <c r="S13593">
        <v>0.45655099999999998</v>
      </c>
      <c r="T13593">
        <v>0.25616100000000003</v>
      </c>
      <c r="U13593">
        <v>0.14463999999999999</v>
      </c>
      <c r="V13593">
        <v>-7.6589599999999994E-2</v>
      </c>
      <c r="W13593">
        <v>-0.127249</v>
      </c>
      <c r="X13593">
        <v>0.13111900000000001</v>
      </c>
      <c r="Y13593">
        <v>8.7760900000000003E-2</v>
      </c>
      <c r="Z13593" t="s">
        <v>1789</v>
      </c>
      <c r="AA13593">
        <v>42</v>
      </c>
      <c r="AB13593" t="s">
        <v>5</v>
      </c>
      <c r="AC13593" t="s">
        <v>6</v>
      </c>
      <c r="AD13593" t="s">
        <v>18724</v>
      </c>
      <c r="AE13593">
        <v>6</v>
      </c>
      <c r="AF13593" t="s">
        <v>3572</v>
      </c>
      <c r="AG13593" t="s">
        <v>37758</v>
      </c>
    </row>
    <row r="13594" spans="1:33" x14ac:dyDescent="0.25">
      <c r="A13594" t="s">
        <v>8878</v>
      </c>
      <c r="C13594" t="s">
        <v>8879</v>
      </c>
      <c r="D13594" t="s">
        <v>36537</v>
      </c>
      <c r="E13594">
        <v>-0.18459999999999999</v>
      </c>
      <c r="F13594">
        <v>0.11298</v>
      </c>
      <c r="G13594">
        <v>0.16985</v>
      </c>
      <c r="H13594">
        <v>0.27351999999999999</v>
      </c>
      <c r="I13594">
        <v>-8.1799999999999998E-3</v>
      </c>
      <c r="J13594">
        <v>-0.17510999999999999</v>
      </c>
      <c r="K13594">
        <v>-0.13194</v>
      </c>
      <c r="L13594">
        <v>-1.99769</v>
      </c>
      <c r="M13594">
        <v>-2.1822900000000001</v>
      </c>
      <c r="N13594">
        <v>-1.90787</v>
      </c>
      <c r="O13594">
        <v>-1.7948900000000001</v>
      </c>
      <c r="P13594">
        <v>-1.6490499999999999</v>
      </c>
      <c r="Q13594">
        <v>-1.4792000000000001</v>
      </c>
      <c r="R13594">
        <v>-1.6822699999999999</v>
      </c>
      <c r="S13594">
        <v>-1.4087499999999999</v>
      </c>
      <c r="T13594">
        <v>-1.6332100000000001</v>
      </c>
      <c r="U13594">
        <v>-1.6413899999999999</v>
      </c>
      <c r="V13594">
        <v>-1.3440300000000001</v>
      </c>
      <c r="W13594">
        <v>-1.5191399999999999</v>
      </c>
      <c r="X13594">
        <v>-1.6312500000000001</v>
      </c>
      <c r="Y13594">
        <v>-1.76319</v>
      </c>
      <c r="Z13594" t="s">
        <v>8878</v>
      </c>
      <c r="AA13594">
        <v>376</v>
      </c>
      <c r="AB13594" t="s">
        <v>5</v>
      </c>
      <c r="AC13594" t="s">
        <v>6</v>
      </c>
      <c r="AD13594" t="s">
        <v>22607</v>
      </c>
      <c r="AE13594">
        <v>10</v>
      </c>
      <c r="AF13594" t="s">
        <v>22609</v>
      </c>
      <c r="AG13594" t="s">
        <v>38285</v>
      </c>
    </row>
    <row r="13595" spans="1:33" x14ac:dyDescent="0.25">
      <c r="A13595" t="s">
        <v>15221</v>
      </c>
      <c r="C13595" t="s">
        <v>15222</v>
      </c>
      <c r="D13595" t="s">
        <v>36537</v>
      </c>
      <c r="E13595">
        <v>-0.184645</v>
      </c>
      <c r="F13595">
        <v>-6.3991999999999993E-2</v>
      </c>
      <c r="G13595">
        <v>0.11107</v>
      </c>
      <c r="H13595">
        <v>4.46E-4</v>
      </c>
      <c r="I13595">
        <v>0.18734000000000001</v>
      </c>
      <c r="J13595">
        <v>0.11948</v>
      </c>
      <c r="K13595">
        <v>-0.118689</v>
      </c>
      <c r="L13595">
        <v>-0.37571500000000002</v>
      </c>
      <c r="M13595">
        <v>-0.56035999999999997</v>
      </c>
      <c r="N13595">
        <v>-0.46015899999999998</v>
      </c>
      <c r="O13595">
        <v>-0.52415100000000003</v>
      </c>
      <c r="P13595">
        <v>-0.48345900000000003</v>
      </c>
      <c r="Q13595">
        <v>-0.37238900000000003</v>
      </c>
      <c r="R13595">
        <v>-0.42372500000000002</v>
      </c>
      <c r="S13595">
        <v>-0.42327900000000002</v>
      </c>
      <c r="T13595">
        <v>-0.62811099999999997</v>
      </c>
      <c r="U13595">
        <v>-0.44077100000000002</v>
      </c>
      <c r="V13595">
        <v>-0.58650999999999998</v>
      </c>
      <c r="W13595">
        <v>-0.46703</v>
      </c>
      <c r="X13595">
        <v>-0.48441099999999998</v>
      </c>
      <c r="Y13595">
        <v>-0.60309999999999997</v>
      </c>
      <c r="Z13595" t="s">
        <v>15221</v>
      </c>
      <c r="AA13595">
        <v>437</v>
      </c>
      <c r="AB13595" t="s">
        <v>5</v>
      </c>
      <c r="AC13595" t="s">
        <v>6</v>
      </c>
      <c r="AD13595" t="s">
        <v>23165</v>
      </c>
      <c r="AE13595">
        <v>11</v>
      </c>
      <c r="AF13595" t="s">
        <v>23166</v>
      </c>
      <c r="AG13595" t="s">
        <v>38389</v>
      </c>
    </row>
    <row r="13596" spans="1:33" x14ac:dyDescent="0.25">
      <c r="A13596" t="s">
        <v>30592</v>
      </c>
      <c r="C13596" t="s">
        <v>30593</v>
      </c>
      <c r="D13596" t="s">
        <v>36537</v>
      </c>
      <c r="E13596">
        <v>-0.18468999999999999</v>
      </c>
      <c r="F13596">
        <v>-0.34638000000000002</v>
      </c>
      <c r="G13596">
        <v>0.10884000000000001</v>
      </c>
      <c r="H13596">
        <v>-0.31827</v>
      </c>
      <c r="I13596">
        <v>-8.3169999999999994E-2</v>
      </c>
      <c r="J13596">
        <v>-7.8380000000000005E-2</v>
      </c>
      <c r="K13596">
        <v>-8.4400000000000003E-2</v>
      </c>
      <c r="L13596">
        <v>-1.6621600000000001</v>
      </c>
      <c r="M13596">
        <v>-1.8468500000000001</v>
      </c>
      <c r="N13596">
        <v>-1.3744400000000001</v>
      </c>
      <c r="O13596">
        <v>-1.72082</v>
      </c>
      <c r="P13596">
        <v>-1.6345700000000001</v>
      </c>
      <c r="Q13596">
        <v>-1.52573</v>
      </c>
      <c r="R13596">
        <v>-1.43804</v>
      </c>
      <c r="S13596">
        <v>-1.75631</v>
      </c>
      <c r="T13596">
        <v>-1.59606</v>
      </c>
      <c r="U13596">
        <v>-1.67923</v>
      </c>
      <c r="V13596">
        <v>-1.70191</v>
      </c>
      <c r="W13596">
        <v>-1.7802899999999999</v>
      </c>
      <c r="X13596">
        <v>-1.4919899999999999</v>
      </c>
      <c r="Y13596">
        <v>-1.57639</v>
      </c>
      <c r="Z13596" t="s">
        <v>30592</v>
      </c>
      <c r="AA13596">
        <v>367</v>
      </c>
      <c r="AB13596" t="s">
        <v>5</v>
      </c>
      <c r="AC13596" t="s">
        <v>6</v>
      </c>
      <c r="AD13596" t="s">
        <v>30594</v>
      </c>
      <c r="AE13596">
        <v>13</v>
      </c>
      <c r="AF13596" t="s">
        <v>30595</v>
      </c>
      <c r="AG13596" t="s">
        <v>36541</v>
      </c>
    </row>
    <row r="13597" spans="1:33" x14ac:dyDescent="0.25">
      <c r="A13597" t="s">
        <v>2324</v>
      </c>
      <c r="C13597" t="s">
        <v>48</v>
      </c>
      <c r="D13597" t="s">
        <v>36537</v>
      </c>
      <c r="E13597">
        <v>-0.1847</v>
      </c>
      <c r="F13597">
        <v>-4.4799999999999996E-3</v>
      </c>
      <c r="G13597">
        <v>0.12955</v>
      </c>
      <c r="H13597">
        <v>-0.16627</v>
      </c>
      <c r="I13597">
        <v>-6.9889999999999994E-2</v>
      </c>
      <c r="J13597">
        <v>-7.6569999999999999E-2</v>
      </c>
      <c r="K13597">
        <v>0.1532</v>
      </c>
      <c r="L13597">
        <v>2.0799699999999999</v>
      </c>
      <c r="M13597">
        <v>1.89527</v>
      </c>
      <c r="N13597">
        <v>1.5722499999999999</v>
      </c>
      <c r="O13597">
        <v>1.5677700000000001</v>
      </c>
      <c r="P13597">
        <v>1.73577</v>
      </c>
      <c r="Q13597">
        <v>1.8653200000000001</v>
      </c>
      <c r="R13597">
        <v>1.82006</v>
      </c>
      <c r="S13597">
        <v>1.6537900000000001</v>
      </c>
      <c r="T13597">
        <v>1.8148899999999999</v>
      </c>
      <c r="U13597">
        <v>1.7450000000000001</v>
      </c>
      <c r="V13597">
        <v>1.8645400000000001</v>
      </c>
      <c r="W13597">
        <v>1.7879700000000001</v>
      </c>
      <c r="X13597">
        <v>1.6959299999999999</v>
      </c>
      <c r="Y13597">
        <v>1.8491299999999999</v>
      </c>
      <c r="Z13597" t="s">
        <v>2324</v>
      </c>
      <c r="AA13597">
        <v>1234</v>
      </c>
      <c r="AB13597" t="s">
        <v>5</v>
      </c>
      <c r="AC13597" t="s">
        <v>6</v>
      </c>
      <c r="AD13597" t="s">
        <v>17319</v>
      </c>
      <c r="AE13597">
        <v>1</v>
      </c>
      <c r="AF13597" t="s">
        <v>11259</v>
      </c>
      <c r="AG13597" t="s">
        <v>38709</v>
      </c>
    </row>
    <row r="13598" spans="1:33" x14ac:dyDescent="0.25">
      <c r="A13598" t="s">
        <v>2849</v>
      </c>
      <c r="C13598" t="s">
        <v>48</v>
      </c>
      <c r="D13598" t="s">
        <v>36537</v>
      </c>
      <c r="E13598">
        <v>-0.1848754</v>
      </c>
      <c r="F13598">
        <v>1.3837800000000001E-2</v>
      </c>
      <c r="G13598">
        <v>0.1071912</v>
      </c>
      <c r="H13598">
        <v>3.3494999999999997E-2</v>
      </c>
      <c r="I13598">
        <v>-5.0941500000000001E-2</v>
      </c>
      <c r="J13598">
        <v>0.157501</v>
      </c>
      <c r="K13598">
        <v>0.34971000000000002</v>
      </c>
      <c r="L13598">
        <v>0.15301500000000001</v>
      </c>
      <c r="M13598">
        <v>-3.1860399999999997E-2</v>
      </c>
      <c r="N13598">
        <v>6.0581200000000002E-2</v>
      </c>
      <c r="O13598">
        <v>7.4418999999999999E-2</v>
      </c>
      <c r="P13598">
        <v>-0.11895</v>
      </c>
      <c r="Q13598">
        <v>-1.17588E-2</v>
      </c>
      <c r="R13598">
        <v>4.2255399999999999E-2</v>
      </c>
      <c r="S13598">
        <v>7.5750399999999996E-2</v>
      </c>
      <c r="T13598">
        <v>3.7450799999999999E-2</v>
      </c>
      <c r="U13598">
        <v>-1.34907E-2</v>
      </c>
      <c r="V13598">
        <v>-0.56023000000000001</v>
      </c>
      <c r="W13598">
        <v>-0.402729</v>
      </c>
      <c r="X13598">
        <v>-0.16946</v>
      </c>
      <c r="Y13598">
        <v>0.18024999999999999</v>
      </c>
      <c r="Z13598" t="s">
        <v>2849</v>
      </c>
      <c r="AA13598">
        <v>859</v>
      </c>
      <c r="AB13598" t="s">
        <v>5</v>
      </c>
      <c r="AC13598" t="s">
        <v>35</v>
      </c>
      <c r="AD13598" t="s">
        <v>22976</v>
      </c>
      <c r="AE13598">
        <v>14</v>
      </c>
      <c r="AF13598" t="s">
        <v>5092</v>
      </c>
      <c r="AG13598" t="s">
        <v>38033</v>
      </c>
    </row>
    <row r="13599" spans="1:33" x14ac:dyDescent="0.25">
      <c r="A13599" t="s">
        <v>2849</v>
      </c>
      <c r="C13599" t="s">
        <v>48</v>
      </c>
      <c r="D13599" t="s">
        <v>36537</v>
      </c>
      <c r="E13599">
        <v>-0.1848754</v>
      </c>
      <c r="F13599">
        <v>1.3837800000000001E-2</v>
      </c>
      <c r="G13599">
        <v>0.1071912</v>
      </c>
      <c r="H13599">
        <v>3.3494999999999997E-2</v>
      </c>
      <c r="I13599">
        <v>-5.0941500000000001E-2</v>
      </c>
      <c r="J13599">
        <v>0.157501</v>
      </c>
      <c r="K13599">
        <v>0.34971000000000002</v>
      </c>
      <c r="L13599">
        <v>0.15301500000000001</v>
      </c>
      <c r="M13599">
        <v>-3.1860399999999997E-2</v>
      </c>
      <c r="N13599">
        <v>6.0581200000000002E-2</v>
      </c>
      <c r="O13599">
        <v>7.4418999999999999E-2</v>
      </c>
      <c r="P13599">
        <v>-0.11895</v>
      </c>
      <c r="Q13599">
        <v>-1.17588E-2</v>
      </c>
      <c r="R13599">
        <v>4.2255399999999999E-2</v>
      </c>
      <c r="S13599">
        <v>7.5750399999999996E-2</v>
      </c>
      <c r="T13599">
        <v>3.7450799999999999E-2</v>
      </c>
      <c r="U13599">
        <v>-1.34907E-2</v>
      </c>
      <c r="V13599">
        <v>-0.56023000000000001</v>
      </c>
      <c r="W13599">
        <v>-0.402729</v>
      </c>
      <c r="X13599">
        <v>-0.16946</v>
      </c>
      <c r="Y13599">
        <v>0.18024999999999999</v>
      </c>
      <c r="Z13599" t="s">
        <v>2849</v>
      </c>
      <c r="AA13599">
        <v>864</v>
      </c>
      <c r="AB13599" t="s">
        <v>5</v>
      </c>
      <c r="AC13599" t="s">
        <v>35</v>
      </c>
      <c r="AD13599" t="s">
        <v>22744</v>
      </c>
      <c r="AE13599">
        <v>19</v>
      </c>
      <c r="AF13599" t="s">
        <v>6302</v>
      </c>
      <c r="AG13599" t="s">
        <v>38033</v>
      </c>
    </row>
    <row r="13600" spans="1:33" x14ac:dyDescent="0.25">
      <c r="A13600" t="s">
        <v>11279</v>
      </c>
      <c r="B13600" t="s">
        <v>11280</v>
      </c>
      <c r="C13600" t="s">
        <v>11281</v>
      </c>
      <c r="D13600" t="s">
        <v>36537</v>
      </c>
      <c r="E13600">
        <v>-0.18493999999999999</v>
      </c>
      <c r="F13600">
        <v>-0.20602000000000001</v>
      </c>
      <c r="G13600">
        <v>3.1060000000000001E-2</v>
      </c>
      <c r="H13600">
        <v>0.25847999999999999</v>
      </c>
      <c r="I13600">
        <v>-0.16622000000000001</v>
      </c>
      <c r="J13600">
        <v>2.0799999999999998E-3</v>
      </c>
      <c r="K13600">
        <v>-0.41731000000000001</v>
      </c>
      <c r="L13600">
        <v>-1.5215399999999999</v>
      </c>
      <c r="M13600">
        <v>-1.70648</v>
      </c>
      <c r="N13600">
        <v>-1.96797</v>
      </c>
      <c r="O13600">
        <v>-2.1739899999999999</v>
      </c>
      <c r="P13600">
        <v>-2.4840100000000001</v>
      </c>
      <c r="Q13600">
        <v>-2.45295</v>
      </c>
      <c r="R13600">
        <v>-2.30606</v>
      </c>
      <c r="S13600">
        <v>-2.04758</v>
      </c>
      <c r="T13600">
        <v>-1.9962</v>
      </c>
      <c r="U13600">
        <v>-2.16242</v>
      </c>
      <c r="V13600">
        <v>-2.6046</v>
      </c>
      <c r="W13600">
        <v>-2.6025200000000002</v>
      </c>
      <c r="X13600">
        <v>-2.1052</v>
      </c>
      <c r="Y13600">
        <v>-2.52251</v>
      </c>
      <c r="Z13600" t="s">
        <v>11279</v>
      </c>
      <c r="AA13600">
        <v>80</v>
      </c>
      <c r="AB13600" t="s">
        <v>5</v>
      </c>
      <c r="AC13600" t="s">
        <v>6</v>
      </c>
      <c r="AD13600" t="s">
        <v>17756</v>
      </c>
      <c r="AE13600">
        <v>1</v>
      </c>
      <c r="AF13600" t="s">
        <v>17757</v>
      </c>
      <c r="AG13600" t="s">
        <v>38066</v>
      </c>
    </row>
    <row r="13601" spans="1:33" x14ac:dyDescent="0.25">
      <c r="A13601" t="s">
        <v>1045</v>
      </c>
      <c r="B13601" t="s">
        <v>1046</v>
      </c>
      <c r="C13601" t="s">
        <v>48</v>
      </c>
      <c r="D13601" t="s">
        <v>36537</v>
      </c>
      <c r="E13601">
        <v>-0.18504999999999999</v>
      </c>
      <c r="F13601">
        <v>-0.13846</v>
      </c>
      <c r="G13601">
        <v>-7.4440000000000006E-2</v>
      </c>
      <c r="H13601">
        <v>0.35324</v>
      </c>
      <c r="I13601">
        <v>-0.17510000000000001</v>
      </c>
      <c r="J13601">
        <v>1.056E-2</v>
      </c>
      <c r="K13601">
        <v>-2.2519999999999998E-2</v>
      </c>
      <c r="L13601">
        <v>-1.1878</v>
      </c>
      <c r="M13601">
        <v>-1.3728499999999999</v>
      </c>
      <c r="N13601">
        <v>-1.2353000000000001</v>
      </c>
      <c r="O13601">
        <v>-1.3737600000000001</v>
      </c>
      <c r="P13601">
        <v>-1.3217399999999999</v>
      </c>
      <c r="Q13601">
        <v>-1.39618</v>
      </c>
      <c r="R13601">
        <v>-1.6508799999999999</v>
      </c>
      <c r="S13601">
        <v>-1.2976399999999999</v>
      </c>
      <c r="T13601">
        <v>-1.4182999999999999</v>
      </c>
      <c r="U13601">
        <v>-1.5933999999999999</v>
      </c>
      <c r="V13601">
        <v>-1.76017</v>
      </c>
      <c r="W13601">
        <v>-1.7496100000000001</v>
      </c>
      <c r="X13601">
        <v>-1.46123</v>
      </c>
      <c r="Y13601">
        <v>-1.4837499999999999</v>
      </c>
      <c r="Z13601" t="s">
        <v>1045</v>
      </c>
      <c r="AA13601">
        <v>248</v>
      </c>
      <c r="AB13601" t="s">
        <v>5</v>
      </c>
      <c r="AC13601" t="s">
        <v>6</v>
      </c>
      <c r="AD13601" t="s">
        <v>24017</v>
      </c>
      <c r="AE13601">
        <v>3</v>
      </c>
      <c r="AF13601" t="s">
        <v>6155</v>
      </c>
      <c r="AG13601" t="s">
        <v>37069</v>
      </c>
    </row>
    <row r="13602" spans="1:33" x14ac:dyDescent="0.25">
      <c r="A13602" t="s">
        <v>2329</v>
      </c>
      <c r="B13602" t="s">
        <v>2330</v>
      </c>
      <c r="C13602" t="s">
        <v>2331</v>
      </c>
      <c r="D13602" t="s">
        <v>36537</v>
      </c>
      <c r="E13602">
        <v>-0.18504999999999999</v>
      </c>
      <c r="F13602">
        <v>-0.2545</v>
      </c>
      <c r="G13602">
        <v>-0.11103</v>
      </c>
      <c r="H13602">
        <v>0.12756000000000001</v>
      </c>
      <c r="I13602">
        <v>-3.576E-2</v>
      </c>
      <c r="J13602">
        <v>6.5100000000000005E-2</v>
      </c>
      <c r="K13602">
        <v>-2.5530000000000001E-2</v>
      </c>
      <c r="L13602">
        <v>1.8909499999999999</v>
      </c>
      <c r="M13602">
        <v>1.7059</v>
      </c>
      <c r="N13602">
        <v>1.8954299999999999</v>
      </c>
      <c r="O13602">
        <v>1.64093</v>
      </c>
      <c r="P13602">
        <v>1.46349</v>
      </c>
      <c r="Q13602">
        <v>1.35246</v>
      </c>
      <c r="R13602">
        <v>1.12927</v>
      </c>
      <c r="S13602">
        <v>1.2568299999999999</v>
      </c>
      <c r="T13602">
        <v>1.3621300000000001</v>
      </c>
      <c r="U13602">
        <v>1.32637</v>
      </c>
      <c r="V13602">
        <v>0.876911</v>
      </c>
      <c r="W13602">
        <v>0.94201100000000004</v>
      </c>
      <c r="X13602">
        <v>1.1558299999999999</v>
      </c>
      <c r="Y13602">
        <v>1.1303000000000001</v>
      </c>
      <c r="Z13602" t="s">
        <v>2329</v>
      </c>
      <c r="AA13602">
        <v>516</v>
      </c>
      <c r="AB13602" t="s">
        <v>5</v>
      </c>
      <c r="AC13602" t="s">
        <v>6</v>
      </c>
      <c r="AD13602" t="s">
        <v>25148</v>
      </c>
      <c r="AE13602">
        <v>1</v>
      </c>
      <c r="AF13602" t="s">
        <v>8675</v>
      </c>
      <c r="AG13602" t="s">
        <v>37230</v>
      </c>
    </row>
    <row r="13603" spans="1:33" x14ac:dyDescent="0.25">
      <c r="A13603" t="s">
        <v>8997</v>
      </c>
      <c r="B13603" t="s">
        <v>8998</v>
      </c>
      <c r="C13603" t="s">
        <v>8999</v>
      </c>
      <c r="D13603" t="s">
        <v>36537</v>
      </c>
      <c r="E13603">
        <v>-0.18507999999999999</v>
      </c>
      <c r="F13603">
        <v>7.4000000000000003E-3</v>
      </c>
      <c r="G13603">
        <v>-0.43064999999999998</v>
      </c>
      <c r="H13603">
        <v>-0.24085999999999999</v>
      </c>
      <c r="I13603">
        <v>-3.2689999999999997E-2</v>
      </c>
      <c r="J13603">
        <v>0.11957</v>
      </c>
      <c r="K13603">
        <v>-0.14682999999999999</v>
      </c>
      <c r="L13603">
        <v>-2.35772</v>
      </c>
      <c r="M13603">
        <v>-2.5428000000000002</v>
      </c>
      <c r="N13603">
        <v>-2.63436</v>
      </c>
      <c r="O13603">
        <v>-2.62696</v>
      </c>
      <c r="P13603">
        <v>-2.1700300000000001</v>
      </c>
      <c r="Q13603">
        <v>-2.6006800000000001</v>
      </c>
      <c r="R13603">
        <v>-2.2135600000000002</v>
      </c>
      <c r="S13603">
        <v>-2.4544199999999998</v>
      </c>
      <c r="T13603">
        <v>-2.56711</v>
      </c>
      <c r="U13603">
        <v>-2.5998000000000001</v>
      </c>
      <c r="V13603">
        <v>-2.4657300000000002</v>
      </c>
      <c r="W13603">
        <v>-2.3461599999999998</v>
      </c>
      <c r="X13603">
        <v>-2.4382199999999998</v>
      </c>
      <c r="Y13603">
        <v>-2.5850499999999998</v>
      </c>
      <c r="Z13603" t="s">
        <v>8997</v>
      </c>
      <c r="AA13603">
        <v>138</v>
      </c>
      <c r="AB13603" t="s">
        <v>21</v>
      </c>
      <c r="AC13603" t="s">
        <v>6</v>
      </c>
      <c r="AD13603" t="s">
        <v>19585</v>
      </c>
      <c r="AE13603">
        <v>9</v>
      </c>
      <c r="AF13603" t="s">
        <v>19586</v>
      </c>
      <c r="AG13603" t="s">
        <v>36714</v>
      </c>
    </row>
    <row r="13604" spans="1:33" x14ac:dyDescent="0.25">
      <c r="A13604" t="s">
        <v>3155</v>
      </c>
      <c r="C13604" t="s">
        <v>48</v>
      </c>
      <c r="D13604" t="s">
        <v>36537</v>
      </c>
      <c r="E13604">
        <v>-0.185114</v>
      </c>
      <c r="F13604">
        <v>6.4780000000000003E-3</v>
      </c>
      <c r="G13604">
        <v>0.18038000000000001</v>
      </c>
      <c r="H13604">
        <v>-0.258104</v>
      </c>
      <c r="I13604">
        <v>-8.0751000000000003E-2</v>
      </c>
      <c r="J13604">
        <v>-4.8210000000000003E-2</v>
      </c>
      <c r="K13604">
        <v>-0.30431900000000001</v>
      </c>
      <c r="L13604">
        <v>0.64980499999999997</v>
      </c>
      <c r="M13604">
        <v>0.46469100000000002</v>
      </c>
      <c r="N13604">
        <v>0.56095099999999998</v>
      </c>
      <c r="O13604">
        <v>0.56742899999999996</v>
      </c>
      <c r="P13604">
        <v>0.36836999999999998</v>
      </c>
      <c r="Q13604">
        <v>0.54874999999999996</v>
      </c>
      <c r="R13604">
        <v>0.59304400000000002</v>
      </c>
      <c r="S13604">
        <v>0.33494000000000002</v>
      </c>
      <c r="T13604">
        <v>0.49658000000000002</v>
      </c>
      <c r="U13604">
        <v>0.415829</v>
      </c>
      <c r="V13604">
        <v>0.49267</v>
      </c>
      <c r="W13604">
        <v>0.44446000000000002</v>
      </c>
      <c r="X13604">
        <v>0.64420900000000003</v>
      </c>
      <c r="Y13604">
        <v>0.33989000000000003</v>
      </c>
      <c r="Z13604" t="s">
        <v>3155</v>
      </c>
      <c r="AA13604">
        <v>1091</v>
      </c>
      <c r="AB13604" t="s">
        <v>5</v>
      </c>
      <c r="AC13604" t="s">
        <v>6</v>
      </c>
      <c r="AD13604" t="s">
        <v>16212</v>
      </c>
      <c r="AE13604">
        <v>7</v>
      </c>
      <c r="AF13604" t="s">
        <v>11150</v>
      </c>
      <c r="AG13604" t="s">
        <v>37063</v>
      </c>
    </row>
    <row r="13605" spans="1:33" x14ac:dyDescent="0.25">
      <c r="A13605" t="s">
        <v>120</v>
      </c>
      <c r="B13605" t="s">
        <v>121</v>
      </c>
      <c r="C13605" t="s">
        <v>122</v>
      </c>
      <c r="D13605" t="s">
        <v>36537</v>
      </c>
      <c r="E13605">
        <v>-0.18518000000000001</v>
      </c>
      <c r="F13605">
        <v>7.5079999999999994E-2</v>
      </c>
      <c r="G13605">
        <v>1.0160000000000001E-2</v>
      </c>
      <c r="H13605">
        <v>-5.0899999999999999E-3</v>
      </c>
      <c r="I13605">
        <v>1.975E-2</v>
      </c>
      <c r="J13605">
        <v>-3.2399999999999998E-3</v>
      </c>
      <c r="K13605">
        <v>3.8899999999999997E-2</v>
      </c>
      <c r="L13605">
        <v>1.4102300000000001</v>
      </c>
      <c r="M13605">
        <v>1.22505</v>
      </c>
      <c r="N13605">
        <v>1.85484</v>
      </c>
      <c r="O13605">
        <v>1.9299200000000001</v>
      </c>
      <c r="P13605">
        <v>1.77502</v>
      </c>
      <c r="Q13605">
        <v>1.78518</v>
      </c>
      <c r="R13605">
        <v>1.63043</v>
      </c>
      <c r="S13605">
        <v>1.62534</v>
      </c>
      <c r="T13605">
        <v>1.5474699999999999</v>
      </c>
      <c r="U13605">
        <v>1.5672200000000001</v>
      </c>
      <c r="V13605">
        <v>1.8576900000000001</v>
      </c>
      <c r="W13605">
        <v>1.8544499999999999</v>
      </c>
      <c r="X13605">
        <v>1.54044</v>
      </c>
      <c r="Y13605">
        <v>1.57934</v>
      </c>
      <c r="Z13605" t="s">
        <v>120</v>
      </c>
      <c r="AA13605">
        <v>418</v>
      </c>
      <c r="AB13605" t="s">
        <v>5</v>
      </c>
      <c r="AC13605" t="s">
        <v>6</v>
      </c>
      <c r="AD13605" t="s">
        <v>32266</v>
      </c>
      <c r="AE13605">
        <v>13</v>
      </c>
      <c r="AF13605" t="s">
        <v>32267</v>
      </c>
      <c r="AG13605" t="s">
        <v>37214</v>
      </c>
    </row>
    <row r="13606" spans="1:33" x14ac:dyDescent="0.25">
      <c r="A13606" t="s">
        <v>3386</v>
      </c>
      <c r="C13606" t="s">
        <v>3387</v>
      </c>
      <c r="D13606" t="s">
        <v>36537</v>
      </c>
      <c r="E13606">
        <v>-0.18521000000000001</v>
      </c>
      <c r="F13606">
        <v>-4.9790000000000001E-2</v>
      </c>
      <c r="G13606">
        <v>-0.16281000000000001</v>
      </c>
      <c r="H13606">
        <v>-3.934E-2</v>
      </c>
      <c r="I13606">
        <v>7.2220000000000006E-2</v>
      </c>
      <c r="J13606">
        <v>-0.15251999999999999</v>
      </c>
      <c r="K13606">
        <v>-0.13339000000000001</v>
      </c>
      <c r="L13606">
        <v>-1.72556</v>
      </c>
      <c r="M13606">
        <v>-1.9107700000000001</v>
      </c>
      <c r="N13606">
        <v>-1.40293</v>
      </c>
      <c r="O13606">
        <v>-1.45272</v>
      </c>
      <c r="P13606">
        <v>-1.18994</v>
      </c>
      <c r="Q13606">
        <v>-1.3527499999999999</v>
      </c>
      <c r="R13606">
        <v>-1.2112700000000001</v>
      </c>
      <c r="S13606">
        <v>-1.25061</v>
      </c>
      <c r="T13606">
        <v>-1.4307000000000001</v>
      </c>
      <c r="U13606">
        <v>-1.3584799999999999</v>
      </c>
      <c r="V13606">
        <v>-0.92362999999999995</v>
      </c>
      <c r="W13606">
        <v>-1.0761499999999999</v>
      </c>
      <c r="X13606">
        <v>-1.04931</v>
      </c>
      <c r="Y13606">
        <v>-1.1827000000000001</v>
      </c>
      <c r="Z13606" t="s">
        <v>3386</v>
      </c>
      <c r="AA13606">
        <v>559</v>
      </c>
      <c r="AB13606" t="s">
        <v>5</v>
      </c>
      <c r="AC13606" t="s">
        <v>6</v>
      </c>
      <c r="AD13606" t="s">
        <v>31075</v>
      </c>
      <c r="AE13606">
        <v>9</v>
      </c>
      <c r="AF13606" t="s">
        <v>31076</v>
      </c>
      <c r="AG13606" t="s">
        <v>37188</v>
      </c>
    </row>
    <row r="13607" spans="1:33" x14ac:dyDescent="0.25">
      <c r="A13607" t="s">
        <v>1796</v>
      </c>
      <c r="C13607" t="s">
        <v>48</v>
      </c>
      <c r="D13607" t="s">
        <v>36537</v>
      </c>
      <c r="E13607">
        <v>-0.18523000000000001</v>
      </c>
      <c r="F13607">
        <v>0.13178999999999999</v>
      </c>
      <c r="G13607">
        <v>0.14782000000000001</v>
      </c>
      <c r="H13607">
        <v>-0.39194000000000001</v>
      </c>
      <c r="I13607">
        <v>9.844E-2</v>
      </c>
      <c r="J13607">
        <v>0.14953</v>
      </c>
      <c r="K13607">
        <v>0.15264</v>
      </c>
      <c r="L13607">
        <v>-2.8543699999999999</v>
      </c>
      <c r="M13607">
        <v>-3.0396000000000001</v>
      </c>
      <c r="N13607">
        <v>-3.3862100000000002</v>
      </c>
      <c r="O13607">
        <v>-3.2544200000000001</v>
      </c>
      <c r="P13607">
        <v>-3.0744899999999999</v>
      </c>
      <c r="Q13607">
        <v>-2.9266700000000001</v>
      </c>
      <c r="R13607">
        <v>-3.09118</v>
      </c>
      <c r="S13607">
        <v>-3.48312</v>
      </c>
      <c r="T13607">
        <v>-3.3293200000000001</v>
      </c>
      <c r="U13607">
        <v>-3.23088</v>
      </c>
      <c r="V13607">
        <v>-2.9762900000000001</v>
      </c>
      <c r="W13607">
        <v>-2.8267600000000002</v>
      </c>
      <c r="X13607">
        <v>-3.4007700000000001</v>
      </c>
      <c r="Y13607">
        <v>-3.2481300000000002</v>
      </c>
      <c r="Z13607" t="s">
        <v>1796</v>
      </c>
      <c r="AA13607">
        <v>648</v>
      </c>
      <c r="AB13607" t="s">
        <v>5</v>
      </c>
      <c r="AC13607" t="s">
        <v>35</v>
      </c>
      <c r="AD13607" t="s">
        <v>17147</v>
      </c>
      <c r="AE13607">
        <v>14</v>
      </c>
      <c r="AF13607" t="s">
        <v>17148</v>
      </c>
      <c r="AG13607" t="s">
        <v>37356</v>
      </c>
    </row>
    <row r="13608" spans="1:33" x14ac:dyDescent="0.25">
      <c r="A13608" t="s">
        <v>1796</v>
      </c>
      <c r="C13608" t="s">
        <v>48</v>
      </c>
      <c r="D13608" t="s">
        <v>36537</v>
      </c>
      <c r="E13608">
        <v>-0.18523000000000001</v>
      </c>
      <c r="F13608">
        <v>0.13178999999999999</v>
      </c>
      <c r="G13608">
        <v>0.14782000000000001</v>
      </c>
      <c r="H13608">
        <v>-0.39194000000000001</v>
      </c>
      <c r="I13608">
        <v>9.844E-2</v>
      </c>
      <c r="J13608">
        <v>0.14953</v>
      </c>
      <c r="K13608">
        <v>0.15264</v>
      </c>
      <c r="L13608">
        <v>-2.8543699999999999</v>
      </c>
      <c r="M13608">
        <v>-3.0396000000000001</v>
      </c>
      <c r="N13608">
        <v>-3.3862100000000002</v>
      </c>
      <c r="O13608">
        <v>-3.2544200000000001</v>
      </c>
      <c r="P13608">
        <v>-3.0744899999999999</v>
      </c>
      <c r="Q13608">
        <v>-2.9266700000000001</v>
      </c>
      <c r="R13608">
        <v>-3.09118</v>
      </c>
      <c r="S13608">
        <v>-3.48312</v>
      </c>
      <c r="T13608">
        <v>-3.3293200000000001</v>
      </c>
      <c r="U13608">
        <v>-3.23088</v>
      </c>
      <c r="V13608">
        <v>-2.9762900000000001</v>
      </c>
      <c r="W13608">
        <v>-2.8267600000000002</v>
      </c>
      <c r="X13608">
        <v>-3.4007700000000001</v>
      </c>
      <c r="Y13608">
        <v>-3.2481300000000002</v>
      </c>
      <c r="Z13608" t="s">
        <v>1796</v>
      </c>
      <c r="AA13608">
        <v>647</v>
      </c>
      <c r="AB13608" t="s">
        <v>21</v>
      </c>
      <c r="AC13608" t="s">
        <v>35</v>
      </c>
      <c r="AD13608" t="s">
        <v>17147</v>
      </c>
      <c r="AE13608">
        <v>13</v>
      </c>
      <c r="AF13608" t="s">
        <v>17149</v>
      </c>
      <c r="AG13608" t="s">
        <v>37356</v>
      </c>
    </row>
    <row r="13609" spans="1:33" x14ac:dyDescent="0.25">
      <c r="A13609" t="s">
        <v>1796</v>
      </c>
      <c r="C13609" t="s">
        <v>48</v>
      </c>
      <c r="D13609" t="s">
        <v>36537</v>
      </c>
      <c r="E13609">
        <v>-0.18523000000000001</v>
      </c>
      <c r="F13609">
        <v>0.13178999999999999</v>
      </c>
      <c r="G13609">
        <v>0.14782000000000001</v>
      </c>
      <c r="H13609">
        <v>-0.39194000000000001</v>
      </c>
      <c r="I13609">
        <v>9.844E-2</v>
      </c>
      <c r="J13609">
        <v>0.14953</v>
      </c>
      <c r="K13609">
        <v>0.15264</v>
      </c>
      <c r="L13609">
        <v>-2.8543699999999999</v>
      </c>
      <c r="M13609">
        <v>-3.0396000000000001</v>
      </c>
      <c r="N13609">
        <v>-3.3862100000000002</v>
      </c>
      <c r="O13609">
        <v>-3.2544200000000001</v>
      </c>
      <c r="P13609">
        <v>-3.0744899999999999</v>
      </c>
      <c r="Q13609">
        <v>-2.9266700000000001</v>
      </c>
      <c r="R13609">
        <v>-3.09118</v>
      </c>
      <c r="S13609">
        <v>-3.48312</v>
      </c>
      <c r="T13609">
        <v>-3.3293200000000001</v>
      </c>
      <c r="U13609">
        <v>-3.23088</v>
      </c>
      <c r="V13609">
        <v>-2.9762900000000001</v>
      </c>
      <c r="W13609">
        <v>-2.8267600000000002</v>
      </c>
      <c r="X13609">
        <v>-3.4007700000000001</v>
      </c>
      <c r="Y13609">
        <v>-3.2481300000000002</v>
      </c>
      <c r="Z13609" t="s">
        <v>1796</v>
      </c>
      <c r="AA13609">
        <v>649</v>
      </c>
      <c r="AB13609" t="s">
        <v>21</v>
      </c>
      <c r="AC13609" t="s">
        <v>35</v>
      </c>
      <c r="AD13609" t="s">
        <v>17147</v>
      </c>
      <c r="AE13609">
        <v>15</v>
      </c>
      <c r="AF13609" t="s">
        <v>17150</v>
      </c>
      <c r="AG13609" t="s">
        <v>37356</v>
      </c>
    </row>
    <row r="13610" spans="1:33" x14ac:dyDescent="0.25">
      <c r="A13610" t="s">
        <v>1293</v>
      </c>
      <c r="B13610" t="s">
        <v>1294</v>
      </c>
      <c r="C13610" t="s">
        <v>1295</v>
      </c>
      <c r="D13610" t="s">
        <v>36537</v>
      </c>
      <c r="E13610">
        <v>-0.18525</v>
      </c>
      <c r="F13610">
        <v>-8.1570000000000004E-2</v>
      </c>
      <c r="G13610">
        <v>-2.1309999999999999E-2</v>
      </c>
      <c r="H13610">
        <v>-0.31894</v>
      </c>
      <c r="I13610">
        <v>-0.13532</v>
      </c>
      <c r="J13610">
        <v>-9.1569999999999999E-2</v>
      </c>
      <c r="K13610">
        <v>-5.679E-2</v>
      </c>
      <c r="L13610">
        <v>2.0648200000000001</v>
      </c>
      <c r="M13610">
        <v>1.87957</v>
      </c>
      <c r="N13610">
        <v>1.91798</v>
      </c>
      <c r="O13610">
        <v>1.8364100000000001</v>
      </c>
      <c r="P13610">
        <v>1.83975</v>
      </c>
      <c r="Q13610">
        <v>1.8184400000000001</v>
      </c>
      <c r="R13610">
        <v>2.0285600000000001</v>
      </c>
      <c r="S13610">
        <v>1.7096199999999999</v>
      </c>
      <c r="T13610">
        <v>1.9672499999999999</v>
      </c>
      <c r="U13610">
        <v>1.8319300000000001</v>
      </c>
      <c r="V13610">
        <v>1.9586600000000001</v>
      </c>
      <c r="W13610">
        <v>1.8670899999999999</v>
      </c>
      <c r="X13610">
        <v>1.9812700000000001</v>
      </c>
      <c r="Y13610">
        <v>1.92448</v>
      </c>
      <c r="Z13610" t="s">
        <v>1293</v>
      </c>
      <c r="AA13610">
        <v>533</v>
      </c>
      <c r="AB13610" t="s">
        <v>5</v>
      </c>
      <c r="AC13610" t="s">
        <v>6</v>
      </c>
      <c r="AD13610" t="s">
        <v>21745</v>
      </c>
      <c r="AE13610">
        <v>7</v>
      </c>
      <c r="AF13610" t="s">
        <v>5221</v>
      </c>
      <c r="AG13610" t="s">
        <v>37413</v>
      </c>
    </row>
    <row r="13611" spans="1:33" x14ac:dyDescent="0.25">
      <c r="A13611" t="s">
        <v>2542</v>
      </c>
      <c r="B13611" t="s">
        <v>2543</v>
      </c>
      <c r="C13611" t="s">
        <v>2544</v>
      </c>
      <c r="D13611" t="s">
        <v>36537</v>
      </c>
      <c r="E13611">
        <v>-0.185394</v>
      </c>
      <c r="F13611">
        <v>-1.2101000000000001E-2</v>
      </c>
      <c r="G13611">
        <v>-0.115441</v>
      </c>
      <c r="H13611">
        <v>-0.29744500000000001</v>
      </c>
      <c r="I13611">
        <v>0.103838</v>
      </c>
      <c r="J13611">
        <v>-0.122339</v>
      </c>
      <c r="K13611">
        <v>-7.0009000000000002E-2</v>
      </c>
      <c r="L13611">
        <v>0.830515</v>
      </c>
      <c r="M13611">
        <v>0.64512100000000006</v>
      </c>
      <c r="N13611">
        <v>0.42635000000000001</v>
      </c>
      <c r="O13611">
        <v>0.41424899999999998</v>
      </c>
      <c r="P13611">
        <v>0.51069100000000001</v>
      </c>
      <c r="Q13611">
        <v>0.39524999999999999</v>
      </c>
      <c r="R13611">
        <v>0.54773499999999997</v>
      </c>
      <c r="S13611">
        <v>0.25029000000000001</v>
      </c>
      <c r="T13611">
        <v>0.39265099999999997</v>
      </c>
      <c r="U13611">
        <v>0.49648900000000001</v>
      </c>
      <c r="V13611">
        <v>0.50609000000000004</v>
      </c>
      <c r="W13611">
        <v>0.38375100000000001</v>
      </c>
      <c r="X13611">
        <v>0.48110000000000003</v>
      </c>
      <c r="Y13611">
        <v>0.41109099999999998</v>
      </c>
      <c r="Z13611" t="s">
        <v>2542</v>
      </c>
      <c r="AA13611">
        <v>1001</v>
      </c>
      <c r="AB13611" t="s">
        <v>5</v>
      </c>
      <c r="AC13611" t="s">
        <v>35</v>
      </c>
      <c r="AD13611" t="s">
        <v>17833</v>
      </c>
      <c r="AE13611">
        <v>9</v>
      </c>
      <c r="AF13611" t="s">
        <v>4916</v>
      </c>
      <c r="AG13611" t="s">
        <v>37486</v>
      </c>
    </row>
    <row r="13612" spans="1:33" x14ac:dyDescent="0.25">
      <c r="A13612" t="s">
        <v>2542</v>
      </c>
      <c r="B13612" t="s">
        <v>2543</v>
      </c>
      <c r="C13612" t="s">
        <v>2544</v>
      </c>
      <c r="D13612" t="s">
        <v>36537</v>
      </c>
      <c r="E13612">
        <v>-0.185394</v>
      </c>
      <c r="F13612">
        <v>-1.2101000000000001E-2</v>
      </c>
      <c r="G13612">
        <v>-0.115441</v>
      </c>
      <c r="H13612">
        <v>-0.29744500000000001</v>
      </c>
      <c r="I13612">
        <v>0.103838</v>
      </c>
      <c r="J13612">
        <v>-0.122339</v>
      </c>
      <c r="K13612">
        <v>-7.0009000000000002E-2</v>
      </c>
      <c r="L13612">
        <v>0.830515</v>
      </c>
      <c r="M13612">
        <v>0.64512100000000006</v>
      </c>
      <c r="N13612">
        <v>0.42635000000000001</v>
      </c>
      <c r="O13612">
        <v>0.41424899999999998</v>
      </c>
      <c r="P13612">
        <v>0.51069100000000001</v>
      </c>
      <c r="Q13612">
        <v>0.39524999999999999</v>
      </c>
      <c r="R13612">
        <v>0.54773499999999997</v>
      </c>
      <c r="S13612">
        <v>0.25029000000000001</v>
      </c>
      <c r="T13612">
        <v>0.39265099999999997</v>
      </c>
      <c r="U13612">
        <v>0.49648900000000001</v>
      </c>
      <c r="V13612">
        <v>0.50609000000000004</v>
      </c>
      <c r="W13612">
        <v>0.38375100000000001</v>
      </c>
      <c r="X13612">
        <v>0.48110000000000003</v>
      </c>
      <c r="Y13612">
        <v>0.41109099999999998</v>
      </c>
      <c r="Z13612" t="s">
        <v>2542</v>
      </c>
      <c r="AA13612">
        <v>1004</v>
      </c>
      <c r="AB13612" t="s">
        <v>5</v>
      </c>
      <c r="AC13612" t="s">
        <v>35</v>
      </c>
      <c r="AD13612" t="s">
        <v>17833</v>
      </c>
      <c r="AE13612">
        <v>12</v>
      </c>
      <c r="AF13612" t="s">
        <v>2545</v>
      </c>
      <c r="AG13612" t="s">
        <v>37486</v>
      </c>
    </row>
    <row r="13613" spans="1:33" x14ac:dyDescent="0.25">
      <c r="A13613" t="s">
        <v>7660</v>
      </c>
      <c r="B13613" t="s">
        <v>7661</v>
      </c>
      <c r="C13613" t="s">
        <v>7662</v>
      </c>
      <c r="D13613" t="s">
        <v>36537</v>
      </c>
      <c r="E13613">
        <v>-0.18545500000000001</v>
      </c>
      <c r="F13613">
        <v>-0.15082100000000001</v>
      </c>
      <c r="G13613">
        <v>-0.11885999999999999</v>
      </c>
      <c r="H13613">
        <v>-0.13512399999999999</v>
      </c>
      <c r="I13613">
        <v>-0.11895</v>
      </c>
      <c r="J13613">
        <v>-3.891E-2</v>
      </c>
      <c r="K13613">
        <v>2.6090000000000002E-3</v>
      </c>
      <c r="L13613">
        <v>0.95447499999999996</v>
      </c>
      <c r="M13613">
        <v>0.76902000000000004</v>
      </c>
      <c r="N13613">
        <v>0.84757000000000005</v>
      </c>
      <c r="O13613">
        <v>0.69674899999999995</v>
      </c>
      <c r="P13613">
        <v>0.74224100000000004</v>
      </c>
      <c r="Q13613">
        <v>0.62338099999999996</v>
      </c>
      <c r="R13613">
        <v>0.73400500000000002</v>
      </c>
      <c r="S13613">
        <v>0.598881</v>
      </c>
      <c r="T13613">
        <v>0.77920900000000004</v>
      </c>
      <c r="U13613">
        <v>0.66025900000000004</v>
      </c>
      <c r="V13613">
        <v>0.68435100000000004</v>
      </c>
      <c r="W13613">
        <v>0.64544100000000004</v>
      </c>
      <c r="X13613">
        <v>0.73599999999999999</v>
      </c>
      <c r="Y13613">
        <v>0.73860899999999996</v>
      </c>
      <c r="Z13613" t="s">
        <v>7660</v>
      </c>
      <c r="AA13613">
        <v>48</v>
      </c>
      <c r="AB13613" t="s">
        <v>5</v>
      </c>
      <c r="AC13613" t="s">
        <v>6</v>
      </c>
      <c r="AD13613" t="s">
        <v>22635</v>
      </c>
      <c r="AE13613">
        <v>6</v>
      </c>
      <c r="AF13613" t="s">
        <v>8231</v>
      </c>
      <c r="AG13613" t="s">
        <v>36663</v>
      </c>
    </row>
    <row r="13614" spans="1:33" x14ac:dyDescent="0.25">
      <c r="A13614" t="s">
        <v>28044</v>
      </c>
      <c r="C13614" t="s">
        <v>28045</v>
      </c>
      <c r="D13614" t="s">
        <v>36537</v>
      </c>
      <c r="E13614">
        <v>-0.18563399999999999</v>
      </c>
      <c r="F13614">
        <v>-0.21993199999999999</v>
      </c>
      <c r="G13614">
        <v>-5.6328999999999997E-2</v>
      </c>
      <c r="H13614">
        <v>-0.19344600000000001</v>
      </c>
      <c r="I13614">
        <v>-0.17845</v>
      </c>
      <c r="J13614">
        <v>-9.2609999999999998E-2</v>
      </c>
      <c r="K13614">
        <v>-0.176369</v>
      </c>
      <c r="L13614">
        <v>0.94387399999999999</v>
      </c>
      <c r="M13614">
        <v>0.75824000000000003</v>
      </c>
      <c r="N13614">
        <v>1.0843499999999999</v>
      </c>
      <c r="O13614">
        <v>0.86441800000000002</v>
      </c>
      <c r="P13614">
        <v>0.94691999999999998</v>
      </c>
      <c r="Q13614">
        <v>0.89059100000000002</v>
      </c>
      <c r="R13614">
        <v>0.948376</v>
      </c>
      <c r="S13614">
        <v>0.75492999999999999</v>
      </c>
      <c r="T13614">
        <v>1.01536</v>
      </c>
      <c r="U13614">
        <v>0.83691000000000004</v>
      </c>
      <c r="V13614">
        <v>0.96340000000000003</v>
      </c>
      <c r="W13614">
        <v>0.87078999999999995</v>
      </c>
      <c r="X13614">
        <v>1.04538</v>
      </c>
      <c r="Y13614">
        <v>0.86901099999999998</v>
      </c>
      <c r="Z13614" t="s">
        <v>28044</v>
      </c>
      <c r="AA13614">
        <v>627</v>
      </c>
      <c r="AB13614" t="s">
        <v>5</v>
      </c>
      <c r="AC13614" t="s">
        <v>6</v>
      </c>
      <c r="AD13614" t="s">
        <v>28046</v>
      </c>
      <c r="AE13614">
        <v>4</v>
      </c>
      <c r="AF13614" t="s">
        <v>28047</v>
      </c>
      <c r="AG13614" t="s">
        <v>38752</v>
      </c>
    </row>
    <row r="13615" spans="1:33" x14ac:dyDescent="0.25">
      <c r="A13615" t="s">
        <v>4414</v>
      </c>
      <c r="B13615" t="s">
        <v>4415</v>
      </c>
      <c r="C13615" t="s">
        <v>4416</v>
      </c>
      <c r="D13615" t="s">
        <v>36537</v>
      </c>
      <c r="E13615">
        <v>-0.18573000000000001</v>
      </c>
      <c r="F13615">
        <v>0.11096</v>
      </c>
      <c r="G13615">
        <v>-0.35049999999999998</v>
      </c>
      <c r="H13615">
        <v>-0.74731000000000003</v>
      </c>
      <c r="I13615">
        <v>0.46877000000000002</v>
      </c>
      <c r="J13615">
        <v>-0.58074000000000003</v>
      </c>
      <c r="K13615">
        <v>-0.10792</v>
      </c>
      <c r="L13615">
        <v>-2.88117</v>
      </c>
      <c r="M13615">
        <v>-3.0669</v>
      </c>
      <c r="N13615">
        <v>-3.3065000000000002</v>
      </c>
      <c r="O13615">
        <v>-3.1955399999999998</v>
      </c>
      <c r="P13615">
        <v>-2.9588800000000002</v>
      </c>
      <c r="Q13615">
        <v>-3.30938</v>
      </c>
      <c r="R13615">
        <v>-3.0650900000000001</v>
      </c>
      <c r="S13615">
        <v>-3.8123999999999998</v>
      </c>
      <c r="T13615">
        <v>-3.3597000000000001</v>
      </c>
      <c r="U13615">
        <v>-2.89093</v>
      </c>
      <c r="V13615">
        <v>-2.94489</v>
      </c>
      <c r="W13615">
        <v>-3.52563</v>
      </c>
      <c r="X13615">
        <v>-3.0041199999999999</v>
      </c>
      <c r="Y13615">
        <v>-3.1120399999999999</v>
      </c>
      <c r="Z13615" t="s">
        <v>4414</v>
      </c>
      <c r="AA13615">
        <v>846</v>
      </c>
      <c r="AB13615" t="s">
        <v>5</v>
      </c>
      <c r="AC13615" t="s">
        <v>6</v>
      </c>
      <c r="AD13615" t="s">
        <v>17919</v>
      </c>
      <c r="AE13615">
        <v>3</v>
      </c>
      <c r="AF13615" t="s">
        <v>17920</v>
      </c>
      <c r="AG13615" t="s">
        <v>37784</v>
      </c>
    </row>
    <row r="13616" spans="1:33" x14ac:dyDescent="0.25">
      <c r="A13616" t="s">
        <v>1716</v>
      </c>
      <c r="B13616" t="s">
        <v>1717</v>
      </c>
      <c r="C13616" t="s">
        <v>1718</v>
      </c>
      <c r="D13616" t="s">
        <v>36537</v>
      </c>
      <c r="E13616">
        <v>-0.18581</v>
      </c>
      <c r="F13616">
        <v>-0.13677</v>
      </c>
      <c r="G13616">
        <v>-0.20013</v>
      </c>
      <c r="H13616">
        <v>-0.19531999999999999</v>
      </c>
      <c r="I13616">
        <v>-4.6949999999999999E-2</v>
      </c>
      <c r="J13616">
        <v>-8.4529999999999994E-2</v>
      </c>
      <c r="K13616">
        <v>-0.03</v>
      </c>
      <c r="L13616">
        <v>2.7108599999999998</v>
      </c>
      <c r="M13616">
        <v>2.5250499999999998</v>
      </c>
      <c r="N13616">
        <v>2.02406</v>
      </c>
      <c r="O13616">
        <v>1.8872899999999999</v>
      </c>
      <c r="P13616">
        <v>2.0505100000000001</v>
      </c>
      <c r="Q13616">
        <v>1.8503799999999999</v>
      </c>
      <c r="R13616">
        <v>2.2391000000000001</v>
      </c>
      <c r="S13616">
        <v>2.0437799999999999</v>
      </c>
      <c r="T13616">
        <v>2.3585400000000001</v>
      </c>
      <c r="U13616">
        <v>2.3115899999999998</v>
      </c>
      <c r="V13616">
        <v>1.79393</v>
      </c>
      <c r="W13616">
        <v>1.7094</v>
      </c>
      <c r="X13616">
        <v>2.2884899999999999</v>
      </c>
      <c r="Y13616">
        <v>2.2584900000000001</v>
      </c>
      <c r="Z13616" t="s">
        <v>1716</v>
      </c>
      <c r="AA13616">
        <v>252</v>
      </c>
      <c r="AB13616" t="s">
        <v>5</v>
      </c>
      <c r="AC13616" t="s">
        <v>6</v>
      </c>
      <c r="AD13616" t="s">
        <v>16431</v>
      </c>
      <c r="AE13616">
        <v>3</v>
      </c>
      <c r="AF13616" t="s">
        <v>2766</v>
      </c>
      <c r="AG13616" t="s">
        <v>38818</v>
      </c>
    </row>
    <row r="13617" spans="1:33" x14ac:dyDescent="0.25">
      <c r="A13617" t="s">
        <v>1436</v>
      </c>
      <c r="B13617" t="s">
        <v>1437</v>
      </c>
      <c r="C13617" t="s">
        <v>1438</v>
      </c>
      <c r="D13617" t="s">
        <v>36537</v>
      </c>
      <c r="E13617">
        <v>-0.18581400000000001</v>
      </c>
      <c r="F13617">
        <v>7.2137999999999994E-2</v>
      </c>
      <c r="G13617">
        <v>0.16123000000000001</v>
      </c>
      <c r="H13617">
        <v>-0.14516499999999999</v>
      </c>
      <c r="I13617">
        <v>-3.7371000000000001E-2</v>
      </c>
      <c r="J13617">
        <v>-5.5159E-2</v>
      </c>
      <c r="K13617">
        <v>0.10799</v>
      </c>
      <c r="L13617">
        <v>-0.24229600000000001</v>
      </c>
      <c r="M13617">
        <v>-0.42810999999999999</v>
      </c>
      <c r="N13617">
        <v>-0.72683900000000001</v>
      </c>
      <c r="O13617">
        <v>-0.65470099999999998</v>
      </c>
      <c r="P13617">
        <v>-0.49734899999999999</v>
      </c>
      <c r="Q13617">
        <v>-0.336119</v>
      </c>
      <c r="R13617">
        <v>-0.69290499999999999</v>
      </c>
      <c r="S13617">
        <v>-0.83806999999999998</v>
      </c>
      <c r="T13617">
        <v>-0.47820099999999999</v>
      </c>
      <c r="U13617">
        <v>-0.51557200000000003</v>
      </c>
      <c r="V13617">
        <v>-0.47495999999999999</v>
      </c>
      <c r="W13617">
        <v>-0.53011900000000001</v>
      </c>
      <c r="X13617">
        <v>-0.63446000000000002</v>
      </c>
      <c r="Y13617">
        <v>-0.52646999999999999</v>
      </c>
      <c r="Z13617" t="s">
        <v>1436</v>
      </c>
      <c r="AA13617">
        <v>485</v>
      </c>
      <c r="AB13617" t="s">
        <v>5</v>
      </c>
      <c r="AC13617" t="s">
        <v>6</v>
      </c>
      <c r="AD13617" t="s">
        <v>17467</v>
      </c>
      <c r="AE13617">
        <v>18</v>
      </c>
      <c r="AF13617" t="s">
        <v>11640</v>
      </c>
      <c r="AG13617" t="s">
        <v>37794</v>
      </c>
    </row>
    <row r="13618" spans="1:33" x14ac:dyDescent="0.25">
      <c r="A13618" t="s">
        <v>1167</v>
      </c>
      <c r="B13618" t="s">
        <v>1168</v>
      </c>
      <c r="C13618" t="s">
        <v>1169</v>
      </c>
      <c r="D13618" t="s">
        <v>36537</v>
      </c>
      <c r="E13618">
        <v>-0.18590999999999999</v>
      </c>
      <c r="F13618">
        <v>4.7629999999999999E-2</v>
      </c>
      <c r="G13618">
        <v>0.30680000000000002</v>
      </c>
      <c r="H13618">
        <v>-0.31306</v>
      </c>
      <c r="I13618">
        <v>-0.11097</v>
      </c>
      <c r="J13618">
        <v>7.4810000000000001E-2</v>
      </c>
      <c r="K13618">
        <v>-3.2410000000000001E-2</v>
      </c>
      <c r="L13618">
        <v>-1.1394299999999999</v>
      </c>
      <c r="M13618">
        <v>-1.32534</v>
      </c>
      <c r="N13618">
        <v>-1.40656</v>
      </c>
      <c r="O13618">
        <v>-1.35893</v>
      </c>
      <c r="P13618">
        <v>-1.59012</v>
      </c>
      <c r="Q13618">
        <v>-1.28332</v>
      </c>
      <c r="R13618">
        <v>-1.1666399999999999</v>
      </c>
      <c r="S13618">
        <v>-1.4797</v>
      </c>
      <c r="T13618">
        <v>-1.36703</v>
      </c>
      <c r="U13618">
        <v>-1.478</v>
      </c>
      <c r="V13618">
        <v>-1.57291</v>
      </c>
      <c r="W13618">
        <v>-1.4981</v>
      </c>
      <c r="X13618">
        <v>-1.3800699999999999</v>
      </c>
      <c r="Y13618">
        <v>-1.41248</v>
      </c>
      <c r="Z13618" t="s">
        <v>1167</v>
      </c>
      <c r="AA13618">
        <v>4</v>
      </c>
      <c r="AB13618" t="s">
        <v>5</v>
      </c>
      <c r="AC13618" t="s">
        <v>6</v>
      </c>
      <c r="AD13618" t="s">
        <v>19708</v>
      </c>
      <c r="AE13618">
        <v>4</v>
      </c>
      <c r="AF13618" t="s">
        <v>5347</v>
      </c>
      <c r="AG13618" t="s">
        <v>38431</v>
      </c>
    </row>
    <row r="13619" spans="1:33" x14ac:dyDescent="0.25">
      <c r="A13619" t="s">
        <v>1621</v>
      </c>
      <c r="C13619" t="s">
        <v>1533</v>
      </c>
      <c r="D13619" t="s">
        <v>36537</v>
      </c>
      <c r="E13619">
        <v>-0.18593999999999999</v>
      </c>
      <c r="F13619">
        <v>0.13696</v>
      </c>
      <c r="G13619">
        <v>-3.108E-2</v>
      </c>
      <c r="H13619">
        <v>0.13119</v>
      </c>
      <c r="I13619">
        <v>1.9869999999999999E-2</v>
      </c>
      <c r="J13619">
        <v>0.22882</v>
      </c>
      <c r="K13619">
        <v>0.11193</v>
      </c>
      <c r="L13619">
        <v>-1.5314000000000001</v>
      </c>
      <c r="M13619">
        <v>-1.7173400000000001</v>
      </c>
      <c r="N13619">
        <v>-1.8242700000000001</v>
      </c>
      <c r="O13619">
        <v>-1.6873100000000001</v>
      </c>
      <c r="P13619">
        <v>-1.68953</v>
      </c>
      <c r="Q13619">
        <v>-1.72061</v>
      </c>
      <c r="R13619">
        <v>-1.7225200000000001</v>
      </c>
      <c r="S13619">
        <v>-1.5913299999999999</v>
      </c>
      <c r="T13619">
        <v>-1.65472</v>
      </c>
      <c r="U13619">
        <v>-1.6348499999999999</v>
      </c>
      <c r="V13619">
        <v>-1.8710599999999999</v>
      </c>
      <c r="W13619">
        <v>-1.6422399999999999</v>
      </c>
      <c r="X13619">
        <v>-1.82955</v>
      </c>
      <c r="Y13619">
        <v>-1.7176199999999999</v>
      </c>
      <c r="Z13619" t="s">
        <v>1621</v>
      </c>
      <c r="AA13619">
        <v>989</v>
      </c>
      <c r="AB13619" t="s">
        <v>21</v>
      </c>
      <c r="AC13619" t="s">
        <v>6</v>
      </c>
      <c r="AD13619" t="s">
        <v>19362</v>
      </c>
      <c r="AE13619">
        <v>11</v>
      </c>
      <c r="AF13619" t="s">
        <v>19363</v>
      </c>
      <c r="AG13619" t="s">
        <v>38646</v>
      </c>
    </row>
    <row r="13620" spans="1:33" x14ac:dyDescent="0.25">
      <c r="A13620" t="s">
        <v>2094</v>
      </c>
      <c r="B13620" t="s">
        <v>2095</v>
      </c>
      <c r="C13620" t="s">
        <v>2096</v>
      </c>
      <c r="D13620" t="s">
        <v>36537</v>
      </c>
      <c r="E13620">
        <v>-0.18598999999999999</v>
      </c>
      <c r="F13620">
        <v>-0.16653999999999999</v>
      </c>
      <c r="G13620">
        <v>-0.12359000000000001</v>
      </c>
      <c r="H13620">
        <v>-0.13331999999999999</v>
      </c>
      <c r="I13620">
        <v>-0.21371000000000001</v>
      </c>
      <c r="J13620">
        <v>-0.17491999999999999</v>
      </c>
      <c r="K13620">
        <v>-0.10059999999999999</v>
      </c>
      <c r="L13620">
        <v>4.2512600000000003</v>
      </c>
      <c r="M13620">
        <v>4.0652699999999999</v>
      </c>
      <c r="N13620">
        <v>4.2111200000000002</v>
      </c>
      <c r="O13620">
        <v>4.0445799999999998</v>
      </c>
      <c r="P13620">
        <v>4.3066000000000004</v>
      </c>
      <c r="Q13620">
        <v>4.1830100000000003</v>
      </c>
      <c r="R13620">
        <v>4.3510600000000004</v>
      </c>
      <c r="S13620">
        <v>4.21774</v>
      </c>
      <c r="T13620">
        <v>4.4129800000000001</v>
      </c>
      <c r="U13620">
        <v>4.1992700000000003</v>
      </c>
      <c r="V13620">
        <v>4.3072400000000002</v>
      </c>
      <c r="W13620">
        <v>4.13232</v>
      </c>
      <c r="X13620">
        <v>4.4850599999999998</v>
      </c>
      <c r="Y13620">
        <v>4.3844599999999998</v>
      </c>
      <c r="Z13620" t="s">
        <v>2094</v>
      </c>
      <c r="AA13620">
        <v>149</v>
      </c>
      <c r="AB13620" t="s">
        <v>5</v>
      </c>
      <c r="AC13620" t="s">
        <v>6</v>
      </c>
      <c r="AD13620" t="s">
        <v>24163</v>
      </c>
      <c r="AE13620">
        <v>3</v>
      </c>
      <c r="AF13620" t="s">
        <v>10466</v>
      </c>
      <c r="AG13620" t="s">
        <v>38138</v>
      </c>
    </row>
    <row r="13621" spans="1:33" x14ac:dyDescent="0.25">
      <c r="A13621" t="s">
        <v>4717</v>
      </c>
      <c r="C13621" t="s">
        <v>4718</v>
      </c>
      <c r="D13621" t="s">
        <v>36537</v>
      </c>
      <c r="E13621">
        <v>-0.18601000000000001</v>
      </c>
      <c r="F13621">
        <v>-5.4761999999999998E-2</v>
      </c>
      <c r="G13621">
        <v>-6.905E-2</v>
      </c>
      <c r="H13621">
        <v>3.1775999999999999E-2</v>
      </c>
      <c r="I13621">
        <v>-0.145231</v>
      </c>
      <c r="J13621">
        <v>-0.10267999999999999</v>
      </c>
      <c r="K13621">
        <v>1.4239999999999999E-2</v>
      </c>
      <c r="L13621">
        <v>1.18764</v>
      </c>
      <c r="M13621">
        <v>1.00163</v>
      </c>
      <c r="N13621">
        <v>0.89820100000000003</v>
      </c>
      <c r="O13621">
        <v>0.84343900000000005</v>
      </c>
      <c r="P13621">
        <v>0.98984000000000005</v>
      </c>
      <c r="Q13621">
        <v>0.92079</v>
      </c>
      <c r="R13621">
        <v>0.88943499999999998</v>
      </c>
      <c r="S13621">
        <v>0.921211</v>
      </c>
      <c r="T13621">
        <v>0.90612000000000004</v>
      </c>
      <c r="U13621">
        <v>0.76088900000000004</v>
      </c>
      <c r="V13621">
        <v>0.93805099999999997</v>
      </c>
      <c r="W13621">
        <v>0.83537099999999997</v>
      </c>
      <c r="X13621">
        <v>0.89930900000000003</v>
      </c>
      <c r="Y13621">
        <v>0.91354900000000006</v>
      </c>
      <c r="Z13621" t="s">
        <v>4717</v>
      </c>
      <c r="AA13621">
        <v>542</v>
      </c>
      <c r="AB13621" t="s">
        <v>21</v>
      </c>
      <c r="AC13621" t="s">
        <v>6</v>
      </c>
      <c r="AD13621" t="s">
        <v>19404</v>
      </c>
      <c r="AE13621">
        <v>3</v>
      </c>
      <c r="AF13621" t="s">
        <v>19405</v>
      </c>
      <c r="AG13621" t="s">
        <v>37743</v>
      </c>
    </row>
    <row r="13622" spans="1:33" x14ac:dyDescent="0.25">
      <c r="A13622" t="s">
        <v>270</v>
      </c>
      <c r="B13622" t="s">
        <v>271</v>
      </c>
      <c r="C13622" t="s">
        <v>272</v>
      </c>
      <c r="D13622" t="s">
        <v>36537</v>
      </c>
      <c r="E13622">
        <v>-0.18606</v>
      </c>
      <c r="F13622">
        <v>5.3199999999999997E-2</v>
      </c>
      <c r="G13622">
        <v>0.43491000000000002</v>
      </c>
      <c r="H13622">
        <v>-5.3879999999999997E-2</v>
      </c>
      <c r="I13622">
        <v>0.26784000000000002</v>
      </c>
      <c r="J13622">
        <v>7.4840000000000004E-2</v>
      </c>
      <c r="K13622">
        <v>0.10691000000000001</v>
      </c>
      <c r="L13622">
        <v>-3.3075999999999999</v>
      </c>
      <c r="M13622">
        <v>-3.4936600000000002</v>
      </c>
      <c r="N13622">
        <v>-3.40882</v>
      </c>
      <c r="O13622">
        <v>-3.35562</v>
      </c>
      <c r="P13622">
        <v>-3.6901299999999999</v>
      </c>
      <c r="Q13622">
        <v>-3.25522</v>
      </c>
      <c r="R13622">
        <v>-3.8206099999999998</v>
      </c>
      <c r="S13622">
        <v>-3.8744900000000002</v>
      </c>
      <c r="T13622">
        <v>-3.9683799999999998</v>
      </c>
      <c r="U13622">
        <v>-3.7005400000000002</v>
      </c>
      <c r="V13622">
        <v>-3.1069499999999999</v>
      </c>
      <c r="W13622">
        <v>-3.0321099999999999</v>
      </c>
      <c r="X13622">
        <v>-3.859</v>
      </c>
      <c r="Y13622">
        <v>-3.7520899999999999</v>
      </c>
      <c r="Z13622" t="s">
        <v>270</v>
      </c>
      <c r="AA13622">
        <v>441</v>
      </c>
      <c r="AB13622" t="s">
        <v>21</v>
      </c>
      <c r="AC13622" t="s">
        <v>6</v>
      </c>
      <c r="AD13622" t="s">
        <v>22765</v>
      </c>
      <c r="AE13622">
        <v>12</v>
      </c>
      <c r="AF13622" t="s">
        <v>7449</v>
      </c>
      <c r="AG13622" t="s">
        <v>36982</v>
      </c>
    </row>
    <row r="13623" spans="1:33" x14ac:dyDescent="0.25">
      <c r="A13623" t="s">
        <v>825</v>
      </c>
      <c r="C13623" t="s">
        <v>78</v>
      </c>
      <c r="D13623" t="s">
        <v>36537</v>
      </c>
      <c r="E13623">
        <v>-0.18607000000000001</v>
      </c>
      <c r="F13623">
        <v>-1.562E-2</v>
      </c>
      <c r="G13623">
        <v>-8.6480000000000001E-2</v>
      </c>
      <c r="H13623">
        <v>-0.12534000000000001</v>
      </c>
      <c r="I13623">
        <v>-1.6500000000000001E-2</v>
      </c>
      <c r="J13623">
        <v>-0.11454</v>
      </c>
      <c r="K13623">
        <v>-2.282E-2</v>
      </c>
      <c r="L13623">
        <v>1.28498</v>
      </c>
      <c r="M13623">
        <v>1.0989100000000001</v>
      </c>
      <c r="N13623">
        <v>1.2474799999999999</v>
      </c>
      <c r="O13623">
        <v>1.23186</v>
      </c>
      <c r="P13623">
        <v>1.2599100000000001</v>
      </c>
      <c r="Q13623">
        <v>1.17343</v>
      </c>
      <c r="R13623">
        <v>1.1921200000000001</v>
      </c>
      <c r="S13623">
        <v>1.0667800000000001</v>
      </c>
      <c r="T13623">
        <v>1.18709</v>
      </c>
      <c r="U13623">
        <v>1.17059</v>
      </c>
      <c r="V13623">
        <v>1.2265699999999999</v>
      </c>
      <c r="W13623">
        <v>1.1120300000000001</v>
      </c>
      <c r="X13623">
        <v>1.21458</v>
      </c>
      <c r="Y13623">
        <v>1.1917599999999999</v>
      </c>
      <c r="Z13623" t="s">
        <v>825</v>
      </c>
      <c r="AA13623">
        <v>1100</v>
      </c>
      <c r="AB13623" t="s">
        <v>5</v>
      </c>
      <c r="AC13623" t="s">
        <v>6</v>
      </c>
      <c r="AD13623" t="s">
        <v>24238</v>
      </c>
      <c r="AE13623">
        <v>6</v>
      </c>
      <c r="AF13623" t="s">
        <v>5183</v>
      </c>
      <c r="AG13623" t="s">
        <v>37968</v>
      </c>
    </row>
    <row r="13624" spans="1:33" x14ac:dyDescent="0.25">
      <c r="A13624" t="s">
        <v>2329</v>
      </c>
      <c r="B13624" t="s">
        <v>2330</v>
      </c>
      <c r="C13624" t="s">
        <v>2331</v>
      </c>
      <c r="D13624" t="s">
        <v>36537</v>
      </c>
      <c r="E13624">
        <v>-0.18608</v>
      </c>
      <c r="F13624">
        <v>-0.17297000000000001</v>
      </c>
      <c r="G13624">
        <v>-4.6739999999999997E-2</v>
      </c>
      <c r="H13624">
        <v>2.333E-2</v>
      </c>
      <c r="I13624">
        <v>-0.11249000000000001</v>
      </c>
      <c r="J13624">
        <v>-4.7539999999999999E-2</v>
      </c>
      <c r="K13624">
        <v>-0.19178999999999999</v>
      </c>
      <c r="L13624">
        <v>2.6777600000000001</v>
      </c>
      <c r="M13624">
        <v>2.4916800000000001</v>
      </c>
      <c r="N13624">
        <v>2.55566</v>
      </c>
      <c r="O13624">
        <v>2.3826900000000002</v>
      </c>
      <c r="P13624">
        <v>2.40828</v>
      </c>
      <c r="Q13624">
        <v>2.3615400000000002</v>
      </c>
      <c r="R13624">
        <v>2.34327</v>
      </c>
      <c r="S13624">
        <v>2.3666</v>
      </c>
      <c r="T13624">
        <v>2.5095900000000002</v>
      </c>
      <c r="U13624">
        <v>2.3971</v>
      </c>
      <c r="V13624">
        <v>2.2785500000000001</v>
      </c>
      <c r="W13624">
        <v>2.2310099999999999</v>
      </c>
      <c r="X13624">
        <v>2.5392299999999999</v>
      </c>
      <c r="Y13624">
        <v>2.3474400000000002</v>
      </c>
      <c r="Z13624" t="s">
        <v>2329</v>
      </c>
      <c r="AA13624">
        <v>566</v>
      </c>
      <c r="AB13624" t="s">
        <v>5</v>
      </c>
      <c r="AC13624" t="s">
        <v>35</v>
      </c>
      <c r="AD13624" t="s">
        <v>22304</v>
      </c>
      <c r="AE13624">
        <v>5</v>
      </c>
      <c r="AF13624" t="s">
        <v>8051</v>
      </c>
      <c r="AG13624" t="s">
        <v>37230</v>
      </c>
    </row>
    <row r="13625" spans="1:33" x14ac:dyDescent="0.25">
      <c r="A13625" t="s">
        <v>5328</v>
      </c>
      <c r="C13625" t="s">
        <v>48</v>
      </c>
      <c r="D13625" t="s">
        <v>36537</v>
      </c>
      <c r="E13625">
        <v>-0.186085</v>
      </c>
      <c r="F13625">
        <v>-0.33854099999999998</v>
      </c>
      <c r="G13625">
        <v>-9.6430000000000002E-2</v>
      </c>
      <c r="H13625">
        <v>-0.22146415999999999</v>
      </c>
      <c r="I13625">
        <v>-1.5900000000000001E-3</v>
      </c>
      <c r="J13625">
        <v>-9.1719999999999996E-2</v>
      </c>
      <c r="K13625">
        <v>-5.9617999999999997E-2</v>
      </c>
      <c r="L13625">
        <v>0.35789500000000002</v>
      </c>
      <c r="M13625">
        <v>0.17180999999999999</v>
      </c>
      <c r="N13625">
        <v>0.52164100000000002</v>
      </c>
      <c r="O13625">
        <v>0.18310000000000001</v>
      </c>
      <c r="P13625">
        <v>0.26419999999999999</v>
      </c>
      <c r="Q13625">
        <v>0.16777</v>
      </c>
      <c r="R13625">
        <v>0.223135</v>
      </c>
      <c r="S13625">
        <v>1.67084E-3</v>
      </c>
      <c r="T13625">
        <v>0.11235000000000001</v>
      </c>
      <c r="U13625">
        <v>0.11076</v>
      </c>
      <c r="V13625">
        <v>0.223991</v>
      </c>
      <c r="W13625">
        <v>0.132271</v>
      </c>
      <c r="X13625">
        <v>0.36641899999999999</v>
      </c>
      <c r="Y13625">
        <v>0.30680099999999999</v>
      </c>
      <c r="Z13625" t="s">
        <v>5328</v>
      </c>
      <c r="AA13625">
        <v>132</v>
      </c>
      <c r="AB13625" t="s">
        <v>5</v>
      </c>
      <c r="AC13625" t="s">
        <v>35</v>
      </c>
      <c r="AD13625" t="s">
        <v>26087</v>
      </c>
      <c r="AE13625">
        <v>3</v>
      </c>
      <c r="AF13625" t="s">
        <v>9724</v>
      </c>
      <c r="AG13625" t="s">
        <v>38889</v>
      </c>
    </row>
    <row r="13626" spans="1:33" x14ac:dyDescent="0.25">
      <c r="A13626" t="s">
        <v>5328</v>
      </c>
      <c r="C13626" t="s">
        <v>48</v>
      </c>
      <c r="D13626" t="s">
        <v>36537</v>
      </c>
      <c r="E13626">
        <v>-0.186085</v>
      </c>
      <c r="F13626">
        <v>-0.33854099999999998</v>
      </c>
      <c r="G13626">
        <v>-9.6430000000000002E-2</v>
      </c>
      <c r="H13626">
        <v>-0.22146415999999999</v>
      </c>
      <c r="I13626">
        <v>-1.5900000000000001E-3</v>
      </c>
      <c r="J13626">
        <v>-9.1719999999999996E-2</v>
      </c>
      <c r="K13626">
        <v>-5.9617999999999997E-2</v>
      </c>
      <c r="L13626">
        <v>0.35789500000000002</v>
      </c>
      <c r="M13626">
        <v>0.17180999999999999</v>
      </c>
      <c r="N13626">
        <v>0.52164100000000002</v>
      </c>
      <c r="O13626">
        <v>0.18310000000000001</v>
      </c>
      <c r="P13626">
        <v>0.26419999999999999</v>
      </c>
      <c r="Q13626">
        <v>0.16777</v>
      </c>
      <c r="R13626">
        <v>0.223135</v>
      </c>
      <c r="S13626">
        <v>1.67084E-3</v>
      </c>
      <c r="T13626">
        <v>0.11235000000000001</v>
      </c>
      <c r="U13626">
        <v>0.11076</v>
      </c>
      <c r="V13626">
        <v>0.223991</v>
      </c>
      <c r="W13626">
        <v>0.132271</v>
      </c>
      <c r="X13626">
        <v>0.36641899999999999</v>
      </c>
      <c r="Y13626">
        <v>0.30680099999999999</v>
      </c>
      <c r="Z13626" t="s">
        <v>5328</v>
      </c>
      <c r="AA13626">
        <v>135</v>
      </c>
      <c r="AB13626" t="s">
        <v>5</v>
      </c>
      <c r="AC13626" t="s">
        <v>35</v>
      </c>
      <c r="AD13626" t="s">
        <v>27011</v>
      </c>
      <c r="AE13626">
        <v>6</v>
      </c>
      <c r="AF13626" t="s">
        <v>10052</v>
      </c>
      <c r="AG13626" t="s">
        <v>38889</v>
      </c>
    </row>
    <row r="13627" spans="1:33" x14ac:dyDescent="0.25">
      <c r="A13627" t="s">
        <v>7293</v>
      </c>
      <c r="B13627" t="s">
        <v>7294</v>
      </c>
      <c r="C13627" t="s">
        <v>7295</v>
      </c>
      <c r="D13627" t="s">
        <v>36537</v>
      </c>
      <c r="E13627">
        <v>-0.18609000000000001</v>
      </c>
      <c r="F13627">
        <v>0.25324000000000002</v>
      </c>
      <c r="G13627">
        <v>-0.28000000000000003</v>
      </c>
      <c r="H13627">
        <v>-0.29303000000000001</v>
      </c>
      <c r="I13627">
        <v>-1.048E-2</v>
      </c>
      <c r="J13627">
        <v>4.3920000000000001E-2</v>
      </c>
      <c r="K13627">
        <v>-0.40561000000000003</v>
      </c>
      <c r="L13627">
        <v>-2.2358799999999999</v>
      </c>
      <c r="M13627">
        <v>-2.42197</v>
      </c>
      <c r="N13627">
        <v>-2.5322499999999999</v>
      </c>
      <c r="O13627">
        <v>-2.27901</v>
      </c>
      <c r="P13627">
        <v>-2.4612400000000001</v>
      </c>
      <c r="Q13627">
        <v>-2.7412399999999999</v>
      </c>
      <c r="R13627">
        <v>-2.20269</v>
      </c>
      <c r="S13627">
        <v>-2.4957199999999999</v>
      </c>
      <c r="T13627">
        <v>-2.37981</v>
      </c>
      <c r="U13627">
        <v>-2.3902899999999998</v>
      </c>
      <c r="V13627">
        <v>-2.2289099999999999</v>
      </c>
      <c r="W13627">
        <v>-2.18499</v>
      </c>
      <c r="X13627">
        <v>-2.2636599999999998</v>
      </c>
      <c r="Y13627">
        <v>-2.66927</v>
      </c>
      <c r="Z13627" t="s">
        <v>7293</v>
      </c>
      <c r="AA13627">
        <v>25</v>
      </c>
      <c r="AB13627" t="s">
        <v>5</v>
      </c>
      <c r="AC13627" t="s">
        <v>6</v>
      </c>
      <c r="AD13627" t="s">
        <v>19309</v>
      </c>
      <c r="AE13627">
        <v>3</v>
      </c>
      <c r="AF13627" t="s">
        <v>19310</v>
      </c>
      <c r="AG13627" t="s">
        <v>36792</v>
      </c>
    </row>
    <row r="13628" spans="1:33" x14ac:dyDescent="0.25">
      <c r="A13628" t="s">
        <v>17230</v>
      </c>
      <c r="C13628" t="s">
        <v>48</v>
      </c>
      <c r="D13628" t="s">
        <v>36537</v>
      </c>
      <c r="E13628">
        <v>-0.18623999999999999</v>
      </c>
      <c r="F13628">
        <v>-0.40998000000000001</v>
      </c>
      <c r="G13628">
        <v>-0.10154000000000001</v>
      </c>
      <c r="H13628">
        <v>-0.62546000000000002</v>
      </c>
      <c r="I13628">
        <v>0.12969</v>
      </c>
      <c r="J13628">
        <v>0.27107999999999999</v>
      </c>
      <c r="K13628">
        <v>3.8059999999999997E-2</v>
      </c>
      <c r="L13628">
        <v>-2.1082200000000002</v>
      </c>
      <c r="M13628">
        <v>-2.2944599999999999</v>
      </c>
      <c r="N13628">
        <v>-2.3976500000000001</v>
      </c>
      <c r="O13628">
        <v>-2.8076300000000001</v>
      </c>
      <c r="P13628">
        <v>-2.4266899999999998</v>
      </c>
      <c r="Q13628">
        <v>-2.5282300000000002</v>
      </c>
      <c r="R13628">
        <v>-2.1483699999999999</v>
      </c>
      <c r="S13628">
        <v>-2.7738299999999998</v>
      </c>
      <c r="T13628">
        <v>-2.6878700000000002</v>
      </c>
      <c r="U13628">
        <v>-2.5581800000000001</v>
      </c>
      <c r="V13628">
        <v>-2.6486100000000001</v>
      </c>
      <c r="W13628">
        <v>-2.3775300000000001</v>
      </c>
      <c r="X13628">
        <v>-2.5380799999999999</v>
      </c>
      <c r="Y13628">
        <v>-2.5000200000000001</v>
      </c>
      <c r="Z13628" t="s">
        <v>17230</v>
      </c>
      <c r="AA13628">
        <v>221</v>
      </c>
      <c r="AB13628" t="s">
        <v>5</v>
      </c>
      <c r="AC13628" t="s">
        <v>6</v>
      </c>
      <c r="AD13628" t="s">
        <v>19406</v>
      </c>
      <c r="AE13628">
        <v>16</v>
      </c>
      <c r="AF13628" t="s">
        <v>19407</v>
      </c>
      <c r="AG13628" t="s">
        <v>36604</v>
      </c>
    </row>
    <row r="13629" spans="1:33" x14ac:dyDescent="0.25">
      <c r="A13629" t="s">
        <v>5781</v>
      </c>
      <c r="B13629" t="s">
        <v>5782</v>
      </c>
      <c r="C13629" t="s">
        <v>5783</v>
      </c>
      <c r="D13629" t="s">
        <v>36537</v>
      </c>
      <c r="E13629">
        <v>-0.18625</v>
      </c>
      <c r="F13629">
        <v>-0.19089999999999999</v>
      </c>
      <c r="G13629">
        <v>-0.32668000000000003</v>
      </c>
      <c r="H13629">
        <v>-0.14585999999999999</v>
      </c>
      <c r="I13629">
        <v>3.5999999999999999E-3</v>
      </c>
      <c r="J13629">
        <v>0.15515000000000001</v>
      </c>
      <c r="K13629">
        <v>0.17613000000000001</v>
      </c>
      <c r="L13629">
        <v>-2.0550700000000002</v>
      </c>
      <c r="M13629">
        <v>-2.24132</v>
      </c>
      <c r="N13629">
        <v>-1.90442</v>
      </c>
      <c r="O13629">
        <v>-2.0953200000000001</v>
      </c>
      <c r="P13629">
        <v>-1.8393900000000001</v>
      </c>
      <c r="Q13629">
        <v>-2.1660699999999999</v>
      </c>
      <c r="R13629">
        <v>-1.9538199999999999</v>
      </c>
      <c r="S13629">
        <v>-2.0996800000000002</v>
      </c>
      <c r="T13629">
        <v>-2.1744300000000001</v>
      </c>
      <c r="U13629">
        <v>-2.17083</v>
      </c>
      <c r="V13629">
        <v>-2.5025400000000002</v>
      </c>
      <c r="W13629">
        <v>-2.3473899999999999</v>
      </c>
      <c r="X13629">
        <v>-2.1129699999999998</v>
      </c>
      <c r="Y13629">
        <v>-1.9368399999999999</v>
      </c>
      <c r="Z13629" t="s">
        <v>5781</v>
      </c>
      <c r="AA13629">
        <v>8</v>
      </c>
      <c r="AB13629" t="s">
        <v>5</v>
      </c>
      <c r="AC13629" t="s">
        <v>6</v>
      </c>
      <c r="AD13629" t="s">
        <v>28283</v>
      </c>
      <c r="AE13629">
        <v>7</v>
      </c>
      <c r="AF13629" t="s">
        <v>28284</v>
      </c>
      <c r="AG13629" t="s">
        <v>37244</v>
      </c>
    </row>
    <row r="13630" spans="1:33" x14ac:dyDescent="0.25">
      <c r="A13630" t="s">
        <v>23565</v>
      </c>
      <c r="B13630" t="s">
        <v>23566</v>
      </c>
      <c r="C13630" t="s">
        <v>23567</v>
      </c>
      <c r="D13630" t="s">
        <v>36537</v>
      </c>
      <c r="E13630">
        <v>-0.18631600000000001</v>
      </c>
      <c r="F13630">
        <v>0.18829899999999999</v>
      </c>
      <c r="G13630">
        <v>0.1641503</v>
      </c>
      <c r="H13630">
        <v>7.3178000000000007E-2</v>
      </c>
      <c r="I13630">
        <v>1.6799999999999999E-2</v>
      </c>
      <c r="J13630">
        <v>-3.5860000000000003E-2</v>
      </c>
      <c r="K13630">
        <v>0.27559099999999997</v>
      </c>
      <c r="L13630">
        <v>-0.897594</v>
      </c>
      <c r="M13630">
        <v>-1.0839099999999999</v>
      </c>
      <c r="N13630">
        <v>-0.77861999999999998</v>
      </c>
      <c r="O13630">
        <v>-0.59032099999999998</v>
      </c>
      <c r="P13630">
        <v>-0.22745899999999999</v>
      </c>
      <c r="Q13630">
        <v>-6.3308699999999996E-2</v>
      </c>
      <c r="R13630">
        <v>-0.294516</v>
      </c>
      <c r="S13630">
        <v>-0.22133800000000001</v>
      </c>
      <c r="T13630">
        <v>-0.12026000000000001</v>
      </c>
      <c r="U13630">
        <v>-0.10346</v>
      </c>
      <c r="V13630">
        <v>0.13768</v>
      </c>
      <c r="W13630">
        <v>0.10181999999999999</v>
      </c>
      <c r="X13630">
        <v>-0.10273</v>
      </c>
      <c r="Y13630">
        <v>0.17286099999999999</v>
      </c>
      <c r="Z13630" t="s">
        <v>23565</v>
      </c>
      <c r="AA13630">
        <v>701</v>
      </c>
      <c r="AB13630" t="s">
        <v>5</v>
      </c>
      <c r="AC13630" t="s">
        <v>35</v>
      </c>
      <c r="AD13630" t="s">
        <v>27587</v>
      </c>
      <c r="AE13630">
        <v>5</v>
      </c>
      <c r="AF13630" t="s">
        <v>27588</v>
      </c>
      <c r="AG13630" t="s">
        <v>37995</v>
      </c>
    </row>
    <row r="13631" spans="1:33" x14ac:dyDescent="0.25">
      <c r="A13631" t="s">
        <v>23565</v>
      </c>
      <c r="B13631" t="s">
        <v>23566</v>
      </c>
      <c r="C13631" t="s">
        <v>23567</v>
      </c>
      <c r="D13631" t="s">
        <v>36537</v>
      </c>
      <c r="E13631">
        <v>-0.18631600000000001</v>
      </c>
      <c r="F13631">
        <v>0.18829899999999999</v>
      </c>
      <c r="G13631">
        <v>0.1641503</v>
      </c>
      <c r="H13631">
        <v>7.3178000000000007E-2</v>
      </c>
      <c r="I13631">
        <v>1.6799999999999999E-2</v>
      </c>
      <c r="J13631">
        <v>-3.5860000000000003E-2</v>
      </c>
      <c r="K13631">
        <v>0.27559099999999997</v>
      </c>
      <c r="L13631">
        <v>-0.897594</v>
      </c>
      <c r="M13631">
        <v>-1.0839099999999999</v>
      </c>
      <c r="N13631">
        <v>-0.77861999999999998</v>
      </c>
      <c r="O13631">
        <v>-0.59032099999999998</v>
      </c>
      <c r="P13631">
        <v>-0.22745899999999999</v>
      </c>
      <c r="Q13631">
        <v>-6.3308699999999996E-2</v>
      </c>
      <c r="R13631">
        <v>-0.294516</v>
      </c>
      <c r="S13631">
        <v>-0.22133800000000001</v>
      </c>
      <c r="T13631">
        <v>-0.12026000000000001</v>
      </c>
      <c r="U13631">
        <v>-0.10346</v>
      </c>
      <c r="V13631">
        <v>0.13768</v>
      </c>
      <c r="W13631">
        <v>0.10181999999999999</v>
      </c>
      <c r="X13631">
        <v>-0.10273</v>
      </c>
      <c r="Y13631">
        <v>0.17286099999999999</v>
      </c>
      <c r="Z13631" t="s">
        <v>23565</v>
      </c>
      <c r="AA13631">
        <v>698</v>
      </c>
      <c r="AB13631" t="s">
        <v>21</v>
      </c>
      <c r="AC13631" t="s">
        <v>35</v>
      </c>
      <c r="AD13631" t="s">
        <v>27587</v>
      </c>
      <c r="AE13631">
        <v>2</v>
      </c>
      <c r="AF13631" t="s">
        <v>27589</v>
      </c>
      <c r="AG13631" t="s">
        <v>37995</v>
      </c>
    </row>
    <row r="13632" spans="1:33" x14ac:dyDescent="0.25">
      <c r="A13632" t="s">
        <v>6470</v>
      </c>
      <c r="C13632" t="s">
        <v>2448</v>
      </c>
      <c r="D13632" t="s">
        <v>36537</v>
      </c>
      <c r="E13632">
        <v>-0.18656</v>
      </c>
      <c r="F13632">
        <v>-7.8270000000000006E-2</v>
      </c>
      <c r="G13632">
        <v>-7.5130000000000002E-2</v>
      </c>
      <c r="H13632">
        <v>-0.31702999999999998</v>
      </c>
      <c r="I13632">
        <v>5.9889999999999999E-2</v>
      </c>
      <c r="J13632">
        <v>0.13356000000000001</v>
      </c>
      <c r="K13632">
        <v>0.10577</v>
      </c>
      <c r="L13632">
        <v>2.6473900000000001</v>
      </c>
      <c r="M13632">
        <v>2.4608300000000001</v>
      </c>
      <c r="N13632">
        <v>1.4992000000000001</v>
      </c>
      <c r="O13632">
        <v>1.42093</v>
      </c>
      <c r="P13632">
        <v>1.86616</v>
      </c>
      <c r="Q13632">
        <v>1.7910299999999999</v>
      </c>
      <c r="R13632">
        <v>1.97041</v>
      </c>
      <c r="S13632">
        <v>1.6533800000000001</v>
      </c>
      <c r="T13632">
        <v>2.0360999999999998</v>
      </c>
      <c r="U13632">
        <v>2.09599</v>
      </c>
      <c r="V13632">
        <v>1.28302</v>
      </c>
      <c r="W13632">
        <v>1.41658</v>
      </c>
      <c r="X13632">
        <v>1.67378</v>
      </c>
      <c r="Y13632">
        <v>1.77955</v>
      </c>
      <c r="Z13632" t="s">
        <v>15793</v>
      </c>
      <c r="AA13632" t="s">
        <v>15794</v>
      </c>
      <c r="AB13632" t="s">
        <v>5</v>
      </c>
      <c r="AC13632" t="s">
        <v>15</v>
      </c>
      <c r="AD13632" t="s">
        <v>15795</v>
      </c>
      <c r="AE13632">
        <v>3</v>
      </c>
      <c r="AF13632" t="s">
        <v>15796</v>
      </c>
      <c r="AG13632" t="s">
        <v>38276</v>
      </c>
    </row>
    <row r="13633" spans="1:33" x14ac:dyDescent="0.25">
      <c r="A13633" t="s">
        <v>6470</v>
      </c>
      <c r="C13633" t="s">
        <v>2448</v>
      </c>
      <c r="D13633" t="s">
        <v>36537</v>
      </c>
      <c r="E13633">
        <v>-0.18656</v>
      </c>
      <c r="F13633">
        <v>-7.8270000000000006E-2</v>
      </c>
      <c r="G13633">
        <v>-7.5130000000000002E-2</v>
      </c>
      <c r="H13633">
        <v>-0.31702999999999998</v>
      </c>
      <c r="I13633">
        <v>5.9889999999999999E-2</v>
      </c>
      <c r="J13633">
        <v>0.13356000000000001</v>
      </c>
      <c r="K13633">
        <v>0.10577</v>
      </c>
      <c r="L13633">
        <v>2.6473900000000001</v>
      </c>
      <c r="M13633">
        <v>2.4608300000000001</v>
      </c>
      <c r="N13633">
        <v>1.4992000000000001</v>
      </c>
      <c r="O13633">
        <v>1.42093</v>
      </c>
      <c r="P13633">
        <v>1.86616</v>
      </c>
      <c r="Q13633">
        <v>1.7910299999999999</v>
      </c>
      <c r="R13633">
        <v>1.97041</v>
      </c>
      <c r="S13633">
        <v>1.6533800000000001</v>
      </c>
      <c r="T13633">
        <v>2.0360999999999998</v>
      </c>
      <c r="U13633">
        <v>2.09599</v>
      </c>
      <c r="V13633">
        <v>1.28302</v>
      </c>
      <c r="W13633">
        <v>1.41658</v>
      </c>
      <c r="X13633">
        <v>1.67378</v>
      </c>
      <c r="Y13633">
        <v>1.77955</v>
      </c>
      <c r="Z13633" t="s">
        <v>15793</v>
      </c>
      <c r="AA13633" t="s">
        <v>15797</v>
      </c>
      <c r="AB13633" t="s">
        <v>21</v>
      </c>
      <c r="AC13633" t="s">
        <v>15</v>
      </c>
      <c r="AD13633" t="s">
        <v>15798</v>
      </c>
      <c r="AE13633">
        <v>5</v>
      </c>
      <c r="AF13633" t="s">
        <v>15799</v>
      </c>
      <c r="AG13633" t="s">
        <v>38276</v>
      </c>
    </row>
    <row r="13634" spans="1:33" x14ac:dyDescent="0.25">
      <c r="A13634" t="s">
        <v>6470</v>
      </c>
      <c r="C13634" t="s">
        <v>2448</v>
      </c>
      <c r="D13634" t="s">
        <v>36537</v>
      </c>
      <c r="E13634">
        <v>-0.18656</v>
      </c>
      <c r="F13634">
        <v>-7.8270000000000006E-2</v>
      </c>
      <c r="G13634">
        <v>-7.5130000000000002E-2</v>
      </c>
      <c r="H13634">
        <v>-0.31702999999999998</v>
      </c>
      <c r="I13634">
        <v>5.9889999999999999E-2</v>
      </c>
      <c r="J13634">
        <v>0.13356000000000001</v>
      </c>
      <c r="K13634">
        <v>0.10577</v>
      </c>
      <c r="L13634">
        <v>2.6473900000000001</v>
      </c>
      <c r="M13634">
        <v>2.4608300000000001</v>
      </c>
      <c r="N13634">
        <v>1.4992000000000001</v>
      </c>
      <c r="O13634">
        <v>1.42093</v>
      </c>
      <c r="P13634">
        <v>1.86616</v>
      </c>
      <c r="Q13634">
        <v>1.7910299999999999</v>
      </c>
      <c r="R13634">
        <v>1.97041</v>
      </c>
      <c r="S13634">
        <v>1.6533800000000001</v>
      </c>
      <c r="T13634">
        <v>2.0360999999999998</v>
      </c>
      <c r="U13634">
        <v>2.09599</v>
      </c>
      <c r="V13634">
        <v>1.28302</v>
      </c>
      <c r="W13634">
        <v>1.41658</v>
      </c>
      <c r="X13634">
        <v>1.67378</v>
      </c>
      <c r="Y13634">
        <v>1.77955</v>
      </c>
      <c r="Z13634" t="s">
        <v>15793</v>
      </c>
      <c r="AA13634" t="s">
        <v>15800</v>
      </c>
      <c r="AB13634" t="s">
        <v>24</v>
      </c>
      <c r="AC13634" t="s">
        <v>15</v>
      </c>
      <c r="AD13634" t="s">
        <v>15795</v>
      </c>
      <c r="AE13634">
        <v>2</v>
      </c>
      <c r="AF13634" t="s">
        <v>15801</v>
      </c>
      <c r="AG13634" t="s">
        <v>38276</v>
      </c>
    </row>
    <row r="13635" spans="1:33" x14ac:dyDescent="0.25">
      <c r="A13635" t="s">
        <v>2897</v>
      </c>
      <c r="C13635" t="s">
        <v>48</v>
      </c>
      <c r="D13635" t="s">
        <v>36537</v>
      </c>
      <c r="E13635">
        <v>-0.18673308</v>
      </c>
      <c r="F13635">
        <v>-3.49813E-2</v>
      </c>
      <c r="G13635">
        <v>7.8520000000000006E-2</v>
      </c>
      <c r="H13635">
        <v>-0.10157389999999999</v>
      </c>
      <c r="I13635">
        <v>0.20560819999999999</v>
      </c>
      <c r="J13635">
        <v>0.17524899999999999</v>
      </c>
      <c r="K13635">
        <v>4.2812000000000003E-2</v>
      </c>
      <c r="L13635">
        <v>0.19548399999999999</v>
      </c>
      <c r="M13635">
        <v>8.7509200000000006E-3</v>
      </c>
      <c r="N13635">
        <v>0.127831</v>
      </c>
      <c r="O13635">
        <v>9.2849699999999993E-2</v>
      </c>
      <c r="P13635">
        <v>-0.31128899999999998</v>
      </c>
      <c r="Q13635">
        <v>-0.232769</v>
      </c>
      <c r="R13635">
        <v>-4.2715099999999999E-2</v>
      </c>
      <c r="S13635">
        <v>-0.144289</v>
      </c>
      <c r="T13635">
        <v>-0.28414899999999998</v>
      </c>
      <c r="U13635">
        <v>-7.8540799999999994E-2</v>
      </c>
      <c r="V13635">
        <v>-0.79638900000000001</v>
      </c>
      <c r="W13635">
        <v>-0.62114000000000003</v>
      </c>
      <c r="X13635">
        <v>-0.58623099999999995</v>
      </c>
      <c r="Y13635">
        <v>-0.54341899999999999</v>
      </c>
      <c r="Z13635" t="s">
        <v>2897</v>
      </c>
      <c r="AA13635">
        <v>338</v>
      </c>
      <c r="AB13635" t="s">
        <v>24</v>
      </c>
      <c r="AC13635" t="s">
        <v>35</v>
      </c>
      <c r="AD13635" t="s">
        <v>23518</v>
      </c>
      <c r="AE13635">
        <v>1</v>
      </c>
      <c r="AF13635" t="s">
        <v>23519</v>
      </c>
      <c r="AG13635" t="s">
        <v>38301</v>
      </c>
    </row>
    <row r="13636" spans="1:33" x14ac:dyDescent="0.25">
      <c r="A13636" t="s">
        <v>1455</v>
      </c>
      <c r="C13636" t="s">
        <v>48</v>
      </c>
      <c r="D13636" t="s">
        <v>36537</v>
      </c>
      <c r="E13636">
        <v>-0.18675</v>
      </c>
      <c r="F13636">
        <v>-0.104781</v>
      </c>
      <c r="G13636">
        <v>-0.19601099999999999</v>
      </c>
      <c r="H13636">
        <v>-0.38161899999999999</v>
      </c>
      <c r="I13636">
        <v>-7.0309999999999997E-2</v>
      </c>
      <c r="J13636">
        <v>-0.10487</v>
      </c>
      <c r="K13636">
        <v>7.5599999999999999E-3</v>
      </c>
      <c r="L13636">
        <v>1.09361</v>
      </c>
      <c r="M13636">
        <v>0.90686</v>
      </c>
      <c r="N13636">
        <v>1.0561</v>
      </c>
      <c r="O13636">
        <v>0.95131900000000003</v>
      </c>
      <c r="P13636">
        <v>0.91780099999999998</v>
      </c>
      <c r="Q13636">
        <v>0.72179000000000004</v>
      </c>
      <c r="R13636">
        <v>1.0210900000000001</v>
      </c>
      <c r="S13636">
        <v>0.63947100000000001</v>
      </c>
      <c r="T13636">
        <v>0.98123899999999997</v>
      </c>
      <c r="U13636">
        <v>0.91092899999999999</v>
      </c>
      <c r="V13636">
        <v>0.82883099999999998</v>
      </c>
      <c r="W13636">
        <v>0.72396099999999997</v>
      </c>
      <c r="X13636">
        <v>0.94347999999999999</v>
      </c>
      <c r="Y13636">
        <v>0.95104</v>
      </c>
      <c r="Z13636" t="s">
        <v>1455</v>
      </c>
      <c r="AA13636">
        <v>2188</v>
      </c>
      <c r="AB13636" t="s">
        <v>5</v>
      </c>
      <c r="AC13636" t="s">
        <v>35</v>
      </c>
      <c r="AD13636" t="s">
        <v>18819</v>
      </c>
      <c r="AE13636">
        <v>8</v>
      </c>
      <c r="AF13636" t="s">
        <v>3426</v>
      </c>
      <c r="AG13636" t="s">
        <v>38931</v>
      </c>
    </row>
    <row r="13637" spans="1:33" x14ac:dyDescent="0.25">
      <c r="A13637" t="s">
        <v>494</v>
      </c>
      <c r="C13637" t="s">
        <v>495</v>
      </c>
      <c r="D13637" t="s">
        <v>36537</v>
      </c>
      <c r="E13637">
        <v>-0.186775</v>
      </c>
      <c r="F13637">
        <v>-5.7821299999999999E-2</v>
      </c>
      <c r="G13637">
        <v>-0.19403989999999999</v>
      </c>
      <c r="H13637">
        <v>-0.21081359999999999</v>
      </c>
      <c r="I13637">
        <v>-2.6250900000000001E-2</v>
      </c>
      <c r="J13637">
        <v>-0.17021008000000001</v>
      </c>
      <c r="K13637">
        <v>-9.0698230000000005E-2</v>
      </c>
      <c r="L13637">
        <v>-0.29658499999999999</v>
      </c>
      <c r="M13637">
        <v>-0.48336000000000001</v>
      </c>
      <c r="N13637">
        <v>-2.3519499999999999E-2</v>
      </c>
      <c r="O13637">
        <v>-8.1340800000000005E-2</v>
      </c>
      <c r="P13637">
        <v>3.7160899999999997E-2</v>
      </c>
      <c r="Q13637">
        <v>-0.15687899999999999</v>
      </c>
      <c r="R13637">
        <v>-6.3705399999999995E-2</v>
      </c>
      <c r="S13637">
        <v>-0.27451900000000001</v>
      </c>
      <c r="T13637">
        <v>-1.28307E-2</v>
      </c>
      <c r="U13637">
        <v>-3.9081600000000001E-2</v>
      </c>
      <c r="V13637">
        <v>0.16242999999999999</v>
      </c>
      <c r="W13637">
        <v>-7.78008E-3</v>
      </c>
      <c r="X13637">
        <v>3.7193299999999999E-3</v>
      </c>
      <c r="Y13637">
        <v>-8.6978899999999998E-2</v>
      </c>
      <c r="Z13637" t="s">
        <v>494</v>
      </c>
      <c r="AA13637">
        <v>1039</v>
      </c>
      <c r="AB13637" t="s">
        <v>5</v>
      </c>
      <c r="AC13637" t="s">
        <v>6</v>
      </c>
      <c r="AD13637" t="s">
        <v>11938</v>
      </c>
      <c r="AE13637">
        <v>13</v>
      </c>
      <c r="AF13637" t="s">
        <v>11939</v>
      </c>
      <c r="AG13637" t="s">
        <v>37565</v>
      </c>
    </row>
    <row r="13638" spans="1:33" x14ac:dyDescent="0.25">
      <c r="A13638" t="s">
        <v>1469</v>
      </c>
      <c r="C13638" t="s">
        <v>48</v>
      </c>
      <c r="D13638" t="s">
        <v>36537</v>
      </c>
      <c r="E13638">
        <v>-0.186833</v>
      </c>
      <c r="F13638">
        <v>-0.242702</v>
      </c>
      <c r="G13638">
        <v>0.29503099999999999</v>
      </c>
      <c r="H13638">
        <v>8.7259999999999994E-3</v>
      </c>
      <c r="I13638">
        <v>0.416771</v>
      </c>
      <c r="J13638">
        <v>-0.23335</v>
      </c>
      <c r="K13638">
        <v>-0.22391</v>
      </c>
      <c r="L13638">
        <v>-0.274536</v>
      </c>
      <c r="M13638">
        <v>-0.46136899999999997</v>
      </c>
      <c r="N13638">
        <v>-0.38794899999999999</v>
      </c>
      <c r="O13638">
        <v>-0.63065099999999996</v>
      </c>
      <c r="P13638">
        <v>-0.81500099999999998</v>
      </c>
      <c r="Q13638">
        <v>-0.51997000000000004</v>
      </c>
      <c r="R13638">
        <v>-0.70479599999999998</v>
      </c>
      <c r="S13638">
        <v>-0.69606999999999997</v>
      </c>
      <c r="T13638">
        <v>-0.81952100000000005</v>
      </c>
      <c r="U13638">
        <v>-0.40275</v>
      </c>
      <c r="V13638">
        <v>-0.72484999999999999</v>
      </c>
      <c r="W13638">
        <v>-0.95820000000000005</v>
      </c>
      <c r="X13638">
        <v>-0.55367999999999995</v>
      </c>
      <c r="Y13638">
        <v>-0.77759</v>
      </c>
      <c r="Z13638" t="s">
        <v>1469</v>
      </c>
      <c r="AA13638">
        <v>8213</v>
      </c>
      <c r="AB13638" t="s">
        <v>5</v>
      </c>
      <c r="AC13638" t="s">
        <v>6</v>
      </c>
      <c r="AD13638" t="s">
        <v>22485</v>
      </c>
      <c r="AE13638">
        <v>14</v>
      </c>
      <c r="AF13638" t="s">
        <v>6226</v>
      </c>
      <c r="AG13638" t="s">
        <v>38291</v>
      </c>
    </row>
    <row r="13639" spans="1:33" x14ac:dyDescent="0.25">
      <c r="A13639" t="s">
        <v>6156</v>
      </c>
      <c r="B13639" t="s">
        <v>6157</v>
      </c>
      <c r="C13639" t="s">
        <v>6158</v>
      </c>
      <c r="D13639" t="s">
        <v>36537</v>
      </c>
      <c r="E13639">
        <v>-0.18693000000000001</v>
      </c>
      <c r="F13639">
        <v>1.6048E-2</v>
      </c>
      <c r="G13639">
        <v>-8.8209999999999997E-2</v>
      </c>
      <c r="H13639">
        <v>-0.16908000000000001</v>
      </c>
      <c r="I13639">
        <v>-0.15304999999999999</v>
      </c>
      <c r="J13639">
        <v>5.7780999999999999E-2</v>
      </c>
      <c r="K13639">
        <v>-0.11402</v>
      </c>
      <c r="L13639">
        <v>1.4523900000000001</v>
      </c>
      <c r="M13639">
        <v>1.26546</v>
      </c>
      <c r="N13639">
        <v>0.93810099999999996</v>
      </c>
      <c r="O13639">
        <v>0.95414900000000002</v>
      </c>
      <c r="P13639">
        <v>1.08856</v>
      </c>
      <c r="Q13639">
        <v>1.0003500000000001</v>
      </c>
      <c r="R13639">
        <v>1.13523</v>
      </c>
      <c r="S13639">
        <v>0.96614999999999995</v>
      </c>
      <c r="T13639">
        <v>1.2145300000000001</v>
      </c>
      <c r="U13639">
        <v>1.06148</v>
      </c>
      <c r="V13639">
        <v>0.92210999999999999</v>
      </c>
      <c r="W13639">
        <v>0.97989099999999996</v>
      </c>
      <c r="X13639">
        <v>1.18723</v>
      </c>
      <c r="Y13639">
        <v>1.07321</v>
      </c>
      <c r="Z13639" t="s">
        <v>6156</v>
      </c>
      <c r="AA13639">
        <v>1167</v>
      </c>
      <c r="AB13639" t="s">
        <v>5</v>
      </c>
      <c r="AC13639" t="s">
        <v>6</v>
      </c>
      <c r="AD13639" t="s">
        <v>8786</v>
      </c>
      <c r="AE13639">
        <v>6</v>
      </c>
      <c r="AF13639" t="s">
        <v>8787</v>
      </c>
      <c r="AG13639" t="s">
        <v>37449</v>
      </c>
    </row>
    <row r="13640" spans="1:33" x14ac:dyDescent="0.25">
      <c r="A13640" t="s">
        <v>4883</v>
      </c>
      <c r="C13640" t="s">
        <v>48</v>
      </c>
      <c r="D13640" t="s">
        <v>36537</v>
      </c>
      <c r="E13640">
        <v>-0.18698000000000001</v>
      </c>
      <c r="F13640">
        <v>9.017E-2</v>
      </c>
      <c r="G13640">
        <v>2.1989999999999999E-2</v>
      </c>
      <c r="H13640">
        <v>-0.14095299999999999</v>
      </c>
      <c r="I13640">
        <v>-0.258351</v>
      </c>
      <c r="J13640">
        <v>-0.177262</v>
      </c>
      <c r="K13640">
        <v>8.2321000000000005E-2</v>
      </c>
      <c r="L13640">
        <v>-1.0117499999999999</v>
      </c>
      <c r="M13640">
        <v>-1.1987300000000001</v>
      </c>
      <c r="N13640">
        <v>-1.14794</v>
      </c>
      <c r="O13640">
        <v>-1.0577700000000001</v>
      </c>
      <c r="P13640">
        <v>-0.52570899999999998</v>
      </c>
      <c r="Q13640">
        <v>-0.50371900000000003</v>
      </c>
      <c r="R13640">
        <v>-0.435446</v>
      </c>
      <c r="S13640">
        <v>-0.57639899999999999</v>
      </c>
      <c r="T13640">
        <v>-0.43561899999999998</v>
      </c>
      <c r="U13640">
        <v>-0.69396999999999998</v>
      </c>
      <c r="V13640">
        <v>-0.36533900000000002</v>
      </c>
      <c r="W13640">
        <v>-0.542601</v>
      </c>
      <c r="X13640">
        <v>-0.42941099999999999</v>
      </c>
      <c r="Y13640">
        <v>-0.34709000000000001</v>
      </c>
      <c r="Z13640" t="s">
        <v>4883</v>
      </c>
      <c r="AA13640">
        <v>2836</v>
      </c>
      <c r="AB13640" t="s">
        <v>5</v>
      </c>
      <c r="AC13640" t="s">
        <v>6</v>
      </c>
      <c r="AD13640" t="s">
        <v>21977</v>
      </c>
      <c r="AE13640">
        <v>5</v>
      </c>
      <c r="AF13640" t="s">
        <v>21978</v>
      </c>
      <c r="AG13640" t="s">
        <v>38881</v>
      </c>
    </row>
    <row r="13641" spans="1:33" x14ac:dyDescent="0.25">
      <c r="A13641" t="s">
        <v>978</v>
      </c>
      <c r="C13641" t="s">
        <v>48</v>
      </c>
      <c r="D13641" t="s">
        <v>36537</v>
      </c>
      <c r="E13641">
        <v>-0.18698000000000001</v>
      </c>
      <c r="F13641">
        <v>-0.26743</v>
      </c>
      <c r="G13641">
        <v>-0.30657000000000001</v>
      </c>
      <c r="H13641">
        <v>5.7903999999999997E-2</v>
      </c>
      <c r="I13641">
        <v>-7.1720000000000006E-2</v>
      </c>
      <c r="J13641">
        <v>9.4269000000000006E-2</v>
      </c>
      <c r="K13641">
        <v>-0.13469900000000001</v>
      </c>
      <c r="L13641">
        <v>1.63123</v>
      </c>
      <c r="M13641">
        <v>1.44425</v>
      </c>
      <c r="N13641">
        <v>1.59144</v>
      </c>
      <c r="O13641">
        <v>1.3240099999999999</v>
      </c>
      <c r="P13641">
        <v>1.3829</v>
      </c>
      <c r="Q13641">
        <v>1.07633</v>
      </c>
      <c r="R13641">
        <v>0.98670599999999997</v>
      </c>
      <c r="S13641">
        <v>1.04461</v>
      </c>
      <c r="T13641">
        <v>1.05863</v>
      </c>
      <c r="U13641">
        <v>0.98690999999999995</v>
      </c>
      <c r="V13641">
        <v>0.813751</v>
      </c>
      <c r="W13641">
        <v>0.90802000000000005</v>
      </c>
      <c r="X13641">
        <v>0.93808000000000002</v>
      </c>
      <c r="Y13641">
        <v>0.80338100000000001</v>
      </c>
      <c r="Z13641" t="s">
        <v>978</v>
      </c>
      <c r="AA13641">
        <v>664</v>
      </c>
      <c r="AB13641" t="s">
        <v>5</v>
      </c>
      <c r="AC13641" t="s">
        <v>35</v>
      </c>
      <c r="AD13641" t="s">
        <v>23884</v>
      </c>
      <c r="AE13641">
        <v>4</v>
      </c>
      <c r="AF13641" t="s">
        <v>23885</v>
      </c>
      <c r="AG13641" t="s">
        <v>37302</v>
      </c>
    </row>
    <row r="13642" spans="1:33" x14ac:dyDescent="0.25">
      <c r="A13642" t="s">
        <v>978</v>
      </c>
      <c r="C13642" t="s">
        <v>48</v>
      </c>
      <c r="D13642" t="s">
        <v>36537</v>
      </c>
      <c r="E13642">
        <v>-0.18698000000000001</v>
      </c>
      <c r="F13642">
        <v>-0.26743</v>
      </c>
      <c r="G13642">
        <v>-0.30657000000000001</v>
      </c>
      <c r="H13642">
        <v>5.7903999999999997E-2</v>
      </c>
      <c r="I13642">
        <v>-7.1720000000000006E-2</v>
      </c>
      <c r="J13642">
        <v>9.4269000000000006E-2</v>
      </c>
      <c r="K13642">
        <v>-0.13469900000000001</v>
      </c>
      <c r="L13642">
        <v>1.63123</v>
      </c>
      <c r="M13642">
        <v>1.44425</v>
      </c>
      <c r="N13642">
        <v>1.59144</v>
      </c>
      <c r="O13642">
        <v>1.3240099999999999</v>
      </c>
      <c r="P13642">
        <v>1.3829</v>
      </c>
      <c r="Q13642">
        <v>1.07633</v>
      </c>
      <c r="R13642">
        <v>0.98670599999999997</v>
      </c>
      <c r="S13642">
        <v>1.04461</v>
      </c>
      <c r="T13642">
        <v>1.05863</v>
      </c>
      <c r="U13642">
        <v>0.98690999999999995</v>
      </c>
      <c r="V13642">
        <v>0.813751</v>
      </c>
      <c r="W13642">
        <v>0.90802000000000005</v>
      </c>
      <c r="X13642">
        <v>0.93808000000000002</v>
      </c>
      <c r="Y13642">
        <v>0.80338100000000001</v>
      </c>
      <c r="Z13642" t="s">
        <v>978</v>
      </c>
      <c r="AA13642">
        <v>667</v>
      </c>
      <c r="AB13642" t="s">
        <v>5</v>
      </c>
      <c r="AC13642" t="s">
        <v>35</v>
      </c>
      <c r="AD13642" t="s">
        <v>23884</v>
      </c>
      <c r="AE13642">
        <v>7</v>
      </c>
      <c r="AF13642" t="s">
        <v>24173</v>
      </c>
      <c r="AG13642" t="s">
        <v>37302</v>
      </c>
    </row>
    <row r="13643" spans="1:33" x14ac:dyDescent="0.25">
      <c r="A13643" t="s">
        <v>1355</v>
      </c>
      <c r="B13643" t="s">
        <v>1356</v>
      </c>
      <c r="C13643" t="s">
        <v>1357</v>
      </c>
      <c r="D13643" t="s">
        <v>36537</v>
      </c>
      <c r="E13643">
        <v>-0.18698999999999999</v>
      </c>
      <c r="F13643">
        <v>3.832E-2</v>
      </c>
      <c r="G13643">
        <v>-7.6689999999999994E-2</v>
      </c>
      <c r="H13643">
        <v>-0.10931</v>
      </c>
      <c r="I13643">
        <v>8.4709999999999994E-2</v>
      </c>
      <c r="J13643">
        <v>-0.10614</v>
      </c>
      <c r="K13643">
        <v>-0.11343</v>
      </c>
      <c r="L13643">
        <v>2.8605499999999999</v>
      </c>
      <c r="M13643">
        <v>2.6735600000000002</v>
      </c>
      <c r="N13643">
        <v>2.4429599999999998</v>
      </c>
      <c r="O13643">
        <v>2.4812799999999999</v>
      </c>
      <c r="P13643">
        <v>2.5850399999999998</v>
      </c>
      <c r="Q13643">
        <v>2.5083500000000001</v>
      </c>
      <c r="R13643">
        <v>2.47729</v>
      </c>
      <c r="S13643">
        <v>2.3679800000000002</v>
      </c>
      <c r="T13643">
        <v>2.48298</v>
      </c>
      <c r="U13643">
        <v>2.5676899999999998</v>
      </c>
      <c r="V13643">
        <v>2.5815199999999998</v>
      </c>
      <c r="W13643">
        <v>2.4753799999999999</v>
      </c>
      <c r="X13643">
        <v>2.5995900000000001</v>
      </c>
      <c r="Y13643">
        <v>2.4861599999999999</v>
      </c>
      <c r="Z13643" t="s">
        <v>1355</v>
      </c>
      <c r="AA13643">
        <v>1327</v>
      </c>
      <c r="AB13643" t="s">
        <v>5</v>
      </c>
      <c r="AC13643" t="s">
        <v>6</v>
      </c>
      <c r="AD13643" t="s">
        <v>10386</v>
      </c>
      <c r="AE13643">
        <v>12</v>
      </c>
      <c r="AF13643" t="s">
        <v>10387</v>
      </c>
      <c r="AG13643" t="s">
        <v>37154</v>
      </c>
    </row>
    <row r="13644" spans="1:33" x14ac:dyDescent="0.25">
      <c r="A13644" t="s">
        <v>1301</v>
      </c>
      <c r="B13644" t="s">
        <v>1302</v>
      </c>
      <c r="C13644" t="s">
        <v>1303</v>
      </c>
      <c r="D13644" t="s">
        <v>36537</v>
      </c>
      <c r="E13644">
        <v>-0.18698999999999999</v>
      </c>
      <c r="F13644">
        <v>2.0109999999999999E-2</v>
      </c>
      <c r="G13644">
        <v>-8.6069999999999994E-2</v>
      </c>
      <c r="H13644">
        <v>-0.13242999999999999</v>
      </c>
      <c r="I13644">
        <v>-3.6139999999999999E-2</v>
      </c>
      <c r="J13644">
        <v>-0.11656999999999999</v>
      </c>
      <c r="K13644">
        <v>-2.1520000000000001E-2</v>
      </c>
      <c r="L13644">
        <v>2.0622500000000001</v>
      </c>
      <c r="M13644">
        <v>1.8752599999999999</v>
      </c>
      <c r="N13644">
        <v>1.65984</v>
      </c>
      <c r="O13644">
        <v>1.6799500000000001</v>
      </c>
      <c r="P13644">
        <v>1.72363</v>
      </c>
      <c r="Q13644">
        <v>1.6375599999999999</v>
      </c>
      <c r="R13644">
        <v>1.6903999999999999</v>
      </c>
      <c r="S13644">
        <v>1.5579700000000001</v>
      </c>
      <c r="T13644">
        <v>1.87751</v>
      </c>
      <c r="U13644">
        <v>1.84137</v>
      </c>
      <c r="V13644">
        <v>1.8249299999999999</v>
      </c>
      <c r="W13644">
        <v>1.7083600000000001</v>
      </c>
      <c r="X13644">
        <v>1.7801899999999999</v>
      </c>
      <c r="Y13644">
        <v>1.75867</v>
      </c>
      <c r="Z13644" t="s">
        <v>1301</v>
      </c>
      <c r="AA13644">
        <v>427</v>
      </c>
      <c r="AB13644" t="s">
        <v>5</v>
      </c>
      <c r="AC13644" t="s">
        <v>15</v>
      </c>
      <c r="AD13644" t="s">
        <v>18147</v>
      </c>
      <c r="AE13644">
        <v>9</v>
      </c>
      <c r="AF13644" t="s">
        <v>3177</v>
      </c>
      <c r="AG13644" t="s">
        <v>37746</v>
      </c>
    </row>
    <row r="13645" spans="1:33" x14ac:dyDescent="0.25">
      <c r="A13645" t="s">
        <v>4879</v>
      </c>
      <c r="B13645" t="s">
        <v>4880</v>
      </c>
      <c r="C13645" t="s">
        <v>4881</v>
      </c>
      <c r="D13645" t="s">
        <v>36537</v>
      </c>
      <c r="E13645">
        <v>-0.18702299999999999</v>
      </c>
      <c r="F13645">
        <v>-1.743E-3</v>
      </c>
      <c r="G13645">
        <v>-8.4679000000000004E-2</v>
      </c>
      <c r="H13645">
        <v>-0.13319400000000001</v>
      </c>
      <c r="I13645">
        <v>4.0400000000000002E-3</v>
      </c>
      <c r="J13645">
        <v>-5.7889999999999997E-2</v>
      </c>
      <c r="K13645">
        <v>3.8150999999999997E-2</v>
      </c>
      <c r="L13645">
        <v>0.50728399999999996</v>
      </c>
      <c r="M13645">
        <v>0.32026100000000002</v>
      </c>
      <c r="N13645">
        <v>0.24849099999999999</v>
      </c>
      <c r="O13645">
        <v>0.246748</v>
      </c>
      <c r="P13645">
        <v>0.40201999999999999</v>
      </c>
      <c r="Q13645">
        <v>0.31734099999999998</v>
      </c>
      <c r="R13645">
        <v>0.30345499999999997</v>
      </c>
      <c r="S13645">
        <v>0.170261</v>
      </c>
      <c r="T13645">
        <v>0.33950999999999998</v>
      </c>
      <c r="U13645">
        <v>0.34355000000000002</v>
      </c>
      <c r="V13645">
        <v>0.25249100000000002</v>
      </c>
      <c r="W13645">
        <v>0.194601</v>
      </c>
      <c r="X13645">
        <v>0.28633900000000001</v>
      </c>
      <c r="Y13645">
        <v>0.32449</v>
      </c>
      <c r="Z13645" t="s">
        <v>4879</v>
      </c>
      <c r="AA13645">
        <v>387</v>
      </c>
      <c r="AB13645" t="s">
        <v>21</v>
      </c>
      <c r="AC13645" t="s">
        <v>6</v>
      </c>
      <c r="AD13645" t="s">
        <v>19810</v>
      </c>
      <c r="AE13645">
        <v>17</v>
      </c>
      <c r="AF13645" t="s">
        <v>12257</v>
      </c>
      <c r="AG13645" t="s">
        <v>37688</v>
      </c>
    </row>
    <row r="13646" spans="1:33" x14ac:dyDescent="0.25">
      <c r="A13646" t="s">
        <v>5215</v>
      </c>
      <c r="B13646" t="s">
        <v>5216</v>
      </c>
      <c r="C13646" t="s">
        <v>5217</v>
      </c>
      <c r="D13646" t="s">
        <v>36537</v>
      </c>
      <c r="E13646">
        <v>-0.187084</v>
      </c>
      <c r="F13646">
        <v>0.119148</v>
      </c>
      <c r="G13646">
        <v>0.24698000000000001</v>
      </c>
      <c r="H13646">
        <v>4.9854000000000002E-2</v>
      </c>
      <c r="I13646">
        <v>-0.120161</v>
      </c>
      <c r="J13646">
        <v>5.8659999999999997E-2</v>
      </c>
      <c r="K13646">
        <v>0.21282000000000001</v>
      </c>
      <c r="L13646">
        <v>-0.39515499999999998</v>
      </c>
      <c r="M13646">
        <v>-0.58223899999999995</v>
      </c>
      <c r="N13646">
        <v>-0.70937899999999998</v>
      </c>
      <c r="O13646">
        <v>-0.59023099999999995</v>
      </c>
      <c r="P13646">
        <v>-0.38505899999999998</v>
      </c>
      <c r="Q13646">
        <v>-0.13807900000000001</v>
      </c>
      <c r="R13646">
        <v>-0.40834399999999998</v>
      </c>
      <c r="S13646">
        <v>-0.35848999999999998</v>
      </c>
      <c r="T13646">
        <v>-0.34884999999999999</v>
      </c>
      <c r="U13646">
        <v>-0.46901100000000001</v>
      </c>
      <c r="V13646">
        <v>-0.20182</v>
      </c>
      <c r="W13646">
        <v>-0.14316000000000001</v>
      </c>
      <c r="X13646">
        <v>-0.48998999999999998</v>
      </c>
      <c r="Y13646">
        <v>-0.27717000000000003</v>
      </c>
      <c r="Z13646" t="s">
        <v>5215</v>
      </c>
      <c r="AA13646">
        <v>451</v>
      </c>
      <c r="AB13646" t="s">
        <v>5</v>
      </c>
      <c r="AC13646" t="s">
        <v>6</v>
      </c>
      <c r="AD13646" t="s">
        <v>19106</v>
      </c>
      <c r="AE13646">
        <v>3</v>
      </c>
      <c r="AF13646" t="s">
        <v>5353</v>
      </c>
      <c r="AG13646" t="s">
        <v>37374</v>
      </c>
    </row>
    <row r="13647" spans="1:33" x14ac:dyDescent="0.25">
      <c r="A13647" t="s">
        <v>3151</v>
      </c>
      <c r="B13647" t="s">
        <v>3152</v>
      </c>
      <c r="C13647" t="s">
        <v>3153</v>
      </c>
      <c r="D13647" t="s">
        <v>36537</v>
      </c>
      <c r="E13647">
        <v>-0.18709999999999999</v>
      </c>
      <c r="F13647">
        <v>0.15939999999999999</v>
      </c>
      <c r="G13647">
        <v>-0.19359999999999999</v>
      </c>
      <c r="H13647">
        <v>-0.33479999999999999</v>
      </c>
      <c r="I13647">
        <v>-8.7050000000000002E-2</v>
      </c>
      <c r="J13647">
        <v>6.4170000000000005E-2</v>
      </c>
      <c r="K13647">
        <v>-4.9500000000000004E-3</v>
      </c>
      <c r="L13647">
        <v>-3.36592</v>
      </c>
      <c r="M13647">
        <v>-3.5530200000000001</v>
      </c>
      <c r="N13647">
        <v>-3.09565</v>
      </c>
      <c r="O13647">
        <v>-2.9362499999999998</v>
      </c>
      <c r="P13647">
        <v>-2.90395</v>
      </c>
      <c r="Q13647">
        <v>-3.09755</v>
      </c>
      <c r="R13647">
        <v>-2.3045300000000002</v>
      </c>
      <c r="S13647">
        <v>-2.6393300000000002</v>
      </c>
      <c r="T13647">
        <v>-2.7385700000000002</v>
      </c>
      <c r="U13647">
        <v>-2.8256199999999998</v>
      </c>
      <c r="V13647">
        <v>-2.5897000000000001</v>
      </c>
      <c r="W13647">
        <v>-2.5255299999999998</v>
      </c>
      <c r="X13647">
        <v>-2.5537000000000001</v>
      </c>
      <c r="Y13647">
        <v>-2.5586500000000001</v>
      </c>
      <c r="Z13647" t="s">
        <v>3151</v>
      </c>
      <c r="AA13647">
        <v>1134</v>
      </c>
      <c r="AB13647" t="s">
        <v>5</v>
      </c>
      <c r="AC13647" t="s">
        <v>6</v>
      </c>
      <c r="AD13647" t="s">
        <v>30363</v>
      </c>
      <c r="AE13647">
        <v>4</v>
      </c>
      <c r="AF13647" t="s">
        <v>30364</v>
      </c>
      <c r="AG13647" t="s">
        <v>38174</v>
      </c>
    </row>
    <row r="13648" spans="1:33" x14ac:dyDescent="0.25">
      <c r="A13648" t="s">
        <v>1547</v>
      </c>
      <c r="B13648" t="s">
        <v>1548</v>
      </c>
      <c r="C13648" t="s">
        <v>1549</v>
      </c>
      <c r="D13648" t="s">
        <v>36537</v>
      </c>
      <c r="E13648">
        <v>-0.18712500000000001</v>
      </c>
      <c r="F13648">
        <v>-1.6701000000000001E-2</v>
      </c>
      <c r="G13648">
        <v>0.12831999999999999</v>
      </c>
      <c r="H13648">
        <v>-1.9144000000000001E-2</v>
      </c>
      <c r="I13648">
        <v>0.10112</v>
      </c>
      <c r="J13648">
        <v>5.7289E-2</v>
      </c>
      <c r="K13648">
        <v>0.292601</v>
      </c>
      <c r="L13648">
        <v>0.82158500000000001</v>
      </c>
      <c r="M13648">
        <v>0.63446000000000002</v>
      </c>
      <c r="N13648">
        <v>0.25202000000000002</v>
      </c>
      <c r="O13648">
        <v>0.235319</v>
      </c>
      <c r="P13648">
        <v>0.40747100000000003</v>
      </c>
      <c r="Q13648">
        <v>0.53579100000000002</v>
      </c>
      <c r="R13648">
        <v>0.25549500000000003</v>
      </c>
      <c r="S13648">
        <v>0.23635100000000001</v>
      </c>
      <c r="T13648">
        <v>0.32271</v>
      </c>
      <c r="U13648">
        <v>0.42382999999999998</v>
      </c>
      <c r="V13648">
        <v>0.31166100000000002</v>
      </c>
      <c r="W13648">
        <v>0.36895</v>
      </c>
      <c r="X13648">
        <v>0.19764899999999999</v>
      </c>
      <c r="Y13648">
        <v>0.49025000000000002</v>
      </c>
      <c r="Z13648" t="s">
        <v>1547</v>
      </c>
      <c r="AA13648">
        <v>191</v>
      </c>
      <c r="AB13648" t="s">
        <v>5</v>
      </c>
      <c r="AC13648" t="s">
        <v>6</v>
      </c>
      <c r="AD13648" t="s">
        <v>16949</v>
      </c>
      <c r="AE13648">
        <v>8</v>
      </c>
      <c r="AF13648" t="s">
        <v>16950</v>
      </c>
      <c r="AG13648" t="s">
        <v>38887</v>
      </c>
    </row>
    <row r="13649" spans="1:33" x14ac:dyDescent="0.25">
      <c r="A13649" t="s">
        <v>3379</v>
      </c>
      <c r="C13649" t="s">
        <v>48</v>
      </c>
      <c r="D13649" t="s">
        <v>36537</v>
      </c>
      <c r="E13649">
        <v>-0.18714</v>
      </c>
      <c r="F13649">
        <v>-0.18143000000000001</v>
      </c>
      <c r="G13649">
        <v>-0.22572</v>
      </c>
      <c r="H13649">
        <v>-0.13744000000000001</v>
      </c>
      <c r="I13649">
        <v>-8.2250000000000004E-2</v>
      </c>
      <c r="J13649">
        <v>-0.17351</v>
      </c>
      <c r="K13649">
        <v>-0.18439</v>
      </c>
      <c r="L13649">
        <v>4.1205800000000004</v>
      </c>
      <c r="M13649">
        <v>3.93344</v>
      </c>
      <c r="N13649">
        <v>3.5257000000000001</v>
      </c>
      <c r="O13649">
        <v>3.3442699999999999</v>
      </c>
      <c r="P13649">
        <v>3.5465100000000001</v>
      </c>
      <c r="Q13649">
        <v>3.3207900000000001</v>
      </c>
      <c r="R13649">
        <v>3.7120899999999999</v>
      </c>
      <c r="S13649">
        <v>3.5746500000000001</v>
      </c>
      <c r="T13649">
        <v>3.6185399999999999</v>
      </c>
      <c r="U13649">
        <v>3.5362900000000002</v>
      </c>
      <c r="V13649">
        <v>3.15157</v>
      </c>
      <c r="W13649">
        <v>2.9780600000000002</v>
      </c>
      <c r="X13649">
        <v>3.58318</v>
      </c>
      <c r="Y13649">
        <v>3.39879</v>
      </c>
      <c r="Z13649" t="s">
        <v>3379</v>
      </c>
      <c r="AA13649">
        <v>908</v>
      </c>
      <c r="AB13649" t="s">
        <v>5</v>
      </c>
      <c r="AC13649" t="s">
        <v>6</v>
      </c>
      <c r="AD13649" t="s">
        <v>16831</v>
      </c>
      <c r="AE13649">
        <v>4</v>
      </c>
      <c r="AF13649" t="s">
        <v>6218</v>
      </c>
      <c r="AG13649" t="s">
        <v>37779</v>
      </c>
    </row>
    <row r="13650" spans="1:33" x14ac:dyDescent="0.25">
      <c r="A13650" t="s">
        <v>1109</v>
      </c>
      <c r="C13650" t="s">
        <v>48</v>
      </c>
      <c r="D13650" t="s">
        <v>36537</v>
      </c>
      <c r="E13650">
        <v>-0.18714</v>
      </c>
      <c r="F13650">
        <v>0.21478900000000001</v>
      </c>
      <c r="G13650">
        <v>0.14421</v>
      </c>
      <c r="H13650">
        <v>-0.19667399999999999</v>
      </c>
      <c r="I13650">
        <v>-3.7270999999999999E-2</v>
      </c>
      <c r="J13650">
        <v>0.12484000000000001</v>
      </c>
      <c r="K13650">
        <v>0.35302099999999997</v>
      </c>
      <c r="L13650">
        <v>1.24701</v>
      </c>
      <c r="M13650">
        <v>1.0598700000000001</v>
      </c>
      <c r="N13650">
        <v>0.75899099999999997</v>
      </c>
      <c r="O13650">
        <v>0.97377999999999998</v>
      </c>
      <c r="P13650">
        <v>1.02708</v>
      </c>
      <c r="Q13650">
        <v>1.1712899999999999</v>
      </c>
      <c r="R13650">
        <v>0.98535499999999998</v>
      </c>
      <c r="S13650">
        <v>0.78868099999999997</v>
      </c>
      <c r="T13650">
        <v>0.94738</v>
      </c>
      <c r="U13650">
        <v>0.91010899999999995</v>
      </c>
      <c r="V13650">
        <v>1.02529</v>
      </c>
      <c r="W13650">
        <v>1.1501300000000001</v>
      </c>
      <c r="X13650">
        <v>0.69376899999999997</v>
      </c>
      <c r="Y13650">
        <v>1.0467900000000001</v>
      </c>
      <c r="Z13650" t="s">
        <v>1109</v>
      </c>
      <c r="AA13650">
        <v>204</v>
      </c>
      <c r="AB13650" t="s">
        <v>5</v>
      </c>
      <c r="AC13650" t="s">
        <v>6</v>
      </c>
      <c r="AD13650" t="s">
        <v>17432</v>
      </c>
      <c r="AE13650">
        <v>9</v>
      </c>
      <c r="AF13650" t="s">
        <v>17433</v>
      </c>
      <c r="AG13650" t="s">
        <v>36999</v>
      </c>
    </row>
    <row r="13651" spans="1:33" x14ac:dyDescent="0.25">
      <c r="A13651" t="s">
        <v>2474</v>
      </c>
      <c r="C13651" t="s">
        <v>48</v>
      </c>
      <c r="D13651" t="s">
        <v>36537</v>
      </c>
      <c r="E13651">
        <v>-0.18718499999999999</v>
      </c>
      <c r="F13651">
        <v>-2.9531999999999999E-2</v>
      </c>
      <c r="G13651">
        <v>2.078E-2</v>
      </c>
      <c r="H13651">
        <v>-1.0449999999999999E-3</v>
      </c>
      <c r="I13651">
        <v>-9.7441E-2</v>
      </c>
      <c r="J13651">
        <v>-0.13089000000000001</v>
      </c>
      <c r="K13651">
        <v>0.110361</v>
      </c>
      <c r="L13651">
        <v>-0.87209499999999995</v>
      </c>
      <c r="M13651">
        <v>-1.05928</v>
      </c>
      <c r="N13651">
        <v>-0.66025900000000004</v>
      </c>
      <c r="O13651">
        <v>-0.68979100000000004</v>
      </c>
      <c r="P13651">
        <v>-0.233959</v>
      </c>
      <c r="Q13651">
        <v>-0.21317900000000001</v>
      </c>
      <c r="R13651">
        <v>-0.17167499999999999</v>
      </c>
      <c r="S13651">
        <v>-0.17272000000000001</v>
      </c>
      <c r="T13651">
        <v>-0.20222999999999999</v>
      </c>
      <c r="U13651">
        <v>-0.29967100000000002</v>
      </c>
      <c r="V13651">
        <v>0.17968000000000001</v>
      </c>
      <c r="W13651">
        <v>4.879E-2</v>
      </c>
      <c r="X13651">
        <v>-0.183031</v>
      </c>
      <c r="Y13651">
        <v>-7.2669999999999998E-2</v>
      </c>
      <c r="Z13651" t="s">
        <v>2474</v>
      </c>
      <c r="AA13651">
        <v>174</v>
      </c>
      <c r="AB13651" t="s">
        <v>5</v>
      </c>
      <c r="AC13651" t="s">
        <v>6</v>
      </c>
      <c r="AD13651" t="s">
        <v>29435</v>
      </c>
      <c r="AE13651">
        <v>2</v>
      </c>
      <c r="AF13651" t="s">
        <v>29436</v>
      </c>
      <c r="AG13651" t="s">
        <v>38239</v>
      </c>
    </row>
    <row r="13652" spans="1:33" x14ac:dyDescent="0.25">
      <c r="A13652" t="s">
        <v>3439</v>
      </c>
      <c r="C13652" t="s">
        <v>48</v>
      </c>
      <c r="D13652" t="s">
        <v>36537</v>
      </c>
      <c r="E13652">
        <v>-0.18720000000000001</v>
      </c>
      <c r="F13652">
        <v>6.8079000000000001E-2</v>
      </c>
      <c r="G13652">
        <v>2.0830000000000001E-2</v>
      </c>
      <c r="H13652">
        <v>-1.393E-2</v>
      </c>
      <c r="I13652">
        <v>-0.113621</v>
      </c>
      <c r="J13652">
        <v>-3.925E-2</v>
      </c>
      <c r="K13652">
        <v>1.7149000000000001E-2</v>
      </c>
      <c r="L13652">
        <v>1.3328599999999999</v>
      </c>
      <c r="M13652">
        <v>1.1456599999999999</v>
      </c>
      <c r="N13652">
        <v>0.75699000000000005</v>
      </c>
      <c r="O13652">
        <v>0.82506900000000005</v>
      </c>
      <c r="P13652">
        <v>1.1699600000000001</v>
      </c>
      <c r="Q13652">
        <v>1.19079</v>
      </c>
      <c r="R13652">
        <v>1.09612</v>
      </c>
      <c r="S13652">
        <v>1.08219</v>
      </c>
      <c r="T13652">
        <v>1.07222</v>
      </c>
      <c r="U13652">
        <v>0.95859899999999998</v>
      </c>
      <c r="V13652">
        <v>1.26423</v>
      </c>
      <c r="W13652">
        <v>1.22498</v>
      </c>
      <c r="X13652">
        <v>0.98170999999999997</v>
      </c>
      <c r="Y13652">
        <v>0.99885900000000005</v>
      </c>
      <c r="Z13652" t="s">
        <v>3439</v>
      </c>
      <c r="AA13652">
        <v>2031</v>
      </c>
      <c r="AB13652" t="s">
        <v>21</v>
      </c>
      <c r="AC13652" t="s">
        <v>6</v>
      </c>
      <c r="AD13652" t="s">
        <v>16928</v>
      </c>
      <c r="AE13652">
        <v>1</v>
      </c>
      <c r="AF13652" t="s">
        <v>11189</v>
      </c>
      <c r="AG13652" t="s">
        <v>38572</v>
      </c>
    </row>
    <row r="13653" spans="1:33" x14ac:dyDescent="0.25">
      <c r="A13653" t="s">
        <v>5319</v>
      </c>
      <c r="B13653" t="s">
        <v>5320</v>
      </c>
      <c r="C13653" t="s">
        <v>5321</v>
      </c>
      <c r="D13653" t="s">
        <v>36537</v>
      </c>
      <c r="E13653">
        <v>-0.18728400000000001</v>
      </c>
      <c r="F13653">
        <v>-0.20676</v>
      </c>
      <c r="G13653">
        <v>-0.11792</v>
      </c>
      <c r="H13653">
        <v>-0.21667500000000001</v>
      </c>
      <c r="I13653">
        <v>-0.26235900000000001</v>
      </c>
      <c r="J13653">
        <v>-0.29755999999999999</v>
      </c>
      <c r="K13653">
        <v>6.2419000000000002E-2</v>
      </c>
      <c r="L13653">
        <v>0.67325400000000002</v>
      </c>
      <c r="M13653">
        <v>0.48597000000000001</v>
      </c>
      <c r="N13653">
        <v>0.76202000000000003</v>
      </c>
      <c r="O13653">
        <v>0.55525999999999998</v>
      </c>
      <c r="P13653">
        <v>0.74417100000000003</v>
      </c>
      <c r="Q13653">
        <v>0.626251</v>
      </c>
      <c r="R13653">
        <v>0.78870600000000002</v>
      </c>
      <c r="S13653">
        <v>0.57203099999999996</v>
      </c>
      <c r="T13653">
        <v>0.846279</v>
      </c>
      <c r="U13653">
        <v>0.58391999999999999</v>
      </c>
      <c r="V13653">
        <v>0.84487000000000001</v>
      </c>
      <c r="W13653">
        <v>0.54730999999999996</v>
      </c>
      <c r="X13653">
        <v>0.65805100000000005</v>
      </c>
      <c r="Y13653">
        <v>0.72047000000000005</v>
      </c>
      <c r="Z13653" t="s">
        <v>5319</v>
      </c>
      <c r="AA13653">
        <v>22</v>
      </c>
      <c r="AB13653" t="s">
        <v>5</v>
      </c>
      <c r="AC13653" t="s">
        <v>6</v>
      </c>
      <c r="AD13653" t="s">
        <v>26940</v>
      </c>
      <c r="AE13653">
        <v>4</v>
      </c>
      <c r="AF13653" t="s">
        <v>12815</v>
      </c>
      <c r="AG13653" t="s">
        <v>38347</v>
      </c>
    </row>
    <row r="13654" spans="1:33" x14ac:dyDescent="0.25">
      <c r="A13654" t="s">
        <v>674</v>
      </c>
      <c r="B13654" t="s">
        <v>675</v>
      </c>
      <c r="C13654" t="s">
        <v>676</v>
      </c>
      <c r="D13654" t="s">
        <v>36537</v>
      </c>
      <c r="E13654">
        <v>-0.18729000000000001</v>
      </c>
      <c r="F13654">
        <v>3.5200000000000002E-2</v>
      </c>
      <c r="G13654">
        <v>-7.9420000000000004E-2</v>
      </c>
      <c r="H13654">
        <v>-0.16908999999999999</v>
      </c>
      <c r="I13654">
        <v>-5.8369999999999998E-2</v>
      </c>
      <c r="J13654">
        <v>-5.4089999999999999E-2</v>
      </c>
      <c r="K13654">
        <v>2.9659999999999999E-2</v>
      </c>
      <c r="L13654">
        <v>1.4624699999999999</v>
      </c>
      <c r="M13654">
        <v>1.27518</v>
      </c>
      <c r="N13654">
        <v>1.72563</v>
      </c>
      <c r="O13654">
        <v>1.7608299999999999</v>
      </c>
      <c r="P13654">
        <v>2.0294300000000001</v>
      </c>
      <c r="Q13654">
        <v>1.95001</v>
      </c>
      <c r="R13654">
        <v>2.13218</v>
      </c>
      <c r="S13654">
        <v>1.96309</v>
      </c>
      <c r="T13654">
        <v>2.1172399999999998</v>
      </c>
      <c r="U13654">
        <v>2.0588700000000002</v>
      </c>
      <c r="V13654">
        <v>2.1985299999999999</v>
      </c>
      <c r="W13654">
        <v>2.1444399999999999</v>
      </c>
      <c r="X13654">
        <v>2.11802</v>
      </c>
      <c r="Y13654">
        <v>2.1476799999999998</v>
      </c>
      <c r="Z13654" t="s">
        <v>674</v>
      </c>
      <c r="AA13654">
        <v>797</v>
      </c>
      <c r="AB13654" t="s">
        <v>21</v>
      </c>
      <c r="AC13654" t="s">
        <v>6</v>
      </c>
      <c r="AD13654" t="s">
        <v>30273</v>
      </c>
      <c r="AE13654">
        <v>2</v>
      </c>
      <c r="AF13654" t="s">
        <v>10186</v>
      </c>
      <c r="AG13654" t="s">
        <v>37689</v>
      </c>
    </row>
    <row r="13655" spans="1:33" x14ac:dyDescent="0.25">
      <c r="A13655" t="s">
        <v>482</v>
      </c>
      <c r="B13655" t="s">
        <v>483</v>
      </c>
      <c r="C13655" t="s">
        <v>484</v>
      </c>
      <c r="D13655" t="s">
        <v>36537</v>
      </c>
      <c r="E13655">
        <v>-0.18734000000000001</v>
      </c>
      <c r="F13655">
        <v>-0.21953</v>
      </c>
      <c r="G13655">
        <v>0.44846000000000003</v>
      </c>
      <c r="H13655">
        <v>0.13269</v>
      </c>
      <c r="I13655">
        <v>6.9250000000000006E-2</v>
      </c>
      <c r="J13655">
        <v>0.63529999999999998</v>
      </c>
      <c r="K13655">
        <v>-9.7619999999999998E-2</v>
      </c>
      <c r="L13655">
        <v>-2.40252</v>
      </c>
      <c r="M13655">
        <v>-2.5898599999999998</v>
      </c>
      <c r="N13655">
        <v>-1.9477899999999999</v>
      </c>
      <c r="O13655">
        <v>-2.1673200000000001</v>
      </c>
      <c r="P13655">
        <v>-2.4363000000000001</v>
      </c>
      <c r="Q13655">
        <v>-1.9878400000000001</v>
      </c>
      <c r="R13655">
        <v>-2.3372000000000002</v>
      </c>
      <c r="S13655">
        <v>-2.20451</v>
      </c>
      <c r="T13655">
        <v>-2.47126</v>
      </c>
      <c r="U13655">
        <v>-2.4020100000000002</v>
      </c>
      <c r="V13655">
        <v>-2.6709299999999998</v>
      </c>
      <c r="W13655">
        <v>-2.0356299999999998</v>
      </c>
      <c r="X13655">
        <v>-2.6063700000000001</v>
      </c>
      <c r="Y13655">
        <v>-2.7039900000000001</v>
      </c>
      <c r="Z13655" t="s">
        <v>482</v>
      </c>
      <c r="AA13655">
        <v>101</v>
      </c>
      <c r="AB13655" t="s">
        <v>5</v>
      </c>
      <c r="AC13655" t="s">
        <v>6</v>
      </c>
      <c r="AD13655" t="s">
        <v>32343</v>
      </c>
      <c r="AE13655">
        <v>3</v>
      </c>
      <c r="AF13655" t="s">
        <v>32344</v>
      </c>
      <c r="AG13655" t="s">
        <v>37094</v>
      </c>
    </row>
    <row r="13656" spans="1:33" x14ac:dyDescent="0.25">
      <c r="A13656" t="s">
        <v>6061</v>
      </c>
      <c r="C13656" t="s">
        <v>48</v>
      </c>
      <c r="D13656" t="s">
        <v>36537</v>
      </c>
      <c r="E13656">
        <v>-0.18740999999999999</v>
      </c>
      <c r="F13656">
        <v>-0.36220000000000002</v>
      </c>
      <c r="G13656">
        <v>-0.25708999999999999</v>
      </c>
      <c r="H13656">
        <v>-9.6070000000000003E-2</v>
      </c>
      <c r="I13656">
        <v>-0.25592999999999999</v>
      </c>
      <c r="J13656">
        <v>-0.19197</v>
      </c>
      <c r="K13656">
        <v>2.2780000000000002E-2</v>
      </c>
      <c r="L13656">
        <v>-1.2092799999999999</v>
      </c>
      <c r="M13656">
        <v>-1.39669</v>
      </c>
      <c r="N13656">
        <v>-0.94132000000000005</v>
      </c>
      <c r="O13656">
        <v>-1.30352</v>
      </c>
      <c r="P13656">
        <v>-1.4763900000000001</v>
      </c>
      <c r="Q13656">
        <v>-1.7334799999999999</v>
      </c>
      <c r="R13656">
        <v>-1.42476</v>
      </c>
      <c r="S13656">
        <v>-1.5208299999999999</v>
      </c>
      <c r="T13656">
        <v>-1.3026800000000001</v>
      </c>
      <c r="U13656">
        <v>-1.5586100000000001</v>
      </c>
      <c r="V13656">
        <v>-1.41225</v>
      </c>
      <c r="W13656">
        <v>-1.60422</v>
      </c>
      <c r="X13656">
        <v>-1.6078699999999999</v>
      </c>
      <c r="Y13656">
        <v>-1.5850900000000001</v>
      </c>
      <c r="Z13656" t="s">
        <v>6061</v>
      </c>
      <c r="AA13656">
        <v>194</v>
      </c>
      <c r="AB13656" t="s">
        <v>5</v>
      </c>
      <c r="AC13656" t="s">
        <v>6</v>
      </c>
      <c r="AD13656" t="s">
        <v>30342</v>
      </c>
      <c r="AE13656">
        <v>3</v>
      </c>
      <c r="AF13656" t="s">
        <v>30343</v>
      </c>
      <c r="AG13656" t="s">
        <v>38872</v>
      </c>
    </row>
    <row r="13657" spans="1:33" x14ac:dyDescent="0.25">
      <c r="A13657" t="s">
        <v>133</v>
      </c>
      <c r="B13657" t="s">
        <v>134</v>
      </c>
      <c r="C13657" t="s">
        <v>18</v>
      </c>
      <c r="D13657" t="s">
        <v>36536</v>
      </c>
      <c r="E13657">
        <v>-0.187414</v>
      </c>
      <c r="F13657">
        <v>0.50558899999999996</v>
      </c>
      <c r="G13657">
        <v>0.22778999999999999</v>
      </c>
      <c r="H13657">
        <v>6.3299999999999997E-3</v>
      </c>
      <c r="I13657">
        <v>-9.6160999999999996E-2</v>
      </c>
      <c r="J13657">
        <v>-9.9680000000000005E-2</v>
      </c>
      <c r="K13657">
        <v>0.40139200000000003</v>
      </c>
      <c r="L13657">
        <v>0.471134</v>
      </c>
      <c r="M13657">
        <v>0.28372000000000003</v>
      </c>
      <c r="N13657">
        <v>0.74723099999999998</v>
      </c>
      <c r="O13657">
        <v>1.25282</v>
      </c>
      <c r="P13657">
        <v>1.05349</v>
      </c>
      <c r="Q13657">
        <v>1.28128</v>
      </c>
      <c r="R13657">
        <v>1.1025100000000001</v>
      </c>
      <c r="S13657">
        <v>1.10884</v>
      </c>
      <c r="T13657">
        <v>0.66254999999999997</v>
      </c>
      <c r="U13657">
        <v>0.56638900000000003</v>
      </c>
      <c r="V13657">
        <v>1.5399400000000001</v>
      </c>
      <c r="W13657">
        <v>1.4402600000000001</v>
      </c>
      <c r="X13657">
        <v>0.41495900000000002</v>
      </c>
      <c r="Y13657">
        <v>0.81635100000000005</v>
      </c>
      <c r="Z13657" t="s">
        <v>133</v>
      </c>
      <c r="AA13657">
        <v>529</v>
      </c>
      <c r="AB13657" t="s">
        <v>5</v>
      </c>
      <c r="AC13657" t="s">
        <v>6</v>
      </c>
      <c r="AD13657" t="s">
        <v>30423</v>
      </c>
      <c r="AE13657">
        <v>12</v>
      </c>
      <c r="AF13657" t="s">
        <v>30424</v>
      </c>
      <c r="AG13657" t="s">
        <v>37641</v>
      </c>
    </row>
    <row r="13658" spans="1:33" x14ac:dyDescent="0.25">
      <c r="A13658" t="s">
        <v>3617</v>
      </c>
      <c r="C13658" t="s">
        <v>3618</v>
      </c>
      <c r="D13658" t="s">
        <v>36537</v>
      </c>
      <c r="E13658">
        <v>-0.18748999999999999</v>
      </c>
      <c r="F13658">
        <v>-5.2399999999999999E-3</v>
      </c>
      <c r="G13658">
        <v>-0.20186000000000001</v>
      </c>
      <c r="H13658">
        <v>-0.53756999999999999</v>
      </c>
      <c r="I13658">
        <v>3.2559999999999999E-2</v>
      </c>
      <c r="J13658">
        <v>-0.18196999999999999</v>
      </c>
      <c r="K13658">
        <v>0.12207999999999999</v>
      </c>
      <c r="L13658">
        <v>-1.2861100000000001</v>
      </c>
      <c r="M13658">
        <v>-1.4736</v>
      </c>
      <c r="N13658">
        <v>-1.6103499999999999</v>
      </c>
      <c r="O13658">
        <v>-1.6155900000000001</v>
      </c>
      <c r="P13658">
        <v>-1.4654700000000001</v>
      </c>
      <c r="Q13658">
        <v>-1.66733</v>
      </c>
      <c r="R13658">
        <v>-1.33266</v>
      </c>
      <c r="S13658">
        <v>-1.8702300000000001</v>
      </c>
      <c r="T13658">
        <v>-1.47241</v>
      </c>
      <c r="U13658">
        <v>-1.4398500000000001</v>
      </c>
      <c r="V13658">
        <v>-1.5946</v>
      </c>
      <c r="W13658">
        <v>-1.77657</v>
      </c>
      <c r="X13658">
        <v>-1.6583600000000001</v>
      </c>
      <c r="Y13658">
        <v>-1.5362800000000001</v>
      </c>
      <c r="Z13658" t="s">
        <v>3617</v>
      </c>
      <c r="AA13658">
        <v>615</v>
      </c>
      <c r="AB13658" t="s">
        <v>5</v>
      </c>
      <c r="AC13658" t="s">
        <v>35</v>
      </c>
      <c r="AD13658" t="s">
        <v>18976</v>
      </c>
      <c r="AE13658">
        <v>9</v>
      </c>
      <c r="AF13658" t="s">
        <v>8141</v>
      </c>
      <c r="AG13658" t="s">
        <v>37111</v>
      </c>
    </row>
    <row r="13659" spans="1:33" x14ac:dyDescent="0.25">
      <c r="A13659" t="s">
        <v>3617</v>
      </c>
      <c r="C13659" t="s">
        <v>3618</v>
      </c>
      <c r="D13659" t="s">
        <v>36537</v>
      </c>
      <c r="E13659">
        <v>-0.18748999999999999</v>
      </c>
      <c r="F13659">
        <v>-5.2399999999999999E-3</v>
      </c>
      <c r="G13659">
        <v>-0.20186000000000001</v>
      </c>
      <c r="H13659">
        <v>-0.53756999999999999</v>
      </c>
      <c r="I13659">
        <v>3.2559999999999999E-2</v>
      </c>
      <c r="J13659">
        <v>-0.18196999999999999</v>
      </c>
      <c r="K13659">
        <v>0.12207999999999999</v>
      </c>
      <c r="L13659">
        <v>-1.2861100000000001</v>
      </c>
      <c r="M13659">
        <v>-1.4736</v>
      </c>
      <c r="N13659">
        <v>-1.6103499999999999</v>
      </c>
      <c r="O13659">
        <v>-1.6155900000000001</v>
      </c>
      <c r="P13659">
        <v>-1.4654700000000001</v>
      </c>
      <c r="Q13659">
        <v>-1.66733</v>
      </c>
      <c r="R13659">
        <v>-1.33266</v>
      </c>
      <c r="S13659">
        <v>-1.8702300000000001</v>
      </c>
      <c r="T13659">
        <v>-1.47241</v>
      </c>
      <c r="U13659">
        <v>-1.4398500000000001</v>
      </c>
      <c r="V13659">
        <v>-1.5946</v>
      </c>
      <c r="W13659">
        <v>-1.77657</v>
      </c>
      <c r="X13659">
        <v>-1.6583600000000001</v>
      </c>
      <c r="Y13659">
        <v>-1.5362800000000001</v>
      </c>
      <c r="Z13659" t="s">
        <v>3617</v>
      </c>
      <c r="AA13659">
        <v>612</v>
      </c>
      <c r="AB13659" t="s">
        <v>21</v>
      </c>
      <c r="AC13659" t="s">
        <v>35</v>
      </c>
      <c r="AD13659" t="s">
        <v>18977</v>
      </c>
      <c r="AE13659">
        <v>6</v>
      </c>
      <c r="AF13659" t="s">
        <v>18978</v>
      </c>
      <c r="AG13659" t="s">
        <v>37111</v>
      </c>
    </row>
    <row r="13660" spans="1:33" x14ac:dyDescent="0.25">
      <c r="A13660" t="s">
        <v>6701</v>
      </c>
      <c r="C13660" t="s">
        <v>78</v>
      </c>
      <c r="D13660" t="s">
        <v>36537</v>
      </c>
      <c r="E13660">
        <v>-0.18756999999999999</v>
      </c>
      <c r="F13660">
        <v>-0.15429000000000001</v>
      </c>
      <c r="G13660">
        <v>-8.8529999999999998E-2</v>
      </c>
      <c r="H13660">
        <v>-3.7819999999999999E-2</v>
      </c>
      <c r="I13660">
        <v>3.6900000000000002E-2</v>
      </c>
      <c r="J13660">
        <v>3.9329999999999997E-2</v>
      </c>
      <c r="K13660">
        <v>-8.5199999999999998E-3</v>
      </c>
      <c r="L13660">
        <v>3.2736900000000002</v>
      </c>
      <c r="M13660">
        <v>3.0861200000000002</v>
      </c>
      <c r="N13660">
        <v>3.2487200000000001</v>
      </c>
      <c r="O13660">
        <v>3.09443</v>
      </c>
      <c r="P13660">
        <v>3.0444499999999999</v>
      </c>
      <c r="Q13660">
        <v>2.9559199999999999</v>
      </c>
      <c r="R13660">
        <v>3.0700699999999999</v>
      </c>
      <c r="S13660">
        <v>3.0322499999999999</v>
      </c>
      <c r="T13660">
        <v>2.9801899999999999</v>
      </c>
      <c r="U13660">
        <v>3.01709</v>
      </c>
      <c r="V13660">
        <v>2.8120500000000002</v>
      </c>
      <c r="W13660">
        <v>2.8513799999999998</v>
      </c>
      <c r="X13660">
        <v>3.0091999999999999</v>
      </c>
      <c r="Y13660">
        <v>3.00068</v>
      </c>
      <c r="Z13660" t="s">
        <v>6701</v>
      </c>
      <c r="AA13660">
        <v>1245</v>
      </c>
      <c r="AB13660" t="s">
        <v>5</v>
      </c>
      <c r="AC13660" t="s">
        <v>6</v>
      </c>
      <c r="AD13660" t="s">
        <v>24498</v>
      </c>
      <c r="AE13660">
        <v>3</v>
      </c>
      <c r="AF13660" t="s">
        <v>11609</v>
      </c>
      <c r="AG13660" t="s">
        <v>37193</v>
      </c>
    </row>
    <row r="13661" spans="1:33" x14ac:dyDescent="0.25">
      <c r="A13661" t="s">
        <v>25150</v>
      </c>
      <c r="C13661" t="s">
        <v>772</v>
      </c>
      <c r="D13661" t="s">
        <v>36537</v>
      </c>
      <c r="E13661">
        <v>-0.18756999999999999</v>
      </c>
      <c r="F13661">
        <v>5.9889999999999999E-2</v>
      </c>
      <c r="G13661">
        <v>-4.6490000000000004E-3</v>
      </c>
      <c r="H13661">
        <v>-9.8055000000000003E-2</v>
      </c>
      <c r="I13661">
        <v>-0.34044999999999997</v>
      </c>
      <c r="J13661">
        <v>-0.17655100000000001</v>
      </c>
      <c r="K13661">
        <v>0.154</v>
      </c>
      <c r="L13661">
        <v>-1.1880500000000001</v>
      </c>
      <c r="M13661">
        <v>-1.3756200000000001</v>
      </c>
      <c r="N13661">
        <v>-1.1833899999999999</v>
      </c>
      <c r="O13661">
        <v>-1.1234999999999999</v>
      </c>
      <c r="P13661">
        <v>-0.86511000000000005</v>
      </c>
      <c r="Q13661">
        <v>-0.86975899999999995</v>
      </c>
      <c r="R13661">
        <v>-0.92578499999999997</v>
      </c>
      <c r="S13661">
        <v>-1.0238400000000001</v>
      </c>
      <c r="T13661">
        <v>-0.8528</v>
      </c>
      <c r="U13661">
        <v>-1.1932499999999999</v>
      </c>
      <c r="V13661">
        <v>-0.46173900000000001</v>
      </c>
      <c r="W13661">
        <v>-0.63829000000000002</v>
      </c>
      <c r="X13661">
        <v>-1.0661400000000001</v>
      </c>
      <c r="Y13661">
        <v>-0.91213999999999995</v>
      </c>
      <c r="Z13661" t="s">
        <v>25150</v>
      </c>
      <c r="AA13661">
        <v>730</v>
      </c>
      <c r="AB13661" t="s">
        <v>5</v>
      </c>
      <c r="AC13661" t="s">
        <v>6</v>
      </c>
      <c r="AD13661" t="s">
        <v>25151</v>
      </c>
      <c r="AE13661">
        <v>11</v>
      </c>
      <c r="AF13661" t="s">
        <v>25152</v>
      </c>
      <c r="AG13661" t="s">
        <v>36720</v>
      </c>
    </row>
    <row r="13662" spans="1:33" x14ac:dyDescent="0.25">
      <c r="A13662" t="s">
        <v>2160</v>
      </c>
      <c r="C13662" t="s">
        <v>48</v>
      </c>
      <c r="D13662" t="s">
        <v>36537</v>
      </c>
      <c r="E13662">
        <v>-0.18757499999999999</v>
      </c>
      <c r="F13662">
        <v>0.13891790000000001</v>
      </c>
      <c r="G13662">
        <v>-8.1628800000000001E-2</v>
      </c>
      <c r="H13662">
        <v>-0.12195400000000001</v>
      </c>
      <c r="I13662">
        <v>-0.1249103</v>
      </c>
      <c r="J13662">
        <v>-3.8309000000000003E-2</v>
      </c>
      <c r="K13662">
        <v>3.3340460000000002E-2</v>
      </c>
      <c r="L13662">
        <v>-0.27051500000000001</v>
      </c>
      <c r="M13662">
        <v>-0.45809</v>
      </c>
      <c r="N13662">
        <v>-7.6028799999999994E-2</v>
      </c>
      <c r="O13662">
        <v>6.2889100000000003E-2</v>
      </c>
      <c r="P13662">
        <v>6.9419900000000007E-2</v>
      </c>
      <c r="Q13662">
        <v>-1.22089E-2</v>
      </c>
      <c r="R13662">
        <v>9.3774800000000005E-2</v>
      </c>
      <c r="S13662">
        <v>-2.8179200000000001E-2</v>
      </c>
      <c r="T13662">
        <v>2.9209100000000002E-2</v>
      </c>
      <c r="U13662">
        <v>-9.57012E-2</v>
      </c>
      <c r="V13662">
        <v>0.16175999999999999</v>
      </c>
      <c r="W13662">
        <v>0.12345100000000001</v>
      </c>
      <c r="X13662">
        <v>-3.7969599999999999E-2</v>
      </c>
      <c r="Y13662">
        <v>-4.6291400000000003E-3</v>
      </c>
      <c r="Z13662" t="s">
        <v>2160</v>
      </c>
      <c r="AA13662">
        <v>2183</v>
      </c>
      <c r="AB13662" t="s">
        <v>5</v>
      </c>
      <c r="AC13662" t="s">
        <v>6</v>
      </c>
      <c r="AD13662" t="s">
        <v>12478</v>
      </c>
      <c r="AE13662">
        <v>5</v>
      </c>
      <c r="AF13662" t="s">
        <v>12480</v>
      </c>
      <c r="AG13662" t="s">
        <v>36639</v>
      </c>
    </row>
    <row r="13663" spans="1:33" x14ac:dyDescent="0.25">
      <c r="A13663" t="s">
        <v>1355</v>
      </c>
      <c r="B13663" t="s">
        <v>1356</v>
      </c>
      <c r="C13663" t="s">
        <v>1357</v>
      </c>
      <c r="D13663" t="s">
        <v>36537</v>
      </c>
      <c r="E13663">
        <v>-0.18762000000000001</v>
      </c>
      <c r="F13663">
        <v>-0.16313</v>
      </c>
      <c r="G13663">
        <v>-9.9390000000000006E-2</v>
      </c>
      <c r="H13663">
        <v>-0.13952000000000001</v>
      </c>
      <c r="I13663">
        <v>-7.4620000000000006E-2</v>
      </c>
      <c r="J13663">
        <v>-7.7590000000000006E-2</v>
      </c>
      <c r="K13663">
        <v>-2.3980000000000001E-2</v>
      </c>
      <c r="L13663">
        <v>3.1099899999999998</v>
      </c>
      <c r="M13663">
        <v>2.9223699999999999</v>
      </c>
      <c r="N13663">
        <v>2.9245700000000001</v>
      </c>
      <c r="O13663">
        <v>2.7614399999999999</v>
      </c>
      <c r="P13663">
        <v>2.8449499999999999</v>
      </c>
      <c r="Q13663">
        <v>2.7455599999999998</v>
      </c>
      <c r="R13663">
        <v>2.8250899999999999</v>
      </c>
      <c r="S13663">
        <v>2.6855699999999998</v>
      </c>
      <c r="T13663">
        <v>2.8483999999999998</v>
      </c>
      <c r="U13663">
        <v>2.7737799999999999</v>
      </c>
      <c r="V13663">
        <v>2.6730399999999999</v>
      </c>
      <c r="W13663">
        <v>2.59545</v>
      </c>
      <c r="X13663">
        <v>2.8107500000000001</v>
      </c>
      <c r="Y13663">
        <v>2.7867700000000002</v>
      </c>
      <c r="Z13663" t="s">
        <v>1355</v>
      </c>
      <c r="AA13663">
        <v>1895</v>
      </c>
      <c r="AB13663" t="s">
        <v>5</v>
      </c>
      <c r="AC13663" t="s">
        <v>35</v>
      </c>
      <c r="AD13663" t="s">
        <v>19891</v>
      </c>
      <c r="AE13663">
        <v>8</v>
      </c>
      <c r="AF13663" t="s">
        <v>11987</v>
      </c>
      <c r="AG13663" t="s">
        <v>37154</v>
      </c>
    </row>
    <row r="13664" spans="1:33" x14ac:dyDescent="0.25">
      <c r="A13664" t="s">
        <v>7958</v>
      </c>
      <c r="B13664" t="s">
        <v>7959</v>
      </c>
      <c r="C13664" t="s">
        <v>48</v>
      </c>
      <c r="D13664" t="s">
        <v>36537</v>
      </c>
      <c r="E13664">
        <v>-0.18762400000000001</v>
      </c>
      <c r="F13664">
        <v>0.108678</v>
      </c>
      <c r="G13664">
        <v>-2.1649999999999999E-2</v>
      </c>
      <c r="H13664">
        <v>0.162527</v>
      </c>
      <c r="I13664">
        <v>-0.28024100000000002</v>
      </c>
      <c r="J13664">
        <v>-6.4870999999999998E-2</v>
      </c>
      <c r="K13664">
        <v>4.7389000000000001E-2</v>
      </c>
      <c r="L13664">
        <v>-0.66225599999999996</v>
      </c>
      <c r="M13664">
        <v>-0.84987999999999997</v>
      </c>
      <c r="N13664">
        <v>-0.51119000000000003</v>
      </c>
      <c r="O13664">
        <v>-0.40251199999999998</v>
      </c>
      <c r="P13664">
        <v>-0.40803</v>
      </c>
      <c r="Q13664">
        <v>-0.42968000000000001</v>
      </c>
      <c r="R13664">
        <v>-0.55913500000000005</v>
      </c>
      <c r="S13664">
        <v>-0.39660800000000002</v>
      </c>
      <c r="T13664">
        <v>-0.67518999999999996</v>
      </c>
      <c r="U13664">
        <v>-0.95543100000000003</v>
      </c>
      <c r="V13664">
        <v>-0.17816000000000001</v>
      </c>
      <c r="W13664">
        <v>-0.243031</v>
      </c>
      <c r="X13664">
        <v>-0.42202899999999999</v>
      </c>
      <c r="Y13664">
        <v>-0.37463999999999997</v>
      </c>
      <c r="Z13664" t="s">
        <v>7958</v>
      </c>
      <c r="AA13664">
        <v>2201</v>
      </c>
      <c r="AB13664" t="s">
        <v>5</v>
      </c>
      <c r="AC13664" t="s">
        <v>6</v>
      </c>
      <c r="AD13664" t="s">
        <v>25318</v>
      </c>
      <c r="AE13664">
        <v>15</v>
      </c>
      <c r="AF13664" t="s">
        <v>25319</v>
      </c>
      <c r="AG13664" t="s">
        <v>38165</v>
      </c>
    </row>
    <row r="13665" spans="1:33" x14ac:dyDescent="0.25">
      <c r="A13665" t="s">
        <v>1301</v>
      </c>
      <c r="B13665" t="s">
        <v>1302</v>
      </c>
      <c r="C13665" t="s">
        <v>1303</v>
      </c>
      <c r="D13665" t="s">
        <v>36537</v>
      </c>
      <c r="E13665">
        <v>-0.18774399999999999</v>
      </c>
      <c r="F13665">
        <v>8.4959000000000007E-2</v>
      </c>
      <c r="G13665">
        <v>-6.17809E-2</v>
      </c>
      <c r="H13665">
        <v>-0.15254409999999999</v>
      </c>
      <c r="I13665">
        <v>-8.8179999999999994E-2</v>
      </c>
      <c r="J13665">
        <v>-8.9768899999999999E-2</v>
      </c>
      <c r="K13665">
        <v>-0.18826100000000001</v>
      </c>
      <c r="L13665">
        <v>0.50227500000000003</v>
      </c>
      <c r="M13665">
        <v>0.31453100000000001</v>
      </c>
      <c r="N13665">
        <v>-4.3149899999999998E-2</v>
      </c>
      <c r="O13665">
        <v>4.1809100000000002E-2</v>
      </c>
      <c r="P13665">
        <v>4.0981299999999998E-2</v>
      </c>
      <c r="Q13665">
        <v>-2.0799600000000001E-2</v>
      </c>
      <c r="R13665">
        <v>8.3074599999999998E-2</v>
      </c>
      <c r="S13665">
        <v>-6.9469500000000003E-2</v>
      </c>
      <c r="T13665">
        <v>0.40892000000000001</v>
      </c>
      <c r="U13665">
        <v>0.32074000000000003</v>
      </c>
      <c r="V13665">
        <v>-5.5870099999999999E-2</v>
      </c>
      <c r="W13665">
        <v>-0.14563899999999999</v>
      </c>
      <c r="X13665">
        <v>0.40228999999999998</v>
      </c>
      <c r="Y13665">
        <v>0.214029</v>
      </c>
      <c r="Z13665" t="s">
        <v>1301</v>
      </c>
      <c r="AA13665">
        <v>241</v>
      </c>
      <c r="AB13665" t="s">
        <v>5</v>
      </c>
      <c r="AC13665" t="s">
        <v>35</v>
      </c>
      <c r="AD13665" t="s">
        <v>17063</v>
      </c>
      <c r="AE13665">
        <v>5</v>
      </c>
      <c r="AF13665" t="s">
        <v>2975</v>
      </c>
      <c r="AG13665" t="s">
        <v>37746</v>
      </c>
    </row>
    <row r="13666" spans="1:33" x14ac:dyDescent="0.25">
      <c r="A13666" t="s">
        <v>1974</v>
      </c>
      <c r="B13666" t="s">
        <v>1975</v>
      </c>
      <c r="C13666" t="s">
        <v>221</v>
      </c>
      <c r="D13666" t="s">
        <v>36537</v>
      </c>
      <c r="E13666">
        <v>-0.18775</v>
      </c>
      <c r="F13666">
        <v>0.10415000000000001</v>
      </c>
      <c r="G13666">
        <v>-6.9860000000000005E-2</v>
      </c>
      <c r="H13666">
        <v>-2.9680000000000002E-2</v>
      </c>
      <c r="I13666">
        <v>-2.4490000000000001E-2</v>
      </c>
      <c r="J13666">
        <v>0.13228000000000001</v>
      </c>
      <c r="K13666">
        <v>-0.18718000000000001</v>
      </c>
      <c r="L13666">
        <v>2.4783300000000001</v>
      </c>
      <c r="M13666">
        <v>2.2905799999999998</v>
      </c>
      <c r="N13666">
        <v>2.3676699999999999</v>
      </c>
      <c r="O13666">
        <v>2.4718200000000001</v>
      </c>
      <c r="P13666">
        <v>2.4579</v>
      </c>
      <c r="Q13666">
        <v>2.3880400000000002</v>
      </c>
      <c r="R13666">
        <v>2.4664299999999999</v>
      </c>
      <c r="S13666">
        <v>2.43675</v>
      </c>
      <c r="T13666">
        <v>2.3738700000000001</v>
      </c>
      <c r="U13666">
        <v>2.34938</v>
      </c>
      <c r="V13666">
        <v>2.1531899999999999</v>
      </c>
      <c r="W13666">
        <v>2.2854700000000001</v>
      </c>
      <c r="X13666">
        <v>2.5441099999999999</v>
      </c>
      <c r="Y13666">
        <v>2.3569300000000002</v>
      </c>
      <c r="Z13666" t="s">
        <v>1974</v>
      </c>
      <c r="AA13666">
        <v>1231</v>
      </c>
      <c r="AB13666" t="s">
        <v>5</v>
      </c>
      <c r="AC13666" t="s">
        <v>6</v>
      </c>
      <c r="AD13666" t="s">
        <v>22545</v>
      </c>
      <c r="AE13666">
        <v>8</v>
      </c>
      <c r="AF13666" t="s">
        <v>5391</v>
      </c>
      <c r="AG13666" t="s">
        <v>38049</v>
      </c>
    </row>
    <row r="13667" spans="1:33" x14ac:dyDescent="0.25">
      <c r="A13667" t="s">
        <v>397</v>
      </c>
      <c r="B13667" t="s">
        <v>398</v>
      </c>
      <c r="C13667" t="s">
        <v>399</v>
      </c>
      <c r="D13667" t="s">
        <v>36537</v>
      </c>
      <c r="E13667">
        <v>-0.18776999999999999</v>
      </c>
      <c r="F13667">
        <v>-0.11407</v>
      </c>
      <c r="G13667">
        <v>-0.17025999999999999</v>
      </c>
      <c r="H13667">
        <v>2.358E-2</v>
      </c>
      <c r="I13667">
        <v>4.548E-2</v>
      </c>
      <c r="J13667">
        <v>-0.24761900000000001</v>
      </c>
      <c r="K13667">
        <v>-8.6510000000000004E-2</v>
      </c>
      <c r="L13667">
        <v>1.60239</v>
      </c>
      <c r="M13667">
        <v>1.41462</v>
      </c>
      <c r="N13667">
        <v>1.3725700000000001</v>
      </c>
      <c r="O13667">
        <v>1.2585</v>
      </c>
      <c r="P13667">
        <v>1.34121</v>
      </c>
      <c r="Q13667">
        <v>1.1709499999999999</v>
      </c>
      <c r="R13667">
        <v>1.24935</v>
      </c>
      <c r="S13667">
        <v>1.2729299999999999</v>
      </c>
      <c r="T13667">
        <v>1.2735099999999999</v>
      </c>
      <c r="U13667">
        <v>1.3189900000000001</v>
      </c>
      <c r="V13667">
        <v>1.16456</v>
      </c>
      <c r="W13667">
        <v>0.91694100000000001</v>
      </c>
      <c r="X13667">
        <v>1.3740399999999999</v>
      </c>
      <c r="Y13667">
        <v>1.2875300000000001</v>
      </c>
      <c r="Z13667" t="s">
        <v>397</v>
      </c>
      <c r="AA13667">
        <v>289</v>
      </c>
      <c r="AB13667" t="s">
        <v>21</v>
      </c>
      <c r="AC13667" t="s">
        <v>6</v>
      </c>
      <c r="AD13667" t="s">
        <v>10321</v>
      </c>
      <c r="AE13667">
        <v>5</v>
      </c>
      <c r="AF13667" t="s">
        <v>10322</v>
      </c>
      <c r="AG13667" t="s">
        <v>37669</v>
      </c>
    </row>
    <row r="13668" spans="1:33" x14ac:dyDescent="0.25">
      <c r="A13668" t="s">
        <v>1849</v>
      </c>
      <c r="C13668" t="s">
        <v>48</v>
      </c>
      <c r="D13668" t="s">
        <v>36537</v>
      </c>
      <c r="E13668">
        <v>-0.18787999999999999</v>
      </c>
      <c r="F13668">
        <v>3.8999999999999999E-4</v>
      </c>
      <c r="G13668">
        <v>7.6200000000000004E-2</v>
      </c>
      <c r="H13668">
        <v>0</v>
      </c>
      <c r="I13668">
        <v>-0.17582</v>
      </c>
      <c r="J13668">
        <v>1.908E-2</v>
      </c>
      <c r="K13668">
        <v>0.11521000000000001</v>
      </c>
      <c r="L13668">
        <v>2.1511200000000001</v>
      </c>
      <c r="M13668">
        <v>1.9632400000000001</v>
      </c>
      <c r="N13668">
        <v>1.77607</v>
      </c>
      <c r="O13668">
        <v>1.7764599999999999</v>
      </c>
      <c r="P13668">
        <v>1.8928</v>
      </c>
      <c r="Q13668">
        <v>1.9690000000000001</v>
      </c>
      <c r="R13668">
        <v>1.7444599999999999</v>
      </c>
      <c r="S13668">
        <v>1.7444599999999999</v>
      </c>
      <c r="T13668">
        <v>1.88195</v>
      </c>
      <c r="U13668">
        <v>1.7061299999999999</v>
      </c>
      <c r="V13668">
        <v>1.92807</v>
      </c>
      <c r="W13668">
        <v>1.9471499999999999</v>
      </c>
      <c r="X13668">
        <v>1.7417400000000001</v>
      </c>
      <c r="Y13668">
        <v>1.8569500000000001</v>
      </c>
      <c r="Z13668" t="s">
        <v>1849</v>
      </c>
      <c r="AA13668">
        <v>1255</v>
      </c>
      <c r="AB13668" t="s">
        <v>5</v>
      </c>
      <c r="AC13668" t="s">
        <v>15</v>
      </c>
      <c r="AD13668" t="s">
        <v>18407</v>
      </c>
      <c r="AE13668">
        <v>5</v>
      </c>
      <c r="AF13668" t="s">
        <v>4975</v>
      </c>
      <c r="AG13668" t="s">
        <v>37438</v>
      </c>
    </row>
    <row r="13669" spans="1:33" x14ac:dyDescent="0.25">
      <c r="A13669" t="s">
        <v>5769</v>
      </c>
      <c r="C13669" t="s">
        <v>48</v>
      </c>
      <c r="D13669" t="s">
        <v>36537</v>
      </c>
      <c r="E13669">
        <v>-0.1879236</v>
      </c>
      <c r="F13669">
        <v>0.19977800000000001</v>
      </c>
      <c r="G13669">
        <v>7.4630500000000002E-2</v>
      </c>
      <c r="H13669">
        <v>-0.26554299999999997</v>
      </c>
      <c r="I13669">
        <v>-0.1793005</v>
      </c>
      <c r="J13669">
        <v>0.11701</v>
      </c>
      <c r="K13669">
        <v>0.24221999999999999</v>
      </c>
      <c r="L13669">
        <v>0.206175</v>
      </c>
      <c r="M13669">
        <v>1.8251400000000001E-2</v>
      </c>
      <c r="N13669">
        <v>-0.41746899999999998</v>
      </c>
      <c r="O13669">
        <v>-0.217691</v>
      </c>
      <c r="P13669">
        <v>-0.173929</v>
      </c>
      <c r="Q13669">
        <v>-9.9298499999999998E-2</v>
      </c>
      <c r="R13669">
        <v>-0.118216</v>
      </c>
      <c r="S13669">
        <v>-0.38375900000000002</v>
      </c>
      <c r="T13669">
        <v>-2.53105E-2</v>
      </c>
      <c r="U13669">
        <v>-0.20461099999999999</v>
      </c>
      <c r="V13669">
        <v>-0.36355999999999999</v>
      </c>
      <c r="W13669">
        <v>-0.24654999999999999</v>
      </c>
      <c r="X13669">
        <v>-0.38599</v>
      </c>
      <c r="Y13669">
        <v>-0.14377000000000001</v>
      </c>
      <c r="Z13669" t="s">
        <v>5769</v>
      </c>
      <c r="AA13669">
        <v>923</v>
      </c>
      <c r="AB13669" t="s">
        <v>5</v>
      </c>
      <c r="AC13669" t="s">
        <v>6</v>
      </c>
      <c r="AD13669" t="s">
        <v>16697</v>
      </c>
      <c r="AE13669">
        <v>7</v>
      </c>
      <c r="AF13669" t="s">
        <v>16698</v>
      </c>
      <c r="AG13669" t="s">
        <v>36702</v>
      </c>
    </row>
    <row r="13670" spans="1:33" x14ac:dyDescent="0.25">
      <c r="A13670" t="s">
        <v>24069</v>
      </c>
      <c r="B13670" t="s">
        <v>24070</v>
      </c>
      <c r="C13670" t="s">
        <v>24071</v>
      </c>
      <c r="D13670" t="s">
        <v>36537</v>
      </c>
      <c r="E13670">
        <v>-0.187945</v>
      </c>
      <c r="F13670">
        <v>-9.0051000000000006E-2</v>
      </c>
      <c r="G13670">
        <v>-0.28144999999999998</v>
      </c>
      <c r="H13670">
        <v>-0.11719499999999999</v>
      </c>
      <c r="I13670">
        <v>-0.19756199999999999</v>
      </c>
      <c r="J13670">
        <v>-8.6749999999999994E-2</v>
      </c>
      <c r="K13670">
        <v>7.671E-2</v>
      </c>
      <c r="L13670">
        <v>0.41084500000000002</v>
      </c>
      <c r="M13670">
        <v>0.22289999999999999</v>
      </c>
      <c r="N13670">
        <v>0.36576999999999998</v>
      </c>
      <c r="O13670">
        <v>0.27571899999999999</v>
      </c>
      <c r="P13670">
        <v>0.40252100000000002</v>
      </c>
      <c r="Q13670">
        <v>0.121071</v>
      </c>
      <c r="R13670">
        <v>0.314695</v>
      </c>
      <c r="S13670">
        <v>0.19750000000000001</v>
      </c>
      <c r="T13670">
        <v>0.30592000000000003</v>
      </c>
      <c r="U13670">
        <v>0.108358</v>
      </c>
      <c r="V13670">
        <v>0.28022999999999998</v>
      </c>
      <c r="W13670">
        <v>0.19348000000000001</v>
      </c>
      <c r="X13670">
        <v>0.23518</v>
      </c>
      <c r="Y13670">
        <v>0.31189</v>
      </c>
      <c r="Z13670" t="s">
        <v>24069</v>
      </c>
      <c r="AA13670">
        <v>176</v>
      </c>
      <c r="AB13670" t="s">
        <v>5</v>
      </c>
      <c r="AC13670" t="s">
        <v>6</v>
      </c>
      <c r="AD13670" t="s">
        <v>24072</v>
      </c>
      <c r="AE13670">
        <v>3</v>
      </c>
      <c r="AF13670" t="s">
        <v>24073</v>
      </c>
      <c r="AG13670" t="s">
        <v>38689</v>
      </c>
    </row>
    <row r="13671" spans="1:33" x14ac:dyDescent="0.25">
      <c r="A13671" t="s">
        <v>2491</v>
      </c>
      <c r="B13671" t="s">
        <v>2492</v>
      </c>
      <c r="C13671" t="s">
        <v>48</v>
      </c>
      <c r="D13671" t="s">
        <v>36537</v>
      </c>
      <c r="E13671">
        <v>-0.18795400000000001</v>
      </c>
      <c r="F13671">
        <v>0.21106900000000001</v>
      </c>
      <c r="G13671">
        <v>-0.14313899999999999</v>
      </c>
      <c r="H13671">
        <v>-0.288603</v>
      </c>
      <c r="I13671">
        <v>-0.17244200000000001</v>
      </c>
      <c r="J13671">
        <v>-0.22659899999999999</v>
      </c>
      <c r="K13671">
        <v>1.1381E-2</v>
      </c>
      <c r="L13671">
        <v>-0.42088500000000001</v>
      </c>
      <c r="M13671">
        <v>-0.60883900000000002</v>
      </c>
      <c r="N13671">
        <v>-0.83492999999999995</v>
      </c>
      <c r="O13671">
        <v>-0.623861</v>
      </c>
      <c r="P13671">
        <v>-0.44623000000000002</v>
      </c>
      <c r="Q13671">
        <v>-0.58936900000000003</v>
      </c>
      <c r="R13671">
        <v>-0.60305600000000004</v>
      </c>
      <c r="S13671">
        <v>-0.89165899999999998</v>
      </c>
      <c r="T13671">
        <v>-0.43259999999999998</v>
      </c>
      <c r="U13671">
        <v>-0.60504199999999997</v>
      </c>
      <c r="V13671">
        <v>-0.69647000000000003</v>
      </c>
      <c r="W13671">
        <v>-0.92306900000000003</v>
      </c>
      <c r="X13671">
        <v>-0.60562099999999996</v>
      </c>
      <c r="Y13671">
        <v>-0.59423999999999999</v>
      </c>
      <c r="Z13671" t="s">
        <v>2491</v>
      </c>
      <c r="AA13671">
        <v>1352</v>
      </c>
      <c r="AB13671" t="s">
        <v>5</v>
      </c>
      <c r="AC13671" t="s">
        <v>35</v>
      </c>
      <c r="AD13671" t="s">
        <v>12801</v>
      </c>
      <c r="AE13671">
        <v>5</v>
      </c>
      <c r="AF13671" t="s">
        <v>12802</v>
      </c>
      <c r="AG13671" t="s">
        <v>37472</v>
      </c>
    </row>
    <row r="13672" spans="1:33" x14ac:dyDescent="0.25">
      <c r="A13672" t="s">
        <v>2491</v>
      </c>
      <c r="B13672" t="s">
        <v>2492</v>
      </c>
      <c r="C13672" t="s">
        <v>48</v>
      </c>
      <c r="D13672" t="s">
        <v>36537</v>
      </c>
      <c r="E13672">
        <v>-0.18795400000000001</v>
      </c>
      <c r="F13672">
        <v>0.21106900000000001</v>
      </c>
      <c r="G13672">
        <v>-0.14313899999999999</v>
      </c>
      <c r="H13672">
        <v>-0.288603</v>
      </c>
      <c r="I13672">
        <v>-0.17244200000000001</v>
      </c>
      <c r="J13672">
        <v>-0.22659899999999999</v>
      </c>
      <c r="K13672">
        <v>1.1381E-2</v>
      </c>
      <c r="L13672">
        <v>-0.42088500000000001</v>
      </c>
      <c r="M13672">
        <v>-0.60883900000000002</v>
      </c>
      <c r="N13672">
        <v>-0.83492999999999995</v>
      </c>
      <c r="O13672">
        <v>-0.623861</v>
      </c>
      <c r="P13672">
        <v>-0.44623000000000002</v>
      </c>
      <c r="Q13672">
        <v>-0.58936900000000003</v>
      </c>
      <c r="R13672">
        <v>-0.60305600000000004</v>
      </c>
      <c r="S13672">
        <v>-0.89165899999999998</v>
      </c>
      <c r="T13672">
        <v>-0.43259999999999998</v>
      </c>
      <c r="U13672">
        <v>-0.60504199999999997</v>
      </c>
      <c r="V13672">
        <v>-0.69647000000000003</v>
      </c>
      <c r="W13672">
        <v>-0.92306900000000003</v>
      </c>
      <c r="X13672">
        <v>-0.60562099999999996</v>
      </c>
      <c r="Y13672">
        <v>-0.59423999999999999</v>
      </c>
      <c r="Z13672" t="s">
        <v>2491</v>
      </c>
      <c r="AA13672">
        <v>1359</v>
      </c>
      <c r="AB13672" t="s">
        <v>24</v>
      </c>
      <c r="AC13672" t="s">
        <v>35</v>
      </c>
      <c r="AD13672" t="s">
        <v>18048</v>
      </c>
      <c r="AE13672">
        <v>12</v>
      </c>
      <c r="AF13672" t="s">
        <v>18049</v>
      </c>
      <c r="AG13672" t="s">
        <v>37472</v>
      </c>
    </row>
    <row r="13673" spans="1:33" x14ac:dyDescent="0.25">
      <c r="A13673" t="s">
        <v>1026</v>
      </c>
      <c r="B13673" t="s">
        <v>1027</v>
      </c>
      <c r="C13673" t="s">
        <v>1028</v>
      </c>
      <c r="D13673" t="s">
        <v>36537</v>
      </c>
      <c r="E13673">
        <v>-0.18795999999999999</v>
      </c>
      <c r="F13673">
        <v>-0.10484</v>
      </c>
      <c r="G13673">
        <v>-0.12575</v>
      </c>
      <c r="H13673">
        <v>-0.23383999999999999</v>
      </c>
      <c r="I13673">
        <v>-7.0900000000000005E-2</v>
      </c>
      <c r="J13673">
        <v>-7.2309999999999999E-2</v>
      </c>
      <c r="K13673">
        <v>-0.23415</v>
      </c>
      <c r="L13673">
        <v>-1.28321</v>
      </c>
      <c r="M13673">
        <v>-1.4711700000000001</v>
      </c>
      <c r="N13673">
        <v>-1.4054800000000001</v>
      </c>
      <c r="O13673">
        <v>-1.5103200000000001</v>
      </c>
      <c r="P13673">
        <v>-1.3849499999999999</v>
      </c>
      <c r="Q13673">
        <v>-1.5106999999999999</v>
      </c>
      <c r="R13673">
        <v>-1.2779400000000001</v>
      </c>
      <c r="S13673">
        <v>-1.5117799999999999</v>
      </c>
      <c r="T13673">
        <v>-1.2845500000000001</v>
      </c>
      <c r="U13673">
        <v>-1.35545</v>
      </c>
      <c r="V13673">
        <v>-1.32697</v>
      </c>
      <c r="W13673">
        <v>-1.3992800000000001</v>
      </c>
      <c r="X13673">
        <v>-1.1302700000000001</v>
      </c>
      <c r="Y13673">
        <v>-1.36442</v>
      </c>
      <c r="Z13673" t="s">
        <v>1026</v>
      </c>
      <c r="AA13673">
        <v>1530</v>
      </c>
      <c r="AB13673" t="s">
        <v>5</v>
      </c>
      <c r="AC13673" t="s">
        <v>6</v>
      </c>
      <c r="AD13673" t="s">
        <v>22302</v>
      </c>
      <c r="AE13673">
        <v>1</v>
      </c>
      <c r="AF13673" t="s">
        <v>22303</v>
      </c>
      <c r="AG13673" t="s">
        <v>38122</v>
      </c>
    </row>
    <row r="13674" spans="1:33" x14ac:dyDescent="0.25">
      <c r="A13674" t="s">
        <v>220</v>
      </c>
      <c r="C13674" t="s">
        <v>221</v>
      </c>
      <c r="D13674" t="s">
        <v>36537</v>
      </c>
      <c r="E13674">
        <v>-0.18815000000000001</v>
      </c>
      <c r="F13674">
        <v>0.11819</v>
      </c>
      <c r="G13674">
        <v>-5.3870000000000001E-2</v>
      </c>
      <c r="H13674">
        <v>-0.16808999999999999</v>
      </c>
      <c r="I13674">
        <v>0.21803</v>
      </c>
      <c r="J13674">
        <v>-0.12601999999999999</v>
      </c>
      <c r="K13674">
        <v>-4.2079999999999999E-2</v>
      </c>
      <c r="L13674">
        <v>5.4760799999999996</v>
      </c>
      <c r="M13674">
        <v>5.2879300000000002</v>
      </c>
      <c r="N13674">
        <v>5.5516899999999998</v>
      </c>
      <c r="O13674">
        <v>5.66988</v>
      </c>
      <c r="P13674">
        <v>5.5517500000000002</v>
      </c>
      <c r="Q13674">
        <v>5.4978800000000003</v>
      </c>
      <c r="R13674">
        <v>5.2866200000000001</v>
      </c>
      <c r="S13674">
        <v>5.1185299999999998</v>
      </c>
      <c r="T13674">
        <v>5.1574099999999996</v>
      </c>
      <c r="U13674">
        <v>5.3754400000000002</v>
      </c>
      <c r="V13674">
        <v>5.6444799999999997</v>
      </c>
      <c r="W13674">
        <v>5.5184600000000001</v>
      </c>
      <c r="X13674">
        <v>5.3542800000000002</v>
      </c>
      <c r="Y13674">
        <v>5.3121999999999998</v>
      </c>
      <c r="Z13674" t="s">
        <v>220</v>
      </c>
      <c r="AA13674">
        <v>174</v>
      </c>
      <c r="AB13674" t="s">
        <v>5</v>
      </c>
      <c r="AC13674" t="s">
        <v>35</v>
      </c>
      <c r="AD13674" t="s">
        <v>4011</v>
      </c>
      <c r="AE13674">
        <v>7</v>
      </c>
      <c r="AF13674" t="s">
        <v>4012</v>
      </c>
      <c r="AG13674" t="s">
        <v>38728</v>
      </c>
    </row>
    <row r="13675" spans="1:33" x14ac:dyDescent="0.25">
      <c r="A13675" t="s">
        <v>220</v>
      </c>
      <c r="C13675" t="s">
        <v>221</v>
      </c>
      <c r="D13675" t="s">
        <v>36537</v>
      </c>
      <c r="E13675">
        <v>-0.18815000000000001</v>
      </c>
      <c r="F13675">
        <v>0.11819</v>
      </c>
      <c r="G13675">
        <v>-5.3870000000000001E-2</v>
      </c>
      <c r="H13675">
        <v>-0.16808999999999999</v>
      </c>
      <c r="I13675">
        <v>0.21803</v>
      </c>
      <c r="J13675">
        <v>-0.12601999999999999</v>
      </c>
      <c r="K13675">
        <v>-4.2079999999999999E-2</v>
      </c>
      <c r="L13675">
        <v>5.4760799999999996</v>
      </c>
      <c r="M13675">
        <v>5.2879300000000002</v>
      </c>
      <c r="N13675">
        <v>5.5516899999999998</v>
      </c>
      <c r="O13675">
        <v>5.66988</v>
      </c>
      <c r="P13675">
        <v>5.5517500000000002</v>
      </c>
      <c r="Q13675">
        <v>5.4978800000000003</v>
      </c>
      <c r="R13675">
        <v>5.2866200000000001</v>
      </c>
      <c r="S13675">
        <v>5.1185299999999998</v>
      </c>
      <c r="T13675">
        <v>5.1574099999999996</v>
      </c>
      <c r="U13675">
        <v>5.3754400000000002</v>
      </c>
      <c r="V13675">
        <v>5.6444799999999997</v>
      </c>
      <c r="W13675">
        <v>5.5184600000000001</v>
      </c>
      <c r="X13675">
        <v>5.3542800000000002</v>
      </c>
      <c r="Y13675">
        <v>5.3121999999999998</v>
      </c>
      <c r="Z13675" t="s">
        <v>220</v>
      </c>
      <c r="AA13675">
        <v>175</v>
      </c>
      <c r="AB13675" t="s">
        <v>5</v>
      </c>
      <c r="AC13675" t="s">
        <v>35</v>
      </c>
      <c r="AD13675" t="s">
        <v>4011</v>
      </c>
      <c r="AE13675">
        <v>8</v>
      </c>
      <c r="AF13675" t="s">
        <v>4672</v>
      </c>
      <c r="AG13675" t="s">
        <v>38728</v>
      </c>
    </row>
    <row r="13676" spans="1:33" x14ac:dyDescent="0.25">
      <c r="A13676" t="s">
        <v>8723</v>
      </c>
      <c r="B13676" t="s">
        <v>8724</v>
      </c>
      <c r="C13676" t="s">
        <v>48</v>
      </c>
      <c r="D13676" t="s">
        <v>36537</v>
      </c>
      <c r="E13676">
        <v>-0.18821550000000001</v>
      </c>
      <c r="F13676">
        <v>0.1135578</v>
      </c>
      <c r="G13676">
        <v>3.3701000000000002E-2</v>
      </c>
      <c r="H13676">
        <v>-0.11991300000000001</v>
      </c>
      <c r="I13676">
        <v>-0.25934000000000001</v>
      </c>
      <c r="J13676">
        <v>-7.2099999999999997E-2</v>
      </c>
      <c r="K13676">
        <v>0.117281</v>
      </c>
      <c r="L13676">
        <v>7.7085500000000001E-2</v>
      </c>
      <c r="M13676">
        <v>-0.11113000000000001</v>
      </c>
      <c r="N13676">
        <v>6.3320199999999993E-2</v>
      </c>
      <c r="O13676">
        <v>0.17687800000000001</v>
      </c>
      <c r="P13676">
        <v>0.67608999999999997</v>
      </c>
      <c r="Q13676">
        <v>0.70979099999999995</v>
      </c>
      <c r="R13676">
        <v>0.445185</v>
      </c>
      <c r="S13676">
        <v>0.32527200000000001</v>
      </c>
      <c r="T13676">
        <v>0.53890000000000005</v>
      </c>
      <c r="U13676">
        <v>0.27955999999999998</v>
      </c>
      <c r="V13676">
        <v>0.90825100000000003</v>
      </c>
      <c r="W13676">
        <v>0.83615099999999998</v>
      </c>
      <c r="X13676">
        <v>0.51775899999999997</v>
      </c>
      <c r="Y13676">
        <v>0.63504000000000005</v>
      </c>
      <c r="Z13676" t="s">
        <v>8723</v>
      </c>
      <c r="AA13676">
        <v>169</v>
      </c>
      <c r="AB13676" t="s">
        <v>5</v>
      </c>
      <c r="AC13676" t="s">
        <v>6</v>
      </c>
      <c r="AD13676" t="s">
        <v>24738</v>
      </c>
      <c r="AE13676">
        <v>3</v>
      </c>
      <c r="AF13676" t="s">
        <v>24739</v>
      </c>
      <c r="AG13676" t="s">
        <v>37095</v>
      </c>
    </row>
    <row r="13677" spans="1:33" x14ac:dyDescent="0.25">
      <c r="A13677" t="s">
        <v>7205</v>
      </c>
      <c r="B13677" t="s">
        <v>7206</v>
      </c>
      <c r="C13677" t="s">
        <v>7207</v>
      </c>
      <c r="D13677" t="s">
        <v>36537</v>
      </c>
      <c r="E13677">
        <v>-0.1883</v>
      </c>
      <c r="F13677">
        <v>-7.0040000000000005E-2</v>
      </c>
      <c r="G13677">
        <v>-0.24104</v>
      </c>
      <c r="H13677">
        <v>-0.22894</v>
      </c>
      <c r="I13677">
        <v>-0.15694</v>
      </c>
      <c r="J13677">
        <v>-0.17688000000000001</v>
      </c>
      <c r="K13677">
        <v>-0.10349999999999999</v>
      </c>
      <c r="L13677">
        <v>3.0109300000000001</v>
      </c>
      <c r="M13677">
        <v>2.8226300000000002</v>
      </c>
      <c r="N13677">
        <v>2.8824800000000002</v>
      </c>
      <c r="O13677">
        <v>2.8124400000000001</v>
      </c>
      <c r="P13677">
        <v>3.0270999999999999</v>
      </c>
      <c r="Q13677">
        <v>2.78606</v>
      </c>
      <c r="R13677">
        <v>2.9401700000000002</v>
      </c>
      <c r="S13677">
        <v>2.71123</v>
      </c>
      <c r="T13677">
        <v>2.9069099999999999</v>
      </c>
      <c r="U13677">
        <v>2.7499699999999998</v>
      </c>
      <c r="V13677">
        <v>2.7711199999999998</v>
      </c>
      <c r="W13677">
        <v>2.5942400000000001</v>
      </c>
      <c r="X13677">
        <v>3.0310800000000002</v>
      </c>
      <c r="Y13677">
        <v>2.9275799999999998</v>
      </c>
      <c r="Z13677" t="s">
        <v>7205</v>
      </c>
      <c r="AA13677">
        <v>191</v>
      </c>
      <c r="AB13677" t="s">
        <v>5</v>
      </c>
      <c r="AC13677" t="s">
        <v>6</v>
      </c>
      <c r="AD13677" t="s">
        <v>22165</v>
      </c>
      <c r="AE13677">
        <v>4</v>
      </c>
      <c r="AF13677" t="s">
        <v>7208</v>
      </c>
      <c r="AG13677" t="s">
        <v>38559</v>
      </c>
    </row>
    <row r="13678" spans="1:33" x14ac:dyDescent="0.25">
      <c r="A13678" t="s">
        <v>5358</v>
      </c>
      <c r="B13678" t="s">
        <v>5359</v>
      </c>
      <c r="C13678" t="s">
        <v>5360</v>
      </c>
      <c r="D13678" t="s">
        <v>36537</v>
      </c>
      <c r="E13678">
        <v>-0.18834000000000001</v>
      </c>
      <c r="F13678">
        <v>-9.3102000000000004E-2</v>
      </c>
      <c r="G13678">
        <v>-8.2799999999999992E-3</v>
      </c>
      <c r="H13678">
        <v>-8.6440000000000006E-3</v>
      </c>
      <c r="I13678">
        <v>-0.140071</v>
      </c>
      <c r="J13678">
        <v>5.5370000000000003E-2</v>
      </c>
      <c r="K13678">
        <v>3.8961000000000003E-2</v>
      </c>
      <c r="L13678">
        <v>1.14774</v>
      </c>
      <c r="M13678">
        <v>0.95940000000000003</v>
      </c>
      <c r="N13678">
        <v>0.69757100000000005</v>
      </c>
      <c r="O13678">
        <v>0.60446900000000003</v>
      </c>
      <c r="P13678">
        <v>0.812971</v>
      </c>
      <c r="Q13678">
        <v>0.80469100000000005</v>
      </c>
      <c r="R13678">
        <v>0.85930399999999996</v>
      </c>
      <c r="S13678">
        <v>0.85065999999999997</v>
      </c>
      <c r="T13678">
        <v>1.02345</v>
      </c>
      <c r="U13678">
        <v>0.88337900000000003</v>
      </c>
      <c r="V13678">
        <v>0.80747999999999998</v>
      </c>
      <c r="W13678">
        <v>0.86285000000000001</v>
      </c>
      <c r="X13678">
        <v>0.83351900000000001</v>
      </c>
      <c r="Y13678">
        <v>0.87248000000000003</v>
      </c>
      <c r="Z13678" t="s">
        <v>5358</v>
      </c>
      <c r="AA13678">
        <v>1129</v>
      </c>
      <c r="AB13678" t="s">
        <v>5</v>
      </c>
      <c r="AC13678" t="s">
        <v>6</v>
      </c>
      <c r="AD13678" t="s">
        <v>17733</v>
      </c>
      <c r="AE13678">
        <v>6</v>
      </c>
      <c r="AF13678" t="s">
        <v>17734</v>
      </c>
      <c r="AG13678" t="s">
        <v>37471</v>
      </c>
    </row>
    <row r="13679" spans="1:33" x14ac:dyDescent="0.25">
      <c r="A13679" t="s">
        <v>5595</v>
      </c>
      <c r="C13679" t="s">
        <v>48</v>
      </c>
      <c r="D13679" t="s">
        <v>36537</v>
      </c>
      <c r="E13679">
        <v>-0.18834000000000001</v>
      </c>
      <c r="F13679">
        <v>-3.0400000000000002E-3</v>
      </c>
      <c r="G13679">
        <v>-0.19645000000000001</v>
      </c>
      <c r="H13679">
        <v>-7.152E-2</v>
      </c>
      <c r="I13679">
        <v>-5.2569999999999999E-2</v>
      </c>
      <c r="J13679">
        <v>-6.4530000000000004E-2</v>
      </c>
      <c r="K13679">
        <v>-1.34E-3</v>
      </c>
      <c r="L13679">
        <v>1.49156</v>
      </c>
      <c r="M13679">
        <v>1.30322</v>
      </c>
      <c r="N13679">
        <v>1.36249</v>
      </c>
      <c r="O13679">
        <v>1.35945</v>
      </c>
      <c r="P13679">
        <v>1.50762</v>
      </c>
      <c r="Q13679">
        <v>1.3111699999999999</v>
      </c>
      <c r="R13679">
        <v>1.39198</v>
      </c>
      <c r="S13679">
        <v>1.32046</v>
      </c>
      <c r="T13679">
        <v>1.40835</v>
      </c>
      <c r="U13679">
        <v>1.35578</v>
      </c>
      <c r="V13679">
        <v>1.42184</v>
      </c>
      <c r="W13679">
        <v>1.35731</v>
      </c>
      <c r="X13679">
        <v>1.41567</v>
      </c>
      <c r="Y13679">
        <v>1.4143300000000001</v>
      </c>
      <c r="Z13679" t="s">
        <v>5595</v>
      </c>
      <c r="AA13679">
        <v>96</v>
      </c>
      <c r="AB13679" t="s">
        <v>5</v>
      </c>
      <c r="AC13679" t="s">
        <v>6</v>
      </c>
      <c r="AD13679" t="s">
        <v>5596</v>
      </c>
      <c r="AE13679">
        <v>2</v>
      </c>
      <c r="AF13679" t="s">
        <v>5597</v>
      </c>
      <c r="AG13679" t="s">
        <v>38476</v>
      </c>
    </row>
    <row r="13680" spans="1:33" x14ac:dyDescent="0.25">
      <c r="A13680" t="s">
        <v>4581</v>
      </c>
      <c r="B13680" t="s">
        <v>4582</v>
      </c>
      <c r="C13680" t="s">
        <v>48</v>
      </c>
      <c r="D13680" t="s">
        <v>36537</v>
      </c>
      <c r="E13680">
        <v>-0.18843399999999999</v>
      </c>
      <c r="F13680">
        <v>-0.10861</v>
      </c>
      <c r="G13680">
        <v>-0.27109899999999998</v>
      </c>
      <c r="H13680">
        <v>-0.29670600000000003</v>
      </c>
      <c r="I13680">
        <v>-8.7299999999999999E-3</v>
      </c>
      <c r="J13680">
        <v>-5.5479000000000001E-2</v>
      </c>
      <c r="K13680">
        <v>-0.15293899999999999</v>
      </c>
      <c r="L13680">
        <v>0.76747500000000002</v>
      </c>
      <c r="M13680">
        <v>0.57904100000000003</v>
      </c>
      <c r="N13680">
        <v>0.80142999999999998</v>
      </c>
      <c r="O13680">
        <v>0.69281999999999999</v>
      </c>
      <c r="P13680">
        <v>0.75863999999999998</v>
      </c>
      <c r="Q13680">
        <v>0.487541</v>
      </c>
      <c r="R13680">
        <v>0.65259599999999995</v>
      </c>
      <c r="S13680">
        <v>0.35588999999999998</v>
      </c>
      <c r="T13680">
        <v>0.58748999999999996</v>
      </c>
      <c r="U13680">
        <v>0.57876000000000005</v>
      </c>
      <c r="V13680">
        <v>0.43252000000000002</v>
      </c>
      <c r="W13680">
        <v>0.37704100000000002</v>
      </c>
      <c r="X13680">
        <v>0.68655999999999995</v>
      </c>
      <c r="Y13680">
        <v>0.53362100000000001</v>
      </c>
      <c r="Z13680" t="s">
        <v>4581</v>
      </c>
      <c r="AA13680">
        <v>91</v>
      </c>
      <c r="AB13680" t="s">
        <v>5</v>
      </c>
      <c r="AC13680" t="s">
        <v>35</v>
      </c>
      <c r="AD13680" t="s">
        <v>9789</v>
      </c>
      <c r="AE13680">
        <v>3</v>
      </c>
      <c r="AF13680" t="s">
        <v>9790</v>
      </c>
      <c r="AG13680" t="s">
        <v>37909</v>
      </c>
    </row>
    <row r="13681" spans="1:33" x14ac:dyDescent="0.25">
      <c r="A13681" t="s">
        <v>4581</v>
      </c>
      <c r="B13681" t="s">
        <v>4582</v>
      </c>
      <c r="C13681" t="s">
        <v>48</v>
      </c>
      <c r="D13681" t="s">
        <v>36537</v>
      </c>
      <c r="E13681">
        <v>-0.18843399999999999</v>
      </c>
      <c r="F13681">
        <v>-0.10861</v>
      </c>
      <c r="G13681">
        <v>-0.27109899999999998</v>
      </c>
      <c r="H13681">
        <v>-0.29670600000000003</v>
      </c>
      <c r="I13681">
        <v>-8.7299999999999999E-3</v>
      </c>
      <c r="J13681">
        <v>-5.5479000000000001E-2</v>
      </c>
      <c r="K13681">
        <v>-0.15293899999999999</v>
      </c>
      <c r="L13681">
        <v>0.76747500000000002</v>
      </c>
      <c r="M13681">
        <v>0.57904100000000003</v>
      </c>
      <c r="N13681">
        <v>0.80142999999999998</v>
      </c>
      <c r="O13681">
        <v>0.69281999999999999</v>
      </c>
      <c r="P13681">
        <v>0.75863999999999998</v>
      </c>
      <c r="Q13681">
        <v>0.487541</v>
      </c>
      <c r="R13681">
        <v>0.65259599999999995</v>
      </c>
      <c r="S13681">
        <v>0.35588999999999998</v>
      </c>
      <c r="T13681">
        <v>0.58748999999999996</v>
      </c>
      <c r="U13681">
        <v>0.57876000000000005</v>
      </c>
      <c r="V13681">
        <v>0.43252000000000002</v>
      </c>
      <c r="W13681">
        <v>0.37704100000000002</v>
      </c>
      <c r="X13681">
        <v>0.68655999999999995</v>
      </c>
      <c r="Y13681">
        <v>0.53362100000000001</v>
      </c>
      <c r="Z13681" t="s">
        <v>4581</v>
      </c>
      <c r="AA13681">
        <v>100</v>
      </c>
      <c r="AB13681" t="s">
        <v>5</v>
      </c>
      <c r="AC13681" t="s">
        <v>35</v>
      </c>
      <c r="AD13681" t="s">
        <v>25758</v>
      </c>
      <c r="AE13681">
        <v>12</v>
      </c>
      <c r="AF13681" t="s">
        <v>7802</v>
      </c>
      <c r="AG13681" t="s">
        <v>37909</v>
      </c>
    </row>
    <row r="13682" spans="1:33" x14ac:dyDescent="0.25">
      <c r="A13682" t="s">
        <v>31099</v>
      </c>
      <c r="C13682" t="s">
        <v>48</v>
      </c>
      <c r="D13682" t="s">
        <v>36537</v>
      </c>
      <c r="E13682">
        <v>-0.18848999999999999</v>
      </c>
      <c r="F13682">
        <v>2.1389999999999999E-2</v>
      </c>
      <c r="G13682">
        <v>-0.13636000000000001</v>
      </c>
      <c r="H13682">
        <v>-9.9199999999999997E-2</v>
      </c>
      <c r="I13682">
        <v>7.1859999999999993E-2</v>
      </c>
      <c r="J13682">
        <v>-0.15512999999999999</v>
      </c>
      <c r="K13682">
        <v>-0.17977000000000001</v>
      </c>
      <c r="L13682">
        <v>-1.8105899999999999</v>
      </c>
      <c r="M13682">
        <v>-1.99908</v>
      </c>
      <c r="N13682">
        <v>-1.48516</v>
      </c>
      <c r="O13682">
        <v>-1.46377</v>
      </c>
      <c r="P13682">
        <v>-1.6235900000000001</v>
      </c>
      <c r="Q13682">
        <v>-1.7599499999999999</v>
      </c>
      <c r="R13682">
        <v>-1.82582</v>
      </c>
      <c r="S13682">
        <v>-1.92502</v>
      </c>
      <c r="T13682">
        <v>-1.5497099999999999</v>
      </c>
      <c r="U13682">
        <v>-1.4778500000000001</v>
      </c>
      <c r="V13682">
        <v>-1.45922</v>
      </c>
      <c r="W13682">
        <v>-1.61435</v>
      </c>
      <c r="X13682">
        <v>-1.4596499999999999</v>
      </c>
      <c r="Y13682">
        <v>-1.6394200000000001</v>
      </c>
      <c r="Z13682" t="s">
        <v>31099</v>
      </c>
      <c r="AA13682">
        <v>81</v>
      </c>
      <c r="AB13682" t="s">
        <v>5</v>
      </c>
      <c r="AC13682" t="s">
        <v>6</v>
      </c>
      <c r="AD13682" t="s">
        <v>31100</v>
      </c>
      <c r="AE13682">
        <v>8</v>
      </c>
      <c r="AF13682" t="s">
        <v>31101</v>
      </c>
      <c r="AG13682" t="s">
        <v>37928</v>
      </c>
    </row>
    <row r="13683" spans="1:33" x14ac:dyDescent="0.25">
      <c r="A13683" t="s">
        <v>11007</v>
      </c>
      <c r="B13683" t="s">
        <v>11008</v>
      </c>
      <c r="C13683" t="s">
        <v>11009</v>
      </c>
      <c r="D13683" t="s">
        <v>36537</v>
      </c>
      <c r="E13683">
        <v>-0.18853500000000001</v>
      </c>
      <c r="F13683">
        <v>0.158029</v>
      </c>
      <c r="G13683">
        <v>6.0020999999999998E-2</v>
      </c>
      <c r="H13683">
        <v>9.1926999999999995E-2</v>
      </c>
      <c r="I13683">
        <v>-3.6722999999999999E-2</v>
      </c>
      <c r="J13683">
        <v>1.4409999999999999E-2</v>
      </c>
      <c r="K13683">
        <v>0.32874100000000001</v>
      </c>
      <c r="L13683">
        <v>-0.578295</v>
      </c>
      <c r="M13683">
        <v>-0.76683000000000001</v>
      </c>
      <c r="N13683">
        <v>-0.82455999999999996</v>
      </c>
      <c r="O13683">
        <v>-0.66653099999999998</v>
      </c>
      <c r="P13683">
        <v>-0.67215000000000003</v>
      </c>
      <c r="Q13683">
        <v>-0.61212900000000003</v>
      </c>
      <c r="R13683">
        <v>-0.90147600000000006</v>
      </c>
      <c r="S13683">
        <v>-0.80954899999999996</v>
      </c>
      <c r="T13683">
        <v>-0.650169</v>
      </c>
      <c r="U13683">
        <v>-0.68689199999999995</v>
      </c>
      <c r="V13683">
        <v>-0.55550999999999995</v>
      </c>
      <c r="W13683">
        <v>-0.54110000000000003</v>
      </c>
      <c r="X13683">
        <v>-0.89409099999999997</v>
      </c>
      <c r="Y13683">
        <v>-0.56535000000000002</v>
      </c>
      <c r="Z13683" t="s">
        <v>11007</v>
      </c>
      <c r="AA13683">
        <v>1362</v>
      </c>
      <c r="AB13683" t="s">
        <v>5</v>
      </c>
      <c r="AC13683" t="s">
        <v>35</v>
      </c>
      <c r="AD13683" t="s">
        <v>20013</v>
      </c>
      <c r="AE13683">
        <v>3</v>
      </c>
      <c r="AF13683" t="s">
        <v>20014</v>
      </c>
      <c r="AG13683" t="s">
        <v>36988</v>
      </c>
    </row>
    <row r="13684" spans="1:33" x14ac:dyDescent="0.25">
      <c r="A13684" t="s">
        <v>11007</v>
      </c>
      <c r="B13684" t="s">
        <v>11008</v>
      </c>
      <c r="C13684" t="s">
        <v>11009</v>
      </c>
      <c r="D13684" t="s">
        <v>36537</v>
      </c>
      <c r="E13684">
        <v>-0.18853500000000001</v>
      </c>
      <c r="F13684">
        <v>0.158029</v>
      </c>
      <c r="G13684">
        <v>6.0020999999999998E-2</v>
      </c>
      <c r="H13684">
        <v>9.1926999999999995E-2</v>
      </c>
      <c r="I13684">
        <v>-3.6722999999999999E-2</v>
      </c>
      <c r="J13684">
        <v>1.4409999999999999E-2</v>
      </c>
      <c r="K13684">
        <v>0.32874100000000001</v>
      </c>
      <c r="L13684">
        <v>-0.578295</v>
      </c>
      <c r="M13684">
        <v>-0.76683000000000001</v>
      </c>
      <c r="N13684">
        <v>-0.82455999999999996</v>
      </c>
      <c r="O13684">
        <v>-0.66653099999999998</v>
      </c>
      <c r="P13684">
        <v>-0.67215000000000003</v>
      </c>
      <c r="Q13684">
        <v>-0.61212900000000003</v>
      </c>
      <c r="R13684">
        <v>-0.90147600000000006</v>
      </c>
      <c r="S13684">
        <v>-0.80954899999999996</v>
      </c>
      <c r="T13684">
        <v>-0.650169</v>
      </c>
      <c r="U13684">
        <v>-0.68689199999999995</v>
      </c>
      <c r="V13684">
        <v>-0.55550999999999995</v>
      </c>
      <c r="W13684">
        <v>-0.54110000000000003</v>
      </c>
      <c r="X13684">
        <v>-0.89409099999999997</v>
      </c>
      <c r="Y13684">
        <v>-0.56535000000000002</v>
      </c>
      <c r="Z13684" t="s">
        <v>11007</v>
      </c>
      <c r="AA13684">
        <v>1365</v>
      </c>
      <c r="AB13684" t="s">
        <v>5</v>
      </c>
      <c r="AC13684" t="s">
        <v>35</v>
      </c>
      <c r="AD13684" t="s">
        <v>20013</v>
      </c>
      <c r="AE13684">
        <v>6</v>
      </c>
      <c r="AF13684" t="s">
        <v>20015</v>
      </c>
      <c r="AG13684" t="s">
        <v>36988</v>
      </c>
    </row>
    <row r="13685" spans="1:33" x14ac:dyDescent="0.25">
      <c r="A13685" t="s">
        <v>1837</v>
      </c>
      <c r="C13685" t="s">
        <v>48</v>
      </c>
      <c r="D13685" t="s">
        <v>36537</v>
      </c>
      <c r="E13685">
        <v>-0.18855</v>
      </c>
      <c r="F13685">
        <v>-0.1032</v>
      </c>
      <c r="G13685">
        <v>-0.19327</v>
      </c>
      <c r="H13685">
        <v>-0.10399</v>
      </c>
      <c r="I13685">
        <v>-7.3760000000000006E-2</v>
      </c>
      <c r="J13685">
        <v>-0.11137</v>
      </c>
      <c r="K13685">
        <v>-8.5900000000000004E-3</v>
      </c>
      <c r="L13685">
        <v>1.83056</v>
      </c>
      <c r="M13685">
        <v>1.64201</v>
      </c>
      <c r="N13685">
        <v>2.1011099999999998</v>
      </c>
      <c r="O13685">
        <v>1.9979100000000001</v>
      </c>
      <c r="P13685">
        <v>1.8671500000000001</v>
      </c>
      <c r="Q13685">
        <v>1.67388</v>
      </c>
      <c r="R13685">
        <v>1.70861</v>
      </c>
      <c r="S13685">
        <v>1.6046199999999999</v>
      </c>
      <c r="T13685">
        <v>1.8200099999999999</v>
      </c>
      <c r="U13685">
        <v>1.7462500000000001</v>
      </c>
      <c r="V13685">
        <v>1.92906</v>
      </c>
      <c r="W13685">
        <v>1.81769</v>
      </c>
      <c r="X13685">
        <v>1.8469199999999999</v>
      </c>
      <c r="Y13685">
        <v>1.83833</v>
      </c>
      <c r="Z13685" t="s">
        <v>1837</v>
      </c>
      <c r="AA13685">
        <v>2138</v>
      </c>
      <c r="AB13685" t="s">
        <v>5</v>
      </c>
      <c r="AC13685" t="s">
        <v>6</v>
      </c>
      <c r="AD13685" t="s">
        <v>30369</v>
      </c>
      <c r="AE13685">
        <v>10</v>
      </c>
      <c r="AF13685" t="s">
        <v>11084</v>
      </c>
      <c r="AG13685" t="s">
        <v>38069</v>
      </c>
    </row>
    <row r="13686" spans="1:33" x14ac:dyDescent="0.25">
      <c r="A13686" t="s">
        <v>270</v>
      </c>
      <c r="B13686" t="s">
        <v>271</v>
      </c>
      <c r="C13686" t="s">
        <v>272</v>
      </c>
      <c r="D13686" t="s">
        <v>36537</v>
      </c>
      <c r="E13686">
        <v>-0.18855</v>
      </c>
      <c r="F13686">
        <v>-0.33410000000000001</v>
      </c>
      <c r="G13686">
        <v>3.4250000000000003E-2</v>
      </c>
      <c r="H13686">
        <v>2.4E-2</v>
      </c>
      <c r="I13686">
        <v>-0.12753</v>
      </c>
      <c r="J13686">
        <v>-5.1659999999999998E-2</v>
      </c>
      <c r="K13686">
        <v>-1.7250000000000001E-2</v>
      </c>
      <c r="L13686">
        <v>-1.6946399999999999</v>
      </c>
      <c r="M13686">
        <v>-1.8831899999999999</v>
      </c>
      <c r="N13686">
        <v>-1.3371900000000001</v>
      </c>
      <c r="O13686">
        <v>-1.6712899999999999</v>
      </c>
      <c r="P13686">
        <v>-1.4724999999999999</v>
      </c>
      <c r="Q13686">
        <v>-1.43825</v>
      </c>
      <c r="R13686">
        <v>-1.5581700000000001</v>
      </c>
      <c r="S13686">
        <v>-1.53417</v>
      </c>
      <c r="T13686">
        <v>-1.3003400000000001</v>
      </c>
      <c r="U13686">
        <v>-1.42787</v>
      </c>
      <c r="V13686">
        <v>-1.28226</v>
      </c>
      <c r="W13686">
        <v>-1.33392</v>
      </c>
      <c r="X13686">
        <v>-1.4657100000000001</v>
      </c>
      <c r="Y13686">
        <v>-1.4829600000000001</v>
      </c>
      <c r="Z13686" t="s">
        <v>270</v>
      </c>
      <c r="AA13686">
        <v>566</v>
      </c>
      <c r="AB13686" t="s">
        <v>5</v>
      </c>
      <c r="AC13686" t="s">
        <v>6</v>
      </c>
      <c r="AD13686" t="s">
        <v>31467</v>
      </c>
      <c r="AE13686">
        <v>17</v>
      </c>
      <c r="AF13686" t="s">
        <v>31468</v>
      </c>
      <c r="AG13686" t="s">
        <v>36982</v>
      </c>
    </row>
    <row r="13687" spans="1:33" x14ac:dyDescent="0.25">
      <c r="A13687" t="s">
        <v>2447</v>
      </c>
      <c r="C13687" t="s">
        <v>2448</v>
      </c>
      <c r="D13687" t="s">
        <v>36537</v>
      </c>
      <c r="E13687">
        <v>-0.18856000000000001</v>
      </c>
      <c r="F13687">
        <v>0.20104</v>
      </c>
      <c r="G13687">
        <v>-8.9010000000000006E-2</v>
      </c>
      <c r="H13687">
        <v>-0.36791000000000001</v>
      </c>
      <c r="I13687">
        <v>-0.37335000000000002</v>
      </c>
      <c r="J13687">
        <v>0.39945999999999998</v>
      </c>
      <c r="K13687">
        <v>-0.26580999999999999</v>
      </c>
      <c r="L13687">
        <v>-3.0035400000000001</v>
      </c>
      <c r="M13687">
        <v>-3.1920999999999999</v>
      </c>
      <c r="N13687">
        <v>-2.98136</v>
      </c>
      <c r="O13687">
        <v>-2.7803200000000001</v>
      </c>
      <c r="P13687">
        <v>-2.9733000000000001</v>
      </c>
      <c r="Q13687">
        <v>-3.0623100000000001</v>
      </c>
      <c r="R13687">
        <v>-2.9634800000000001</v>
      </c>
      <c r="S13687">
        <v>-3.3313899999999999</v>
      </c>
      <c r="T13687">
        <v>-2.82483</v>
      </c>
      <c r="U13687">
        <v>-3.1981799999999998</v>
      </c>
      <c r="V13687">
        <v>-3.5121500000000001</v>
      </c>
      <c r="W13687">
        <v>-3.1126900000000002</v>
      </c>
      <c r="X13687">
        <v>-2.8743500000000002</v>
      </c>
      <c r="Y13687">
        <v>-3.1401599999999998</v>
      </c>
      <c r="Z13687" t="s">
        <v>2447</v>
      </c>
      <c r="AA13687">
        <v>13</v>
      </c>
      <c r="AB13687" t="s">
        <v>5</v>
      </c>
      <c r="AC13687" t="s">
        <v>6</v>
      </c>
      <c r="AD13687" t="s">
        <v>25502</v>
      </c>
      <c r="AE13687">
        <v>12</v>
      </c>
      <c r="AF13687" t="s">
        <v>25503</v>
      </c>
      <c r="AG13687" t="s">
        <v>38604</v>
      </c>
    </row>
    <row r="13688" spans="1:33" x14ac:dyDescent="0.25">
      <c r="A13688" t="s">
        <v>8242</v>
      </c>
      <c r="C13688" t="s">
        <v>8243</v>
      </c>
      <c r="D13688" t="s">
        <v>36537</v>
      </c>
      <c r="E13688">
        <v>-0.18856000000000001</v>
      </c>
      <c r="F13688">
        <v>-0.26243</v>
      </c>
      <c r="G13688">
        <v>-0.37763999999999998</v>
      </c>
      <c r="H13688">
        <v>-0.16200000000000001</v>
      </c>
      <c r="I13688">
        <v>-1.2999999999999999E-4</v>
      </c>
      <c r="J13688">
        <v>-0.19406999999999999</v>
      </c>
      <c r="K13688">
        <v>-7.7740000000000004E-2</v>
      </c>
      <c r="L13688">
        <v>-1.1004700000000001</v>
      </c>
      <c r="M13688">
        <v>-1.2890299999999999</v>
      </c>
      <c r="N13688">
        <v>-0.81971000000000005</v>
      </c>
      <c r="O13688">
        <v>-1.0821400000000001</v>
      </c>
      <c r="P13688">
        <v>-1.1780299999999999</v>
      </c>
      <c r="Q13688">
        <v>-1.5556700000000001</v>
      </c>
      <c r="R13688">
        <v>-1.20621</v>
      </c>
      <c r="S13688">
        <v>-1.3682099999999999</v>
      </c>
      <c r="T13688">
        <v>-1.1512800000000001</v>
      </c>
      <c r="U13688">
        <v>-1.15141</v>
      </c>
      <c r="V13688">
        <v>-1.4527600000000001</v>
      </c>
      <c r="W13688">
        <v>-1.64683</v>
      </c>
      <c r="X13688">
        <v>-1.07877</v>
      </c>
      <c r="Y13688">
        <v>-1.1565099999999999</v>
      </c>
      <c r="Z13688" t="s">
        <v>8242</v>
      </c>
      <c r="AA13688">
        <v>64</v>
      </c>
      <c r="AB13688" t="s">
        <v>5</v>
      </c>
      <c r="AC13688" t="s">
        <v>6</v>
      </c>
      <c r="AD13688" t="s">
        <v>30483</v>
      </c>
      <c r="AE13688">
        <v>3</v>
      </c>
      <c r="AF13688" t="s">
        <v>11786</v>
      </c>
      <c r="AG13688" t="s">
        <v>36930</v>
      </c>
    </row>
    <row r="13689" spans="1:33" x14ac:dyDescent="0.25">
      <c r="A13689" t="s">
        <v>571</v>
      </c>
      <c r="C13689" t="s">
        <v>78</v>
      </c>
      <c r="D13689" t="s">
        <v>36537</v>
      </c>
      <c r="E13689">
        <v>-0.18858</v>
      </c>
      <c r="F13689">
        <v>-2.8920000000000001E-2</v>
      </c>
      <c r="G13689">
        <v>-3.6740000000000002E-2</v>
      </c>
      <c r="H13689">
        <v>-0.14829000000000001</v>
      </c>
      <c r="I13689">
        <v>-0.20510999999999999</v>
      </c>
      <c r="J13689">
        <v>-0.14205999999999999</v>
      </c>
      <c r="K13689">
        <v>-3.2530000000000003E-2</v>
      </c>
      <c r="L13689">
        <v>3.5128300000000001</v>
      </c>
      <c r="M13689">
        <v>3.3242500000000001</v>
      </c>
      <c r="N13689">
        <v>3.9085000000000001</v>
      </c>
      <c r="O13689">
        <v>3.8795799999999998</v>
      </c>
      <c r="P13689">
        <v>3.86809</v>
      </c>
      <c r="Q13689">
        <v>3.83135</v>
      </c>
      <c r="R13689">
        <v>3.6721499999999998</v>
      </c>
      <c r="S13689">
        <v>3.52386</v>
      </c>
      <c r="T13689">
        <v>3.5047299999999999</v>
      </c>
      <c r="U13689">
        <v>3.29962</v>
      </c>
      <c r="V13689">
        <v>3.8538100000000002</v>
      </c>
      <c r="W13689">
        <v>3.7117499999999999</v>
      </c>
      <c r="X13689">
        <v>3.4266100000000002</v>
      </c>
      <c r="Y13689">
        <v>3.3940800000000002</v>
      </c>
      <c r="Z13689" t="s">
        <v>571</v>
      </c>
      <c r="AA13689">
        <v>170</v>
      </c>
      <c r="AB13689" t="s">
        <v>5</v>
      </c>
      <c r="AC13689" t="s">
        <v>6</v>
      </c>
      <c r="AD13689" t="s">
        <v>31891</v>
      </c>
      <c r="AE13689">
        <v>2</v>
      </c>
      <c r="AF13689" t="s">
        <v>11236</v>
      </c>
      <c r="AG13689" t="s">
        <v>36704</v>
      </c>
    </row>
    <row r="13690" spans="1:33" x14ac:dyDescent="0.25">
      <c r="A13690" t="s">
        <v>3451</v>
      </c>
      <c r="C13690" t="s">
        <v>48</v>
      </c>
      <c r="D13690" t="s">
        <v>36537</v>
      </c>
      <c r="E13690">
        <v>-0.18859999999999999</v>
      </c>
      <c r="F13690">
        <v>0.25440800000000002</v>
      </c>
      <c r="G13690">
        <v>3.9489999999999997E-2</v>
      </c>
      <c r="H13690">
        <v>1.6580000000000001E-2</v>
      </c>
      <c r="I13690">
        <v>-0.15545</v>
      </c>
      <c r="J13690">
        <v>6.1441000000000003E-2</v>
      </c>
      <c r="K13690">
        <v>-0.18804999999999999</v>
      </c>
      <c r="L13690">
        <v>-1.09589</v>
      </c>
      <c r="M13690">
        <v>-1.2844899999999999</v>
      </c>
      <c r="N13690">
        <v>-0.95923999999999998</v>
      </c>
      <c r="O13690">
        <v>-0.70483200000000001</v>
      </c>
      <c r="P13690">
        <v>-1.00705</v>
      </c>
      <c r="Q13690">
        <v>-0.96755999999999998</v>
      </c>
      <c r="R13690">
        <v>-1.2365200000000001</v>
      </c>
      <c r="S13690">
        <v>-1.21994</v>
      </c>
      <c r="T13690">
        <v>-0.93642000000000003</v>
      </c>
      <c r="U13690">
        <v>-1.0918699999999999</v>
      </c>
      <c r="V13690">
        <v>-1.00139</v>
      </c>
      <c r="W13690">
        <v>-0.93994900000000003</v>
      </c>
      <c r="X13690">
        <v>-0.99238000000000004</v>
      </c>
      <c r="Y13690">
        <v>-1.1804300000000001</v>
      </c>
      <c r="Z13690" t="s">
        <v>3451</v>
      </c>
      <c r="AA13690">
        <v>536</v>
      </c>
      <c r="AB13690" t="s">
        <v>5</v>
      </c>
      <c r="AC13690" t="s">
        <v>6</v>
      </c>
      <c r="AD13690" t="s">
        <v>11751</v>
      </c>
      <c r="AE13690">
        <v>7</v>
      </c>
      <c r="AF13690" t="s">
        <v>11752</v>
      </c>
      <c r="AG13690" t="s">
        <v>38349</v>
      </c>
    </row>
    <row r="13691" spans="1:33" x14ac:dyDescent="0.25">
      <c r="A13691" t="s">
        <v>4270</v>
      </c>
      <c r="C13691" t="s">
        <v>221</v>
      </c>
      <c r="D13691" t="s">
        <v>36537</v>
      </c>
      <c r="E13691">
        <v>-0.18860399999999999</v>
      </c>
      <c r="F13691">
        <v>-0.27639200000000003</v>
      </c>
      <c r="G13691">
        <v>-8.4860000000000005E-2</v>
      </c>
      <c r="H13691">
        <v>-5.7751999999999998E-2</v>
      </c>
      <c r="I13691">
        <v>-3.6630000000000003E-2</v>
      </c>
      <c r="J13691">
        <v>-4.2868999999999997E-2</v>
      </c>
      <c r="K13691">
        <v>-0.150199</v>
      </c>
      <c r="L13691">
        <v>-0.15748599999999999</v>
      </c>
      <c r="M13691">
        <v>-0.34609000000000001</v>
      </c>
      <c r="N13691">
        <v>-0.21018999999999999</v>
      </c>
      <c r="O13691">
        <v>-0.48658200000000001</v>
      </c>
      <c r="P13691">
        <v>-0.56622899999999998</v>
      </c>
      <c r="Q13691">
        <v>-0.65108900000000003</v>
      </c>
      <c r="R13691">
        <v>-0.53162600000000004</v>
      </c>
      <c r="S13691">
        <v>-0.58937799999999996</v>
      </c>
      <c r="T13691">
        <v>-0.45202100000000001</v>
      </c>
      <c r="U13691">
        <v>-0.488651</v>
      </c>
      <c r="V13691">
        <v>-0.89975000000000005</v>
      </c>
      <c r="W13691">
        <v>-0.94261899999999998</v>
      </c>
      <c r="X13691">
        <v>-0.46385999999999999</v>
      </c>
      <c r="Y13691">
        <v>-0.61405900000000002</v>
      </c>
      <c r="Z13691" t="s">
        <v>4270</v>
      </c>
      <c r="AA13691">
        <v>76</v>
      </c>
      <c r="AB13691" t="s">
        <v>5</v>
      </c>
      <c r="AC13691" t="s">
        <v>35</v>
      </c>
      <c r="AD13691" t="s">
        <v>23897</v>
      </c>
      <c r="AE13691">
        <v>4</v>
      </c>
      <c r="AF13691" t="s">
        <v>5476</v>
      </c>
      <c r="AG13691" t="s">
        <v>38045</v>
      </c>
    </row>
    <row r="13692" spans="1:33" x14ac:dyDescent="0.25">
      <c r="A13692" t="s">
        <v>4270</v>
      </c>
      <c r="C13692" t="s">
        <v>221</v>
      </c>
      <c r="D13692" t="s">
        <v>36537</v>
      </c>
      <c r="E13692">
        <v>-0.18860399999999999</v>
      </c>
      <c r="F13692">
        <v>-0.27639200000000003</v>
      </c>
      <c r="G13692">
        <v>-8.4860000000000005E-2</v>
      </c>
      <c r="H13692">
        <v>-5.7751999999999998E-2</v>
      </c>
      <c r="I13692">
        <v>-3.6630000000000003E-2</v>
      </c>
      <c r="J13692">
        <v>-4.2868999999999997E-2</v>
      </c>
      <c r="K13692">
        <v>-0.150199</v>
      </c>
      <c r="L13692">
        <v>-0.15748599999999999</v>
      </c>
      <c r="M13692">
        <v>-0.34609000000000001</v>
      </c>
      <c r="N13692">
        <v>-0.21018999999999999</v>
      </c>
      <c r="O13692">
        <v>-0.48658200000000001</v>
      </c>
      <c r="P13692">
        <v>-0.56622899999999998</v>
      </c>
      <c r="Q13692">
        <v>-0.65108900000000003</v>
      </c>
      <c r="R13692">
        <v>-0.53162600000000004</v>
      </c>
      <c r="S13692">
        <v>-0.58937799999999996</v>
      </c>
      <c r="T13692">
        <v>-0.45202100000000001</v>
      </c>
      <c r="U13692">
        <v>-0.488651</v>
      </c>
      <c r="V13692">
        <v>-0.89975000000000005</v>
      </c>
      <c r="W13692">
        <v>-0.94261899999999998</v>
      </c>
      <c r="X13692">
        <v>-0.46385999999999999</v>
      </c>
      <c r="Y13692">
        <v>-0.61405900000000002</v>
      </c>
      <c r="Z13692" t="s">
        <v>4270</v>
      </c>
      <c r="AA13692">
        <v>80</v>
      </c>
      <c r="AB13692" t="s">
        <v>21</v>
      </c>
      <c r="AC13692" t="s">
        <v>35</v>
      </c>
      <c r="AD13692" t="s">
        <v>17522</v>
      </c>
      <c r="AE13692">
        <v>8</v>
      </c>
      <c r="AF13692" t="s">
        <v>4271</v>
      </c>
      <c r="AG13692" t="s">
        <v>38045</v>
      </c>
    </row>
    <row r="13693" spans="1:33" x14ac:dyDescent="0.25">
      <c r="A13693" t="s">
        <v>6219</v>
      </c>
      <c r="C13693" t="s">
        <v>48</v>
      </c>
      <c r="D13693" t="s">
        <v>36537</v>
      </c>
      <c r="E13693">
        <v>-0.18865999999999999</v>
      </c>
      <c r="F13693">
        <v>0.38041000000000003</v>
      </c>
      <c r="G13693">
        <v>-6.6189999999999999E-2</v>
      </c>
      <c r="H13693">
        <v>-0.45151999999999998</v>
      </c>
      <c r="I13693">
        <v>0.18590999999999999</v>
      </c>
      <c r="J13693">
        <v>7.7799999999999996E-3</v>
      </c>
      <c r="K13693">
        <v>-0.33663999999999999</v>
      </c>
      <c r="L13693">
        <v>-2.5109699999999999</v>
      </c>
      <c r="M13693">
        <v>-2.69963</v>
      </c>
      <c r="N13693">
        <v>-2.73454</v>
      </c>
      <c r="O13693">
        <v>-2.3541300000000001</v>
      </c>
      <c r="P13693">
        <v>-2.5713400000000002</v>
      </c>
      <c r="Q13693">
        <v>-2.6375299999999999</v>
      </c>
      <c r="R13693">
        <v>-2.6586599999999998</v>
      </c>
      <c r="S13693">
        <v>-3.1101800000000002</v>
      </c>
      <c r="T13693">
        <v>-2.61266</v>
      </c>
      <c r="U13693">
        <v>-2.4267500000000002</v>
      </c>
      <c r="V13693">
        <v>-2.5027900000000001</v>
      </c>
      <c r="W13693">
        <v>-2.4950100000000002</v>
      </c>
      <c r="X13693">
        <v>-2.38408</v>
      </c>
      <c r="Y13693">
        <v>-2.72072</v>
      </c>
      <c r="Z13693" t="s">
        <v>6219</v>
      </c>
      <c r="AA13693">
        <v>1781</v>
      </c>
      <c r="AB13693" t="s">
        <v>5</v>
      </c>
      <c r="AC13693" t="s">
        <v>35</v>
      </c>
      <c r="AD13693" t="s">
        <v>20365</v>
      </c>
      <c r="AE13693">
        <v>4</v>
      </c>
      <c r="AF13693" t="s">
        <v>20366</v>
      </c>
      <c r="AG13693" t="s">
        <v>36636</v>
      </c>
    </row>
    <row r="13694" spans="1:33" x14ac:dyDescent="0.25">
      <c r="A13694" t="s">
        <v>6219</v>
      </c>
      <c r="C13694" t="s">
        <v>48</v>
      </c>
      <c r="D13694" t="s">
        <v>36537</v>
      </c>
      <c r="E13694">
        <v>-0.18865999999999999</v>
      </c>
      <c r="F13694">
        <v>0.38041000000000003</v>
      </c>
      <c r="G13694">
        <v>-6.6189999999999999E-2</v>
      </c>
      <c r="H13694">
        <v>-0.45151999999999998</v>
      </c>
      <c r="I13694">
        <v>0.18590999999999999</v>
      </c>
      <c r="J13694">
        <v>7.7799999999999996E-3</v>
      </c>
      <c r="K13694">
        <v>-0.33663999999999999</v>
      </c>
      <c r="L13694">
        <v>-2.5109699999999999</v>
      </c>
      <c r="M13694">
        <v>-2.69963</v>
      </c>
      <c r="N13694">
        <v>-2.73454</v>
      </c>
      <c r="O13694">
        <v>-2.3541300000000001</v>
      </c>
      <c r="P13694">
        <v>-2.5713400000000002</v>
      </c>
      <c r="Q13694">
        <v>-2.6375299999999999</v>
      </c>
      <c r="R13694">
        <v>-2.6586599999999998</v>
      </c>
      <c r="S13694">
        <v>-3.1101800000000002</v>
      </c>
      <c r="T13694">
        <v>-2.61266</v>
      </c>
      <c r="U13694">
        <v>-2.4267500000000002</v>
      </c>
      <c r="V13694">
        <v>-2.5027900000000001</v>
      </c>
      <c r="W13694">
        <v>-2.4950100000000002</v>
      </c>
      <c r="X13694">
        <v>-2.38408</v>
      </c>
      <c r="Y13694">
        <v>-2.72072</v>
      </c>
      <c r="Z13694" t="s">
        <v>6219</v>
      </c>
      <c r="AA13694">
        <v>1782</v>
      </c>
      <c r="AB13694" t="s">
        <v>5</v>
      </c>
      <c r="AC13694" t="s">
        <v>35</v>
      </c>
      <c r="AD13694" t="s">
        <v>20365</v>
      </c>
      <c r="AE13694">
        <v>5</v>
      </c>
      <c r="AF13694" t="s">
        <v>20367</v>
      </c>
      <c r="AG13694" t="s">
        <v>36636</v>
      </c>
    </row>
    <row r="13695" spans="1:33" x14ac:dyDescent="0.25">
      <c r="A13695" t="s">
        <v>6219</v>
      </c>
      <c r="C13695" t="s">
        <v>48</v>
      </c>
      <c r="D13695" t="s">
        <v>36537</v>
      </c>
      <c r="E13695">
        <v>-0.18865999999999999</v>
      </c>
      <c r="F13695">
        <v>0.38041000000000003</v>
      </c>
      <c r="G13695">
        <v>-6.6189999999999999E-2</v>
      </c>
      <c r="H13695">
        <v>-0.45151999999999998</v>
      </c>
      <c r="I13695">
        <v>0.18590999999999999</v>
      </c>
      <c r="J13695">
        <v>7.7799999999999996E-3</v>
      </c>
      <c r="K13695">
        <v>-0.33663999999999999</v>
      </c>
      <c r="L13695">
        <v>-2.5109699999999999</v>
      </c>
      <c r="M13695">
        <v>-2.69963</v>
      </c>
      <c r="N13695">
        <v>-2.73454</v>
      </c>
      <c r="O13695">
        <v>-2.3541300000000001</v>
      </c>
      <c r="P13695">
        <v>-2.5713400000000002</v>
      </c>
      <c r="Q13695">
        <v>-2.6375299999999999</v>
      </c>
      <c r="R13695">
        <v>-2.6586599999999998</v>
      </c>
      <c r="S13695">
        <v>-3.1101800000000002</v>
      </c>
      <c r="T13695">
        <v>-2.61266</v>
      </c>
      <c r="U13695">
        <v>-2.4267500000000002</v>
      </c>
      <c r="V13695">
        <v>-2.5027900000000001</v>
      </c>
      <c r="W13695">
        <v>-2.4950100000000002</v>
      </c>
      <c r="X13695">
        <v>-2.38408</v>
      </c>
      <c r="Y13695">
        <v>-2.72072</v>
      </c>
      <c r="Z13695" t="s">
        <v>6219</v>
      </c>
      <c r="AA13695">
        <v>1785</v>
      </c>
      <c r="AB13695" t="s">
        <v>5</v>
      </c>
      <c r="AC13695" t="s">
        <v>35</v>
      </c>
      <c r="AD13695" t="s">
        <v>20365</v>
      </c>
      <c r="AE13695">
        <v>8</v>
      </c>
      <c r="AF13695" t="s">
        <v>20368</v>
      </c>
      <c r="AG13695" t="s">
        <v>36636</v>
      </c>
    </row>
    <row r="13696" spans="1:33" x14ac:dyDescent="0.25">
      <c r="A13696" t="s">
        <v>2887</v>
      </c>
      <c r="C13696" t="s">
        <v>2888</v>
      </c>
      <c r="D13696" t="s">
        <v>36537</v>
      </c>
      <c r="E13696">
        <v>-0.18868492000000001</v>
      </c>
      <c r="F13696">
        <v>-0.30277300000000001</v>
      </c>
      <c r="G13696">
        <v>-0.16445000000000001</v>
      </c>
      <c r="H13696">
        <v>-0.43977500000000003</v>
      </c>
      <c r="I13696">
        <v>0.194019</v>
      </c>
      <c r="J13696">
        <v>-2.4080000000000001E-2</v>
      </c>
      <c r="K13696">
        <v>-5.2738E-2</v>
      </c>
      <c r="L13696">
        <v>-4.0950800000000001E-3</v>
      </c>
      <c r="M13696">
        <v>-0.19278000000000001</v>
      </c>
      <c r="N13696">
        <v>-0.52010900000000004</v>
      </c>
      <c r="O13696">
        <v>-0.822882</v>
      </c>
      <c r="P13696">
        <v>-0.89992000000000005</v>
      </c>
      <c r="Q13696">
        <v>-1.06437</v>
      </c>
      <c r="R13696">
        <v>-0.60228499999999996</v>
      </c>
      <c r="S13696">
        <v>-1.04206</v>
      </c>
      <c r="T13696">
        <v>-0.74909000000000003</v>
      </c>
      <c r="U13696">
        <v>-0.55507099999999998</v>
      </c>
      <c r="V13696">
        <v>-1.26078</v>
      </c>
      <c r="W13696">
        <v>-1.2848599999999999</v>
      </c>
      <c r="X13696">
        <v>-0.46980100000000002</v>
      </c>
      <c r="Y13696">
        <v>-0.52253899999999998</v>
      </c>
      <c r="Z13696" t="s">
        <v>2887</v>
      </c>
      <c r="AA13696">
        <v>566</v>
      </c>
      <c r="AB13696" t="s">
        <v>5</v>
      </c>
      <c r="AC13696" t="s">
        <v>6</v>
      </c>
      <c r="AD13696" t="s">
        <v>17251</v>
      </c>
      <c r="AE13696">
        <v>1</v>
      </c>
      <c r="AF13696" t="s">
        <v>17252</v>
      </c>
      <c r="AG13696" t="s">
        <v>37286</v>
      </c>
    </row>
    <row r="13697" spans="1:33" x14ac:dyDescent="0.25">
      <c r="A13697" t="s">
        <v>2160</v>
      </c>
      <c r="C13697" t="s">
        <v>48</v>
      </c>
      <c r="D13697" t="s">
        <v>36537</v>
      </c>
      <c r="E13697">
        <v>-0.18869</v>
      </c>
      <c r="F13697">
        <v>-0.10825</v>
      </c>
      <c r="G13697">
        <v>5.3359999999999998E-2</v>
      </c>
      <c r="H13697">
        <v>-0.23930999999999999</v>
      </c>
      <c r="I13697">
        <v>-1.541E-2</v>
      </c>
      <c r="J13697">
        <v>-0.13095999999999999</v>
      </c>
      <c r="K13697">
        <v>9.1350000000000001E-2</v>
      </c>
      <c r="L13697">
        <v>1.9846200000000001</v>
      </c>
      <c r="M13697">
        <v>1.79593</v>
      </c>
      <c r="N13697">
        <v>1.8214699999999999</v>
      </c>
      <c r="O13697">
        <v>1.71322</v>
      </c>
      <c r="P13697">
        <v>1.74105</v>
      </c>
      <c r="Q13697">
        <v>1.7944100000000001</v>
      </c>
      <c r="R13697">
        <v>1.78278</v>
      </c>
      <c r="S13697">
        <v>1.5434699999999999</v>
      </c>
      <c r="T13697">
        <v>1.8504799999999999</v>
      </c>
      <c r="U13697">
        <v>1.83507</v>
      </c>
      <c r="V13697">
        <v>1.92313</v>
      </c>
      <c r="W13697">
        <v>1.79217</v>
      </c>
      <c r="X13697">
        <v>1.7446999999999999</v>
      </c>
      <c r="Y13697">
        <v>1.83605</v>
      </c>
      <c r="Z13697" t="s">
        <v>2160</v>
      </c>
      <c r="AA13697">
        <v>45</v>
      </c>
      <c r="AB13697" t="s">
        <v>5</v>
      </c>
      <c r="AC13697" t="s">
        <v>6</v>
      </c>
      <c r="AD13697" t="s">
        <v>17948</v>
      </c>
      <c r="AE13697">
        <v>2</v>
      </c>
      <c r="AF13697" t="s">
        <v>7528</v>
      </c>
      <c r="AG13697" t="s">
        <v>36639</v>
      </c>
    </row>
    <row r="13698" spans="1:33" x14ac:dyDescent="0.25">
      <c r="A13698" t="s">
        <v>5946</v>
      </c>
      <c r="B13698" t="s">
        <v>5947</v>
      </c>
      <c r="C13698" t="s">
        <v>5948</v>
      </c>
      <c r="D13698" t="s">
        <v>36537</v>
      </c>
      <c r="E13698">
        <v>-0.188744</v>
      </c>
      <c r="F13698">
        <v>-0.252523</v>
      </c>
      <c r="G13698">
        <v>-0.12817000000000001</v>
      </c>
      <c r="H13698">
        <v>-0.37939499999999998</v>
      </c>
      <c r="I13698">
        <v>4.7066999999999998E-2</v>
      </c>
      <c r="J13698">
        <v>-0.22158</v>
      </c>
      <c r="K13698">
        <v>9.2999999999999992E-3</v>
      </c>
      <c r="L13698">
        <v>-0.642845</v>
      </c>
      <c r="M13698">
        <v>-0.83158900000000002</v>
      </c>
      <c r="N13698">
        <v>-0.70366899999999999</v>
      </c>
      <c r="O13698">
        <v>-0.95619200000000004</v>
      </c>
      <c r="P13698">
        <v>-0.72650000000000003</v>
      </c>
      <c r="Q13698">
        <v>-0.85467000000000004</v>
      </c>
      <c r="R13698">
        <v>-0.62357499999999999</v>
      </c>
      <c r="S13698">
        <v>-1.0029699999999999</v>
      </c>
      <c r="T13698">
        <v>-0.95097900000000002</v>
      </c>
      <c r="U13698">
        <v>-0.90391200000000005</v>
      </c>
      <c r="V13698">
        <v>-0.85202</v>
      </c>
      <c r="W13698">
        <v>-1.0736000000000001</v>
      </c>
      <c r="X13698">
        <v>-0.82876000000000005</v>
      </c>
      <c r="Y13698">
        <v>-0.81945999999999997</v>
      </c>
      <c r="Z13698" t="s">
        <v>5946</v>
      </c>
      <c r="AA13698">
        <v>1872</v>
      </c>
      <c r="AB13698" t="s">
        <v>5</v>
      </c>
      <c r="AC13698" t="s">
        <v>6</v>
      </c>
      <c r="AD13698" t="s">
        <v>23689</v>
      </c>
      <c r="AE13698">
        <v>11</v>
      </c>
      <c r="AF13698" t="s">
        <v>5949</v>
      </c>
      <c r="AG13698" t="s">
        <v>38129</v>
      </c>
    </row>
    <row r="13699" spans="1:33" x14ac:dyDescent="0.25">
      <c r="A13699" t="s">
        <v>4549</v>
      </c>
      <c r="C13699" t="s">
        <v>48</v>
      </c>
      <c r="D13699" t="s">
        <v>36537</v>
      </c>
      <c r="E13699">
        <v>-0.18875</v>
      </c>
      <c r="F13699">
        <v>-6.8419999999999995E-2</v>
      </c>
      <c r="G13699">
        <v>-0.21279000000000001</v>
      </c>
      <c r="H13699">
        <v>-0.38684000000000002</v>
      </c>
      <c r="I13699">
        <v>-2.1069999999999998E-2</v>
      </c>
      <c r="J13699">
        <v>-0.49469999999999997</v>
      </c>
      <c r="K13699">
        <v>-0.11661000000000001</v>
      </c>
      <c r="L13699">
        <v>-1.5134799999999999</v>
      </c>
      <c r="M13699">
        <v>-1.7022299999999999</v>
      </c>
      <c r="N13699">
        <v>-1.66286</v>
      </c>
      <c r="O13699">
        <v>-1.7312799999999999</v>
      </c>
      <c r="P13699">
        <v>-1.9283399999999999</v>
      </c>
      <c r="Q13699">
        <v>-2.14113</v>
      </c>
      <c r="R13699">
        <v>-1.4275599999999999</v>
      </c>
      <c r="S13699">
        <v>-1.8144</v>
      </c>
      <c r="T13699">
        <v>-1.9307799999999999</v>
      </c>
      <c r="U13699">
        <v>-1.9518500000000001</v>
      </c>
      <c r="V13699">
        <v>-1.56534</v>
      </c>
      <c r="W13699">
        <v>-2.0600399999999999</v>
      </c>
      <c r="X13699">
        <v>-1.9091100000000001</v>
      </c>
      <c r="Y13699">
        <v>-2.0257200000000002</v>
      </c>
      <c r="Z13699" t="s">
        <v>4549</v>
      </c>
      <c r="AA13699">
        <v>485</v>
      </c>
      <c r="AB13699" t="s">
        <v>5</v>
      </c>
      <c r="AC13699" t="s">
        <v>6</v>
      </c>
      <c r="AD13699" t="s">
        <v>21689</v>
      </c>
      <c r="AE13699">
        <v>10</v>
      </c>
      <c r="AF13699" t="s">
        <v>21690</v>
      </c>
      <c r="AG13699" t="s">
        <v>37971</v>
      </c>
    </row>
    <row r="13700" spans="1:33" x14ac:dyDescent="0.25">
      <c r="A13700" t="s">
        <v>3262</v>
      </c>
      <c r="C13700" t="s">
        <v>3263</v>
      </c>
      <c r="D13700" t="s">
        <v>36537</v>
      </c>
      <c r="E13700">
        <v>-0.18881999999999999</v>
      </c>
      <c r="F13700">
        <v>-9.8650000000000002E-2</v>
      </c>
      <c r="G13700">
        <v>4.7840000000000001E-2</v>
      </c>
      <c r="H13700">
        <v>-1.538E-2</v>
      </c>
      <c r="I13700">
        <v>-9.4219999999999998E-2</v>
      </c>
      <c r="J13700">
        <v>-4.1419999999999998E-2</v>
      </c>
      <c r="K13700">
        <v>-0.13186999999999999</v>
      </c>
      <c r="L13700">
        <v>-1.69719</v>
      </c>
      <c r="M13700">
        <v>-1.88601</v>
      </c>
      <c r="N13700">
        <v>-1.51807</v>
      </c>
      <c r="O13700">
        <v>-1.6167199999999999</v>
      </c>
      <c r="P13700">
        <v>-1.4501599999999999</v>
      </c>
      <c r="Q13700">
        <v>-1.40232</v>
      </c>
      <c r="R13700">
        <v>-1.31227</v>
      </c>
      <c r="S13700">
        <v>-1.32765</v>
      </c>
      <c r="T13700">
        <v>-1.40249</v>
      </c>
      <c r="U13700">
        <v>-1.49671</v>
      </c>
      <c r="V13700">
        <v>-1.2861</v>
      </c>
      <c r="W13700">
        <v>-1.32752</v>
      </c>
      <c r="X13700">
        <v>-1.1735199999999999</v>
      </c>
      <c r="Y13700">
        <v>-1.3053900000000001</v>
      </c>
      <c r="Z13700" t="s">
        <v>3262</v>
      </c>
      <c r="AA13700">
        <v>356</v>
      </c>
      <c r="AB13700" t="s">
        <v>5</v>
      </c>
      <c r="AC13700" t="s">
        <v>6</v>
      </c>
      <c r="AD13700" t="s">
        <v>28835</v>
      </c>
      <c r="AE13700">
        <v>2</v>
      </c>
      <c r="AF13700" t="s">
        <v>7610</v>
      </c>
      <c r="AG13700" t="s">
        <v>36768</v>
      </c>
    </row>
    <row r="13701" spans="1:33" x14ac:dyDescent="0.25">
      <c r="A13701" t="s">
        <v>2680</v>
      </c>
      <c r="B13701" t="s">
        <v>2681</v>
      </c>
      <c r="C13701" t="s">
        <v>2682</v>
      </c>
      <c r="D13701" t="s">
        <v>36537</v>
      </c>
      <c r="E13701">
        <v>-0.18890399999999999</v>
      </c>
      <c r="F13701">
        <v>-0.13084000000000001</v>
      </c>
      <c r="G13701">
        <v>-1.65E-3</v>
      </c>
      <c r="H13701">
        <v>3.6935000000000003E-2</v>
      </c>
      <c r="I13701">
        <v>-0.445581</v>
      </c>
      <c r="J13701">
        <v>-0.23797099999999999</v>
      </c>
      <c r="K13701">
        <v>-3.372E-2</v>
      </c>
      <c r="L13701">
        <v>0.77826499999999998</v>
      </c>
      <c r="M13701">
        <v>0.58936100000000002</v>
      </c>
      <c r="N13701">
        <v>0.66744999999999999</v>
      </c>
      <c r="O13701">
        <v>0.53661000000000003</v>
      </c>
      <c r="P13701">
        <v>0.90195099999999995</v>
      </c>
      <c r="Q13701">
        <v>0.90030100000000002</v>
      </c>
      <c r="R13701">
        <v>0.58914599999999995</v>
      </c>
      <c r="S13701">
        <v>0.626081</v>
      </c>
      <c r="T13701">
        <v>0.97311000000000003</v>
      </c>
      <c r="U13701">
        <v>0.52752900000000003</v>
      </c>
      <c r="V13701">
        <v>0.92852999999999997</v>
      </c>
      <c r="W13701">
        <v>0.69055900000000003</v>
      </c>
      <c r="X13701">
        <v>0.97979000000000005</v>
      </c>
      <c r="Y13701">
        <v>0.94606999999999997</v>
      </c>
      <c r="Z13701" t="s">
        <v>2680</v>
      </c>
      <c r="AA13701">
        <v>109</v>
      </c>
      <c r="AB13701" t="s">
        <v>5</v>
      </c>
      <c r="AC13701" t="s">
        <v>35</v>
      </c>
      <c r="AD13701" t="s">
        <v>22541</v>
      </c>
      <c r="AE13701">
        <v>9</v>
      </c>
      <c r="AF13701" t="s">
        <v>22542</v>
      </c>
      <c r="AG13701" t="s">
        <v>38136</v>
      </c>
    </row>
    <row r="13702" spans="1:33" x14ac:dyDescent="0.25">
      <c r="A13702" t="s">
        <v>11032</v>
      </c>
      <c r="B13702" t="s">
        <v>11033</v>
      </c>
      <c r="C13702" t="s">
        <v>11034</v>
      </c>
      <c r="D13702" t="s">
        <v>36537</v>
      </c>
      <c r="E13702">
        <v>-0.18898000000000001</v>
      </c>
      <c r="F13702">
        <v>0.29857</v>
      </c>
      <c r="G13702">
        <v>4.9799999999999997E-2</v>
      </c>
      <c r="H13702">
        <v>0.10381</v>
      </c>
      <c r="I13702">
        <v>-0.10136000000000001</v>
      </c>
      <c r="J13702">
        <v>0.1646</v>
      </c>
      <c r="K13702">
        <v>-0.18178</v>
      </c>
      <c r="L13702">
        <v>3.4122499999999998</v>
      </c>
      <c r="M13702">
        <v>3.2232699999999999</v>
      </c>
      <c r="N13702">
        <v>3.7765499999999999</v>
      </c>
      <c r="O13702">
        <v>4.0751200000000001</v>
      </c>
      <c r="P13702">
        <v>4.3047300000000002</v>
      </c>
      <c r="Q13702">
        <v>4.3545299999999996</v>
      </c>
      <c r="R13702">
        <v>4.3518400000000002</v>
      </c>
      <c r="S13702">
        <v>4.4556500000000003</v>
      </c>
      <c r="T13702">
        <v>4.3656499999999996</v>
      </c>
      <c r="U13702">
        <v>4.2642899999999999</v>
      </c>
      <c r="V13702">
        <v>4.33101</v>
      </c>
      <c r="W13702">
        <v>4.4956100000000001</v>
      </c>
      <c r="X13702">
        <v>4.6485900000000004</v>
      </c>
      <c r="Y13702">
        <v>4.4668099999999997</v>
      </c>
      <c r="Z13702" t="s">
        <v>11032</v>
      </c>
      <c r="AA13702">
        <v>9</v>
      </c>
      <c r="AB13702" t="s">
        <v>5</v>
      </c>
      <c r="AC13702" t="s">
        <v>6</v>
      </c>
      <c r="AD13702" t="s">
        <v>11035</v>
      </c>
      <c r="AE13702">
        <v>8</v>
      </c>
      <c r="AF13702" t="s">
        <v>31077</v>
      </c>
      <c r="AG13702" t="s">
        <v>37732</v>
      </c>
    </row>
    <row r="13703" spans="1:33" x14ac:dyDescent="0.25">
      <c r="A13703" t="s">
        <v>7028</v>
      </c>
      <c r="B13703" t="s">
        <v>7029</v>
      </c>
      <c r="C13703" t="s">
        <v>7030</v>
      </c>
      <c r="D13703" t="s">
        <v>36537</v>
      </c>
      <c r="E13703">
        <v>-0.18912000000000001</v>
      </c>
      <c r="F13703">
        <v>-0.10215</v>
      </c>
      <c r="G13703">
        <v>-0.15132000000000001</v>
      </c>
      <c r="H13703">
        <v>-0.13256000000000001</v>
      </c>
      <c r="I13703">
        <v>-6.5299999999999997E-2</v>
      </c>
      <c r="J13703">
        <v>9.9499000000000004E-2</v>
      </c>
      <c r="K13703">
        <v>2.759E-2</v>
      </c>
      <c r="L13703">
        <v>1.7708200000000001</v>
      </c>
      <c r="M13703">
        <v>1.5817000000000001</v>
      </c>
      <c r="N13703">
        <v>1.4455100000000001</v>
      </c>
      <c r="O13703">
        <v>1.3433600000000001</v>
      </c>
      <c r="P13703">
        <v>1.3856999999999999</v>
      </c>
      <c r="Q13703">
        <v>1.23438</v>
      </c>
      <c r="R13703">
        <v>1.4564299999999999</v>
      </c>
      <c r="S13703">
        <v>1.3238700000000001</v>
      </c>
      <c r="T13703">
        <v>1.4665600000000001</v>
      </c>
      <c r="U13703">
        <v>1.40126</v>
      </c>
      <c r="V13703">
        <v>0.91590099999999997</v>
      </c>
      <c r="W13703">
        <v>1.0154000000000001</v>
      </c>
      <c r="X13703">
        <v>1.4181299999999999</v>
      </c>
      <c r="Y13703">
        <v>1.4457199999999999</v>
      </c>
      <c r="Z13703" t="s">
        <v>7028</v>
      </c>
      <c r="AA13703">
        <v>1684</v>
      </c>
      <c r="AB13703" t="s">
        <v>5</v>
      </c>
      <c r="AC13703" t="s">
        <v>35</v>
      </c>
      <c r="AD13703" t="s">
        <v>18954</v>
      </c>
      <c r="AE13703">
        <v>3</v>
      </c>
      <c r="AF13703" t="s">
        <v>11686</v>
      </c>
      <c r="AG13703" t="s">
        <v>37539</v>
      </c>
    </row>
    <row r="13704" spans="1:33" x14ac:dyDescent="0.25">
      <c r="A13704" t="s">
        <v>7028</v>
      </c>
      <c r="B13704" t="s">
        <v>7029</v>
      </c>
      <c r="C13704" t="s">
        <v>7030</v>
      </c>
      <c r="D13704" t="s">
        <v>36537</v>
      </c>
      <c r="E13704">
        <v>-0.18912000000000001</v>
      </c>
      <c r="F13704">
        <v>-0.10215</v>
      </c>
      <c r="G13704">
        <v>-0.15132000000000001</v>
      </c>
      <c r="H13704">
        <v>-0.13256000000000001</v>
      </c>
      <c r="I13704">
        <v>-6.5299999999999997E-2</v>
      </c>
      <c r="J13704">
        <v>9.9499000000000004E-2</v>
      </c>
      <c r="K13704">
        <v>2.759E-2</v>
      </c>
      <c r="L13704">
        <v>1.7708200000000001</v>
      </c>
      <c r="M13704">
        <v>1.5817000000000001</v>
      </c>
      <c r="N13704">
        <v>1.4455100000000001</v>
      </c>
      <c r="O13704">
        <v>1.3433600000000001</v>
      </c>
      <c r="P13704">
        <v>1.3856999999999999</v>
      </c>
      <c r="Q13704">
        <v>1.23438</v>
      </c>
      <c r="R13704">
        <v>1.4564299999999999</v>
      </c>
      <c r="S13704">
        <v>1.3238700000000001</v>
      </c>
      <c r="T13704">
        <v>1.4665600000000001</v>
      </c>
      <c r="U13704">
        <v>1.40126</v>
      </c>
      <c r="V13704">
        <v>0.91590099999999997</v>
      </c>
      <c r="W13704">
        <v>1.0154000000000001</v>
      </c>
      <c r="X13704">
        <v>1.4181299999999999</v>
      </c>
      <c r="Y13704">
        <v>1.4457199999999999</v>
      </c>
      <c r="Z13704" t="s">
        <v>7028</v>
      </c>
      <c r="AA13704">
        <v>1688</v>
      </c>
      <c r="AB13704" t="s">
        <v>5</v>
      </c>
      <c r="AC13704" t="s">
        <v>35</v>
      </c>
      <c r="AD13704" t="s">
        <v>18954</v>
      </c>
      <c r="AE13704">
        <v>7</v>
      </c>
      <c r="AF13704" t="s">
        <v>18955</v>
      </c>
      <c r="AG13704" t="s">
        <v>37539</v>
      </c>
    </row>
    <row r="13705" spans="1:33" x14ac:dyDescent="0.25">
      <c r="A13705" t="s">
        <v>1056</v>
      </c>
      <c r="B13705" t="s">
        <v>1057</v>
      </c>
      <c r="C13705" t="s">
        <v>1058</v>
      </c>
      <c r="D13705" t="s">
        <v>36537</v>
      </c>
      <c r="E13705">
        <v>-0.18926999999999999</v>
      </c>
      <c r="F13705">
        <v>4.1020000000000001E-2</v>
      </c>
      <c r="G13705">
        <v>-6.2500000000000003E-3</v>
      </c>
      <c r="H13705">
        <v>-9.64E-2</v>
      </c>
      <c r="I13705">
        <v>-0.10546999999999999</v>
      </c>
      <c r="J13705">
        <v>2.0310000000000002E-2</v>
      </c>
      <c r="K13705">
        <v>2.162E-2</v>
      </c>
      <c r="L13705">
        <v>1.48743</v>
      </c>
      <c r="M13705">
        <v>1.29816</v>
      </c>
      <c r="N13705">
        <v>1.6132200000000001</v>
      </c>
      <c r="O13705">
        <v>1.6542399999999999</v>
      </c>
      <c r="P13705">
        <v>1.9133500000000001</v>
      </c>
      <c r="Q13705">
        <v>1.9071</v>
      </c>
      <c r="R13705">
        <v>2.09307</v>
      </c>
      <c r="S13705">
        <v>1.9966699999999999</v>
      </c>
      <c r="T13705">
        <v>2.0880800000000002</v>
      </c>
      <c r="U13705">
        <v>1.98261</v>
      </c>
      <c r="V13705">
        <v>1.87843</v>
      </c>
      <c r="W13705">
        <v>1.8987400000000001</v>
      </c>
      <c r="X13705">
        <v>2.2243499999999998</v>
      </c>
      <c r="Y13705">
        <v>2.2459699999999998</v>
      </c>
      <c r="Z13705" t="s">
        <v>1056</v>
      </c>
      <c r="AA13705">
        <v>361</v>
      </c>
      <c r="AB13705" t="s">
        <v>5</v>
      </c>
      <c r="AC13705" t="s">
        <v>6</v>
      </c>
      <c r="AD13705" t="s">
        <v>27763</v>
      </c>
      <c r="AE13705">
        <v>3</v>
      </c>
      <c r="AF13705" t="s">
        <v>27764</v>
      </c>
      <c r="AG13705" t="s">
        <v>38459</v>
      </c>
    </row>
    <row r="13706" spans="1:33" x14ac:dyDescent="0.25">
      <c r="A13706" t="s">
        <v>1690</v>
      </c>
      <c r="C13706" t="s">
        <v>1691</v>
      </c>
      <c r="D13706" t="s">
        <v>36537</v>
      </c>
      <c r="E13706">
        <v>-0.18929299999999999</v>
      </c>
      <c r="F13706">
        <v>-6.5231999999999998E-2</v>
      </c>
      <c r="G13706">
        <v>5.9059E-2</v>
      </c>
      <c r="H13706">
        <v>-0.38775399999999999</v>
      </c>
      <c r="I13706">
        <v>-0.24241099999999999</v>
      </c>
      <c r="J13706">
        <v>-6.5210000000000004E-2</v>
      </c>
      <c r="K13706">
        <v>7.1419999999999999E-3</v>
      </c>
      <c r="L13706">
        <v>-0.17024600000000001</v>
      </c>
      <c r="M13706">
        <v>-0.359539</v>
      </c>
      <c r="N13706">
        <v>-0.53245900000000002</v>
      </c>
      <c r="O13706">
        <v>-0.59769099999999997</v>
      </c>
      <c r="P13706">
        <v>-0.61265899999999995</v>
      </c>
      <c r="Q13706">
        <v>-0.55359999999999998</v>
      </c>
      <c r="R13706">
        <v>-0.53613500000000003</v>
      </c>
      <c r="S13706">
        <v>-0.92388899999999996</v>
      </c>
      <c r="T13706">
        <v>-0.309139</v>
      </c>
      <c r="U13706">
        <v>-0.55154999999999998</v>
      </c>
      <c r="V13706">
        <v>-0.48935899999999999</v>
      </c>
      <c r="W13706">
        <v>-0.55456899999999998</v>
      </c>
      <c r="X13706">
        <v>-0.56607099999999999</v>
      </c>
      <c r="Y13706">
        <v>-0.55892900000000001</v>
      </c>
      <c r="Z13706" t="s">
        <v>1690</v>
      </c>
      <c r="AA13706">
        <v>1034</v>
      </c>
      <c r="AB13706" t="s">
        <v>5</v>
      </c>
      <c r="AC13706" t="s">
        <v>35</v>
      </c>
      <c r="AD13706" t="s">
        <v>18549</v>
      </c>
      <c r="AE13706">
        <v>5</v>
      </c>
      <c r="AF13706" t="s">
        <v>1935</v>
      </c>
      <c r="AG13706" t="s">
        <v>38140</v>
      </c>
    </row>
    <row r="13707" spans="1:33" x14ac:dyDescent="0.25">
      <c r="A13707" t="s">
        <v>1690</v>
      </c>
      <c r="C13707" t="s">
        <v>1691</v>
      </c>
      <c r="D13707" t="s">
        <v>36537</v>
      </c>
      <c r="E13707">
        <v>-0.18929299999999999</v>
      </c>
      <c r="F13707">
        <v>-6.5231999999999998E-2</v>
      </c>
      <c r="G13707">
        <v>5.9059E-2</v>
      </c>
      <c r="H13707">
        <v>-0.38775399999999999</v>
      </c>
      <c r="I13707">
        <v>-0.24241099999999999</v>
      </c>
      <c r="J13707">
        <v>-6.5210000000000004E-2</v>
      </c>
      <c r="K13707">
        <v>7.1419999999999999E-3</v>
      </c>
      <c r="L13707">
        <v>-0.17024600000000001</v>
      </c>
      <c r="M13707">
        <v>-0.359539</v>
      </c>
      <c r="N13707">
        <v>-0.53245900000000002</v>
      </c>
      <c r="O13707">
        <v>-0.59769099999999997</v>
      </c>
      <c r="P13707">
        <v>-0.61265899999999995</v>
      </c>
      <c r="Q13707">
        <v>-0.55359999999999998</v>
      </c>
      <c r="R13707">
        <v>-0.53613500000000003</v>
      </c>
      <c r="S13707">
        <v>-0.92388899999999996</v>
      </c>
      <c r="T13707">
        <v>-0.309139</v>
      </c>
      <c r="U13707">
        <v>-0.55154999999999998</v>
      </c>
      <c r="V13707">
        <v>-0.48935899999999999</v>
      </c>
      <c r="W13707">
        <v>-0.55456899999999998</v>
      </c>
      <c r="X13707">
        <v>-0.56607099999999999</v>
      </c>
      <c r="Y13707">
        <v>-0.55892900000000001</v>
      </c>
      <c r="Z13707" t="s">
        <v>1690</v>
      </c>
      <c r="AA13707">
        <v>1039</v>
      </c>
      <c r="AB13707" t="s">
        <v>5</v>
      </c>
      <c r="AC13707" t="s">
        <v>35</v>
      </c>
      <c r="AD13707" t="s">
        <v>18549</v>
      </c>
      <c r="AE13707">
        <v>10</v>
      </c>
      <c r="AF13707" t="s">
        <v>18550</v>
      </c>
      <c r="AG13707" t="s">
        <v>38140</v>
      </c>
    </row>
    <row r="13708" spans="1:33" x14ac:dyDescent="0.25">
      <c r="A13708" t="s">
        <v>1128</v>
      </c>
      <c r="B13708" t="s">
        <v>1129</v>
      </c>
      <c r="C13708" t="s">
        <v>1130</v>
      </c>
      <c r="D13708" t="s">
        <v>36537</v>
      </c>
      <c r="E13708">
        <v>-0.1893</v>
      </c>
      <c r="F13708">
        <v>-5.8979999999999998E-2</v>
      </c>
      <c r="G13708">
        <v>-0.17265</v>
      </c>
      <c r="H13708">
        <v>-0.1832</v>
      </c>
      <c r="I13708">
        <v>3.3400000000000001E-3</v>
      </c>
      <c r="J13708">
        <v>-0.1074</v>
      </c>
      <c r="K13708">
        <v>-9.2160000000000006E-2</v>
      </c>
      <c r="L13708">
        <v>3.8618800000000002</v>
      </c>
      <c r="M13708">
        <v>3.67258</v>
      </c>
      <c r="N13708">
        <v>3.8339500000000002</v>
      </c>
      <c r="O13708">
        <v>3.7749700000000002</v>
      </c>
      <c r="P13708">
        <v>3.8577400000000002</v>
      </c>
      <c r="Q13708">
        <v>3.6850900000000002</v>
      </c>
      <c r="R13708">
        <v>3.7940800000000001</v>
      </c>
      <c r="S13708">
        <v>3.6108799999999999</v>
      </c>
      <c r="T13708">
        <v>3.7190400000000001</v>
      </c>
      <c r="U13708">
        <v>3.7223799999999998</v>
      </c>
      <c r="V13708">
        <v>3.69868</v>
      </c>
      <c r="W13708">
        <v>3.5912799999999998</v>
      </c>
      <c r="X13708">
        <v>3.8340299999999998</v>
      </c>
      <c r="Y13708">
        <v>3.74187</v>
      </c>
      <c r="Z13708" t="s">
        <v>1128</v>
      </c>
      <c r="AA13708">
        <v>1055</v>
      </c>
      <c r="AB13708" t="s">
        <v>5</v>
      </c>
      <c r="AC13708" t="s">
        <v>6</v>
      </c>
      <c r="AD13708" t="s">
        <v>10705</v>
      </c>
      <c r="AE13708">
        <v>5</v>
      </c>
      <c r="AF13708" t="s">
        <v>10706</v>
      </c>
      <c r="AG13708" t="s">
        <v>37824</v>
      </c>
    </row>
    <row r="13709" spans="1:33" x14ac:dyDescent="0.25">
      <c r="A13709" t="s">
        <v>9307</v>
      </c>
      <c r="C13709" t="s">
        <v>78</v>
      </c>
      <c r="D13709" t="s">
        <v>36537</v>
      </c>
      <c r="E13709">
        <v>-0.18932599999999999</v>
      </c>
      <c r="F13709">
        <v>0.104728</v>
      </c>
      <c r="G13709">
        <v>-0.15096999999999999</v>
      </c>
      <c r="H13709">
        <v>1.7856E-2</v>
      </c>
      <c r="I13709">
        <v>-0.236842</v>
      </c>
      <c r="J13709">
        <v>8.7478E-2</v>
      </c>
      <c r="K13709">
        <v>-0.17471200000000001</v>
      </c>
      <c r="L13709">
        <v>-0.359344</v>
      </c>
      <c r="M13709">
        <v>-0.54866999999999999</v>
      </c>
      <c r="N13709">
        <v>-0.37941900000000001</v>
      </c>
      <c r="O13709">
        <v>-0.27469100000000002</v>
      </c>
      <c r="P13709">
        <v>-0.26224900000000001</v>
      </c>
      <c r="Q13709">
        <v>-0.413219</v>
      </c>
      <c r="R13709">
        <v>-0.35035500000000003</v>
      </c>
      <c r="S13709">
        <v>-0.33249899999999999</v>
      </c>
      <c r="T13709">
        <v>-0.2341</v>
      </c>
      <c r="U13709">
        <v>-0.47094200000000003</v>
      </c>
      <c r="V13709">
        <v>-0.41474899999999998</v>
      </c>
      <c r="W13709">
        <v>-0.32727099999999998</v>
      </c>
      <c r="X13709">
        <v>-0.29525899999999999</v>
      </c>
      <c r="Y13709">
        <v>-0.46997100000000003</v>
      </c>
      <c r="Z13709" t="s">
        <v>9307</v>
      </c>
      <c r="AA13709">
        <v>3522</v>
      </c>
      <c r="AB13709" t="s">
        <v>5</v>
      </c>
      <c r="AC13709" t="s">
        <v>6</v>
      </c>
      <c r="AD13709" t="s">
        <v>24577</v>
      </c>
      <c r="AE13709">
        <v>11</v>
      </c>
      <c r="AF13709" t="s">
        <v>24578</v>
      </c>
      <c r="AG13709" t="s">
        <v>36638</v>
      </c>
    </row>
    <row r="13710" spans="1:33" x14ac:dyDescent="0.25">
      <c r="A13710" t="s">
        <v>11340</v>
      </c>
      <c r="B13710" t="s">
        <v>11341</v>
      </c>
      <c r="C13710" t="s">
        <v>48</v>
      </c>
      <c r="D13710" t="s">
        <v>36537</v>
      </c>
      <c r="E13710">
        <v>-0.18934999999999999</v>
      </c>
      <c r="F13710">
        <v>-2.7212E-2</v>
      </c>
      <c r="G13710">
        <v>-9.5180000000000001E-2</v>
      </c>
      <c r="H13710">
        <v>-0.14547599999999999</v>
      </c>
      <c r="I13710">
        <v>-7.1343000000000004E-2</v>
      </c>
      <c r="J13710">
        <v>-0.18415999999999999</v>
      </c>
      <c r="K13710">
        <v>2.2211000000000002E-2</v>
      </c>
      <c r="L13710">
        <v>1.20363</v>
      </c>
      <c r="M13710">
        <v>1.0142800000000001</v>
      </c>
      <c r="N13710">
        <v>0.89268099999999995</v>
      </c>
      <c r="O13710">
        <v>0.86546900000000004</v>
      </c>
      <c r="P13710">
        <v>0.88302000000000003</v>
      </c>
      <c r="Q13710">
        <v>0.78783999999999998</v>
      </c>
      <c r="R13710">
        <v>0.97793600000000003</v>
      </c>
      <c r="S13710">
        <v>0.83245999999999998</v>
      </c>
      <c r="T13710">
        <v>0.93641099999999999</v>
      </c>
      <c r="U13710">
        <v>0.86506799999999995</v>
      </c>
      <c r="V13710">
        <v>0.88363100000000006</v>
      </c>
      <c r="W13710">
        <v>0.69947099999999995</v>
      </c>
      <c r="X13710">
        <v>0.81897900000000001</v>
      </c>
      <c r="Y13710">
        <v>0.84118999999999999</v>
      </c>
      <c r="Z13710" t="s">
        <v>11340</v>
      </c>
      <c r="AA13710">
        <v>73</v>
      </c>
      <c r="AB13710" t="s">
        <v>5</v>
      </c>
      <c r="AC13710" t="s">
        <v>6</v>
      </c>
      <c r="AD13710" t="s">
        <v>19145</v>
      </c>
      <c r="AE13710">
        <v>3</v>
      </c>
      <c r="AF13710" t="s">
        <v>19146</v>
      </c>
      <c r="AG13710" t="s">
        <v>36929</v>
      </c>
    </row>
    <row r="13711" spans="1:33" x14ac:dyDescent="0.25">
      <c r="A13711" t="s">
        <v>4549</v>
      </c>
      <c r="C13711" t="s">
        <v>48</v>
      </c>
      <c r="D13711" t="s">
        <v>36537</v>
      </c>
      <c r="E13711">
        <v>-0.18937000000000001</v>
      </c>
      <c r="F13711">
        <v>-0.14366000000000001</v>
      </c>
      <c r="G13711">
        <v>-5.6800000000000003E-2</v>
      </c>
      <c r="H13711">
        <v>-0.14212900000000001</v>
      </c>
      <c r="I13711">
        <v>-8.5999999999999998E-4</v>
      </c>
      <c r="J13711">
        <v>-2.7629999999999998E-2</v>
      </c>
      <c r="K13711">
        <v>-0.12894</v>
      </c>
      <c r="L13711">
        <v>1.27329</v>
      </c>
      <c r="M13711">
        <v>1.08392</v>
      </c>
      <c r="N13711">
        <v>1.2510399999999999</v>
      </c>
      <c r="O13711">
        <v>1.10738</v>
      </c>
      <c r="P13711">
        <v>1.1308400000000001</v>
      </c>
      <c r="Q13711">
        <v>1.0740400000000001</v>
      </c>
      <c r="R13711">
        <v>1.1318600000000001</v>
      </c>
      <c r="S13711">
        <v>0.98973100000000003</v>
      </c>
      <c r="T13711">
        <v>1.0412600000000001</v>
      </c>
      <c r="U13711">
        <v>1.0404</v>
      </c>
      <c r="V13711">
        <v>0.92452999999999996</v>
      </c>
      <c r="W13711">
        <v>0.89690000000000003</v>
      </c>
      <c r="X13711">
        <v>1.11775</v>
      </c>
      <c r="Y13711">
        <v>0.98880999999999997</v>
      </c>
      <c r="Z13711" t="s">
        <v>4549</v>
      </c>
      <c r="AA13711">
        <v>1877</v>
      </c>
      <c r="AB13711" t="s">
        <v>5</v>
      </c>
      <c r="AC13711" t="s">
        <v>6</v>
      </c>
      <c r="AD13711" t="s">
        <v>24536</v>
      </c>
      <c r="AE13711">
        <v>10</v>
      </c>
      <c r="AF13711" t="s">
        <v>24537</v>
      </c>
      <c r="AG13711" t="s">
        <v>37971</v>
      </c>
    </row>
    <row r="13712" spans="1:33" x14ac:dyDescent="0.25">
      <c r="A13712" t="s">
        <v>1415</v>
      </c>
      <c r="C13712" t="s">
        <v>48</v>
      </c>
      <c r="D13712" t="s">
        <v>36537</v>
      </c>
      <c r="E13712">
        <v>-0.18942429999999999</v>
      </c>
      <c r="F13712">
        <v>-1.091E-2</v>
      </c>
      <c r="G13712">
        <v>3.53394E-2</v>
      </c>
      <c r="H13712">
        <v>-0.26784530000000001</v>
      </c>
      <c r="I13712">
        <v>-0.14146020000000001</v>
      </c>
      <c r="J13712">
        <v>9.1708999999999999E-2</v>
      </c>
      <c r="K13712">
        <v>0.23405980000000001</v>
      </c>
      <c r="L13712">
        <v>0.23591400000000001</v>
      </c>
      <c r="M13712">
        <v>4.6489700000000002E-2</v>
      </c>
      <c r="N13712">
        <v>-0.22639999999999999</v>
      </c>
      <c r="O13712">
        <v>-0.23730999999999999</v>
      </c>
      <c r="P13712">
        <v>-5.2219399999999999E-2</v>
      </c>
      <c r="Q13712">
        <v>-1.6879999999999999E-2</v>
      </c>
      <c r="R13712">
        <v>-8.42247E-2</v>
      </c>
      <c r="S13712">
        <v>-0.35206999999999999</v>
      </c>
      <c r="T13712">
        <v>-3.8850799999999998E-2</v>
      </c>
      <c r="U13712">
        <v>-0.180311</v>
      </c>
      <c r="V13712">
        <v>-0.221609</v>
      </c>
      <c r="W13712">
        <v>-0.12989999999999999</v>
      </c>
      <c r="X13712">
        <v>-0.17238000000000001</v>
      </c>
      <c r="Y13712">
        <v>6.16798E-2</v>
      </c>
      <c r="Z13712" t="s">
        <v>1415</v>
      </c>
      <c r="AA13712">
        <v>268</v>
      </c>
      <c r="AB13712" t="s">
        <v>5</v>
      </c>
      <c r="AC13712" t="s">
        <v>6</v>
      </c>
      <c r="AD13712" t="s">
        <v>17639</v>
      </c>
      <c r="AE13712">
        <v>1</v>
      </c>
      <c r="AF13712" t="s">
        <v>17640</v>
      </c>
      <c r="AG13712" t="s">
        <v>38403</v>
      </c>
    </row>
    <row r="13713" spans="1:33" x14ac:dyDescent="0.25">
      <c r="A13713" t="s">
        <v>1415</v>
      </c>
      <c r="C13713" t="s">
        <v>48</v>
      </c>
      <c r="D13713" t="s">
        <v>36537</v>
      </c>
      <c r="E13713">
        <v>-0.18942429999999999</v>
      </c>
      <c r="F13713">
        <v>-1.091E-2</v>
      </c>
      <c r="G13713">
        <v>3.53394E-2</v>
      </c>
      <c r="H13713">
        <v>-0.26784530000000001</v>
      </c>
      <c r="I13713">
        <v>-0.14146020000000001</v>
      </c>
      <c r="J13713">
        <v>9.1708999999999999E-2</v>
      </c>
      <c r="K13713">
        <v>0.23405980000000001</v>
      </c>
      <c r="L13713">
        <v>0.23591400000000001</v>
      </c>
      <c r="M13713">
        <v>4.6489700000000002E-2</v>
      </c>
      <c r="N13713">
        <v>-0.22639999999999999</v>
      </c>
      <c r="O13713">
        <v>-0.23730999999999999</v>
      </c>
      <c r="P13713">
        <v>-5.2219399999999999E-2</v>
      </c>
      <c r="Q13713">
        <v>-1.6879999999999999E-2</v>
      </c>
      <c r="R13713">
        <v>-8.42247E-2</v>
      </c>
      <c r="S13713">
        <v>-0.35206999999999999</v>
      </c>
      <c r="T13713">
        <v>-3.8850799999999998E-2</v>
      </c>
      <c r="U13713">
        <v>-0.180311</v>
      </c>
      <c r="V13713">
        <v>-0.221609</v>
      </c>
      <c r="W13713">
        <v>-0.12989999999999999</v>
      </c>
      <c r="X13713">
        <v>-0.17238000000000001</v>
      </c>
      <c r="Y13713">
        <v>6.16798E-2</v>
      </c>
      <c r="Z13713" t="s">
        <v>1415</v>
      </c>
      <c r="AA13713">
        <v>269</v>
      </c>
      <c r="AB13713" t="s">
        <v>5</v>
      </c>
      <c r="AC13713" t="s">
        <v>6</v>
      </c>
      <c r="AD13713" t="s">
        <v>17639</v>
      </c>
      <c r="AE13713">
        <v>2</v>
      </c>
      <c r="AF13713" t="s">
        <v>17641</v>
      </c>
      <c r="AG13713" t="s">
        <v>38403</v>
      </c>
    </row>
    <row r="13714" spans="1:33" x14ac:dyDescent="0.25">
      <c r="A13714" t="s">
        <v>2491</v>
      </c>
      <c r="B13714" t="s">
        <v>2492</v>
      </c>
      <c r="C13714" t="s">
        <v>48</v>
      </c>
      <c r="D13714" t="s">
        <v>36537</v>
      </c>
      <c r="E13714">
        <v>-0.18948999999999999</v>
      </c>
      <c r="F13714">
        <v>-0.22528000000000001</v>
      </c>
      <c r="G13714">
        <v>-0.1414</v>
      </c>
      <c r="H13714">
        <v>-0.13217000000000001</v>
      </c>
      <c r="I13714">
        <v>3.5189999999999999E-2</v>
      </c>
      <c r="J13714">
        <v>-9.7909999999999997E-2</v>
      </c>
      <c r="K13714">
        <v>2.102E-2</v>
      </c>
      <c r="L13714">
        <v>1.73681</v>
      </c>
      <c r="M13714">
        <v>1.54732</v>
      </c>
      <c r="N13714">
        <v>1.5380199999999999</v>
      </c>
      <c r="O13714">
        <v>1.31274</v>
      </c>
      <c r="P13714">
        <v>1.58029</v>
      </c>
      <c r="Q13714">
        <v>1.43889</v>
      </c>
      <c r="R13714">
        <v>1.4350499999999999</v>
      </c>
      <c r="S13714">
        <v>1.30288</v>
      </c>
      <c r="T13714">
        <v>1.42439</v>
      </c>
      <c r="U13714">
        <v>1.4595800000000001</v>
      </c>
      <c r="V13714">
        <v>1.27393</v>
      </c>
      <c r="W13714">
        <v>1.1760200000000001</v>
      </c>
      <c r="X13714">
        <v>1.3964000000000001</v>
      </c>
      <c r="Y13714">
        <v>1.4174199999999999</v>
      </c>
      <c r="Z13714" t="s">
        <v>2491</v>
      </c>
      <c r="AA13714">
        <v>1034</v>
      </c>
      <c r="AB13714" t="s">
        <v>5</v>
      </c>
      <c r="AC13714" t="s">
        <v>6</v>
      </c>
      <c r="AD13714" t="s">
        <v>20801</v>
      </c>
      <c r="AE13714">
        <v>3</v>
      </c>
      <c r="AF13714" t="s">
        <v>5796</v>
      </c>
      <c r="AG13714" t="s">
        <v>37472</v>
      </c>
    </row>
    <row r="13715" spans="1:33" x14ac:dyDescent="0.25">
      <c r="A13715" t="s">
        <v>12019</v>
      </c>
      <c r="C13715" t="s">
        <v>48</v>
      </c>
      <c r="D13715" t="s">
        <v>36537</v>
      </c>
      <c r="E13715">
        <v>-0.18951000000000001</v>
      </c>
      <c r="F13715">
        <v>-9.1230000000000006E-2</v>
      </c>
      <c r="G13715">
        <v>0.17035</v>
      </c>
      <c r="H13715">
        <v>0.28328999999999999</v>
      </c>
      <c r="I13715">
        <v>-0.32311000000000001</v>
      </c>
      <c r="J13715">
        <v>-0.36952000000000002</v>
      </c>
      <c r="K13715">
        <v>-0.33868999999999999</v>
      </c>
      <c r="L13715">
        <v>-2.4211299999999998</v>
      </c>
      <c r="M13715">
        <v>-2.6106400000000001</v>
      </c>
      <c r="N13715">
        <v>-2.581</v>
      </c>
      <c r="O13715">
        <v>-2.6722299999999999</v>
      </c>
      <c r="P13715">
        <v>-2.6659199999999998</v>
      </c>
      <c r="Q13715">
        <v>-2.4955699999999998</v>
      </c>
      <c r="R13715">
        <v>-2.6255500000000001</v>
      </c>
      <c r="S13715">
        <v>-2.34226</v>
      </c>
      <c r="T13715">
        <v>-2.75969</v>
      </c>
      <c r="U13715">
        <v>-3.0828000000000002</v>
      </c>
      <c r="V13715">
        <v>-2.4788100000000002</v>
      </c>
      <c r="W13715">
        <v>-2.8483299999999998</v>
      </c>
      <c r="X13715">
        <v>-2.4951300000000001</v>
      </c>
      <c r="Y13715">
        <v>-2.8338199999999998</v>
      </c>
      <c r="Z13715" t="s">
        <v>12019</v>
      </c>
      <c r="AA13715">
        <v>424</v>
      </c>
      <c r="AB13715" t="s">
        <v>5</v>
      </c>
      <c r="AC13715" t="s">
        <v>6</v>
      </c>
      <c r="AD13715" t="s">
        <v>21478</v>
      </c>
      <c r="AE13715">
        <v>15</v>
      </c>
      <c r="AF13715" t="s">
        <v>21479</v>
      </c>
      <c r="AG13715" t="s">
        <v>36790</v>
      </c>
    </row>
    <row r="13716" spans="1:33" x14ac:dyDescent="0.25">
      <c r="A13716" t="s">
        <v>10239</v>
      </c>
      <c r="C13716" t="s">
        <v>48</v>
      </c>
      <c r="D13716" t="s">
        <v>36537</v>
      </c>
      <c r="E13716">
        <v>-0.18951999999999999</v>
      </c>
      <c r="F13716">
        <v>-0.14813999999999999</v>
      </c>
      <c r="G13716">
        <v>-0.15456</v>
      </c>
      <c r="H13716">
        <v>-0.28653000000000001</v>
      </c>
      <c r="I13716">
        <v>4.8849999999999998E-2</v>
      </c>
      <c r="J13716">
        <v>-9.6369999999999997E-2</v>
      </c>
      <c r="K13716">
        <v>-0.13738</v>
      </c>
      <c r="L13716">
        <v>2.75143</v>
      </c>
      <c r="M13716">
        <v>2.5619100000000001</v>
      </c>
      <c r="N13716">
        <v>2.7680600000000002</v>
      </c>
      <c r="O13716">
        <v>2.61992</v>
      </c>
      <c r="P13716">
        <v>2.6731199999999999</v>
      </c>
      <c r="Q13716">
        <v>2.5185599999999999</v>
      </c>
      <c r="R13716">
        <v>2.6932</v>
      </c>
      <c r="S13716">
        <v>2.4066700000000001</v>
      </c>
      <c r="T13716">
        <v>2.6044800000000001</v>
      </c>
      <c r="U13716">
        <v>2.65333</v>
      </c>
      <c r="V13716">
        <v>2.56717</v>
      </c>
      <c r="W13716">
        <v>2.4708000000000001</v>
      </c>
      <c r="X13716">
        <v>2.6738599999999999</v>
      </c>
      <c r="Y13716">
        <v>2.5364800000000001</v>
      </c>
      <c r="Z13716" t="s">
        <v>10239</v>
      </c>
      <c r="AA13716">
        <v>1774</v>
      </c>
      <c r="AB13716" t="s">
        <v>5</v>
      </c>
      <c r="AC13716" t="s">
        <v>6</v>
      </c>
      <c r="AD13716" t="s">
        <v>25384</v>
      </c>
      <c r="AE13716">
        <v>2</v>
      </c>
      <c r="AF13716" t="s">
        <v>12444</v>
      </c>
      <c r="AG13716" t="s">
        <v>38557</v>
      </c>
    </row>
    <row r="13717" spans="1:33" x14ac:dyDescent="0.25">
      <c r="A13717" t="s">
        <v>1338</v>
      </c>
      <c r="B13717" t="s">
        <v>1339</v>
      </c>
      <c r="C13717" t="s">
        <v>1340</v>
      </c>
      <c r="D13717" t="s">
        <v>36537</v>
      </c>
      <c r="E13717">
        <v>-0.18956400000000001</v>
      </c>
      <c r="F13717">
        <v>-5.5632000000000001E-2</v>
      </c>
      <c r="G13717">
        <v>9.3909999999999993E-2</v>
      </c>
      <c r="H13717">
        <v>-3.8275000000000003E-2</v>
      </c>
      <c r="I13717">
        <v>2.0577999999999999E-2</v>
      </c>
      <c r="J13717">
        <v>0.12912000000000001</v>
      </c>
      <c r="K13717">
        <v>-6.6090000000000003E-3</v>
      </c>
      <c r="L13717">
        <v>-0.53575499999999998</v>
      </c>
      <c r="M13717">
        <v>-0.72531900000000005</v>
      </c>
      <c r="N13717">
        <v>-0.33629999999999999</v>
      </c>
      <c r="O13717">
        <v>-0.391932</v>
      </c>
      <c r="P13717">
        <v>-0.39519900000000002</v>
      </c>
      <c r="Q13717">
        <v>-0.30128899999999997</v>
      </c>
      <c r="R13717">
        <v>-0.30701400000000001</v>
      </c>
      <c r="S13717">
        <v>-0.34528900000000001</v>
      </c>
      <c r="T13717">
        <v>-0.519899</v>
      </c>
      <c r="U13717">
        <v>-0.49932100000000001</v>
      </c>
      <c r="V13717">
        <v>-0.37761899999999998</v>
      </c>
      <c r="W13717">
        <v>-0.248499</v>
      </c>
      <c r="X13717">
        <v>-0.35744999999999999</v>
      </c>
      <c r="Y13717">
        <v>-0.36405900000000002</v>
      </c>
      <c r="Z13717" t="s">
        <v>1338</v>
      </c>
      <c r="AA13717">
        <v>253</v>
      </c>
      <c r="AB13717" t="s">
        <v>21</v>
      </c>
      <c r="AC13717" t="s">
        <v>6</v>
      </c>
      <c r="AD13717" t="s">
        <v>29219</v>
      </c>
      <c r="AE13717">
        <v>3</v>
      </c>
      <c r="AF13717" t="s">
        <v>10048</v>
      </c>
      <c r="AG13717" t="s">
        <v>36797</v>
      </c>
    </row>
    <row r="13718" spans="1:33" x14ac:dyDescent="0.25">
      <c r="A13718" t="s">
        <v>11409</v>
      </c>
      <c r="C13718" t="s">
        <v>78</v>
      </c>
      <c r="D13718" t="s">
        <v>36537</v>
      </c>
      <c r="E13718">
        <v>-0.189664</v>
      </c>
      <c r="F13718">
        <v>0.24781839999999999</v>
      </c>
      <c r="G13718">
        <v>0.19247</v>
      </c>
      <c r="H13718">
        <v>8.5086700000000001E-2</v>
      </c>
      <c r="I13718">
        <v>-0.178259</v>
      </c>
      <c r="J13718">
        <v>-0.28256100000000001</v>
      </c>
      <c r="K13718">
        <v>9.6690999999999999E-2</v>
      </c>
      <c r="L13718">
        <v>-0.95141600000000004</v>
      </c>
      <c r="M13718">
        <v>-1.1410800000000001</v>
      </c>
      <c r="N13718">
        <v>-0.30802000000000002</v>
      </c>
      <c r="O13718">
        <v>-6.0201600000000001E-2</v>
      </c>
      <c r="P13718">
        <v>0.13868</v>
      </c>
      <c r="Q13718">
        <v>0.33115</v>
      </c>
      <c r="R13718">
        <v>2.3544300000000001E-2</v>
      </c>
      <c r="S13718">
        <v>0.10863100000000001</v>
      </c>
      <c r="T13718">
        <v>0.37579899999999999</v>
      </c>
      <c r="U13718">
        <v>0.19753999999999999</v>
      </c>
      <c r="V13718">
        <v>0.61391099999999998</v>
      </c>
      <c r="W13718">
        <v>0.33134999999999998</v>
      </c>
      <c r="X13718">
        <v>0.29291</v>
      </c>
      <c r="Y13718">
        <v>0.38960099999999998</v>
      </c>
      <c r="Z13718" t="s">
        <v>11409</v>
      </c>
      <c r="AA13718">
        <v>86</v>
      </c>
      <c r="AB13718" t="s">
        <v>5</v>
      </c>
      <c r="AC13718" t="s">
        <v>6</v>
      </c>
      <c r="AD13718" t="s">
        <v>28228</v>
      </c>
      <c r="AE13718">
        <v>3</v>
      </c>
      <c r="AF13718" t="s">
        <v>28229</v>
      </c>
      <c r="AG13718" t="s">
        <v>38312</v>
      </c>
    </row>
    <row r="13719" spans="1:33" x14ac:dyDescent="0.25">
      <c r="A13719" t="s">
        <v>756</v>
      </c>
      <c r="C13719" t="s">
        <v>48</v>
      </c>
      <c r="D13719" t="s">
        <v>36536</v>
      </c>
      <c r="E13719">
        <v>-0.18975</v>
      </c>
      <c r="F13719">
        <v>0.13128999999999999</v>
      </c>
      <c r="G13719">
        <v>0.10821</v>
      </c>
      <c r="H13719">
        <v>0.17147000000000001</v>
      </c>
      <c r="I13719">
        <v>-0.13678000000000001</v>
      </c>
      <c r="J13719">
        <v>5.475E-2</v>
      </c>
      <c r="K13719">
        <v>0.26138</v>
      </c>
      <c r="L13719">
        <v>2.24864</v>
      </c>
      <c r="M13719">
        <v>2.0588899999999999</v>
      </c>
      <c r="N13719">
        <v>1.7818799999999999</v>
      </c>
      <c r="O13719">
        <v>1.91317</v>
      </c>
      <c r="P13719">
        <v>2.2594799999999999</v>
      </c>
      <c r="Q13719">
        <v>2.3676900000000001</v>
      </c>
      <c r="R13719">
        <v>2.05037</v>
      </c>
      <c r="S13719">
        <v>2.2218399999999998</v>
      </c>
      <c r="T13719">
        <v>2.20302</v>
      </c>
      <c r="U13719">
        <v>2.0662400000000001</v>
      </c>
      <c r="V13719">
        <v>2.3048600000000001</v>
      </c>
      <c r="W13719">
        <v>2.35961</v>
      </c>
      <c r="X13719">
        <v>2.0123899999999999</v>
      </c>
      <c r="Y13719">
        <v>2.2737699999999998</v>
      </c>
      <c r="Z13719" t="s">
        <v>756</v>
      </c>
      <c r="AA13719">
        <v>1148</v>
      </c>
      <c r="AB13719" t="s">
        <v>5</v>
      </c>
      <c r="AC13719" t="s">
        <v>6</v>
      </c>
      <c r="AD13719" t="s">
        <v>17603</v>
      </c>
      <c r="AE13719">
        <v>5</v>
      </c>
      <c r="AF13719" t="s">
        <v>17604</v>
      </c>
      <c r="AG13719" t="s">
        <v>38215</v>
      </c>
    </row>
    <row r="13720" spans="1:33" x14ac:dyDescent="0.25">
      <c r="A13720" t="s">
        <v>2792</v>
      </c>
      <c r="C13720" t="s">
        <v>48</v>
      </c>
      <c r="D13720" t="s">
        <v>36537</v>
      </c>
      <c r="E13720">
        <v>-0.18976999999999999</v>
      </c>
      <c r="F13720">
        <v>-7.9479999999999995E-2</v>
      </c>
      <c r="G13720">
        <v>-0.16395000000000001</v>
      </c>
      <c r="H13720">
        <v>-7.2620000000000004E-2</v>
      </c>
      <c r="I13720">
        <v>-5.2400000000000002E-2</v>
      </c>
      <c r="J13720">
        <v>-0.17663000000000001</v>
      </c>
      <c r="K13720">
        <v>-5.4769999999999999E-2</v>
      </c>
      <c r="L13720">
        <v>-1.4593799999999999</v>
      </c>
      <c r="M13720">
        <v>-1.6491499999999999</v>
      </c>
      <c r="N13720">
        <v>-1.27695</v>
      </c>
      <c r="O13720">
        <v>-1.35643</v>
      </c>
      <c r="P13720">
        <v>-1.42778</v>
      </c>
      <c r="Q13720">
        <v>-1.5917300000000001</v>
      </c>
      <c r="R13720">
        <v>-1.4386399999999999</v>
      </c>
      <c r="S13720">
        <v>-1.51126</v>
      </c>
      <c r="T13720">
        <v>-1.5114399999999999</v>
      </c>
      <c r="U13720">
        <v>-1.5638399999999999</v>
      </c>
      <c r="V13720">
        <v>-1.57294</v>
      </c>
      <c r="W13720">
        <v>-1.7495700000000001</v>
      </c>
      <c r="X13720">
        <v>-1.45871</v>
      </c>
      <c r="Y13720">
        <v>-1.5134799999999999</v>
      </c>
      <c r="Z13720" t="s">
        <v>2792</v>
      </c>
      <c r="AA13720">
        <v>794</v>
      </c>
      <c r="AB13720" t="s">
        <v>5</v>
      </c>
      <c r="AC13720" t="s">
        <v>6</v>
      </c>
      <c r="AD13720" t="s">
        <v>28880</v>
      </c>
      <c r="AE13720">
        <v>17</v>
      </c>
      <c r="AF13720" t="s">
        <v>28881</v>
      </c>
      <c r="AG13720" t="s">
        <v>38688</v>
      </c>
    </row>
    <row r="13721" spans="1:33" x14ac:dyDescent="0.25">
      <c r="A13721" t="s">
        <v>6663</v>
      </c>
      <c r="C13721" t="s">
        <v>6664</v>
      </c>
      <c r="D13721" t="s">
        <v>36537</v>
      </c>
      <c r="E13721">
        <v>-0.189856</v>
      </c>
      <c r="F13721">
        <v>1.537E-2</v>
      </c>
      <c r="G13721">
        <v>-0.20480000000000001</v>
      </c>
      <c r="H13721">
        <v>-1.0093E-2</v>
      </c>
      <c r="I13721">
        <v>-8.0230999999999997E-2</v>
      </c>
      <c r="J13721">
        <v>0.121319</v>
      </c>
      <c r="K13721">
        <v>-7.9367999999999994E-2</v>
      </c>
      <c r="L13721">
        <v>-0.23286399999999999</v>
      </c>
      <c r="M13721">
        <v>-0.42271999999999998</v>
      </c>
      <c r="N13721">
        <v>-0.21756</v>
      </c>
      <c r="O13721">
        <v>-0.20219000000000001</v>
      </c>
      <c r="P13721">
        <v>-0.405109</v>
      </c>
      <c r="Q13721">
        <v>-0.60990900000000003</v>
      </c>
      <c r="R13721">
        <v>-0.688805</v>
      </c>
      <c r="S13721">
        <v>-0.69889800000000002</v>
      </c>
      <c r="T13721">
        <v>-0.51885999999999999</v>
      </c>
      <c r="U13721">
        <v>-0.59909100000000004</v>
      </c>
      <c r="V13721">
        <v>-0.67072900000000002</v>
      </c>
      <c r="W13721">
        <v>-0.54940999999999995</v>
      </c>
      <c r="X13721">
        <v>-0.55219099999999999</v>
      </c>
      <c r="Y13721">
        <v>-0.63155899999999998</v>
      </c>
      <c r="Z13721" t="s">
        <v>6663</v>
      </c>
      <c r="AA13721">
        <v>5279</v>
      </c>
      <c r="AB13721" t="s">
        <v>5</v>
      </c>
      <c r="AC13721" t="s">
        <v>6</v>
      </c>
      <c r="AD13721" t="s">
        <v>25359</v>
      </c>
      <c r="AE13721">
        <v>4</v>
      </c>
      <c r="AF13721" t="s">
        <v>25360</v>
      </c>
      <c r="AG13721" t="s">
        <v>37364</v>
      </c>
    </row>
    <row r="13722" spans="1:33" x14ac:dyDescent="0.25">
      <c r="A13722" t="s">
        <v>884</v>
      </c>
      <c r="B13722" t="s">
        <v>885</v>
      </c>
      <c r="C13722" t="s">
        <v>48</v>
      </c>
      <c r="D13722" t="s">
        <v>36537</v>
      </c>
      <c r="E13722">
        <v>-0.18989410000000001</v>
      </c>
      <c r="F13722">
        <v>-1.2552000000000001E-2</v>
      </c>
      <c r="G13722">
        <v>-0.306419</v>
      </c>
      <c r="H13722">
        <v>-0.38251299999999999</v>
      </c>
      <c r="I13722">
        <v>-0.117061</v>
      </c>
      <c r="J13722">
        <v>-0.11437</v>
      </c>
      <c r="K13722">
        <v>-0.194049</v>
      </c>
      <c r="L13722">
        <v>-7.31049E-2</v>
      </c>
      <c r="M13722">
        <v>-0.26299899999999998</v>
      </c>
      <c r="N13722">
        <v>-0.11402900000000001</v>
      </c>
      <c r="O13722">
        <v>-0.126581</v>
      </c>
      <c r="P13722">
        <v>-0.11179</v>
      </c>
      <c r="Q13722">
        <v>-0.418209</v>
      </c>
      <c r="R13722">
        <v>-0.32679599999999998</v>
      </c>
      <c r="S13722">
        <v>-0.70930899999999997</v>
      </c>
      <c r="T13722">
        <v>-0.23247000000000001</v>
      </c>
      <c r="U13722">
        <v>-0.34953099999999998</v>
      </c>
      <c r="V13722">
        <v>-0.308199</v>
      </c>
      <c r="W13722">
        <v>-0.42256899999999997</v>
      </c>
      <c r="X13722">
        <v>-0.22295999999999999</v>
      </c>
      <c r="Y13722">
        <v>-0.41700900000000002</v>
      </c>
      <c r="Z13722" t="s">
        <v>884</v>
      </c>
      <c r="AA13722">
        <v>868</v>
      </c>
      <c r="AB13722" t="s">
        <v>21</v>
      </c>
      <c r="AC13722" t="s">
        <v>6</v>
      </c>
      <c r="AD13722" t="s">
        <v>24146</v>
      </c>
      <c r="AE13722">
        <v>3</v>
      </c>
      <c r="AF13722" t="s">
        <v>24147</v>
      </c>
      <c r="AG13722" t="s">
        <v>38806</v>
      </c>
    </row>
    <row r="13723" spans="1:33" x14ac:dyDescent="0.25">
      <c r="A13723" t="s">
        <v>1293</v>
      </c>
      <c r="B13723" t="s">
        <v>1294</v>
      </c>
      <c r="C13723" t="s">
        <v>1295</v>
      </c>
      <c r="D13723" t="s">
        <v>36537</v>
      </c>
      <c r="E13723">
        <v>-0.189915</v>
      </c>
      <c r="F13723">
        <v>-3.6491999999999997E-2</v>
      </c>
      <c r="G13723">
        <v>-0.1336</v>
      </c>
      <c r="H13723">
        <v>-0.208735</v>
      </c>
      <c r="I13723">
        <v>-0.17255999999999999</v>
      </c>
      <c r="J13723">
        <v>-6.5971000000000002E-2</v>
      </c>
      <c r="K13723">
        <v>1.322E-3</v>
      </c>
      <c r="L13723">
        <v>0.663435</v>
      </c>
      <c r="M13723">
        <v>0.47352</v>
      </c>
      <c r="N13723">
        <v>0.31707999999999997</v>
      </c>
      <c r="O13723">
        <v>0.280588</v>
      </c>
      <c r="P13723">
        <v>0.46500000000000002</v>
      </c>
      <c r="Q13723">
        <v>0.33139999999999997</v>
      </c>
      <c r="R13723">
        <v>0.55293499999999995</v>
      </c>
      <c r="S13723">
        <v>0.34420000000000001</v>
      </c>
      <c r="T13723">
        <v>0.49876999999999999</v>
      </c>
      <c r="U13723">
        <v>0.32621</v>
      </c>
      <c r="V13723">
        <v>0.31318099999999999</v>
      </c>
      <c r="W13723">
        <v>0.24721000000000001</v>
      </c>
      <c r="X13723">
        <v>0.53290899999999997</v>
      </c>
      <c r="Y13723">
        <v>0.53423100000000001</v>
      </c>
      <c r="Z13723" t="s">
        <v>1293</v>
      </c>
      <c r="AA13723">
        <v>442</v>
      </c>
      <c r="AB13723" t="s">
        <v>5</v>
      </c>
      <c r="AC13723" t="s">
        <v>6</v>
      </c>
      <c r="AD13723" t="s">
        <v>18748</v>
      </c>
      <c r="AE13723">
        <v>3</v>
      </c>
      <c r="AF13723" t="s">
        <v>7616</v>
      </c>
      <c r="AG13723" t="s">
        <v>37413</v>
      </c>
    </row>
    <row r="13724" spans="1:33" x14ac:dyDescent="0.25">
      <c r="A13724" t="s">
        <v>1888</v>
      </c>
      <c r="C13724" t="s">
        <v>1889</v>
      </c>
      <c r="D13724" t="s">
        <v>36537</v>
      </c>
      <c r="E13724">
        <v>-0.19</v>
      </c>
      <c r="F13724">
        <v>-5.985E-2</v>
      </c>
      <c r="G13724">
        <v>-0.20141999999999999</v>
      </c>
      <c r="H13724">
        <v>-1.6830000000000001E-2</v>
      </c>
      <c r="I13724">
        <v>-3.9079999999999997E-2</v>
      </c>
      <c r="J13724">
        <v>-0.16142000000000001</v>
      </c>
      <c r="K13724">
        <v>-6.5409999999999996E-2</v>
      </c>
      <c r="L13724">
        <v>3.1621700000000001</v>
      </c>
      <c r="M13724">
        <v>2.9721700000000002</v>
      </c>
      <c r="N13724">
        <v>2.9113699999999998</v>
      </c>
      <c r="O13724">
        <v>2.8515199999999998</v>
      </c>
      <c r="P13724">
        <v>3.0562499999999999</v>
      </c>
      <c r="Q13724">
        <v>2.8548300000000002</v>
      </c>
      <c r="R13724">
        <v>2.9392399999999999</v>
      </c>
      <c r="S13724">
        <v>2.9224100000000002</v>
      </c>
      <c r="T13724">
        <v>2.9091900000000002</v>
      </c>
      <c r="U13724">
        <v>2.8701099999999999</v>
      </c>
      <c r="V13724">
        <v>2.91195</v>
      </c>
      <c r="W13724">
        <v>2.7505299999999999</v>
      </c>
      <c r="X13724">
        <v>3.0152999999999999</v>
      </c>
      <c r="Y13724">
        <v>2.9498899999999999</v>
      </c>
      <c r="Z13724" t="s">
        <v>1888</v>
      </c>
      <c r="AA13724">
        <v>6692</v>
      </c>
      <c r="AB13724" t="s">
        <v>5</v>
      </c>
      <c r="AC13724" t="s">
        <v>6</v>
      </c>
      <c r="AD13724" t="s">
        <v>9125</v>
      </c>
      <c r="AE13724">
        <v>3</v>
      </c>
      <c r="AF13724" t="s">
        <v>9126</v>
      </c>
      <c r="AG13724" t="s">
        <v>36957</v>
      </c>
    </row>
    <row r="13725" spans="1:33" x14ac:dyDescent="0.25">
      <c r="A13725" t="s">
        <v>3910</v>
      </c>
      <c r="C13725" t="s">
        <v>48</v>
      </c>
      <c r="D13725" t="s">
        <v>36537</v>
      </c>
      <c r="E13725">
        <v>-0.1900249</v>
      </c>
      <c r="F13725">
        <v>-0.20241190000000001</v>
      </c>
      <c r="G13725">
        <v>-0.1360092</v>
      </c>
      <c r="H13725">
        <v>-0.2291946</v>
      </c>
      <c r="I13725">
        <v>-3.7819999999999999E-2</v>
      </c>
      <c r="J13725">
        <v>5.4409039999999999E-2</v>
      </c>
      <c r="K13725">
        <v>-6.7099999999999998E-3</v>
      </c>
      <c r="L13725">
        <v>0.121965</v>
      </c>
      <c r="M13725">
        <v>-6.8059900000000007E-2</v>
      </c>
      <c r="N13725">
        <v>0.26421</v>
      </c>
      <c r="O13725">
        <v>6.1798100000000002E-2</v>
      </c>
      <c r="P13725">
        <v>0.23069000000000001</v>
      </c>
      <c r="Q13725">
        <v>9.4680799999999996E-2</v>
      </c>
      <c r="R13725">
        <v>0.13786499999999999</v>
      </c>
      <c r="S13725">
        <v>-9.1329599999999997E-2</v>
      </c>
      <c r="T13725">
        <v>2.13632</v>
      </c>
      <c r="U13725">
        <v>2.0985</v>
      </c>
      <c r="V13725">
        <v>8.1405599999999998E-3</v>
      </c>
      <c r="W13725">
        <v>6.2549599999999997E-2</v>
      </c>
      <c r="X13725">
        <v>0.14752999999999999</v>
      </c>
      <c r="Y13725">
        <v>0.14082</v>
      </c>
      <c r="Z13725" t="s">
        <v>3910</v>
      </c>
      <c r="AA13725">
        <v>2270</v>
      </c>
      <c r="AB13725" t="s">
        <v>5</v>
      </c>
      <c r="AC13725" t="s">
        <v>6</v>
      </c>
      <c r="AD13725" t="s">
        <v>28085</v>
      </c>
      <c r="AE13725">
        <v>4</v>
      </c>
      <c r="AF13725" t="s">
        <v>28086</v>
      </c>
      <c r="AG13725" t="s">
        <v>38226</v>
      </c>
    </row>
    <row r="13726" spans="1:33" x14ac:dyDescent="0.25">
      <c r="A13726" t="s">
        <v>3105</v>
      </c>
      <c r="B13726" t="s">
        <v>3106</v>
      </c>
      <c r="C13726" t="s">
        <v>3107</v>
      </c>
      <c r="D13726" t="s">
        <v>36536</v>
      </c>
      <c r="E13726">
        <v>-0.19006000000000001</v>
      </c>
      <c r="F13726">
        <v>-0.13224</v>
      </c>
      <c r="G13726">
        <v>-0.11741</v>
      </c>
      <c r="H13726">
        <v>-0.22713</v>
      </c>
      <c r="I13726">
        <v>-0.34403</v>
      </c>
      <c r="J13726">
        <v>-0.21323</v>
      </c>
      <c r="K13726">
        <v>-6.0760000000000002E-2</v>
      </c>
      <c r="L13726">
        <v>-1.93363</v>
      </c>
      <c r="M13726">
        <v>-2.1236899999999999</v>
      </c>
      <c r="N13726">
        <v>-2.2518199999999999</v>
      </c>
      <c r="O13726">
        <v>-2.3840599999999998</v>
      </c>
      <c r="P13726">
        <v>-1.95448</v>
      </c>
      <c r="Q13726">
        <v>-2.0718899999999998</v>
      </c>
      <c r="R13726">
        <v>-2.1335199999999999</v>
      </c>
      <c r="S13726">
        <v>-2.3606500000000001</v>
      </c>
      <c r="T13726">
        <v>-1.8884700000000001</v>
      </c>
      <c r="U13726">
        <v>-2.2324999999999999</v>
      </c>
      <c r="V13726">
        <v>-1.76495</v>
      </c>
      <c r="W13726">
        <v>-1.97818</v>
      </c>
      <c r="X13726">
        <v>-1.8577699999999999</v>
      </c>
      <c r="Y13726">
        <v>-1.9185300000000001</v>
      </c>
      <c r="Z13726" t="s">
        <v>3105</v>
      </c>
      <c r="AA13726">
        <v>187</v>
      </c>
      <c r="AB13726" t="s">
        <v>21</v>
      </c>
      <c r="AC13726" t="s">
        <v>6</v>
      </c>
      <c r="AD13726" t="s">
        <v>19057</v>
      </c>
      <c r="AE13726">
        <v>5</v>
      </c>
      <c r="AF13726" t="s">
        <v>19058</v>
      </c>
      <c r="AG13726" t="s">
        <v>37823</v>
      </c>
    </row>
    <row r="13727" spans="1:33" x14ac:dyDescent="0.25">
      <c r="A13727" t="s">
        <v>5120</v>
      </c>
      <c r="B13727" t="s">
        <v>5121</v>
      </c>
      <c r="C13727" t="s">
        <v>5122</v>
      </c>
      <c r="D13727" t="s">
        <v>36537</v>
      </c>
      <c r="E13727">
        <v>-0.19007299999999999</v>
      </c>
      <c r="F13727">
        <v>0.10449799999999999</v>
      </c>
      <c r="G13727">
        <v>0.12683</v>
      </c>
      <c r="H13727">
        <v>0.16228600000000001</v>
      </c>
      <c r="I13727">
        <v>-4.2349999999999999E-2</v>
      </c>
      <c r="J13727">
        <v>2.9250000000000002E-2</v>
      </c>
      <c r="K13727">
        <v>0.16914999999999999</v>
      </c>
      <c r="L13727">
        <v>0.36754399999999998</v>
      </c>
      <c r="M13727">
        <v>0.17747099999999999</v>
      </c>
      <c r="N13727">
        <v>0.58389100000000005</v>
      </c>
      <c r="O13727">
        <v>0.68838900000000003</v>
      </c>
      <c r="P13727">
        <v>1.0852200000000001</v>
      </c>
      <c r="Q13727">
        <v>1.2120500000000001</v>
      </c>
      <c r="R13727">
        <v>0.90249400000000002</v>
      </c>
      <c r="S13727">
        <v>1.0647800000000001</v>
      </c>
      <c r="T13727">
        <v>1.0484800000000001</v>
      </c>
      <c r="U13727">
        <v>1.00613</v>
      </c>
      <c r="V13727">
        <v>1.37897</v>
      </c>
      <c r="W13727">
        <v>1.40822</v>
      </c>
      <c r="X13727">
        <v>1.1377699999999999</v>
      </c>
      <c r="Y13727">
        <v>1.3069200000000001</v>
      </c>
      <c r="Z13727" t="s">
        <v>5120</v>
      </c>
      <c r="AA13727">
        <v>714</v>
      </c>
      <c r="AB13727" t="s">
        <v>5</v>
      </c>
      <c r="AC13727" t="s">
        <v>6</v>
      </c>
      <c r="AD13727" t="s">
        <v>29512</v>
      </c>
      <c r="AE13727">
        <v>5</v>
      </c>
      <c r="AF13727" t="s">
        <v>29513</v>
      </c>
      <c r="AG13727" t="s">
        <v>36865</v>
      </c>
    </row>
    <row r="13728" spans="1:33" x14ac:dyDescent="0.25">
      <c r="A13728" t="s">
        <v>2171</v>
      </c>
      <c r="C13728" t="s">
        <v>48</v>
      </c>
      <c r="D13728" t="s">
        <v>36537</v>
      </c>
      <c r="E13728">
        <v>-0.19008</v>
      </c>
      <c r="F13728">
        <v>-0.16511999999999999</v>
      </c>
      <c r="G13728">
        <v>-0.11785</v>
      </c>
      <c r="H13728">
        <v>-0.13267999999999999</v>
      </c>
      <c r="I13728">
        <v>-7.7890000000000001E-2</v>
      </c>
      <c r="J13728">
        <v>-0.11537</v>
      </c>
      <c r="K13728">
        <v>-9.8610000000000003E-2</v>
      </c>
      <c r="L13728">
        <v>3.17821</v>
      </c>
      <c r="M13728">
        <v>2.98813</v>
      </c>
      <c r="N13728">
        <v>3.1959200000000001</v>
      </c>
      <c r="O13728">
        <v>3.0308000000000002</v>
      </c>
      <c r="P13728">
        <v>3.1062099999999999</v>
      </c>
      <c r="Q13728">
        <v>2.9883600000000001</v>
      </c>
      <c r="R13728">
        <v>3.1419800000000002</v>
      </c>
      <c r="S13728">
        <v>3.0093000000000001</v>
      </c>
      <c r="T13728">
        <v>3.1167400000000001</v>
      </c>
      <c r="U13728">
        <v>3.0388500000000001</v>
      </c>
      <c r="V13728">
        <v>3.1803499999999998</v>
      </c>
      <c r="W13728">
        <v>3.0649799999999998</v>
      </c>
      <c r="X13728">
        <v>3.1109399999999998</v>
      </c>
      <c r="Y13728">
        <v>3.01233</v>
      </c>
      <c r="Z13728" t="s">
        <v>2171</v>
      </c>
      <c r="AA13728">
        <v>404</v>
      </c>
      <c r="AB13728" t="s">
        <v>5</v>
      </c>
      <c r="AC13728" t="s">
        <v>6</v>
      </c>
      <c r="AD13728" t="s">
        <v>25409</v>
      </c>
      <c r="AE13728">
        <v>12</v>
      </c>
      <c r="AF13728" t="s">
        <v>10790</v>
      </c>
      <c r="AG13728" t="s">
        <v>37278</v>
      </c>
    </row>
    <row r="13729" spans="1:33" x14ac:dyDescent="0.25">
      <c r="A13729" t="s">
        <v>1301</v>
      </c>
      <c r="B13729" t="s">
        <v>1302</v>
      </c>
      <c r="C13729" t="s">
        <v>1303</v>
      </c>
      <c r="D13729" t="s">
        <v>36537</v>
      </c>
      <c r="E13729">
        <v>-0.19009400000000001</v>
      </c>
      <c r="F13729">
        <v>0.12003900000000001</v>
      </c>
      <c r="G13729">
        <v>-0.11495</v>
      </c>
      <c r="H13729">
        <v>-8.2574999999999996E-2</v>
      </c>
      <c r="I13729">
        <v>-2.8909999999999999E-3</v>
      </c>
      <c r="J13729">
        <v>-8.0571000000000004E-2</v>
      </c>
      <c r="K13729">
        <v>-5.8859000000000002E-2</v>
      </c>
      <c r="L13729">
        <v>-0.42458499999999999</v>
      </c>
      <c r="M13729">
        <v>-0.61467899999999998</v>
      </c>
      <c r="N13729">
        <v>-0.370199</v>
      </c>
      <c r="O13729">
        <v>-0.25015999999999999</v>
      </c>
      <c r="P13729">
        <v>-0.15185899999999999</v>
      </c>
      <c r="Q13729">
        <v>-0.26680900000000002</v>
      </c>
      <c r="R13729">
        <v>-0.26155499999999998</v>
      </c>
      <c r="S13729">
        <v>-0.34412999999999999</v>
      </c>
      <c r="T13729">
        <v>-0.21295</v>
      </c>
      <c r="U13729">
        <v>-0.21584100000000001</v>
      </c>
      <c r="V13729">
        <v>-0.39098899999999998</v>
      </c>
      <c r="W13729">
        <v>-0.47155999999999998</v>
      </c>
      <c r="X13729">
        <v>-0.13387099999999999</v>
      </c>
      <c r="Y13729">
        <v>-0.19273000000000001</v>
      </c>
      <c r="Z13729" t="s">
        <v>1301</v>
      </c>
      <c r="AA13729">
        <v>410</v>
      </c>
      <c r="AB13729" t="s">
        <v>5</v>
      </c>
      <c r="AC13729" t="s">
        <v>6</v>
      </c>
      <c r="AD13729" t="s">
        <v>18685</v>
      </c>
      <c r="AE13729">
        <v>5</v>
      </c>
      <c r="AF13729" t="s">
        <v>18686</v>
      </c>
      <c r="AG13729" t="s">
        <v>37746</v>
      </c>
    </row>
    <row r="13730" spans="1:33" x14ac:dyDescent="0.25">
      <c r="A13730" t="s">
        <v>5975</v>
      </c>
      <c r="B13730" t="s">
        <v>5976</v>
      </c>
      <c r="C13730" t="s">
        <v>5977</v>
      </c>
      <c r="D13730" t="s">
        <v>36537</v>
      </c>
      <c r="E13730">
        <v>-0.19012499999999999</v>
      </c>
      <c r="F13730">
        <v>0.17318900000000001</v>
      </c>
      <c r="G13730">
        <v>-0.280499</v>
      </c>
      <c r="H13730">
        <v>-9.8835000000000006E-2</v>
      </c>
      <c r="I13730">
        <v>4.3919E-2</v>
      </c>
      <c r="J13730">
        <v>1.856E-2</v>
      </c>
      <c r="K13730">
        <v>-0.20499800000000001</v>
      </c>
      <c r="L13730">
        <v>-0.93364499999999995</v>
      </c>
      <c r="M13730">
        <v>-1.1237699999999999</v>
      </c>
      <c r="N13730">
        <v>-1.0085999999999999</v>
      </c>
      <c r="O13730">
        <v>-0.83541100000000001</v>
      </c>
      <c r="P13730">
        <v>-0.71179000000000003</v>
      </c>
      <c r="Q13730">
        <v>-0.99228899999999998</v>
      </c>
      <c r="R13730">
        <v>-0.98453500000000005</v>
      </c>
      <c r="S13730">
        <v>-1.0833699999999999</v>
      </c>
      <c r="T13730">
        <v>-0.81349000000000005</v>
      </c>
      <c r="U13730">
        <v>-0.76957100000000001</v>
      </c>
      <c r="V13730">
        <v>-0.70606999999999998</v>
      </c>
      <c r="W13730">
        <v>-0.68750999999999995</v>
      </c>
      <c r="X13730">
        <v>-0.66631099999999999</v>
      </c>
      <c r="Y13730">
        <v>-0.871309</v>
      </c>
      <c r="Z13730" t="s">
        <v>5975</v>
      </c>
      <c r="AA13730">
        <v>312</v>
      </c>
      <c r="AB13730" t="s">
        <v>5</v>
      </c>
      <c r="AC13730" t="s">
        <v>6</v>
      </c>
      <c r="AD13730" t="s">
        <v>23356</v>
      </c>
      <c r="AE13730">
        <v>9</v>
      </c>
      <c r="AF13730" t="s">
        <v>23357</v>
      </c>
      <c r="AG13730" t="s">
        <v>38831</v>
      </c>
    </row>
    <row r="13731" spans="1:33" x14ac:dyDescent="0.25">
      <c r="A13731" t="s">
        <v>2431</v>
      </c>
      <c r="B13731" t="s">
        <v>2432</v>
      </c>
      <c r="C13731" t="s">
        <v>2433</v>
      </c>
      <c r="D13731" t="s">
        <v>36537</v>
      </c>
      <c r="E13731">
        <v>-0.19022</v>
      </c>
      <c r="F13731">
        <v>-4.2029999999999998E-2</v>
      </c>
      <c r="G13731">
        <v>-0.10357</v>
      </c>
      <c r="H13731">
        <v>-8.4349999999999994E-2</v>
      </c>
      <c r="I13731">
        <v>-0.15384</v>
      </c>
      <c r="J13731">
        <v>-4.4200000000000003E-3</v>
      </c>
      <c r="K13731">
        <v>-2.5860000000000001E-2</v>
      </c>
      <c r="L13731">
        <v>6.0050499999999998</v>
      </c>
      <c r="M13731">
        <v>5.8148299999999997</v>
      </c>
      <c r="N13731">
        <v>5.4650999999999996</v>
      </c>
      <c r="O13731">
        <v>5.4230700000000001</v>
      </c>
      <c r="P13731">
        <v>5.6834499999999997</v>
      </c>
      <c r="Q13731">
        <v>5.5798800000000002</v>
      </c>
      <c r="R13731">
        <v>5.7115799999999997</v>
      </c>
      <c r="S13731">
        <v>5.62723</v>
      </c>
      <c r="T13731">
        <v>5.7775499999999997</v>
      </c>
      <c r="U13731">
        <v>5.62371</v>
      </c>
      <c r="V13731">
        <v>5.4639199999999999</v>
      </c>
      <c r="W13731">
        <v>5.4595000000000002</v>
      </c>
      <c r="X13731">
        <v>5.7541099999999998</v>
      </c>
      <c r="Y13731">
        <v>5.7282500000000001</v>
      </c>
      <c r="Z13731" t="s">
        <v>2431</v>
      </c>
      <c r="AA13731">
        <v>16</v>
      </c>
      <c r="AB13731" t="s">
        <v>5</v>
      </c>
      <c r="AC13731" t="s">
        <v>6</v>
      </c>
      <c r="AD13731" t="s">
        <v>2434</v>
      </c>
      <c r="AE13731">
        <v>7</v>
      </c>
      <c r="AF13731" t="s">
        <v>2435</v>
      </c>
      <c r="AG13731" t="s">
        <v>38487</v>
      </c>
    </row>
    <row r="13732" spans="1:33" x14ac:dyDescent="0.25">
      <c r="A13732" t="s">
        <v>1007</v>
      </c>
      <c r="C13732" t="s">
        <v>1008</v>
      </c>
      <c r="D13732" t="s">
        <v>36537</v>
      </c>
      <c r="E13732">
        <v>-0.190244</v>
      </c>
      <c r="F13732">
        <v>0.27795799999999998</v>
      </c>
      <c r="G13732">
        <v>0.131331</v>
      </c>
      <c r="H13732">
        <v>-7.6574000000000003E-2</v>
      </c>
      <c r="I13732">
        <v>8.3419999999999994E-2</v>
      </c>
      <c r="J13732">
        <v>0.19123999999999999</v>
      </c>
      <c r="K13732">
        <v>0.192942</v>
      </c>
      <c r="L13732">
        <v>-0.87322599999999995</v>
      </c>
      <c r="M13732">
        <v>-1.0634699999999999</v>
      </c>
      <c r="N13732">
        <v>-1.07856</v>
      </c>
      <c r="O13732">
        <v>-0.80060200000000004</v>
      </c>
      <c r="P13732">
        <v>-1.0665500000000001</v>
      </c>
      <c r="Q13732">
        <v>-0.93521900000000002</v>
      </c>
      <c r="R13732">
        <v>-0.84256600000000004</v>
      </c>
      <c r="S13732">
        <v>-0.91913999999999996</v>
      </c>
      <c r="T13732">
        <v>-0.89565099999999997</v>
      </c>
      <c r="U13732">
        <v>-0.81223100000000004</v>
      </c>
      <c r="V13732">
        <v>-1.4500900000000001</v>
      </c>
      <c r="W13732">
        <v>-1.25885</v>
      </c>
      <c r="X13732">
        <v>-0.88461100000000004</v>
      </c>
      <c r="Y13732">
        <v>-0.69166899999999998</v>
      </c>
      <c r="Z13732" t="s">
        <v>1007</v>
      </c>
      <c r="AA13732">
        <v>503</v>
      </c>
      <c r="AB13732" t="s">
        <v>5</v>
      </c>
      <c r="AC13732" t="s">
        <v>6</v>
      </c>
      <c r="AD13732" t="s">
        <v>20692</v>
      </c>
      <c r="AE13732">
        <v>4</v>
      </c>
      <c r="AF13732" t="s">
        <v>20693</v>
      </c>
      <c r="AG13732" t="s">
        <v>37562</v>
      </c>
    </row>
    <row r="13733" spans="1:33" x14ac:dyDescent="0.25">
      <c r="A13733" t="s">
        <v>7924</v>
      </c>
      <c r="B13733" t="s">
        <v>592</v>
      </c>
      <c r="C13733" t="s">
        <v>399</v>
      </c>
      <c r="D13733" t="s">
        <v>36537</v>
      </c>
      <c r="E13733">
        <v>-0.19033</v>
      </c>
      <c r="F13733">
        <v>-0.16744999999999999</v>
      </c>
      <c r="G13733">
        <v>-0.16500000000000001</v>
      </c>
      <c r="H13733">
        <v>-0.11615</v>
      </c>
      <c r="I13733">
        <v>6.6890000000000005E-2</v>
      </c>
      <c r="J13733">
        <v>4.3959999999999999E-2</v>
      </c>
      <c r="K13733">
        <v>-3.2629999999999999E-2</v>
      </c>
      <c r="L13733">
        <v>1.3910800000000001</v>
      </c>
      <c r="M13733">
        <v>1.20075</v>
      </c>
      <c r="N13733">
        <v>1.5496000000000001</v>
      </c>
      <c r="O13733">
        <v>1.38215</v>
      </c>
      <c r="P13733">
        <v>1.30932</v>
      </c>
      <c r="Q13733">
        <v>1.14432</v>
      </c>
      <c r="R13733">
        <v>1.16282</v>
      </c>
      <c r="S13733">
        <v>1.04667</v>
      </c>
      <c r="T13733">
        <v>1.1999</v>
      </c>
      <c r="U13733">
        <v>1.2667900000000001</v>
      </c>
      <c r="V13733">
        <v>1.0858699999999999</v>
      </c>
      <c r="W13733">
        <v>1.1298299999999999</v>
      </c>
      <c r="X13733">
        <v>1.16005</v>
      </c>
      <c r="Y13733">
        <v>1.1274200000000001</v>
      </c>
      <c r="Z13733" t="s">
        <v>7924</v>
      </c>
      <c r="AA13733">
        <v>3964</v>
      </c>
      <c r="AB13733" t="s">
        <v>5</v>
      </c>
      <c r="AC13733" t="s">
        <v>6</v>
      </c>
      <c r="AD13733" t="s">
        <v>10551</v>
      </c>
      <c r="AE13733">
        <v>11</v>
      </c>
      <c r="AF13733" t="s">
        <v>10552</v>
      </c>
      <c r="AG13733" t="s">
        <v>37103</v>
      </c>
    </row>
    <row r="13734" spans="1:33" x14ac:dyDescent="0.25">
      <c r="A13734" t="s">
        <v>20812</v>
      </c>
      <c r="C13734" t="s">
        <v>48</v>
      </c>
      <c r="D13734" t="s">
        <v>36537</v>
      </c>
      <c r="E13734">
        <v>-0.19044</v>
      </c>
      <c r="F13734">
        <v>6.4400000000000004E-3</v>
      </c>
      <c r="G13734">
        <v>-0.13844999999999999</v>
      </c>
      <c r="H13734">
        <v>-0.10338</v>
      </c>
      <c r="I13734">
        <v>0.38102000000000003</v>
      </c>
      <c r="J13734">
        <v>-1.8319999999999999E-2</v>
      </c>
      <c r="K13734">
        <v>-0.31636999999999998</v>
      </c>
      <c r="L13734">
        <v>-1.41537</v>
      </c>
      <c r="M13734">
        <v>-1.60581</v>
      </c>
      <c r="N13734">
        <v>-1.32666</v>
      </c>
      <c r="O13734">
        <v>-1.3202199999999999</v>
      </c>
      <c r="P13734">
        <v>-1.2767500000000001</v>
      </c>
      <c r="Q13734">
        <v>-1.4152</v>
      </c>
      <c r="R13734">
        <v>-1.67266</v>
      </c>
      <c r="S13734">
        <v>-1.7760400000000001</v>
      </c>
      <c r="T13734">
        <v>-1.5682</v>
      </c>
      <c r="U13734">
        <v>-1.1871799999999999</v>
      </c>
      <c r="V13734">
        <v>-1.21193</v>
      </c>
      <c r="W13734">
        <v>-1.2302500000000001</v>
      </c>
      <c r="X13734">
        <v>-1.4512100000000001</v>
      </c>
      <c r="Y13734">
        <v>-1.7675799999999999</v>
      </c>
      <c r="Z13734" t="s">
        <v>20812</v>
      </c>
      <c r="AA13734">
        <v>1114</v>
      </c>
      <c r="AB13734" t="s">
        <v>5</v>
      </c>
      <c r="AC13734" t="s">
        <v>35</v>
      </c>
      <c r="AD13734" t="s">
        <v>26937</v>
      </c>
      <c r="AE13734">
        <v>7</v>
      </c>
      <c r="AF13734" t="s">
        <v>26938</v>
      </c>
      <c r="AG13734" t="s">
        <v>36831</v>
      </c>
    </row>
    <row r="13735" spans="1:33" x14ac:dyDescent="0.25">
      <c r="A13735" t="s">
        <v>20812</v>
      </c>
      <c r="C13735" t="s">
        <v>48</v>
      </c>
      <c r="D13735" t="s">
        <v>36537</v>
      </c>
      <c r="E13735">
        <v>-0.19044</v>
      </c>
      <c r="F13735">
        <v>6.4400000000000004E-3</v>
      </c>
      <c r="G13735">
        <v>-0.13844999999999999</v>
      </c>
      <c r="H13735">
        <v>-0.10338</v>
      </c>
      <c r="I13735">
        <v>0.38102000000000003</v>
      </c>
      <c r="J13735">
        <v>-1.8319999999999999E-2</v>
      </c>
      <c r="K13735">
        <v>-0.31636999999999998</v>
      </c>
      <c r="L13735">
        <v>-1.41537</v>
      </c>
      <c r="M13735">
        <v>-1.60581</v>
      </c>
      <c r="N13735">
        <v>-1.32666</v>
      </c>
      <c r="O13735">
        <v>-1.3202199999999999</v>
      </c>
      <c r="P13735">
        <v>-1.2767500000000001</v>
      </c>
      <c r="Q13735">
        <v>-1.4152</v>
      </c>
      <c r="R13735">
        <v>-1.67266</v>
      </c>
      <c r="S13735">
        <v>-1.7760400000000001</v>
      </c>
      <c r="T13735">
        <v>-1.5682</v>
      </c>
      <c r="U13735">
        <v>-1.1871799999999999</v>
      </c>
      <c r="V13735">
        <v>-1.21193</v>
      </c>
      <c r="W13735">
        <v>-1.2302500000000001</v>
      </c>
      <c r="X13735">
        <v>-1.4512100000000001</v>
      </c>
      <c r="Y13735">
        <v>-1.7675799999999999</v>
      </c>
      <c r="Z13735" t="s">
        <v>20812</v>
      </c>
      <c r="AA13735">
        <v>1117</v>
      </c>
      <c r="AB13735" t="s">
        <v>5</v>
      </c>
      <c r="AC13735" t="s">
        <v>35</v>
      </c>
      <c r="AD13735" t="s">
        <v>26937</v>
      </c>
      <c r="AE13735">
        <v>10</v>
      </c>
      <c r="AF13735" t="s">
        <v>26939</v>
      </c>
      <c r="AG13735" t="s">
        <v>36831</v>
      </c>
    </row>
    <row r="13736" spans="1:33" x14ac:dyDescent="0.25">
      <c r="A13736" t="s">
        <v>2485</v>
      </c>
      <c r="C13736" t="s">
        <v>2486</v>
      </c>
      <c r="D13736" t="s">
        <v>36537</v>
      </c>
      <c r="E13736">
        <v>-0.19047</v>
      </c>
      <c r="F13736">
        <v>0.10142</v>
      </c>
      <c r="G13736">
        <v>0.16966000000000001</v>
      </c>
      <c r="H13736">
        <v>-6.8940000000000001E-2</v>
      </c>
      <c r="I13736">
        <v>-0.18028</v>
      </c>
      <c r="J13736">
        <v>-2.6689999999999998E-2</v>
      </c>
      <c r="K13736">
        <v>0.12119000000000001</v>
      </c>
      <c r="L13736">
        <v>1.71417</v>
      </c>
      <c r="M13736">
        <v>1.5237000000000001</v>
      </c>
      <c r="N13736">
        <v>1.40578</v>
      </c>
      <c r="O13736">
        <v>1.5072000000000001</v>
      </c>
      <c r="P13736">
        <v>1.7568699999999999</v>
      </c>
      <c r="Q13736">
        <v>1.9265300000000001</v>
      </c>
      <c r="R13736">
        <v>1.78732</v>
      </c>
      <c r="S13736">
        <v>1.71838</v>
      </c>
      <c r="T13736">
        <v>1.8766400000000001</v>
      </c>
      <c r="U13736">
        <v>1.6963600000000001</v>
      </c>
      <c r="V13736">
        <v>2.0922399999999999</v>
      </c>
      <c r="W13736">
        <v>2.06555</v>
      </c>
      <c r="X13736">
        <v>1.64988</v>
      </c>
      <c r="Y13736">
        <v>1.7710699999999999</v>
      </c>
      <c r="Z13736" t="s">
        <v>2485</v>
      </c>
      <c r="AA13736">
        <v>339</v>
      </c>
      <c r="AB13736" t="s">
        <v>5</v>
      </c>
      <c r="AC13736" t="s">
        <v>35</v>
      </c>
      <c r="AD13736" t="s">
        <v>17405</v>
      </c>
      <c r="AE13736">
        <v>2</v>
      </c>
      <c r="AF13736" t="s">
        <v>10874</v>
      </c>
      <c r="AG13736" t="s">
        <v>38153</v>
      </c>
    </row>
    <row r="13737" spans="1:33" x14ac:dyDescent="0.25">
      <c r="A13737" t="s">
        <v>1514</v>
      </c>
      <c r="C13737" t="s">
        <v>1515</v>
      </c>
      <c r="D13737" t="s">
        <v>36537</v>
      </c>
      <c r="E13737">
        <v>-0.19051999999999999</v>
      </c>
      <c r="F13737">
        <v>-7.3639999999999997E-2</v>
      </c>
      <c r="G13737">
        <v>-0.20519000000000001</v>
      </c>
      <c r="H13737">
        <v>-0.18682000000000001</v>
      </c>
      <c r="I13737">
        <v>-0.12348000000000001</v>
      </c>
      <c r="J13737">
        <v>-7.1349999999999997E-2</v>
      </c>
      <c r="K13737">
        <v>-2.759E-2</v>
      </c>
      <c r="L13737">
        <v>4.16683</v>
      </c>
      <c r="M13737">
        <v>3.9763099999999998</v>
      </c>
      <c r="N13737">
        <v>4.0474500000000004</v>
      </c>
      <c r="O13737">
        <v>3.9738099999999998</v>
      </c>
      <c r="P13737">
        <v>4.1094200000000001</v>
      </c>
      <c r="Q13737">
        <v>3.9042300000000001</v>
      </c>
      <c r="R13737">
        <v>4.1077300000000001</v>
      </c>
      <c r="S13737">
        <v>3.9209100000000001</v>
      </c>
      <c r="T13737">
        <v>4.1277100000000004</v>
      </c>
      <c r="U13737">
        <v>4.0042299999999997</v>
      </c>
      <c r="V13737">
        <v>3.8298800000000002</v>
      </c>
      <c r="W13737">
        <v>3.7585299999999999</v>
      </c>
      <c r="X13737">
        <v>4.1729700000000003</v>
      </c>
      <c r="Y13737">
        <v>4.1453800000000003</v>
      </c>
      <c r="Z13737" t="s">
        <v>1514</v>
      </c>
      <c r="AA13737">
        <v>941</v>
      </c>
      <c r="AB13737" t="s">
        <v>5</v>
      </c>
      <c r="AC13737" t="s">
        <v>6</v>
      </c>
      <c r="AD13737" t="s">
        <v>8842</v>
      </c>
      <c r="AE13737">
        <v>3</v>
      </c>
      <c r="AF13737" t="s">
        <v>8843</v>
      </c>
      <c r="AG13737" t="s">
        <v>37654</v>
      </c>
    </row>
    <row r="13738" spans="1:33" x14ac:dyDescent="0.25">
      <c r="A13738" t="s">
        <v>4267</v>
      </c>
      <c r="C13738" t="s">
        <v>48</v>
      </c>
      <c r="D13738" t="s">
        <v>36537</v>
      </c>
      <c r="E13738">
        <v>-0.190525</v>
      </c>
      <c r="F13738">
        <v>0.107527</v>
      </c>
      <c r="G13738">
        <v>-6.9830000000000003E-2</v>
      </c>
      <c r="H13738">
        <v>-0.61875999999999998</v>
      </c>
      <c r="I13738">
        <v>1.941E-2</v>
      </c>
      <c r="J13738">
        <v>-0.18894</v>
      </c>
      <c r="K13738">
        <v>-9.8030000000000006E-2</v>
      </c>
      <c r="L13738">
        <v>-0.80890499999999999</v>
      </c>
      <c r="M13738">
        <v>-0.99943000000000004</v>
      </c>
      <c r="N13738">
        <v>-0.85534900000000003</v>
      </c>
      <c r="O13738">
        <v>-0.74782199999999999</v>
      </c>
      <c r="P13738">
        <v>-1.05376</v>
      </c>
      <c r="Q13738">
        <v>-1.1235900000000001</v>
      </c>
      <c r="R13738">
        <v>-1.15273</v>
      </c>
      <c r="S13738">
        <v>-1.77149</v>
      </c>
      <c r="T13738">
        <v>-1.1392199999999999</v>
      </c>
      <c r="U13738">
        <v>-1.11981</v>
      </c>
      <c r="V13738">
        <v>-1.0557399999999999</v>
      </c>
      <c r="W13738">
        <v>-1.24468</v>
      </c>
      <c r="X13738">
        <v>-1.2062600000000001</v>
      </c>
      <c r="Y13738">
        <v>-1.3042899999999999</v>
      </c>
      <c r="Z13738" t="s">
        <v>4267</v>
      </c>
      <c r="AA13738">
        <v>7</v>
      </c>
      <c r="AB13738" t="s">
        <v>5</v>
      </c>
      <c r="AC13738" t="s">
        <v>15</v>
      </c>
      <c r="AD13738" t="s">
        <v>20745</v>
      </c>
      <c r="AE13738">
        <v>3</v>
      </c>
      <c r="AF13738" t="s">
        <v>4268</v>
      </c>
      <c r="AG13738" t="s">
        <v>38798</v>
      </c>
    </row>
    <row r="13739" spans="1:33" x14ac:dyDescent="0.25">
      <c r="A13739" t="s">
        <v>4267</v>
      </c>
      <c r="C13739" t="s">
        <v>48</v>
      </c>
      <c r="D13739" t="s">
        <v>36537</v>
      </c>
      <c r="E13739">
        <v>-0.190525</v>
      </c>
      <c r="F13739">
        <v>0.107527</v>
      </c>
      <c r="G13739">
        <v>-6.9830000000000003E-2</v>
      </c>
      <c r="H13739">
        <v>-0.61875999999999998</v>
      </c>
      <c r="I13739">
        <v>1.941E-2</v>
      </c>
      <c r="J13739">
        <v>-0.18894</v>
      </c>
      <c r="K13739">
        <v>-9.8030000000000006E-2</v>
      </c>
      <c r="L13739">
        <v>-0.80890499999999999</v>
      </c>
      <c r="M13739">
        <v>-0.99943000000000004</v>
      </c>
      <c r="N13739">
        <v>-0.85534900000000003</v>
      </c>
      <c r="O13739">
        <v>-0.74782199999999999</v>
      </c>
      <c r="P13739">
        <v>-1.05376</v>
      </c>
      <c r="Q13739">
        <v>-1.1235900000000001</v>
      </c>
      <c r="R13739">
        <v>-1.15273</v>
      </c>
      <c r="S13739">
        <v>-1.77149</v>
      </c>
      <c r="T13739">
        <v>-1.1392199999999999</v>
      </c>
      <c r="U13739">
        <v>-1.11981</v>
      </c>
      <c r="V13739">
        <v>-1.0557399999999999</v>
      </c>
      <c r="W13739">
        <v>-1.24468</v>
      </c>
      <c r="X13739">
        <v>-1.2062600000000001</v>
      </c>
      <c r="Y13739">
        <v>-1.3042899999999999</v>
      </c>
      <c r="Z13739" t="s">
        <v>4267</v>
      </c>
      <c r="AA13739">
        <v>12</v>
      </c>
      <c r="AB13739" t="s">
        <v>5</v>
      </c>
      <c r="AC13739" t="s">
        <v>15</v>
      </c>
      <c r="AD13739" t="s">
        <v>24029</v>
      </c>
      <c r="AE13739">
        <v>8</v>
      </c>
      <c r="AF13739" t="s">
        <v>6217</v>
      </c>
      <c r="AG13739" t="s">
        <v>38798</v>
      </c>
    </row>
    <row r="13740" spans="1:33" x14ac:dyDescent="0.25">
      <c r="A13740" t="s">
        <v>4267</v>
      </c>
      <c r="C13740" t="s">
        <v>48</v>
      </c>
      <c r="D13740" t="s">
        <v>36537</v>
      </c>
      <c r="E13740">
        <v>-0.190525</v>
      </c>
      <c r="F13740">
        <v>0.107527</v>
      </c>
      <c r="G13740">
        <v>-6.9830000000000003E-2</v>
      </c>
      <c r="H13740">
        <v>-0.61875999999999998</v>
      </c>
      <c r="I13740">
        <v>1.941E-2</v>
      </c>
      <c r="J13740">
        <v>-0.18894</v>
      </c>
      <c r="K13740">
        <v>-9.8030000000000006E-2</v>
      </c>
      <c r="L13740">
        <v>-0.80890499999999999</v>
      </c>
      <c r="M13740">
        <v>-0.99943000000000004</v>
      </c>
      <c r="N13740">
        <v>-0.85534900000000003</v>
      </c>
      <c r="O13740">
        <v>-0.74782199999999999</v>
      </c>
      <c r="P13740">
        <v>-1.05376</v>
      </c>
      <c r="Q13740">
        <v>-1.1235900000000001</v>
      </c>
      <c r="R13740">
        <v>-1.15273</v>
      </c>
      <c r="S13740">
        <v>-1.77149</v>
      </c>
      <c r="T13740">
        <v>-1.1392199999999999</v>
      </c>
      <c r="U13740">
        <v>-1.11981</v>
      </c>
      <c r="V13740">
        <v>-1.0557399999999999</v>
      </c>
      <c r="W13740">
        <v>-1.24468</v>
      </c>
      <c r="X13740">
        <v>-1.2062600000000001</v>
      </c>
      <c r="Y13740">
        <v>-1.3042899999999999</v>
      </c>
      <c r="Z13740" t="s">
        <v>4267</v>
      </c>
      <c r="AA13740">
        <v>13</v>
      </c>
      <c r="AB13740" t="s">
        <v>5</v>
      </c>
      <c r="AC13740" t="s">
        <v>15</v>
      </c>
      <c r="AD13740" t="s">
        <v>24030</v>
      </c>
      <c r="AE13740">
        <v>8</v>
      </c>
      <c r="AF13740" t="s">
        <v>6307</v>
      </c>
      <c r="AG13740" t="s">
        <v>38798</v>
      </c>
    </row>
    <row r="13741" spans="1:33" x14ac:dyDescent="0.25">
      <c r="A13741" t="s">
        <v>4267</v>
      </c>
      <c r="C13741" t="s">
        <v>48</v>
      </c>
      <c r="D13741" t="s">
        <v>36537</v>
      </c>
      <c r="E13741">
        <v>-0.190525</v>
      </c>
      <c r="F13741">
        <v>0.107527</v>
      </c>
      <c r="G13741">
        <v>-6.9830000000000003E-2</v>
      </c>
      <c r="H13741">
        <v>-0.61875999999999998</v>
      </c>
      <c r="I13741">
        <v>1.941E-2</v>
      </c>
      <c r="J13741">
        <v>-0.18894</v>
      </c>
      <c r="K13741">
        <v>-9.8030000000000006E-2</v>
      </c>
      <c r="L13741">
        <v>-0.80890499999999999</v>
      </c>
      <c r="M13741">
        <v>-0.99943000000000004</v>
      </c>
      <c r="N13741">
        <v>-0.85534900000000003</v>
      </c>
      <c r="O13741">
        <v>-0.74782199999999999</v>
      </c>
      <c r="P13741">
        <v>-1.05376</v>
      </c>
      <c r="Q13741">
        <v>-1.1235900000000001</v>
      </c>
      <c r="R13741">
        <v>-1.15273</v>
      </c>
      <c r="S13741">
        <v>-1.77149</v>
      </c>
      <c r="T13741">
        <v>-1.1392199999999999</v>
      </c>
      <c r="U13741">
        <v>-1.11981</v>
      </c>
      <c r="V13741">
        <v>-1.0557399999999999</v>
      </c>
      <c r="W13741">
        <v>-1.24468</v>
      </c>
      <c r="X13741">
        <v>-1.2062600000000001</v>
      </c>
      <c r="Y13741">
        <v>-1.3042899999999999</v>
      </c>
      <c r="Z13741" t="s">
        <v>4267</v>
      </c>
      <c r="AA13741">
        <v>9</v>
      </c>
      <c r="AB13741" t="s">
        <v>21</v>
      </c>
      <c r="AC13741" t="s">
        <v>15</v>
      </c>
      <c r="AD13741" t="s">
        <v>24031</v>
      </c>
      <c r="AE13741">
        <v>5</v>
      </c>
      <c r="AF13741" t="s">
        <v>7873</v>
      </c>
      <c r="AG13741" t="s">
        <v>38798</v>
      </c>
    </row>
    <row r="13742" spans="1:33" x14ac:dyDescent="0.25">
      <c r="A13742" t="s">
        <v>6574</v>
      </c>
      <c r="C13742" t="s">
        <v>6575</v>
      </c>
      <c r="D13742" t="s">
        <v>36537</v>
      </c>
      <c r="E13742">
        <v>-0.19062999999999999</v>
      </c>
      <c r="F13742">
        <v>-0.25930999999999998</v>
      </c>
      <c r="G13742">
        <v>0.13402</v>
      </c>
      <c r="H13742">
        <v>-9.1389999999999999E-2</v>
      </c>
      <c r="I13742">
        <v>-9.9930000000000005E-2</v>
      </c>
      <c r="J13742">
        <v>-4.6240000000000003E-2</v>
      </c>
      <c r="K13742">
        <v>-0.35211999999999999</v>
      </c>
      <c r="L13742">
        <v>-1.26806</v>
      </c>
      <c r="M13742">
        <v>-1.45869</v>
      </c>
      <c r="N13742">
        <v>-1.15493</v>
      </c>
      <c r="O13742">
        <v>-1.4142399999999999</v>
      </c>
      <c r="P13742">
        <v>-1.2331099999999999</v>
      </c>
      <c r="Q13742">
        <v>-1.0990899999999999</v>
      </c>
      <c r="R13742">
        <v>-1.30226</v>
      </c>
      <c r="S13742">
        <v>-1.3936500000000001</v>
      </c>
      <c r="T13742">
        <v>-1.19401</v>
      </c>
      <c r="U13742">
        <v>-1.2939400000000001</v>
      </c>
      <c r="V13742">
        <v>-1.13757</v>
      </c>
      <c r="W13742">
        <v>-1.18381</v>
      </c>
      <c r="X13742">
        <v>-1.2180200000000001</v>
      </c>
      <c r="Y13742">
        <v>-1.5701400000000001</v>
      </c>
      <c r="Z13742" t="s">
        <v>6574</v>
      </c>
      <c r="AA13742">
        <v>938</v>
      </c>
      <c r="AB13742" t="s">
        <v>5</v>
      </c>
      <c r="AC13742" t="s">
        <v>35</v>
      </c>
      <c r="AD13742" t="s">
        <v>27479</v>
      </c>
      <c r="AE13742">
        <v>8</v>
      </c>
      <c r="AF13742" t="s">
        <v>27480</v>
      </c>
      <c r="AG13742" t="s">
        <v>37176</v>
      </c>
    </row>
    <row r="13743" spans="1:33" x14ac:dyDescent="0.25">
      <c r="A13743" t="s">
        <v>4807</v>
      </c>
      <c r="C13743" t="s">
        <v>48</v>
      </c>
      <c r="D13743" t="s">
        <v>36537</v>
      </c>
      <c r="E13743">
        <v>-0.19064300000000001</v>
      </c>
      <c r="F13743">
        <v>-0.322241</v>
      </c>
      <c r="G13743">
        <v>-0.26512000000000002</v>
      </c>
      <c r="H13743">
        <v>-3.3555000000000001E-2</v>
      </c>
      <c r="I13743">
        <v>-3.2999000000000001E-2</v>
      </c>
      <c r="J13743">
        <v>-3.8789999999999998E-2</v>
      </c>
      <c r="K13743">
        <v>-0.20122000000000001</v>
      </c>
      <c r="L13743">
        <v>-0.55690600000000001</v>
      </c>
      <c r="M13743">
        <v>-0.74754900000000002</v>
      </c>
      <c r="N13743">
        <v>-0.37026999999999999</v>
      </c>
      <c r="O13743">
        <v>-0.69251099999999999</v>
      </c>
      <c r="P13743">
        <v>-0.58737899999999998</v>
      </c>
      <c r="Q13743">
        <v>-0.85249900000000001</v>
      </c>
      <c r="R13743">
        <v>-0.70869400000000005</v>
      </c>
      <c r="S13743">
        <v>-0.74224900000000005</v>
      </c>
      <c r="T13743">
        <v>-0.60880100000000004</v>
      </c>
      <c r="U13743">
        <v>-0.64180000000000004</v>
      </c>
      <c r="V13743">
        <v>-0.72641</v>
      </c>
      <c r="W13743">
        <v>-0.76519999999999999</v>
      </c>
      <c r="X13743">
        <v>-0.48246</v>
      </c>
      <c r="Y13743">
        <v>-0.68367999999999995</v>
      </c>
      <c r="Z13743" t="s">
        <v>4807</v>
      </c>
      <c r="AA13743">
        <v>53</v>
      </c>
      <c r="AB13743" t="s">
        <v>5</v>
      </c>
      <c r="AC13743" t="s">
        <v>35</v>
      </c>
      <c r="AD13743" t="s">
        <v>28958</v>
      </c>
      <c r="AE13743">
        <v>6</v>
      </c>
      <c r="AF13743" t="s">
        <v>11038</v>
      </c>
      <c r="AG13743" t="s">
        <v>38792</v>
      </c>
    </row>
    <row r="13744" spans="1:33" x14ac:dyDescent="0.25">
      <c r="A13744" t="s">
        <v>4807</v>
      </c>
      <c r="C13744" t="s">
        <v>48</v>
      </c>
      <c r="D13744" t="s">
        <v>36537</v>
      </c>
      <c r="E13744">
        <v>-0.19064300000000001</v>
      </c>
      <c r="F13744">
        <v>-0.322241</v>
      </c>
      <c r="G13744">
        <v>-0.26512000000000002</v>
      </c>
      <c r="H13744">
        <v>-3.3555000000000001E-2</v>
      </c>
      <c r="I13744">
        <v>-3.2999000000000001E-2</v>
      </c>
      <c r="J13744">
        <v>-3.8789999999999998E-2</v>
      </c>
      <c r="K13744">
        <v>-0.20122000000000001</v>
      </c>
      <c r="L13744">
        <v>-0.55690600000000001</v>
      </c>
      <c r="M13744">
        <v>-0.74754900000000002</v>
      </c>
      <c r="N13744">
        <v>-0.37026999999999999</v>
      </c>
      <c r="O13744">
        <v>-0.69251099999999999</v>
      </c>
      <c r="P13744">
        <v>-0.58737899999999998</v>
      </c>
      <c r="Q13744">
        <v>-0.85249900000000001</v>
      </c>
      <c r="R13744">
        <v>-0.70869400000000005</v>
      </c>
      <c r="S13744">
        <v>-0.74224900000000005</v>
      </c>
      <c r="T13744">
        <v>-0.60880100000000004</v>
      </c>
      <c r="U13744">
        <v>-0.64180000000000004</v>
      </c>
      <c r="V13744">
        <v>-0.72641</v>
      </c>
      <c r="W13744">
        <v>-0.76519999999999999</v>
      </c>
      <c r="X13744">
        <v>-0.48246</v>
      </c>
      <c r="Y13744">
        <v>-0.68367999999999995</v>
      </c>
      <c r="Z13744" t="s">
        <v>4807</v>
      </c>
      <c r="AA13744">
        <v>57</v>
      </c>
      <c r="AB13744" t="s">
        <v>5</v>
      </c>
      <c r="AC13744" t="s">
        <v>35</v>
      </c>
      <c r="AD13744" t="s">
        <v>28958</v>
      </c>
      <c r="AE13744">
        <v>10</v>
      </c>
      <c r="AF13744" t="s">
        <v>11039</v>
      </c>
      <c r="AG13744" t="s">
        <v>38792</v>
      </c>
    </row>
    <row r="13745" spans="1:33" x14ac:dyDescent="0.25">
      <c r="A13745" t="s">
        <v>1210</v>
      </c>
      <c r="B13745" t="s">
        <v>1211</v>
      </c>
      <c r="C13745" t="s">
        <v>1212</v>
      </c>
      <c r="D13745" t="s">
        <v>36537</v>
      </c>
      <c r="E13745">
        <v>-0.19068299999999999</v>
      </c>
      <c r="F13745">
        <v>0.20093900000000001</v>
      </c>
      <c r="G13745">
        <v>-4.9270000000000001E-2</v>
      </c>
      <c r="H13745">
        <v>-0.157665</v>
      </c>
      <c r="I13745">
        <v>-7.5199999999999998E-3</v>
      </c>
      <c r="J13745">
        <v>3.8478999999999999E-2</v>
      </c>
      <c r="K13745">
        <v>-4.5719000000000003E-2</v>
      </c>
      <c r="L13745">
        <v>0.84279400000000004</v>
      </c>
      <c r="M13745">
        <v>0.652111</v>
      </c>
      <c r="N13745">
        <v>0.57115000000000005</v>
      </c>
      <c r="O13745">
        <v>0.77208900000000003</v>
      </c>
      <c r="P13745">
        <v>0.69715099999999997</v>
      </c>
      <c r="Q13745">
        <v>0.64788100000000004</v>
      </c>
      <c r="R13745">
        <v>0.73988500000000001</v>
      </c>
      <c r="S13745">
        <v>0.58221999999999996</v>
      </c>
      <c r="T13745">
        <v>0.708179</v>
      </c>
      <c r="U13745">
        <v>0.70065900000000003</v>
      </c>
      <c r="V13745">
        <v>0.54563099999999998</v>
      </c>
      <c r="W13745">
        <v>0.58411000000000002</v>
      </c>
      <c r="X13745">
        <v>0.69684999999999997</v>
      </c>
      <c r="Y13745">
        <v>0.65113100000000002</v>
      </c>
      <c r="Z13745" t="s">
        <v>1210</v>
      </c>
      <c r="AA13745">
        <v>2</v>
      </c>
      <c r="AB13745" t="s">
        <v>5</v>
      </c>
      <c r="AC13745" t="s">
        <v>6</v>
      </c>
      <c r="AD13745" t="s">
        <v>4960</v>
      </c>
      <c r="AE13745">
        <v>1</v>
      </c>
      <c r="AF13745" t="s">
        <v>4961</v>
      </c>
      <c r="AG13745" t="s">
        <v>37217</v>
      </c>
    </row>
    <row r="13746" spans="1:33" x14ac:dyDescent="0.25">
      <c r="A13746" t="s">
        <v>1645</v>
      </c>
      <c r="C13746" t="s">
        <v>48</v>
      </c>
      <c r="D13746" t="s">
        <v>36537</v>
      </c>
      <c r="E13746">
        <v>-0.19073000000000001</v>
      </c>
      <c r="F13746">
        <v>-0.14649999999999999</v>
      </c>
      <c r="G13746">
        <v>-6.2829999999999997E-2</v>
      </c>
      <c r="H13746">
        <v>-0.13549</v>
      </c>
      <c r="I13746">
        <v>-0.1076</v>
      </c>
      <c r="J13746">
        <v>-0.14083999999999999</v>
      </c>
      <c r="K13746">
        <v>-6.6299999999999996E-3</v>
      </c>
      <c r="L13746">
        <v>3.58887</v>
      </c>
      <c r="M13746">
        <v>3.3981400000000002</v>
      </c>
      <c r="N13746">
        <v>3.5927699999999998</v>
      </c>
      <c r="O13746">
        <v>3.4462700000000002</v>
      </c>
      <c r="P13746">
        <v>3.4851800000000002</v>
      </c>
      <c r="Q13746">
        <v>3.4223499999999998</v>
      </c>
      <c r="R13746">
        <v>3.5396399999999999</v>
      </c>
      <c r="S13746">
        <v>3.40415</v>
      </c>
      <c r="T13746">
        <v>3.4839199999999999</v>
      </c>
      <c r="U13746">
        <v>3.3763200000000002</v>
      </c>
      <c r="V13746">
        <v>3.5180500000000001</v>
      </c>
      <c r="W13746">
        <v>3.3772099999999998</v>
      </c>
      <c r="X13746">
        <v>3.4252500000000001</v>
      </c>
      <c r="Y13746">
        <v>3.4186200000000002</v>
      </c>
      <c r="Z13746" t="s">
        <v>1645</v>
      </c>
      <c r="AA13746">
        <v>1072</v>
      </c>
      <c r="AB13746" t="s">
        <v>5</v>
      </c>
      <c r="AC13746" t="s">
        <v>6</v>
      </c>
      <c r="AD13746" t="s">
        <v>25136</v>
      </c>
      <c r="AE13746">
        <v>10</v>
      </c>
      <c r="AF13746" t="s">
        <v>9453</v>
      </c>
      <c r="AG13746" t="s">
        <v>38298</v>
      </c>
    </row>
    <row r="13747" spans="1:33" x14ac:dyDescent="0.25">
      <c r="A13747" t="s">
        <v>5195</v>
      </c>
      <c r="B13747" t="s">
        <v>5196</v>
      </c>
      <c r="C13747" t="s">
        <v>5197</v>
      </c>
      <c r="D13747" t="s">
        <v>36537</v>
      </c>
      <c r="E13747">
        <v>-0.190744</v>
      </c>
      <c r="F13747">
        <v>-0.108971</v>
      </c>
      <c r="G13747">
        <v>3.6979999999999999E-2</v>
      </c>
      <c r="H13747">
        <v>-0.130134</v>
      </c>
      <c r="I13747">
        <v>9.4328999999999996E-2</v>
      </c>
      <c r="J13747">
        <v>-7.1710000000000003E-3</v>
      </c>
      <c r="K13747">
        <v>-7.2729000000000002E-2</v>
      </c>
      <c r="L13747">
        <v>0.63743399999999995</v>
      </c>
      <c r="M13747">
        <v>0.44668999999999998</v>
      </c>
      <c r="N13747">
        <v>0.87587000000000004</v>
      </c>
      <c r="O13747">
        <v>0.766899</v>
      </c>
      <c r="P13747">
        <v>0.60185999999999995</v>
      </c>
      <c r="Q13747">
        <v>0.63883999999999996</v>
      </c>
      <c r="R13747">
        <v>0.43030499999999999</v>
      </c>
      <c r="S13747">
        <v>0.30017100000000002</v>
      </c>
      <c r="T13747">
        <v>0.56576000000000004</v>
      </c>
      <c r="U13747">
        <v>0.66008900000000004</v>
      </c>
      <c r="V13747">
        <v>0.729881</v>
      </c>
      <c r="W13747">
        <v>0.72270999999999996</v>
      </c>
      <c r="X13747">
        <v>0.76495899999999994</v>
      </c>
      <c r="Y13747">
        <v>0.69223000000000001</v>
      </c>
      <c r="Z13747" t="s">
        <v>5195</v>
      </c>
      <c r="AA13747">
        <v>1029</v>
      </c>
      <c r="AB13747" t="s">
        <v>5</v>
      </c>
      <c r="AC13747" t="s">
        <v>15</v>
      </c>
      <c r="AD13747" t="s">
        <v>29894</v>
      </c>
      <c r="AE13747">
        <v>5</v>
      </c>
      <c r="AF13747" t="s">
        <v>29895</v>
      </c>
      <c r="AG13747" t="s">
        <v>38884</v>
      </c>
    </row>
    <row r="13748" spans="1:33" x14ac:dyDescent="0.25">
      <c r="A13748" t="s">
        <v>5195</v>
      </c>
      <c r="B13748" t="s">
        <v>5196</v>
      </c>
      <c r="C13748" t="s">
        <v>5197</v>
      </c>
      <c r="D13748" t="s">
        <v>36537</v>
      </c>
      <c r="E13748">
        <v>-0.190744</v>
      </c>
      <c r="F13748">
        <v>-0.108971</v>
      </c>
      <c r="G13748">
        <v>3.6979999999999999E-2</v>
      </c>
      <c r="H13748">
        <v>-0.130134</v>
      </c>
      <c r="I13748">
        <v>9.4328999999999996E-2</v>
      </c>
      <c r="J13748">
        <v>-7.1710000000000003E-3</v>
      </c>
      <c r="K13748">
        <v>-7.2729000000000002E-2</v>
      </c>
      <c r="L13748">
        <v>0.63743399999999995</v>
      </c>
      <c r="M13748">
        <v>0.44668999999999998</v>
      </c>
      <c r="N13748">
        <v>0.87587000000000004</v>
      </c>
      <c r="O13748">
        <v>0.766899</v>
      </c>
      <c r="P13748">
        <v>0.60185999999999995</v>
      </c>
      <c r="Q13748">
        <v>0.63883999999999996</v>
      </c>
      <c r="R13748">
        <v>0.43030499999999999</v>
      </c>
      <c r="S13748">
        <v>0.30017100000000002</v>
      </c>
      <c r="T13748">
        <v>0.56576000000000004</v>
      </c>
      <c r="U13748">
        <v>0.66008900000000004</v>
      </c>
      <c r="V13748">
        <v>0.729881</v>
      </c>
      <c r="W13748">
        <v>0.72270999999999996</v>
      </c>
      <c r="X13748">
        <v>0.76495899999999994</v>
      </c>
      <c r="Y13748">
        <v>0.69223000000000001</v>
      </c>
      <c r="Z13748" t="s">
        <v>5195</v>
      </c>
      <c r="AA13748">
        <v>1030</v>
      </c>
      <c r="AB13748" t="s">
        <v>5</v>
      </c>
      <c r="AC13748" t="s">
        <v>15</v>
      </c>
      <c r="AD13748" t="s">
        <v>29894</v>
      </c>
      <c r="AE13748">
        <v>6</v>
      </c>
      <c r="AF13748" t="s">
        <v>29896</v>
      </c>
      <c r="AG13748" t="s">
        <v>38884</v>
      </c>
    </row>
    <row r="13749" spans="1:33" x14ac:dyDescent="0.25">
      <c r="A13749" t="s">
        <v>5195</v>
      </c>
      <c r="B13749" t="s">
        <v>5196</v>
      </c>
      <c r="C13749" t="s">
        <v>5197</v>
      </c>
      <c r="D13749" t="s">
        <v>36537</v>
      </c>
      <c r="E13749">
        <v>-0.190744</v>
      </c>
      <c r="F13749">
        <v>-0.108971</v>
      </c>
      <c r="G13749">
        <v>3.6979999999999999E-2</v>
      </c>
      <c r="H13749">
        <v>-0.130134</v>
      </c>
      <c r="I13749">
        <v>9.4328999999999996E-2</v>
      </c>
      <c r="J13749">
        <v>-7.1710000000000003E-3</v>
      </c>
      <c r="K13749">
        <v>-7.2729000000000002E-2</v>
      </c>
      <c r="L13749">
        <v>0.63743399999999995</v>
      </c>
      <c r="M13749">
        <v>0.44668999999999998</v>
      </c>
      <c r="N13749">
        <v>0.87587000000000004</v>
      </c>
      <c r="O13749">
        <v>0.766899</v>
      </c>
      <c r="P13749">
        <v>0.60185999999999995</v>
      </c>
      <c r="Q13749">
        <v>0.63883999999999996</v>
      </c>
      <c r="R13749">
        <v>0.43030499999999999</v>
      </c>
      <c r="S13749">
        <v>0.30017100000000002</v>
      </c>
      <c r="T13749">
        <v>0.56576000000000004</v>
      </c>
      <c r="U13749">
        <v>0.66008900000000004</v>
      </c>
      <c r="V13749">
        <v>0.729881</v>
      </c>
      <c r="W13749">
        <v>0.72270999999999996</v>
      </c>
      <c r="X13749">
        <v>0.76495899999999994</v>
      </c>
      <c r="Y13749">
        <v>0.69223000000000001</v>
      </c>
      <c r="Z13749" t="s">
        <v>5195</v>
      </c>
      <c r="AA13749">
        <v>1033</v>
      </c>
      <c r="AB13749" t="s">
        <v>5</v>
      </c>
      <c r="AC13749" t="s">
        <v>15</v>
      </c>
      <c r="AD13749" t="s">
        <v>29894</v>
      </c>
      <c r="AE13749">
        <v>9</v>
      </c>
      <c r="AF13749" t="s">
        <v>29897</v>
      </c>
      <c r="AG13749" t="s">
        <v>38884</v>
      </c>
    </row>
    <row r="13750" spans="1:33" x14ac:dyDescent="0.25">
      <c r="A13750" t="s">
        <v>1598</v>
      </c>
      <c r="B13750" t="s">
        <v>1599</v>
      </c>
      <c r="C13750" t="s">
        <v>1600</v>
      </c>
      <c r="D13750" t="s">
        <v>36537</v>
      </c>
      <c r="E13750">
        <v>-0.19082299999999999</v>
      </c>
      <c r="F13750">
        <v>-6.7629999999999999E-3</v>
      </c>
      <c r="G13750">
        <v>1.6449999999999999E-2</v>
      </c>
      <c r="H13750">
        <v>-0.23636499999999999</v>
      </c>
      <c r="I13750">
        <v>-3.6289999999999998E-3</v>
      </c>
      <c r="J13750">
        <v>-5.8790000000000002E-2</v>
      </c>
      <c r="K13750">
        <v>5.5912000000000003E-2</v>
      </c>
      <c r="L13750">
        <v>0.68606400000000001</v>
      </c>
      <c r="M13750">
        <v>0.49524099999999999</v>
      </c>
      <c r="N13750">
        <v>0.53402099999999997</v>
      </c>
      <c r="O13750">
        <v>0.527258</v>
      </c>
      <c r="P13750">
        <v>0.42314000000000002</v>
      </c>
      <c r="Q13750">
        <v>0.43958999999999998</v>
      </c>
      <c r="R13750">
        <v>0.39120500000000002</v>
      </c>
      <c r="S13750">
        <v>0.15484000000000001</v>
      </c>
      <c r="T13750">
        <v>0.392349</v>
      </c>
      <c r="U13750">
        <v>0.38872000000000001</v>
      </c>
      <c r="V13750">
        <v>0.41302100000000003</v>
      </c>
      <c r="W13750">
        <v>0.35423100000000002</v>
      </c>
      <c r="X13750">
        <v>0.36822899999999997</v>
      </c>
      <c r="Y13750">
        <v>0.42414099999999999</v>
      </c>
      <c r="Z13750" t="s">
        <v>1598</v>
      </c>
      <c r="AA13750">
        <v>175</v>
      </c>
      <c r="AB13750" t="s">
        <v>5</v>
      </c>
      <c r="AC13750" t="s">
        <v>6</v>
      </c>
      <c r="AD13750" t="s">
        <v>21627</v>
      </c>
      <c r="AE13750">
        <v>16</v>
      </c>
      <c r="AF13750" t="s">
        <v>6140</v>
      </c>
      <c r="AG13750" t="s">
        <v>38095</v>
      </c>
    </row>
    <row r="13751" spans="1:33" x14ac:dyDescent="0.25">
      <c r="A13751" t="s">
        <v>17870</v>
      </c>
      <c r="B13751" t="s">
        <v>17871</v>
      </c>
      <c r="C13751" t="s">
        <v>5614</v>
      </c>
      <c r="D13751" t="s">
        <v>36537</v>
      </c>
      <c r="E13751">
        <v>-0.19089</v>
      </c>
      <c r="F13751">
        <v>-0.24393000000000001</v>
      </c>
      <c r="G13751">
        <v>-0.22037899999999999</v>
      </c>
      <c r="H13751">
        <v>-0.13671900000000001</v>
      </c>
      <c r="I13751">
        <v>-5.2269999999999997E-2</v>
      </c>
      <c r="J13751">
        <v>-7.7961000000000003E-2</v>
      </c>
      <c r="K13751">
        <v>-0.186781</v>
      </c>
      <c r="L13751">
        <v>1.5114799999999999</v>
      </c>
      <c r="M13751">
        <v>1.3205899999999999</v>
      </c>
      <c r="N13751">
        <v>1.4929600000000001</v>
      </c>
      <c r="O13751">
        <v>1.2490300000000001</v>
      </c>
      <c r="P13751">
        <v>1.20356</v>
      </c>
      <c r="Q13751">
        <v>0.98318099999999997</v>
      </c>
      <c r="R13751">
        <v>1.03983</v>
      </c>
      <c r="S13751">
        <v>0.903111</v>
      </c>
      <c r="T13751">
        <v>0.94662999999999997</v>
      </c>
      <c r="U13751">
        <v>0.89436000000000004</v>
      </c>
      <c r="V13751">
        <v>0.78000100000000006</v>
      </c>
      <c r="W13751">
        <v>0.70204</v>
      </c>
      <c r="X13751">
        <v>1.0459000000000001</v>
      </c>
      <c r="Y13751">
        <v>0.85911899999999997</v>
      </c>
      <c r="Z13751" t="s">
        <v>17872</v>
      </c>
      <c r="AA13751" t="s">
        <v>908</v>
      </c>
      <c r="AB13751" t="s">
        <v>5</v>
      </c>
      <c r="AC13751" t="s">
        <v>35</v>
      </c>
      <c r="AD13751" t="s">
        <v>22701</v>
      </c>
      <c r="AE13751">
        <v>3</v>
      </c>
      <c r="AF13751" t="s">
        <v>8968</v>
      </c>
      <c r="AG13751" t="s">
        <v>37765</v>
      </c>
    </row>
    <row r="13752" spans="1:33" x14ac:dyDescent="0.25">
      <c r="A13752" t="s">
        <v>17870</v>
      </c>
      <c r="B13752" t="s">
        <v>17871</v>
      </c>
      <c r="C13752" t="s">
        <v>5614</v>
      </c>
      <c r="D13752" t="s">
        <v>36537</v>
      </c>
      <c r="E13752">
        <v>-0.19089</v>
      </c>
      <c r="F13752">
        <v>-0.24393000000000001</v>
      </c>
      <c r="G13752">
        <v>-0.22037899999999999</v>
      </c>
      <c r="H13752">
        <v>-0.13671900000000001</v>
      </c>
      <c r="I13752">
        <v>-5.2269999999999997E-2</v>
      </c>
      <c r="J13752">
        <v>-7.7961000000000003E-2</v>
      </c>
      <c r="K13752">
        <v>-0.186781</v>
      </c>
      <c r="L13752">
        <v>1.5114799999999999</v>
      </c>
      <c r="M13752">
        <v>1.3205899999999999</v>
      </c>
      <c r="N13752">
        <v>1.4929600000000001</v>
      </c>
      <c r="O13752">
        <v>1.2490300000000001</v>
      </c>
      <c r="P13752">
        <v>1.20356</v>
      </c>
      <c r="Q13752">
        <v>0.98318099999999997</v>
      </c>
      <c r="R13752">
        <v>1.03983</v>
      </c>
      <c r="S13752">
        <v>0.903111</v>
      </c>
      <c r="T13752">
        <v>0.94662999999999997</v>
      </c>
      <c r="U13752">
        <v>0.89436000000000004</v>
      </c>
      <c r="V13752">
        <v>0.78000100000000006</v>
      </c>
      <c r="W13752">
        <v>0.70204</v>
      </c>
      <c r="X13752">
        <v>1.0459000000000001</v>
      </c>
      <c r="Y13752">
        <v>0.85911899999999997</v>
      </c>
      <c r="Z13752" t="s">
        <v>17872</v>
      </c>
      <c r="AA13752" t="s">
        <v>9491</v>
      </c>
      <c r="AB13752" t="s">
        <v>21</v>
      </c>
      <c r="AC13752" t="s">
        <v>35</v>
      </c>
      <c r="AD13752" t="s">
        <v>9492</v>
      </c>
      <c r="AE13752">
        <v>7</v>
      </c>
      <c r="AF13752" t="s">
        <v>9493</v>
      </c>
      <c r="AG13752" t="s">
        <v>37765</v>
      </c>
    </row>
    <row r="13753" spans="1:33" x14ac:dyDescent="0.25">
      <c r="A13753" t="s">
        <v>1026</v>
      </c>
      <c r="B13753" t="s">
        <v>1027</v>
      </c>
      <c r="C13753" t="s">
        <v>1028</v>
      </c>
      <c r="D13753" t="s">
        <v>36537</v>
      </c>
      <c r="E13753">
        <v>-0.190945</v>
      </c>
      <c r="F13753">
        <v>-2.2259999999999999E-2</v>
      </c>
      <c r="G13753">
        <v>5.8169999999999999E-2</v>
      </c>
      <c r="H13753">
        <v>-2.3744999999999999E-2</v>
      </c>
      <c r="I13753">
        <v>-0.11974899999999999</v>
      </c>
      <c r="J13753">
        <v>9.2609999999999998E-2</v>
      </c>
      <c r="K13753">
        <v>-0.102289</v>
      </c>
      <c r="L13753">
        <v>-0.71559499999999998</v>
      </c>
      <c r="M13753">
        <v>-0.90654000000000001</v>
      </c>
      <c r="N13753">
        <v>-1.0177799999999999</v>
      </c>
      <c r="O13753">
        <v>-1.0400400000000001</v>
      </c>
      <c r="P13753">
        <v>-1.1026800000000001</v>
      </c>
      <c r="Q13753">
        <v>-1.04451</v>
      </c>
      <c r="R13753">
        <v>-0.89094499999999999</v>
      </c>
      <c r="S13753">
        <v>-0.91469</v>
      </c>
      <c r="T13753">
        <v>-0.941971</v>
      </c>
      <c r="U13753">
        <v>-1.06172</v>
      </c>
      <c r="V13753">
        <v>-1.0474000000000001</v>
      </c>
      <c r="W13753">
        <v>-0.95479000000000003</v>
      </c>
      <c r="X13753">
        <v>-0.81435999999999997</v>
      </c>
      <c r="Y13753">
        <v>-0.91664900000000005</v>
      </c>
      <c r="Z13753" t="s">
        <v>1026</v>
      </c>
      <c r="AA13753">
        <v>608</v>
      </c>
      <c r="AB13753" t="s">
        <v>5</v>
      </c>
      <c r="AC13753" t="s">
        <v>35</v>
      </c>
      <c r="AD13753" t="s">
        <v>19244</v>
      </c>
      <c r="AE13753">
        <v>6</v>
      </c>
      <c r="AF13753" t="s">
        <v>19245</v>
      </c>
      <c r="AG13753" t="s">
        <v>38122</v>
      </c>
    </row>
    <row r="13754" spans="1:33" x14ac:dyDescent="0.25">
      <c r="A13754" t="s">
        <v>2606</v>
      </c>
      <c r="C13754" t="s">
        <v>48</v>
      </c>
      <c r="D13754" t="s">
        <v>36537</v>
      </c>
      <c r="E13754">
        <v>-0.19108</v>
      </c>
      <c r="F13754">
        <v>-7.5770000000000004E-2</v>
      </c>
      <c r="G13754">
        <v>-0.18682000000000001</v>
      </c>
      <c r="H13754">
        <v>-0.15087999999999999</v>
      </c>
      <c r="I13754">
        <v>-0.1099</v>
      </c>
      <c r="J13754">
        <v>-0.13678000000000001</v>
      </c>
      <c r="K13754">
        <v>-0.14810999999999999</v>
      </c>
      <c r="L13754">
        <v>2.9495</v>
      </c>
      <c r="M13754">
        <v>2.7584200000000001</v>
      </c>
      <c r="N13754">
        <v>2.9523299999999999</v>
      </c>
      <c r="O13754">
        <v>2.87656</v>
      </c>
      <c r="P13754">
        <v>2.8471799999999998</v>
      </c>
      <c r="Q13754">
        <v>2.6603599999999998</v>
      </c>
      <c r="R13754">
        <v>2.9193500000000001</v>
      </c>
      <c r="S13754">
        <v>2.7684700000000002</v>
      </c>
      <c r="T13754">
        <v>2.8654899999999999</v>
      </c>
      <c r="U13754">
        <v>2.7555900000000002</v>
      </c>
      <c r="V13754">
        <v>2.75678</v>
      </c>
      <c r="W13754">
        <v>2.62</v>
      </c>
      <c r="X13754">
        <v>2.9596900000000002</v>
      </c>
      <c r="Y13754">
        <v>2.8115800000000002</v>
      </c>
      <c r="Z13754" t="s">
        <v>2606</v>
      </c>
      <c r="AA13754">
        <v>351</v>
      </c>
      <c r="AB13754" t="s">
        <v>5</v>
      </c>
      <c r="AC13754" t="s">
        <v>6</v>
      </c>
      <c r="AD13754" t="s">
        <v>8873</v>
      </c>
      <c r="AE13754">
        <v>9</v>
      </c>
      <c r="AF13754" t="s">
        <v>8874</v>
      </c>
      <c r="AG13754" t="s">
        <v>38848</v>
      </c>
    </row>
    <row r="13755" spans="1:33" x14ac:dyDescent="0.25">
      <c r="A13755" t="s">
        <v>2792</v>
      </c>
      <c r="C13755" t="s">
        <v>48</v>
      </c>
      <c r="D13755" t="s">
        <v>36537</v>
      </c>
      <c r="E13755">
        <v>-0.19109400000000001</v>
      </c>
      <c r="F13755">
        <v>-7.0882000000000001E-2</v>
      </c>
      <c r="G13755">
        <v>-0.37314000000000003</v>
      </c>
      <c r="H13755">
        <v>-0.36631399999999997</v>
      </c>
      <c r="I13755">
        <v>-7.9642000000000004E-2</v>
      </c>
      <c r="J13755">
        <v>7.4730000000000005E-2</v>
      </c>
      <c r="K13755">
        <v>0.21604000000000001</v>
      </c>
      <c r="L13755">
        <v>-0.13341500000000001</v>
      </c>
      <c r="M13755">
        <v>-0.32450899999999999</v>
      </c>
      <c r="N13755">
        <v>-0.289719</v>
      </c>
      <c r="O13755">
        <v>-0.360601</v>
      </c>
      <c r="P13755">
        <v>-0.52974900000000003</v>
      </c>
      <c r="Q13755">
        <v>-0.90288900000000005</v>
      </c>
      <c r="R13755">
        <v>-0.42548599999999998</v>
      </c>
      <c r="S13755">
        <v>-0.79179999999999995</v>
      </c>
      <c r="T13755">
        <v>-0.48168899999999998</v>
      </c>
      <c r="U13755">
        <v>-0.56133100000000002</v>
      </c>
      <c r="V13755">
        <v>-0.89214899999999997</v>
      </c>
      <c r="W13755">
        <v>-0.81741900000000001</v>
      </c>
      <c r="X13755">
        <v>-0.85070999999999997</v>
      </c>
      <c r="Y13755">
        <v>-0.63466999999999996</v>
      </c>
      <c r="Z13755" t="s">
        <v>2792</v>
      </c>
      <c r="AA13755">
        <v>975</v>
      </c>
      <c r="AB13755" t="s">
        <v>21</v>
      </c>
      <c r="AC13755" t="s">
        <v>6</v>
      </c>
      <c r="AD13755" t="s">
        <v>9428</v>
      </c>
      <c r="AE13755">
        <v>14</v>
      </c>
      <c r="AF13755" t="s">
        <v>9429</v>
      </c>
      <c r="AG13755" t="s">
        <v>38688</v>
      </c>
    </row>
    <row r="13756" spans="1:33" x14ac:dyDescent="0.25">
      <c r="A13756" t="s">
        <v>10545</v>
      </c>
      <c r="B13756" t="s">
        <v>10546</v>
      </c>
      <c r="C13756" t="s">
        <v>10547</v>
      </c>
      <c r="D13756" t="s">
        <v>36537</v>
      </c>
      <c r="E13756">
        <v>-0.19111</v>
      </c>
      <c r="F13756">
        <v>-0.21476999999999999</v>
      </c>
      <c r="G13756">
        <v>-0.15523000000000001</v>
      </c>
      <c r="H13756">
        <v>-4.9320000000000003E-2</v>
      </c>
      <c r="I13756">
        <v>-0.18862000000000001</v>
      </c>
      <c r="J13756">
        <v>-0.10391</v>
      </c>
      <c r="K13756">
        <v>-0.13666</v>
      </c>
      <c r="L13756">
        <v>1.5036</v>
      </c>
      <c r="M13756">
        <v>1.3124899999999999</v>
      </c>
      <c r="N13756">
        <v>1.68411</v>
      </c>
      <c r="O13756">
        <v>1.4693400000000001</v>
      </c>
      <c r="P13756">
        <v>1.55402</v>
      </c>
      <c r="Q13756">
        <v>1.39879</v>
      </c>
      <c r="R13756">
        <v>1.50112</v>
      </c>
      <c r="S13756">
        <v>1.4518</v>
      </c>
      <c r="T13756">
        <v>1.57162</v>
      </c>
      <c r="U13756">
        <v>1.383</v>
      </c>
      <c r="V13756">
        <v>1.5041199999999999</v>
      </c>
      <c r="W13756">
        <v>1.40021</v>
      </c>
      <c r="X13756">
        <v>1.5787100000000001</v>
      </c>
      <c r="Y13756">
        <v>1.4420500000000001</v>
      </c>
      <c r="Z13756" t="s">
        <v>10545</v>
      </c>
      <c r="AA13756">
        <v>962</v>
      </c>
      <c r="AB13756" t="s">
        <v>21</v>
      </c>
      <c r="AC13756" t="s">
        <v>35</v>
      </c>
      <c r="AD13756" t="s">
        <v>28123</v>
      </c>
      <c r="AE13756">
        <v>7</v>
      </c>
      <c r="AF13756" t="s">
        <v>12394</v>
      </c>
      <c r="AG13756" t="s">
        <v>38318</v>
      </c>
    </row>
    <row r="13757" spans="1:33" x14ac:dyDescent="0.25">
      <c r="A13757" t="s">
        <v>402</v>
      </c>
      <c r="C13757" t="s">
        <v>48</v>
      </c>
      <c r="D13757" t="s">
        <v>36537</v>
      </c>
      <c r="E13757">
        <v>-0.19111400000000001</v>
      </c>
      <c r="F13757">
        <v>-0.30043239999999999</v>
      </c>
      <c r="G13757">
        <v>-0.13653000000000001</v>
      </c>
      <c r="H13757">
        <v>0.14726400000000001</v>
      </c>
      <c r="I13757">
        <v>5.1707999999999997E-2</v>
      </c>
      <c r="J13757">
        <v>-0.10052999999999999</v>
      </c>
      <c r="K13757">
        <v>-0.18013000000000001</v>
      </c>
      <c r="L13757">
        <v>-0.45401599999999998</v>
      </c>
      <c r="M13757">
        <v>-0.64512999999999998</v>
      </c>
      <c r="N13757">
        <v>-6.9959599999999997E-2</v>
      </c>
      <c r="O13757">
        <v>-0.370392</v>
      </c>
      <c r="P13757">
        <v>-0.35824</v>
      </c>
      <c r="Q13757">
        <v>-0.49476999999999999</v>
      </c>
      <c r="R13757">
        <v>-0.73150400000000004</v>
      </c>
      <c r="S13757">
        <v>-0.58423999999999998</v>
      </c>
      <c r="T13757">
        <v>-0.554979</v>
      </c>
      <c r="U13757">
        <v>-0.50327100000000002</v>
      </c>
      <c r="V13757">
        <v>-0.55550999999999995</v>
      </c>
      <c r="W13757">
        <v>-0.65603999999999996</v>
      </c>
      <c r="X13757">
        <v>-0.35761999999999999</v>
      </c>
      <c r="Y13757">
        <v>-0.53774999999999995</v>
      </c>
      <c r="Z13757" t="s">
        <v>402</v>
      </c>
      <c r="AA13757">
        <v>1439</v>
      </c>
      <c r="AB13757" t="s">
        <v>21</v>
      </c>
      <c r="AC13757" t="s">
        <v>35</v>
      </c>
      <c r="AD13757" t="s">
        <v>31759</v>
      </c>
      <c r="AE13757">
        <v>11</v>
      </c>
      <c r="AF13757" t="s">
        <v>31760</v>
      </c>
      <c r="AG13757" t="s">
        <v>37803</v>
      </c>
    </row>
    <row r="13758" spans="1:33" x14ac:dyDescent="0.25">
      <c r="A13758" t="s">
        <v>9574</v>
      </c>
      <c r="B13758" t="s">
        <v>592</v>
      </c>
      <c r="C13758" t="s">
        <v>399</v>
      </c>
      <c r="D13758" t="s">
        <v>36537</v>
      </c>
      <c r="E13758">
        <v>-0.19114999999999999</v>
      </c>
      <c r="F13758">
        <v>-0.34695999999999999</v>
      </c>
      <c r="G13758">
        <v>-0.30347000000000002</v>
      </c>
      <c r="H13758">
        <v>-0.35904000000000003</v>
      </c>
      <c r="I13758">
        <v>-0.10655000000000001</v>
      </c>
      <c r="J13758">
        <v>-0.20291999999999999</v>
      </c>
      <c r="K13758">
        <v>-0.15434999999999999</v>
      </c>
      <c r="L13758">
        <v>1.9819</v>
      </c>
      <c r="M13758">
        <v>1.7907500000000001</v>
      </c>
      <c r="N13758">
        <v>2.0187400000000002</v>
      </c>
      <c r="O13758">
        <v>1.67178</v>
      </c>
      <c r="P13758">
        <v>1.93032</v>
      </c>
      <c r="Q13758">
        <v>1.6268499999999999</v>
      </c>
      <c r="R13758">
        <v>1.7844</v>
      </c>
      <c r="S13758">
        <v>1.42536</v>
      </c>
      <c r="T13758">
        <v>1.7645999999999999</v>
      </c>
      <c r="U13758">
        <v>1.65805</v>
      </c>
      <c r="V13758">
        <v>1.79304</v>
      </c>
      <c r="W13758">
        <v>1.59012</v>
      </c>
      <c r="X13758">
        <v>1.8671899999999999</v>
      </c>
      <c r="Y13758">
        <v>1.7128399999999999</v>
      </c>
      <c r="Z13758" t="s">
        <v>9574</v>
      </c>
      <c r="AA13758">
        <v>39</v>
      </c>
      <c r="AB13758" t="s">
        <v>5</v>
      </c>
      <c r="AC13758" t="s">
        <v>6</v>
      </c>
      <c r="AD13758" t="s">
        <v>25128</v>
      </c>
      <c r="AE13758">
        <v>13</v>
      </c>
      <c r="AF13758" t="s">
        <v>13033</v>
      </c>
      <c r="AG13758" t="s">
        <v>38223</v>
      </c>
    </row>
    <row r="13759" spans="1:33" x14ac:dyDescent="0.25">
      <c r="A13759" t="s">
        <v>2675</v>
      </c>
      <c r="C13759" t="s">
        <v>175</v>
      </c>
      <c r="D13759" t="s">
        <v>36537</v>
      </c>
      <c r="E13759">
        <v>-0.19117000000000001</v>
      </c>
      <c r="F13759">
        <v>0.58294999999999997</v>
      </c>
      <c r="G13759">
        <v>0.27144000000000001</v>
      </c>
      <c r="H13759">
        <v>-1.8000000000000001E-4</v>
      </c>
      <c r="I13759">
        <v>-0.13113</v>
      </c>
      <c r="J13759">
        <v>0.1108</v>
      </c>
      <c r="K13759">
        <v>0.1744</v>
      </c>
      <c r="L13759">
        <v>-1.8321099999999999</v>
      </c>
      <c r="M13759">
        <v>-2.0232800000000002</v>
      </c>
      <c r="N13759">
        <v>-2.0557799999999999</v>
      </c>
      <c r="O13759">
        <v>-1.4728300000000001</v>
      </c>
      <c r="P13759">
        <v>-1.57145</v>
      </c>
      <c r="Q13759">
        <v>-1.3000100000000001</v>
      </c>
      <c r="R13759">
        <v>-1.55172</v>
      </c>
      <c r="S13759">
        <v>-1.5519000000000001</v>
      </c>
      <c r="T13759">
        <v>-1.5672999999999999</v>
      </c>
      <c r="U13759">
        <v>-1.6984300000000001</v>
      </c>
      <c r="V13759">
        <v>-1.1194299999999999</v>
      </c>
      <c r="W13759">
        <v>-1.0086299999999999</v>
      </c>
      <c r="X13759">
        <v>-1.4828300000000001</v>
      </c>
      <c r="Y13759">
        <v>-1.30843</v>
      </c>
      <c r="Z13759" t="s">
        <v>2675</v>
      </c>
      <c r="AA13759">
        <v>272</v>
      </c>
      <c r="AB13759" t="s">
        <v>5</v>
      </c>
      <c r="AC13759" t="s">
        <v>6</v>
      </c>
      <c r="AD13759" t="s">
        <v>20361</v>
      </c>
      <c r="AE13759">
        <v>3</v>
      </c>
      <c r="AF13759" t="s">
        <v>20362</v>
      </c>
      <c r="AG13759" t="s">
        <v>36862</v>
      </c>
    </row>
    <row r="13760" spans="1:33" x14ac:dyDescent="0.25">
      <c r="A13760" t="s">
        <v>29065</v>
      </c>
      <c r="C13760" t="s">
        <v>48</v>
      </c>
      <c r="D13760" t="s">
        <v>36537</v>
      </c>
      <c r="E13760">
        <v>-0.1913</v>
      </c>
      <c r="F13760">
        <v>-5.8510000000000003E-3</v>
      </c>
      <c r="G13760">
        <v>0.108082</v>
      </c>
      <c r="H13760">
        <v>-0.13259599999999999</v>
      </c>
      <c r="I13760">
        <v>-8.6620000000000003E-2</v>
      </c>
      <c r="J13760">
        <v>-4.0620999999999997E-2</v>
      </c>
      <c r="K13760">
        <v>0.17041000000000001</v>
      </c>
      <c r="L13760">
        <v>-1.0742400000000001</v>
      </c>
      <c r="M13760">
        <v>-1.2655400000000001</v>
      </c>
      <c r="N13760">
        <v>-0.88239900000000004</v>
      </c>
      <c r="O13760">
        <v>-0.88824999999999998</v>
      </c>
      <c r="P13760">
        <v>-0.96528099999999994</v>
      </c>
      <c r="Q13760">
        <v>-0.85719900000000004</v>
      </c>
      <c r="R13760">
        <v>-0.90377399999999997</v>
      </c>
      <c r="S13760">
        <v>-1.03637</v>
      </c>
      <c r="T13760">
        <v>-0.97538000000000002</v>
      </c>
      <c r="U13760">
        <v>-1.0620000000000001</v>
      </c>
      <c r="V13760">
        <v>-0.67965900000000001</v>
      </c>
      <c r="W13760">
        <v>-0.72028000000000003</v>
      </c>
      <c r="X13760">
        <v>-1.1459900000000001</v>
      </c>
      <c r="Y13760">
        <v>-0.97558</v>
      </c>
      <c r="Z13760" t="s">
        <v>29065</v>
      </c>
      <c r="AA13760">
        <v>195</v>
      </c>
      <c r="AB13760" t="s">
        <v>5</v>
      </c>
      <c r="AC13760" t="s">
        <v>6</v>
      </c>
      <c r="AD13760" t="s">
        <v>29066</v>
      </c>
      <c r="AE13760">
        <v>8</v>
      </c>
      <c r="AF13760" t="s">
        <v>29067</v>
      </c>
      <c r="AG13760" t="s">
        <v>37077</v>
      </c>
    </row>
    <row r="13761" spans="1:33" x14ac:dyDescent="0.25">
      <c r="A13761" t="s">
        <v>3617</v>
      </c>
      <c r="C13761" t="s">
        <v>3618</v>
      </c>
      <c r="D13761" t="s">
        <v>36537</v>
      </c>
      <c r="E13761">
        <v>-0.19134999999999999</v>
      </c>
      <c r="F13761">
        <v>-0.10041</v>
      </c>
      <c r="G13761">
        <v>-0.15983</v>
      </c>
      <c r="H13761">
        <v>-0.37152000000000002</v>
      </c>
      <c r="I13761">
        <v>2.9499999999999998E-2</v>
      </c>
      <c r="J13761">
        <v>3.15E-3</v>
      </c>
      <c r="K13761">
        <v>-0.13558000000000001</v>
      </c>
      <c r="L13761">
        <v>2.5118399999999999</v>
      </c>
      <c r="M13761">
        <v>2.3204899999999999</v>
      </c>
      <c r="N13761">
        <v>2.38497</v>
      </c>
      <c r="O13761">
        <v>2.2845599999999999</v>
      </c>
      <c r="P13761">
        <v>2.2857400000000001</v>
      </c>
      <c r="Q13761">
        <v>2.1259100000000002</v>
      </c>
      <c r="R13761">
        <v>2.4286799999999999</v>
      </c>
      <c r="S13761">
        <v>2.0571600000000001</v>
      </c>
      <c r="T13761">
        <v>2.3762799999999999</v>
      </c>
      <c r="U13761">
        <v>2.40578</v>
      </c>
      <c r="V13761">
        <v>2.0762499999999999</v>
      </c>
      <c r="W13761">
        <v>2.0794000000000001</v>
      </c>
      <c r="X13761">
        <v>2.4761099999999998</v>
      </c>
      <c r="Y13761">
        <v>2.3405300000000002</v>
      </c>
      <c r="Z13761" t="s">
        <v>3617</v>
      </c>
      <c r="AA13761">
        <v>885</v>
      </c>
      <c r="AB13761" t="s">
        <v>5</v>
      </c>
      <c r="AC13761" t="s">
        <v>6</v>
      </c>
      <c r="AD13761" t="s">
        <v>22190</v>
      </c>
      <c r="AE13761">
        <v>3</v>
      </c>
      <c r="AF13761" t="s">
        <v>7915</v>
      </c>
      <c r="AG13761" t="s">
        <v>37111</v>
      </c>
    </row>
    <row r="13762" spans="1:33" x14ac:dyDescent="0.25">
      <c r="A13762" t="s">
        <v>4171</v>
      </c>
      <c r="C13762" t="s">
        <v>48</v>
      </c>
      <c r="D13762" t="s">
        <v>36537</v>
      </c>
      <c r="E13762">
        <v>-0.1913736</v>
      </c>
      <c r="F13762">
        <v>-3.7821E-2</v>
      </c>
      <c r="G13762">
        <v>-8.1239000000000006E-2</v>
      </c>
      <c r="H13762">
        <v>-0.20644370000000001</v>
      </c>
      <c r="I13762">
        <v>-8.8778999999999997E-2</v>
      </c>
      <c r="J13762">
        <v>-0.29081899999999999</v>
      </c>
      <c r="K13762">
        <v>-5.9770999999999998E-2</v>
      </c>
      <c r="L13762">
        <v>0.26055499999999998</v>
      </c>
      <c r="M13762">
        <v>6.9181400000000004E-2</v>
      </c>
      <c r="N13762">
        <v>0.40625</v>
      </c>
      <c r="O13762">
        <v>0.36842900000000001</v>
      </c>
      <c r="P13762">
        <v>0.29948000000000002</v>
      </c>
      <c r="Q13762">
        <v>0.21824099999999999</v>
      </c>
      <c r="R13762">
        <v>0.26747500000000002</v>
      </c>
      <c r="S13762">
        <v>6.1031299999999997E-2</v>
      </c>
      <c r="T13762">
        <v>0.27385900000000002</v>
      </c>
      <c r="U13762">
        <v>0.18507999999999999</v>
      </c>
      <c r="V13762">
        <v>0.50795000000000001</v>
      </c>
      <c r="W13762">
        <v>0.21713099999999999</v>
      </c>
      <c r="X13762">
        <v>0.29208000000000001</v>
      </c>
      <c r="Y13762">
        <v>0.23230899999999999</v>
      </c>
      <c r="Z13762" t="s">
        <v>4171</v>
      </c>
      <c r="AA13762">
        <v>28</v>
      </c>
      <c r="AB13762" t="s">
        <v>5</v>
      </c>
      <c r="AC13762" t="s">
        <v>6</v>
      </c>
      <c r="AD13762" t="s">
        <v>28153</v>
      </c>
      <c r="AE13762">
        <v>8</v>
      </c>
      <c r="AF13762" t="s">
        <v>28154</v>
      </c>
      <c r="AG13762" t="s">
        <v>36812</v>
      </c>
    </row>
    <row r="13763" spans="1:33" x14ac:dyDescent="0.25">
      <c r="A13763" t="s">
        <v>7152</v>
      </c>
      <c r="C13763" t="s">
        <v>48</v>
      </c>
      <c r="D13763" t="s">
        <v>36537</v>
      </c>
      <c r="E13763">
        <v>-0.19159000000000001</v>
      </c>
      <c r="F13763">
        <v>-0.26224999999999998</v>
      </c>
      <c r="G13763">
        <v>0.16367000000000001</v>
      </c>
      <c r="H13763">
        <v>-0.18784999999999999</v>
      </c>
      <c r="I13763">
        <v>-0.59896000000000005</v>
      </c>
      <c r="J13763">
        <v>0.20039000000000001</v>
      </c>
      <c r="K13763">
        <v>0.19886000000000001</v>
      </c>
      <c r="L13763">
        <v>-1.92252</v>
      </c>
      <c r="M13763">
        <v>-2.1141100000000002</v>
      </c>
      <c r="N13763">
        <v>-2.2544599999999999</v>
      </c>
      <c r="O13763">
        <v>-2.5167099999999998</v>
      </c>
      <c r="P13763">
        <v>-2.16174</v>
      </c>
      <c r="Q13763">
        <v>-1.99807</v>
      </c>
      <c r="R13763">
        <v>-2.1988400000000001</v>
      </c>
      <c r="S13763">
        <v>-2.3866900000000002</v>
      </c>
      <c r="T13763">
        <v>-2.15421</v>
      </c>
      <c r="U13763">
        <v>-2.7531699999999999</v>
      </c>
      <c r="V13763">
        <v>-2.1901999999999999</v>
      </c>
      <c r="W13763">
        <v>-1.9898100000000001</v>
      </c>
      <c r="X13763">
        <v>-2.2968999999999999</v>
      </c>
      <c r="Y13763">
        <v>-2.0980400000000001</v>
      </c>
      <c r="Z13763" t="s">
        <v>7152</v>
      </c>
      <c r="AA13763">
        <v>293</v>
      </c>
      <c r="AB13763" t="s">
        <v>5</v>
      </c>
      <c r="AC13763" t="s">
        <v>6</v>
      </c>
      <c r="AD13763" t="s">
        <v>18879</v>
      </c>
      <c r="AE13763">
        <v>9</v>
      </c>
      <c r="AF13763" t="s">
        <v>18880</v>
      </c>
      <c r="AG13763" t="s">
        <v>38114</v>
      </c>
    </row>
    <row r="13764" spans="1:33" x14ac:dyDescent="0.25">
      <c r="A13764" t="s">
        <v>3910</v>
      </c>
      <c r="C13764" t="s">
        <v>48</v>
      </c>
      <c r="D13764" t="s">
        <v>36537</v>
      </c>
      <c r="E13764">
        <v>-0.191636</v>
      </c>
      <c r="F13764">
        <v>-0.1186712</v>
      </c>
      <c r="G13764">
        <v>-0.17439099999999999</v>
      </c>
      <c r="H13764">
        <v>-1.1034E-2</v>
      </c>
      <c r="I13764">
        <v>-6.4149899999999996E-2</v>
      </c>
      <c r="J13764">
        <v>-1.1721000000000001E-2</v>
      </c>
      <c r="K13764">
        <v>4.9042000000000002E-2</v>
      </c>
      <c r="L13764">
        <v>-0.13248399999999999</v>
      </c>
      <c r="M13764">
        <v>-0.32412000000000002</v>
      </c>
      <c r="N13764">
        <v>1.7391199999999999E-2</v>
      </c>
      <c r="O13764">
        <v>-0.10128</v>
      </c>
      <c r="P13764">
        <v>-0.44686900000000002</v>
      </c>
      <c r="Q13764">
        <v>-0.62126000000000003</v>
      </c>
      <c r="R13764">
        <v>-0.199625</v>
      </c>
      <c r="S13764">
        <v>-0.21065900000000001</v>
      </c>
      <c r="T13764">
        <v>-2.00901E-2</v>
      </c>
      <c r="U13764">
        <v>-8.4239999999999995E-2</v>
      </c>
      <c r="V13764">
        <v>-0.22358900000000001</v>
      </c>
      <c r="W13764">
        <v>-0.23530999999999999</v>
      </c>
      <c r="X13764">
        <v>-0.39968100000000001</v>
      </c>
      <c r="Y13764">
        <v>-0.35063899999999998</v>
      </c>
      <c r="Z13764" t="s">
        <v>3910</v>
      </c>
      <c r="AA13764">
        <v>3313</v>
      </c>
      <c r="AB13764" t="s">
        <v>5</v>
      </c>
      <c r="AC13764" t="s">
        <v>6</v>
      </c>
      <c r="AD13764" t="s">
        <v>12946</v>
      </c>
      <c r="AE13764">
        <v>10</v>
      </c>
      <c r="AF13764" t="s">
        <v>12947</v>
      </c>
      <c r="AG13764" t="s">
        <v>38226</v>
      </c>
    </row>
    <row r="13765" spans="1:33" x14ac:dyDescent="0.25">
      <c r="A13765" t="s">
        <v>2134</v>
      </c>
      <c r="C13765" t="s">
        <v>48</v>
      </c>
      <c r="D13765" t="s">
        <v>36537</v>
      </c>
      <c r="E13765">
        <v>-0.19170999999999999</v>
      </c>
      <c r="F13765">
        <v>-4.2000000000000002E-4</v>
      </c>
      <c r="G13765">
        <v>7.1900000000000006E-2</v>
      </c>
      <c r="H13765">
        <v>-1.7099999999999999E-3</v>
      </c>
      <c r="I13765">
        <v>8.1519999999999995E-2</v>
      </c>
      <c r="J13765">
        <v>-4.0299999999999997E-3</v>
      </c>
      <c r="K13765">
        <v>7.954E-2</v>
      </c>
      <c r="L13765">
        <v>-2.7271700000000001</v>
      </c>
      <c r="M13765">
        <v>-2.9188800000000001</v>
      </c>
      <c r="N13765">
        <v>-2.9196900000000001</v>
      </c>
      <c r="O13765">
        <v>-2.9201100000000002</v>
      </c>
      <c r="P13765">
        <v>-2.92822</v>
      </c>
      <c r="Q13765">
        <v>-2.8563200000000002</v>
      </c>
      <c r="R13765">
        <v>-3.1868400000000001</v>
      </c>
      <c r="S13765">
        <v>-3.1885500000000002</v>
      </c>
      <c r="T13765">
        <v>-2.7920799999999999</v>
      </c>
      <c r="U13765">
        <v>-2.7105600000000001</v>
      </c>
      <c r="V13765">
        <v>-3.23021</v>
      </c>
      <c r="W13765">
        <v>-3.2342399999999998</v>
      </c>
      <c r="X13765">
        <v>-3.09904</v>
      </c>
      <c r="Y13765">
        <v>-3.0194999999999999</v>
      </c>
      <c r="Z13765" t="s">
        <v>2134</v>
      </c>
      <c r="AA13765">
        <v>227</v>
      </c>
      <c r="AB13765" t="s">
        <v>5</v>
      </c>
      <c r="AC13765" t="s">
        <v>6</v>
      </c>
      <c r="AD13765" t="s">
        <v>3459</v>
      </c>
      <c r="AE13765">
        <v>2</v>
      </c>
      <c r="AF13765" t="s">
        <v>5088</v>
      </c>
      <c r="AG13765" t="s">
        <v>38573</v>
      </c>
    </row>
    <row r="13766" spans="1:33" x14ac:dyDescent="0.25">
      <c r="A13766" t="s">
        <v>144</v>
      </c>
      <c r="B13766" t="s">
        <v>145</v>
      </c>
      <c r="C13766" t="s">
        <v>146</v>
      </c>
      <c r="D13766" t="s">
        <v>36536</v>
      </c>
      <c r="E13766">
        <v>-0.19170999999999999</v>
      </c>
      <c r="F13766">
        <v>0.12429999999999999</v>
      </c>
      <c r="G13766">
        <v>-0.31670999999999999</v>
      </c>
      <c r="H13766">
        <v>-0.20408999999999999</v>
      </c>
      <c r="I13766">
        <v>5.5759999999999997E-2</v>
      </c>
      <c r="J13766">
        <v>4.9529999999999998E-2</v>
      </c>
      <c r="K13766">
        <v>3.5871E-2</v>
      </c>
      <c r="L13766">
        <v>1.2431399999999999</v>
      </c>
      <c r="M13766">
        <v>1.0514300000000001</v>
      </c>
      <c r="N13766">
        <v>1.6887000000000001</v>
      </c>
      <c r="O13766">
        <v>1.8129999999999999</v>
      </c>
      <c r="P13766">
        <v>1.61524</v>
      </c>
      <c r="Q13766">
        <v>1.29853</v>
      </c>
      <c r="R13766">
        <v>1.90052</v>
      </c>
      <c r="S13766">
        <v>1.6964300000000001</v>
      </c>
      <c r="T13766">
        <v>1.5636399999999999</v>
      </c>
      <c r="U13766">
        <v>1.6194</v>
      </c>
      <c r="V13766">
        <v>-0.95569999999999999</v>
      </c>
      <c r="W13766">
        <v>-0.90617000000000003</v>
      </c>
      <c r="X13766">
        <v>0.97320899999999999</v>
      </c>
      <c r="Y13766">
        <v>1.00908</v>
      </c>
      <c r="Z13766" t="s">
        <v>144</v>
      </c>
      <c r="AA13766">
        <v>710</v>
      </c>
      <c r="AB13766" t="s">
        <v>21</v>
      </c>
      <c r="AC13766" t="s">
        <v>6</v>
      </c>
      <c r="AD13766" t="s">
        <v>32272</v>
      </c>
      <c r="AE13766">
        <v>14</v>
      </c>
      <c r="AF13766" t="s">
        <v>10259</v>
      </c>
      <c r="AG13766" t="s">
        <v>37483</v>
      </c>
    </row>
    <row r="13767" spans="1:33" x14ac:dyDescent="0.25">
      <c r="A13767" t="s">
        <v>1301</v>
      </c>
      <c r="B13767" t="s">
        <v>1302</v>
      </c>
      <c r="C13767" t="s">
        <v>1303</v>
      </c>
      <c r="D13767" t="s">
        <v>36537</v>
      </c>
      <c r="E13767">
        <v>-0.19188</v>
      </c>
      <c r="F13767">
        <v>-6.7210000000000006E-2</v>
      </c>
      <c r="G13767">
        <v>-0.13647000000000001</v>
      </c>
      <c r="H13767">
        <v>-0.13023999999999999</v>
      </c>
      <c r="I13767">
        <v>-0.16619</v>
      </c>
      <c r="J13767">
        <v>-0.12523999999999999</v>
      </c>
      <c r="K13767">
        <v>-4.0329999999999998E-2</v>
      </c>
      <c r="L13767">
        <v>4.3702100000000002</v>
      </c>
      <c r="M13767">
        <v>4.1783299999999999</v>
      </c>
      <c r="N13767">
        <v>4.2229099999999997</v>
      </c>
      <c r="O13767">
        <v>4.1557000000000004</v>
      </c>
      <c r="P13767">
        <v>4.3771699999999996</v>
      </c>
      <c r="Q13767">
        <v>4.2407000000000004</v>
      </c>
      <c r="R13767">
        <v>4.29725</v>
      </c>
      <c r="S13767">
        <v>4.1670100000000003</v>
      </c>
      <c r="T13767">
        <v>4.4153900000000004</v>
      </c>
      <c r="U13767">
        <v>4.2492000000000001</v>
      </c>
      <c r="V13767">
        <v>4.3830099999999996</v>
      </c>
      <c r="W13767">
        <v>4.2577699999999998</v>
      </c>
      <c r="X13767">
        <v>4.3872200000000001</v>
      </c>
      <c r="Y13767">
        <v>4.3468900000000001</v>
      </c>
      <c r="Z13767" t="s">
        <v>1301</v>
      </c>
      <c r="AA13767">
        <v>368</v>
      </c>
      <c r="AB13767" t="s">
        <v>5</v>
      </c>
      <c r="AC13767" t="s">
        <v>6</v>
      </c>
      <c r="AD13767" t="s">
        <v>19678</v>
      </c>
      <c r="AE13767">
        <v>3</v>
      </c>
      <c r="AF13767" t="s">
        <v>9292</v>
      </c>
      <c r="AG13767" t="s">
        <v>37746</v>
      </c>
    </row>
    <row r="13768" spans="1:33" x14ac:dyDescent="0.25">
      <c r="A13768" t="s">
        <v>2415</v>
      </c>
      <c r="C13768" t="s">
        <v>1533</v>
      </c>
      <c r="D13768" t="s">
        <v>36537</v>
      </c>
      <c r="E13768">
        <v>-0.191944</v>
      </c>
      <c r="F13768">
        <v>0.1293473</v>
      </c>
      <c r="G13768">
        <v>0.12006</v>
      </c>
      <c r="H13768">
        <v>0.1271052</v>
      </c>
      <c r="I13768">
        <v>2.955E-2</v>
      </c>
      <c r="J13768">
        <v>0.13275000000000001</v>
      </c>
      <c r="K13768">
        <v>0.25345200000000001</v>
      </c>
      <c r="L13768">
        <v>-0.15654599999999999</v>
      </c>
      <c r="M13768">
        <v>-0.34849000000000002</v>
      </c>
      <c r="N13768">
        <v>-0.191359</v>
      </c>
      <c r="O13768">
        <v>-6.2011700000000003E-2</v>
      </c>
      <c r="P13768">
        <v>-0.23024900000000001</v>
      </c>
      <c r="Q13768">
        <v>-0.110189</v>
      </c>
      <c r="R13768">
        <v>-0.16727400000000001</v>
      </c>
      <c r="S13768">
        <v>-4.0168799999999998E-2</v>
      </c>
      <c r="T13768">
        <v>-0.29598000000000002</v>
      </c>
      <c r="U13768">
        <v>-0.26643</v>
      </c>
      <c r="V13768">
        <v>-0.34955999999999998</v>
      </c>
      <c r="W13768">
        <v>-0.21681</v>
      </c>
      <c r="X13768">
        <v>-0.34327099999999999</v>
      </c>
      <c r="Y13768">
        <v>-8.9818999999999996E-2</v>
      </c>
      <c r="Z13768" t="s">
        <v>2415</v>
      </c>
      <c r="AA13768">
        <v>1295</v>
      </c>
      <c r="AB13768" t="s">
        <v>21</v>
      </c>
      <c r="AC13768" t="s">
        <v>6</v>
      </c>
      <c r="AD13768" t="s">
        <v>8671</v>
      </c>
      <c r="AE13768">
        <v>4</v>
      </c>
      <c r="AF13768" t="s">
        <v>8672</v>
      </c>
      <c r="AG13768" t="s">
        <v>37653</v>
      </c>
    </row>
    <row r="13769" spans="1:33" x14ac:dyDescent="0.25">
      <c r="A13769" t="s">
        <v>17281</v>
      </c>
      <c r="C13769" t="s">
        <v>48</v>
      </c>
      <c r="D13769" t="s">
        <v>36537</v>
      </c>
      <c r="E13769">
        <v>-0.19200300000000001</v>
      </c>
      <c r="F13769">
        <v>2.1288999999999999E-2</v>
      </c>
      <c r="G13769">
        <v>0.199131</v>
      </c>
      <c r="H13769">
        <v>-0.53308500000000003</v>
      </c>
      <c r="I13769">
        <v>-0.200679</v>
      </c>
      <c r="J13769">
        <v>4.2199999999999998E-3</v>
      </c>
      <c r="K13769">
        <v>0.22223000000000001</v>
      </c>
      <c r="L13769">
        <v>-0.49649599999999999</v>
      </c>
      <c r="M13769">
        <v>-0.68849899999999997</v>
      </c>
      <c r="N13769">
        <v>-1.0080100000000001</v>
      </c>
      <c r="O13769">
        <v>-0.98672099999999996</v>
      </c>
      <c r="P13769">
        <v>-1.12602</v>
      </c>
      <c r="Q13769">
        <v>-0.92688899999999996</v>
      </c>
      <c r="R13769">
        <v>-0.90079500000000001</v>
      </c>
      <c r="S13769">
        <v>-1.43388</v>
      </c>
      <c r="T13769">
        <v>-0.98109100000000005</v>
      </c>
      <c r="U13769">
        <v>-1.18177</v>
      </c>
      <c r="V13769">
        <v>-1.18679</v>
      </c>
      <c r="W13769">
        <v>-1.1825699999999999</v>
      </c>
      <c r="X13769">
        <v>-1.22502</v>
      </c>
      <c r="Y13769">
        <v>-1.0027900000000001</v>
      </c>
      <c r="Z13769" t="s">
        <v>17281</v>
      </c>
      <c r="AA13769">
        <v>53</v>
      </c>
      <c r="AB13769" t="s">
        <v>5</v>
      </c>
      <c r="AC13769" t="s">
        <v>6</v>
      </c>
      <c r="AD13769" t="s">
        <v>17282</v>
      </c>
      <c r="AE13769">
        <v>7</v>
      </c>
      <c r="AF13769" t="s">
        <v>17283</v>
      </c>
      <c r="AG13769" t="s">
        <v>37769</v>
      </c>
    </row>
    <row r="13770" spans="1:33" x14ac:dyDescent="0.25">
      <c r="A13770" t="s">
        <v>9886</v>
      </c>
      <c r="C13770" t="s">
        <v>48</v>
      </c>
      <c r="D13770" t="s">
        <v>36537</v>
      </c>
      <c r="E13770">
        <v>-0.19207399999999999</v>
      </c>
      <c r="F13770">
        <v>0.24198900000000001</v>
      </c>
      <c r="G13770">
        <v>-0.194471</v>
      </c>
      <c r="H13770">
        <v>-7.8449999999999995E-3</v>
      </c>
      <c r="I13770">
        <v>8.7519E-2</v>
      </c>
      <c r="J13770">
        <v>7.0540000000000005E-2</v>
      </c>
      <c r="K13770">
        <v>-4.9290000000000002E-3</v>
      </c>
      <c r="L13770">
        <v>-0.781416</v>
      </c>
      <c r="M13770">
        <v>-0.97348999999999997</v>
      </c>
      <c r="N13770">
        <v>-1.0277400000000001</v>
      </c>
      <c r="O13770">
        <v>-0.78575099999999998</v>
      </c>
      <c r="P13770">
        <v>-0.86434900000000003</v>
      </c>
      <c r="Q13770">
        <v>-1.0588200000000001</v>
      </c>
      <c r="R13770">
        <v>-0.94617499999999999</v>
      </c>
      <c r="S13770">
        <v>-0.95401999999999998</v>
      </c>
      <c r="T13770">
        <v>-0.84804900000000005</v>
      </c>
      <c r="U13770">
        <v>-0.76053000000000004</v>
      </c>
      <c r="V13770">
        <v>-0.96855000000000002</v>
      </c>
      <c r="W13770">
        <v>-0.89800999999999997</v>
      </c>
      <c r="X13770">
        <v>-0.82438999999999996</v>
      </c>
      <c r="Y13770">
        <v>-0.82931900000000003</v>
      </c>
      <c r="Z13770" t="s">
        <v>9886</v>
      </c>
      <c r="AA13770">
        <v>3021</v>
      </c>
      <c r="AB13770" t="s">
        <v>5</v>
      </c>
      <c r="AC13770" t="s">
        <v>6</v>
      </c>
      <c r="AD13770" t="s">
        <v>20011</v>
      </c>
      <c r="AE13770">
        <v>3</v>
      </c>
      <c r="AF13770" t="s">
        <v>20012</v>
      </c>
      <c r="AG13770" t="s">
        <v>38141</v>
      </c>
    </row>
    <row r="13771" spans="1:33" x14ac:dyDescent="0.25">
      <c r="A13771" t="s">
        <v>4803</v>
      </c>
      <c r="C13771" t="s">
        <v>48</v>
      </c>
      <c r="D13771" t="s">
        <v>36537</v>
      </c>
      <c r="E13771">
        <v>-0.19212000000000001</v>
      </c>
      <c r="F13771">
        <v>6.8229999999999999E-2</v>
      </c>
      <c r="G13771">
        <v>-0.19122</v>
      </c>
      <c r="H13771">
        <v>-2.7539999999999999E-2</v>
      </c>
      <c r="I13771">
        <v>-7.6200000000000004E-2</v>
      </c>
      <c r="J13771">
        <v>-0.18468000000000001</v>
      </c>
      <c r="K13771">
        <v>-6.2560000000000004E-2</v>
      </c>
      <c r="L13771">
        <v>1.2557400000000001</v>
      </c>
      <c r="M13771">
        <v>1.06362</v>
      </c>
      <c r="N13771">
        <v>1.10317</v>
      </c>
      <c r="O13771">
        <v>1.1714</v>
      </c>
      <c r="P13771">
        <v>1.18615</v>
      </c>
      <c r="Q13771">
        <v>0.99492999999999998</v>
      </c>
      <c r="R13771">
        <v>1.19411</v>
      </c>
      <c r="S13771">
        <v>1.1665700000000001</v>
      </c>
      <c r="T13771">
        <v>1.28715</v>
      </c>
      <c r="U13771">
        <v>1.21095</v>
      </c>
      <c r="V13771">
        <v>1.13737</v>
      </c>
      <c r="W13771">
        <v>0.95269000000000004</v>
      </c>
      <c r="X13771">
        <v>1.2975699999999999</v>
      </c>
      <c r="Y13771">
        <v>1.2350099999999999</v>
      </c>
      <c r="Z13771" t="s">
        <v>4803</v>
      </c>
      <c r="AA13771">
        <v>199</v>
      </c>
      <c r="AB13771" t="s">
        <v>5</v>
      </c>
      <c r="AC13771" t="s">
        <v>35</v>
      </c>
      <c r="AD13771" t="s">
        <v>21611</v>
      </c>
      <c r="AE13771">
        <v>9</v>
      </c>
      <c r="AF13771" t="s">
        <v>11557</v>
      </c>
      <c r="AG13771" t="s">
        <v>38273</v>
      </c>
    </row>
    <row r="13772" spans="1:33" x14ac:dyDescent="0.25">
      <c r="A13772" t="s">
        <v>136</v>
      </c>
      <c r="B13772" t="s">
        <v>137</v>
      </c>
      <c r="C13772" t="s">
        <v>138</v>
      </c>
      <c r="D13772" t="s">
        <v>36537</v>
      </c>
      <c r="E13772">
        <v>-0.19214000000000001</v>
      </c>
      <c r="F13772">
        <v>-0.41063</v>
      </c>
      <c r="G13772">
        <v>4.9020000000000001E-2</v>
      </c>
      <c r="H13772">
        <v>-0.23780000000000001</v>
      </c>
      <c r="I13772">
        <v>0.16122</v>
      </c>
      <c r="J13772">
        <v>0.12653</v>
      </c>
      <c r="K13772">
        <v>0.13902999999999999</v>
      </c>
      <c r="L13772">
        <v>-1.63428</v>
      </c>
      <c r="M13772">
        <v>-1.8264199999999999</v>
      </c>
      <c r="N13772">
        <v>-2.1186199999999999</v>
      </c>
      <c r="O13772">
        <v>-2.5292500000000002</v>
      </c>
      <c r="P13772">
        <v>-2.35812</v>
      </c>
      <c r="Q13772">
        <v>-2.3090999999999999</v>
      </c>
      <c r="R13772">
        <v>-2.1756600000000001</v>
      </c>
      <c r="S13772">
        <v>-2.4134600000000002</v>
      </c>
      <c r="T13772">
        <v>-2.3132899999999998</v>
      </c>
      <c r="U13772">
        <v>-2.1520700000000001</v>
      </c>
      <c r="V13772">
        <v>-2.5264899999999999</v>
      </c>
      <c r="W13772">
        <v>-2.3999600000000001</v>
      </c>
      <c r="X13772">
        <v>-2.2811499999999998</v>
      </c>
      <c r="Y13772">
        <v>-2.1421199999999998</v>
      </c>
      <c r="Z13772" t="s">
        <v>136</v>
      </c>
      <c r="AA13772">
        <v>839</v>
      </c>
      <c r="AB13772" t="s">
        <v>5</v>
      </c>
      <c r="AC13772" t="s">
        <v>6</v>
      </c>
      <c r="AD13772" t="s">
        <v>17473</v>
      </c>
      <c r="AE13772">
        <v>1</v>
      </c>
      <c r="AF13772" t="s">
        <v>6476</v>
      </c>
      <c r="AG13772" t="s">
        <v>37996</v>
      </c>
    </row>
    <row r="13773" spans="1:33" x14ac:dyDescent="0.25">
      <c r="A13773" t="s">
        <v>10099</v>
      </c>
      <c r="C13773" t="s">
        <v>78</v>
      </c>
      <c r="D13773" t="s">
        <v>36537</v>
      </c>
      <c r="E13773">
        <v>-0.19219</v>
      </c>
      <c r="F13773">
        <v>0.30823</v>
      </c>
      <c r="G13773">
        <v>0.17163</v>
      </c>
      <c r="H13773">
        <v>-0.28867999999999999</v>
      </c>
      <c r="I13773">
        <v>0.10926</v>
      </c>
      <c r="J13773">
        <v>4.9079999999999999E-2</v>
      </c>
      <c r="K13773">
        <v>-0.22208</v>
      </c>
      <c r="L13773">
        <v>-1.2424900000000001</v>
      </c>
      <c r="M13773">
        <v>-1.43468</v>
      </c>
      <c r="N13773">
        <v>-1.62913</v>
      </c>
      <c r="O13773">
        <v>-1.3209</v>
      </c>
      <c r="P13773">
        <v>-1.29053</v>
      </c>
      <c r="Q13773">
        <v>-1.1189</v>
      </c>
      <c r="R13773">
        <v>-1.1129199999999999</v>
      </c>
      <c r="S13773">
        <v>-1.4016</v>
      </c>
      <c r="T13773">
        <v>-1.3739600000000001</v>
      </c>
      <c r="U13773">
        <v>-1.2646999999999999</v>
      </c>
      <c r="V13773">
        <v>-0.92267999999999994</v>
      </c>
      <c r="W13773">
        <v>-0.87360000000000004</v>
      </c>
      <c r="X13773">
        <v>-1.0882799999999999</v>
      </c>
      <c r="Y13773">
        <v>-1.31036</v>
      </c>
      <c r="Z13773" t="s">
        <v>10099</v>
      </c>
      <c r="AA13773">
        <v>1249</v>
      </c>
      <c r="AB13773" t="s">
        <v>5</v>
      </c>
      <c r="AC13773" t="s">
        <v>6</v>
      </c>
      <c r="AD13773" t="s">
        <v>18295</v>
      </c>
      <c r="AE13773">
        <v>8</v>
      </c>
      <c r="AF13773" t="s">
        <v>18296</v>
      </c>
      <c r="AG13773" t="s">
        <v>37265</v>
      </c>
    </row>
    <row r="13774" spans="1:33" x14ac:dyDescent="0.25">
      <c r="A13774" t="s">
        <v>2324</v>
      </c>
      <c r="C13774" t="s">
        <v>48</v>
      </c>
      <c r="D13774" t="s">
        <v>36537</v>
      </c>
      <c r="E13774">
        <v>-0.19250999999999999</v>
      </c>
      <c r="F13774">
        <v>-6.9589999999999999E-2</v>
      </c>
      <c r="G13774">
        <v>-0.14227999999999999</v>
      </c>
      <c r="H13774">
        <v>-0.19664000000000001</v>
      </c>
      <c r="I13774">
        <v>-9.2530000000000001E-2</v>
      </c>
      <c r="J13774">
        <v>-9.5740000000000006E-2</v>
      </c>
      <c r="K13774">
        <v>-8.6360000000000006E-2</v>
      </c>
      <c r="L13774">
        <v>1.7753399999999999</v>
      </c>
      <c r="M13774">
        <v>1.58283</v>
      </c>
      <c r="N13774">
        <v>2.0244900000000001</v>
      </c>
      <c r="O13774">
        <v>1.9549000000000001</v>
      </c>
      <c r="P13774">
        <v>1.92787</v>
      </c>
      <c r="Q13774">
        <v>1.78559</v>
      </c>
      <c r="R13774">
        <v>1.95366</v>
      </c>
      <c r="S13774">
        <v>1.75702</v>
      </c>
      <c r="T13774">
        <v>1.9616899999999999</v>
      </c>
      <c r="U13774">
        <v>1.8691599999999999</v>
      </c>
      <c r="V13774">
        <v>2.1728399999999999</v>
      </c>
      <c r="W13774">
        <v>2.0771000000000002</v>
      </c>
      <c r="X13774">
        <v>2.0027300000000001</v>
      </c>
      <c r="Y13774">
        <v>1.9163699999999999</v>
      </c>
      <c r="Z13774" t="s">
        <v>2324</v>
      </c>
      <c r="AA13774">
        <v>361</v>
      </c>
      <c r="AB13774" t="s">
        <v>5</v>
      </c>
      <c r="AC13774" t="s">
        <v>6</v>
      </c>
      <c r="AD13774" t="s">
        <v>30056</v>
      </c>
      <c r="AE13774">
        <v>11</v>
      </c>
      <c r="AF13774" t="s">
        <v>12361</v>
      </c>
      <c r="AG13774" t="s">
        <v>38709</v>
      </c>
    </row>
    <row r="13775" spans="1:33" x14ac:dyDescent="0.25">
      <c r="A13775" t="s">
        <v>4623</v>
      </c>
      <c r="C13775" t="s">
        <v>772</v>
      </c>
      <c r="D13775" t="s">
        <v>36537</v>
      </c>
      <c r="E13775">
        <v>-0.19251299999999999</v>
      </c>
      <c r="F13775">
        <v>-0.179623</v>
      </c>
      <c r="G13775">
        <v>-0.10416</v>
      </c>
      <c r="H13775">
        <v>-0.257766</v>
      </c>
      <c r="I13775">
        <v>-0.16631899999999999</v>
      </c>
      <c r="J13775">
        <v>-0.10363</v>
      </c>
      <c r="K13775">
        <v>0.19989000000000001</v>
      </c>
      <c r="L13775">
        <v>-0.57686599999999999</v>
      </c>
      <c r="M13775">
        <v>-0.76937900000000004</v>
      </c>
      <c r="N13775">
        <v>-0.58091899999999996</v>
      </c>
      <c r="O13775">
        <v>-0.76054200000000005</v>
      </c>
      <c r="P13775">
        <v>-0.59816000000000003</v>
      </c>
      <c r="Q13775">
        <v>-0.70232000000000006</v>
      </c>
      <c r="R13775">
        <v>-0.86774399999999996</v>
      </c>
      <c r="S13775">
        <v>-1.12551</v>
      </c>
      <c r="T13775">
        <v>-0.69905099999999998</v>
      </c>
      <c r="U13775">
        <v>-0.86536999999999997</v>
      </c>
      <c r="V13775">
        <v>-0.78920000000000001</v>
      </c>
      <c r="W13775">
        <v>-0.89283000000000001</v>
      </c>
      <c r="X13775">
        <v>-0.72411000000000003</v>
      </c>
      <c r="Y13775">
        <v>-0.52422000000000002</v>
      </c>
      <c r="Z13775" t="s">
        <v>4623</v>
      </c>
      <c r="AA13775">
        <v>1091</v>
      </c>
      <c r="AB13775" t="s">
        <v>5</v>
      </c>
      <c r="AC13775" t="s">
        <v>35</v>
      </c>
      <c r="AD13775" t="s">
        <v>22745</v>
      </c>
      <c r="AE13775">
        <v>5</v>
      </c>
      <c r="AF13775" t="s">
        <v>24993</v>
      </c>
      <c r="AG13775" t="s">
        <v>38843</v>
      </c>
    </row>
    <row r="13776" spans="1:33" x14ac:dyDescent="0.25">
      <c r="A13776" t="s">
        <v>28475</v>
      </c>
      <c r="C13776" t="s">
        <v>48</v>
      </c>
      <c r="D13776" t="s">
        <v>36537</v>
      </c>
      <c r="E13776">
        <v>-0.192555</v>
      </c>
      <c r="F13776">
        <v>-0.29835099999999998</v>
      </c>
      <c r="G13776">
        <v>0.116989</v>
      </c>
      <c r="H13776">
        <v>-0.43615599999999999</v>
      </c>
      <c r="I13776">
        <v>-0.19524</v>
      </c>
      <c r="J13776">
        <v>-0.17902899999999999</v>
      </c>
      <c r="K13776">
        <v>0.15107000000000001</v>
      </c>
      <c r="L13776">
        <v>-0.94727499999999998</v>
      </c>
      <c r="M13776">
        <v>-1.1398299999999999</v>
      </c>
      <c r="N13776">
        <v>-0.52395999999999998</v>
      </c>
      <c r="O13776">
        <v>-0.82231100000000001</v>
      </c>
      <c r="P13776">
        <v>-0.61648899999999995</v>
      </c>
      <c r="Q13776">
        <v>-0.4995</v>
      </c>
      <c r="R13776">
        <v>-0.44272400000000001</v>
      </c>
      <c r="S13776">
        <v>-0.87887999999999999</v>
      </c>
      <c r="T13776">
        <v>-0.49101099999999998</v>
      </c>
      <c r="U13776">
        <v>-0.68625100000000006</v>
      </c>
      <c r="V13776">
        <v>-0.28298000000000001</v>
      </c>
      <c r="W13776">
        <v>-0.462009</v>
      </c>
      <c r="X13776">
        <v>-0.76197999999999999</v>
      </c>
      <c r="Y13776">
        <v>-0.61090999999999995</v>
      </c>
      <c r="Z13776" t="s">
        <v>28475</v>
      </c>
      <c r="AA13776">
        <v>951</v>
      </c>
      <c r="AB13776" t="s">
        <v>5</v>
      </c>
      <c r="AC13776" t="s">
        <v>6</v>
      </c>
      <c r="AD13776" t="s">
        <v>32117</v>
      </c>
      <c r="AE13776">
        <v>3</v>
      </c>
      <c r="AF13776" t="s">
        <v>32118</v>
      </c>
      <c r="AG13776" t="s">
        <v>37728</v>
      </c>
    </row>
    <row r="13777" spans="1:33" x14ac:dyDescent="0.25">
      <c r="A13777" t="s">
        <v>602</v>
      </c>
      <c r="C13777" t="s">
        <v>603</v>
      </c>
      <c r="D13777" t="s">
        <v>36537</v>
      </c>
      <c r="E13777">
        <v>-0.19276399999999999</v>
      </c>
      <c r="F13777">
        <v>-0.12234100000000001</v>
      </c>
      <c r="G13777">
        <v>-0.24082000000000001</v>
      </c>
      <c r="H13777">
        <v>0.26544499999999999</v>
      </c>
      <c r="I13777">
        <v>-7.8719999999999998E-2</v>
      </c>
      <c r="J13777">
        <v>-0.1101</v>
      </c>
      <c r="K13777">
        <v>-0.21864</v>
      </c>
      <c r="L13777">
        <v>-0.21259500000000001</v>
      </c>
      <c r="M13777">
        <v>-0.40535900000000002</v>
      </c>
      <c r="N13777">
        <v>-0.23180000000000001</v>
      </c>
      <c r="O13777">
        <v>-0.35414099999999998</v>
      </c>
      <c r="P13777">
        <v>-0.30768000000000001</v>
      </c>
      <c r="Q13777">
        <v>-0.54849999999999999</v>
      </c>
      <c r="R13777">
        <v>-0.654165</v>
      </c>
      <c r="S13777">
        <v>-0.38872000000000001</v>
      </c>
      <c r="T13777">
        <v>-0.51424000000000003</v>
      </c>
      <c r="U13777">
        <v>-0.59296000000000004</v>
      </c>
      <c r="V13777">
        <v>-0.67584</v>
      </c>
      <c r="W13777">
        <v>-0.78593999999999997</v>
      </c>
      <c r="X13777">
        <v>-0.47348000000000001</v>
      </c>
      <c r="Y13777">
        <v>-0.69211999999999996</v>
      </c>
      <c r="Z13777" t="s">
        <v>602</v>
      </c>
      <c r="AA13777">
        <v>1014</v>
      </c>
      <c r="AB13777" t="s">
        <v>5</v>
      </c>
      <c r="AC13777" t="s">
        <v>35</v>
      </c>
      <c r="AD13777" t="s">
        <v>24607</v>
      </c>
      <c r="AE13777">
        <v>5</v>
      </c>
      <c r="AF13777" t="s">
        <v>5469</v>
      </c>
      <c r="AG13777" t="s">
        <v>37479</v>
      </c>
    </row>
    <row r="13778" spans="1:33" x14ac:dyDescent="0.25">
      <c r="A13778" t="s">
        <v>602</v>
      </c>
      <c r="C13778" t="s">
        <v>603</v>
      </c>
      <c r="D13778" t="s">
        <v>36537</v>
      </c>
      <c r="E13778">
        <v>-0.19276399999999999</v>
      </c>
      <c r="F13778">
        <v>-0.12234100000000001</v>
      </c>
      <c r="G13778">
        <v>-0.24082000000000001</v>
      </c>
      <c r="H13778">
        <v>0.26544499999999999</v>
      </c>
      <c r="I13778">
        <v>-7.8719999999999998E-2</v>
      </c>
      <c r="J13778">
        <v>-0.1101</v>
      </c>
      <c r="K13778">
        <v>-0.21864</v>
      </c>
      <c r="L13778">
        <v>-0.21259500000000001</v>
      </c>
      <c r="M13778">
        <v>-0.40535900000000002</v>
      </c>
      <c r="N13778">
        <v>-0.23180000000000001</v>
      </c>
      <c r="O13778">
        <v>-0.35414099999999998</v>
      </c>
      <c r="P13778">
        <v>-0.30768000000000001</v>
      </c>
      <c r="Q13778">
        <v>-0.54849999999999999</v>
      </c>
      <c r="R13778">
        <v>-0.654165</v>
      </c>
      <c r="S13778">
        <v>-0.38872000000000001</v>
      </c>
      <c r="T13778">
        <v>-0.51424000000000003</v>
      </c>
      <c r="U13778">
        <v>-0.59296000000000004</v>
      </c>
      <c r="V13778">
        <v>-0.67584</v>
      </c>
      <c r="W13778">
        <v>-0.78593999999999997</v>
      </c>
      <c r="X13778">
        <v>-0.47348000000000001</v>
      </c>
      <c r="Y13778">
        <v>-0.69211999999999996</v>
      </c>
      <c r="Z13778" t="s">
        <v>602</v>
      </c>
      <c r="AA13778">
        <v>1018</v>
      </c>
      <c r="AB13778" t="s">
        <v>5</v>
      </c>
      <c r="AC13778" t="s">
        <v>35</v>
      </c>
      <c r="AD13778" t="s">
        <v>24216</v>
      </c>
      <c r="AE13778">
        <v>9</v>
      </c>
      <c r="AF13778" t="s">
        <v>4817</v>
      </c>
      <c r="AG13778" t="s">
        <v>37479</v>
      </c>
    </row>
    <row r="13779" spans="1:33" x14ac:dyDescent="0.25">
      <c r="A13779" t="s">
        <v>9740</v>
      </c>
      <c r="C13779" t="s">
        <v>9741</v>
      </c>
      <c r="D13779" t="s">
        <v>36537</v>
      </c>
      <c r="E13779">
        <v>-0.1928</v>
      </c>
      <c r="F13779">
        <v>0.10265000000000001</v>
      </c>
      <c r="G13779">
        <v>0.10191</v>
      </c>
      <c r="H13779">
        <v>3.0300000000000001E-3</v>
      </c>
      <c r="I13779">
        <v>-0.2077</v>
      </c>
      <c r="J13779">
        <v>1.0630000000000001E-2</v>
      </c>
      <c r="K13779">
        <v>0.12579000000000001</v>
      </c>
      <c r="L13779">
        <v>-1.6234999999999999</v>
      </c>
      <c r="M13779">
        <v>-1.8163</v>
      </c>
      <c r="N13779">
        <v>-1.47122</v>
      </c>
      <c r="O13779">
        <v>-1.3685700000000001</v>
      </c>
      <c r="P13779">
        <v>-1.1733199999999999</v>
      </c>
      <c r="Q13779">
        <v>-1.07141</v>
      </c>
      <c r="R13779">
        <v>-1.39754</v>
      </c>
      <c r="S13779">
        <v>-1.3945099999999999</v>
      </c>
      <c r="T13779">
        <v>-1.276</v>
      </c>
      <c r="U13779">
        <v>-1.4837</v>
      </c>
      <c r="V13779">
        <v>-1.1857899999999999</v>
      </c>
      <c r="W13779">
        <v>-1.17516</v>
      </c>
      <c r="X13779">
        <v>-1.0792999999999999</v>
      </c>
      <c r="Y13779">
        <v>-0.95350999999999997</v>
      </c>
      <c r="Z13779" t="s">
        <v>9740</v>
      </c>
      <c r="AA13779">
        <v>29</v>
      </c>
      <c r="AB13779" t="s">
        <v>5</v>
      </c>
      <c r="AC13779" t="s">
        <v>6</v>
      </c>
      <c r="AD13779" t="s">
        <v>28307</v>
      </c>
      <c r="AE13779">
        <v>3</v>
      </c>
      <c r="AF13779" t="s">
        <v>28308</v>
      </c>
      <c r="AG13779" t="s">
        <v>36672</v>
      </c>
    </row>
    <row r="13780" spans="1:33" x14ac:dyDescent="0.25">
      <c r="A13780" t="s">
        <v>3910</v>
      </c>
      <c r="C13780" t="s">
        <v>48</v>
      </c>
      <c r="D13780" t="s">
        <v>36537</v>
      </c>
      <c r="E13780">
        <v>-0.192993</v>
      </c>
      <c r="F13780">
        <v>-0.102781</v>
      </c>
      <c r="G13780">
        <v>-9.3900000000000008E-3</v>
      </c>
      <c r="H13780">
        <v>-0.13955300000000001</v>
      </c>
      <c r="I13780">
        <v>4.3368999999999998E-2</v>
      </c>
      <c r="J13780">
        <v>0.14994099999999999</v>
      </c>
      <c r="K13780">
        <v>-2.0690000000000001E-3</v>
      </c>
      <c r="L13780">
        <v>-5.0805999999999997E-2</v>
      </c>
      <c r="M13780">
        <v>-0.24379899999999999</v>
      </c>
      <c r="N13780">
        <v>-0.113329</v>
      </c>
      <c r="O13780">
        <v>-0.21611</v>
      </c>
      <c r="P13780">
        <v>-0.21973999999999999</v>
      </c>
      <c r="Q13780">
        <v>-0.22913</v>
      </c>
      <c r="R13780">
        <v>-0.25185600000000002</v>
      </c>
      <c r="S13780">
        <v>-0.39140900000000001</v>
      </c>
      <c r="T13780">
        <v>-0.26787899999999998</v>
      </c>
      <c r="U13780">
        <v>-0.22450999999999999</v>
      </c>
      <c r="V13780">
        <v>-0.47304000000000002</v>
      </c>
      <c r="W13780">
        <v>-0.32309900000000003</v>
      </c>
      <c r="X13780">
        <v>-0.27409</v>
      </c>
      <c r="Y13780">
        <v>-0.27615899999999999</v>
      </c>
      <c r="Z13780" t="s">
        <v>3910</v>
      </c>
      <c r="AA13780">
        <v>3231</v>
      </c>
      <c r="AB13780" t="s">
        <v>5</v>
      </c>
      <c r="AC13780" t="s">
        <v>35</v>
      </c>
      <c r="AD13780" t="s">
        <v>23649</v>
      </c>
      <c r="AE13780">
        <v>9</v>
      </c>
      <c r="AF13780" t="s">
        <v>23650</v>
      </c>
      <c r="AG13780" t="s">
        <v>38226</v>
      </c>
    </row>
    <row r="13781" spans="1:33" x14ac:dyDescent="0.25">
      <c r="A13781" t="s">
        <v>3910</v>
      </c>
      <c r="C13781" t="s">
        <v>48</v>
      </c>
      <c r="D13781" t="s">
        <v>36537</v>
      </c>
      <c r="E13781">
        <v>-0.192993</v>
      </c>
      <c r="F13781">
        <v>-0.102781</v>
      </c>
      <c r="G13781">
        <v>-9.3900000000000008E-3</v>
      </c>
      <c r="H13781">
        <v>-0.13955300000000001</v>
      </c>
      <c r="I13781">
        <v>4.3368999999999998E-2</v>
      </c>
      <c r="J13781">
        <v>0.14994099999999999</v>
      </c>
      <c r="K13781">
        <v>-2.0690000000000001E-3</v>
      </c>
      <c r="L13781">
        <v>-5.0805999999999997E-2</v>
      </c>
      <c r="M13781">
        <v>-0.24379899999999999</v>
      </c>
      <c r="N13781">
        <v>-0.113329</v>
      </c>
      <c r="O13781">
        <v>-0.21611</v>
      </c>
      <c r="P13781">
        <v>-0.21973999999999999</v>
      </c>
      <c r="Q13781">
        <v>-0.22913</v>
      </c>
      <c r="R13781">
        <v>-0.25185600000000002</v>
      </c>
      <c r="S13781">
        <v>-0.39140900000000001</v>
      </c>
      <c r="T13781">
        <v>-0.26787899999999998</v>
      </c>
      <c r="U13781">
        <v>-0.22450999999999999</v>
      </c>
      <c r="V13781">
        <v>-0.47304000000000002</v>
      </c>
      <c r="W13781">
        <v>-0.32309900000000003</v>
      </c>
      <c r="X13781">
        <v>-0.27409</v>
      </c>
      <c r="Y13781">
        <v>-0.27615899999999999</v>
      </c>
      <c r="Z13781" t="s">
        <v>3910</v>
      </c>
      <c r="AA13781">
        <v>3226</v>
      </c>
      <c r="AB13781" t="s">
        <v>21</v>
      </c>
      <c r="AC13781" t="s">
        <v>35</v>
      </c>
      <c r="AD13781" t="s">
        <v>23649</v>
      </c>
      <c r="AE13781">
        <v>4</v>
      </c>
      <c r="AF13781" t="s">
        <v>23651</v>
      </c>
      <c r="AG13781" t="s">
        <v>38226</v>
      </c>
    </row>
    <row r="13782" spans="1:33" x14ac:dyDescent="0.25">
      <c r="A13782" t="s">
        <v>7924</v>
      </c>
      <c r="B13782" t="s">
        <v>592</v>
      </c>
      <c r="C13782" t="s">
        <v>399</v>
      </c>
      <c r="D13782" t="s">
        <v>36537</v>
      </c>
      <c r="E13782">
        <v>-0.19306400000000001</v>
      </c>
      <c r="F13782">
        <v>-0.37505153000000002</v>
      </c>
      <c r="G13782">
        <v>-0.48029899999999998</v>
      </c>
      <c r="H13782">
        <v>-0.32730320000000002</v>
      </c>
      <c r="I13782">
        <v>-7.79305E-2</v>
      </c>
      <c r="J13782">
        <v>-0.179731</v>
      </c>
      <c r="K13782">
        <v>-0.15620819999999999</v>
      </c>
      <c r="L13782">
        <v>4.2634999999999999E-2</v>
      </c>
      <c r="M13782">
        <v>-0.15042900000000001</v>
      </c>
      <c r="N13782">
        <v>0.37673000000000001</v>
      </c>
      <c r="O13782">
        <v>1.67847E-3</v>
      </c>
      <c r="P13782">
        <v>0.25280000000000002</v>
      </c>
      <c r="Q13782">
        <v>-0.22749900000000001</v>
      </c>
      <c r="R13782">
        <v>1.25942E-2</v>
      </c>
      <c r="S13782">
        <v>-0.31470900000000002</v>
      </c>
      <c r="T13782">
        <v>2.1120099999999999E-2</v>
      </c>
      <c r="U13782">
        <v>-5.6810399999999997E-2</v>
      </c>
      <c r="V13782">
        <v>-0.11588900000000001</v>
      </c>
      <c r="W13782">
        <v>-0.29561999999999999</v>
      </c>
      <c r="X13782">
        <v>0.22033900000000001</v>
      </c>
      <c r="Y13782">
        <v>6.4130800000000002E-2</v>
      </c>
      <c r="Z13782" t="s">
        <v>7924</v>
      </c>
      <c r="AA13782">
        <v>1303</v>
      </c>
      <c r="AB13782" t="s">
        <v>5</v>
      </c>
      <c r="AC13782" t="s">
        <v>35</v>
      </c>
      <c r="AD13782" t="s">
        <v>31209</v>
      </c>
      <c r="AE13782">
        <v>6</v>
      </c>
      <c r="AF13782" t="s">
        <v>31210</v>
      </c>
      <c r="AG13782" t="s">
        <v>37103</v>
      </c>
    </row>
    <row r="13783" spans="1:33" x14ac:dyDescent="0.25">
      <c r="A13783" t="s">
        <v>7924</v>
      </c>
      <c r="B13783" t="s">
        <v>592</v>
      </c>
      <c r="C13783" t="s">
        <v>399</v>
      </c>
      <c r="D13783" t="s">
        <v>36537</v>
      </c>
      <c r="E13783">
        <v>-0.19306400000000001</v>
      </c>
      <c r="F13783">
        <v>-0.37505153000000002</v>
      </c>
      <c r="G13783">
        <v>-0.48029899999999998</v>
      </c>
      <c r="H13783">
        <v>-0.32730320000000002</v>
      </c>
      <c r="I13783">
        <v>-7.79305E-2</v>
      </c>
      <c r="J13783">
        <v>-0.179731</v>
      </c>
      <c r="K13783">
        <v>-0.15620819999999999</v>
      </c>
      <c r="L13783">
        <v>4.2634999999999999E-2</v>
      </c>
      <c r="M13783">
        <v>-0.15042900000000001</v>
      </c>
      <c r="N13783">
        <v>0.37673000000000001</v>
      </c>
      <c r="O13783">
        <v>1.67847E-3</v>
      </c>
      <c r="P13783">
        <v>0.25280000000000002</v>
      </c>
      <c r="Q13783">
        <v>-0.22749900000000001</v>
      </c>
      <c r="R13783">
        <v>1.25942E-2</v>
      </c>
      <c r="S13783">
        <v>-0.31470900000000002</v>
      </c>
      <c r="T13783">
        <v>2.1120099999999999E-2</v>
      </c>
      <c r="U13783">
        <v>-5.6810399999999997E-2</v>
      </c>
      <c r="V13783">
        <v>-0.11588900000000001</v>
      </c>
      <c r="W13783">
        <v>-0.29561999999999999</v>
      </c>
      <c r="X13783">
        <v>0.22033900000000001</v>
      </c>
      <c r="Y13783">
        <v>6.4130800000000002E-2</v>
      </c>
      <c r="Z13783" t="s">
        <v>7924</v>
      </c>
      <c r="AA13783">
        <v>1308</v>
      </c>
      <c r="AB13783" t="s">
        <v>21</v>
      </c>
      <c r="AC13783" t="s">
        <v>35</v>
      </c>
      <c r="AD13783" t="s">
        <v>31209</v>
      </c>
      <c r="AE13783">
        <v>11</v>
      </c>
      <c r="AF13783" t="s">
        <v>10562</v>
      </c>
      <c r="AG13783" t="s">
        <v>37103</v>
      </c>
    </row>
    <row r="13784" spans="1:33" x14ac:dyDescent="0.25">
      <c r="A13784" t="s">
        <v>4002</v>
      </c>
      <c r="B13784" t="s">
        <v>4003</v>
      </c>
      <c r="C13784" t="s">
        <v>4004</v>
      </c>
      <c r="D13784" t="s">
        <v>36536</v>
      </c>
      <c r="E13784">
        <v>-0.19311</v>
      </c>
      <c r="F13784">
        <v>-0.21456</v>
      </c>
      <c r="G13784">
        <v>5.5129999999999998E-2</v>
      </c>
      <c r="H13784">
        <v>0.47349999999999998</v>
      </c>
      <c r="I13784">
        <v>-3.1109999999999999E-2</v>
      </c>
      <c r="J13784">
        <v>-2.7459999999999998E-2</v>
      </c>
      <c r="K13784">
        <v>0.15078</v>
      </c>
      <c r="L13784">
        <v>-1.32047</v>
      </c>
      <c r="M13784">
        <v>-1.5135799999999999</v>
      </c>
      <c r="N13784">
        <v>-0.97038999999999997</v>
      </c>
      <c r="O13784">
        <v>-1.1849499999999999</v>
      </c>
      <c r="P13784">
        <v>-1.11527</v>
      </c>
      <c r="Q13784">
        <v>-1.0601400000000001</v>
      </c>
      <c r="R13784">
        <v>-1.44506</v>
      </c>
      <c r="S13784">
        <v>-0.97155999999999998</v>
      </c>
      <c r="T13784">
        <v>-1.35219</v>
      </c>
      <c r="U13784">
        <v>-1.3833</v>
      </c>
      <c r="V13784">
        <v>-1.21035</v>
      </c>
      <c r="W13784">
        <v>-1.2378100000000001</v>
      </c>
      <c r="X13784">
        <v>-1.4811700000000001</v>
      </c>
      <c r="Y13784">
        <v>-1.33039</v>
      </c>
      <c r="Z13784" t="s">
        <v>4002</v>
      </c>
      <c r="AA13784">
        <v>1029</v>
      </c>
      <c r="AB13784" t="s">
        <v>21</v>
      </c>
      <c r="AC13784" t="s">
        <v>6</v>
      </c>
      <c r="AD13784" t="s">
        <v>31398</v>
      </c>
      <c r="AE13784">
        <v>5</v>
      </c>
      <c r="AF13784" t="s">
        <v>31399</v>
      </c>
      <c r="AG13784" t="s">
        <v>36646</v>
      </c>
    </row>
    <row r="13785" spans="1:33" x14ac:dyDescent="0.25">
      <c r="A13785" t="s">
        <v>407</v>
      </c>
      <c r="C13785" t="s">
        <v>408</v>
      </c>
      <c r="D13785" t="s">
        <v>36537</v>
      </c>
      <c r="E13785">
        <v>-0.19311300000000001</v>
      </c>
      <c r="F13785">
        <v>-8.6563299999999996E-2</v>
      </c>
      <c r="G13785">
        <v>-6.0129000000000002E-2</v>
      </c>
      <c r="H13785">
        <v>-0.2176536</v>
      </c>
      <c r="I13785">
        <v>-6.3305000000000002E-3</v>
      </c>
      <c r="J13785">
        <v>5.0439999999999999E-2</v>
      </c>
      <c r="K13785">
        <v>-0.143481</v>
      </c>
      <c r="L13785">
        <v>0.42959399999999998</v>
      </c>
      <c r="M13785">
        <v>0.236481</v>
      </c>
      <c r="N13785">
        <v>-5.7708700000000002E-2</v>
      </c>
      <c r="O13785">
        <v>-0.14427200000000001</v>
      </c>
      <c r="P13785">
        <v>-0.133579</v>
      </c>
      <c r="Q13785">
        <v>-0.19370799999999999</v>
      </c>
      <c r="R13785">
        <v>0.158995</v>
      </c>
      <c r="S13785">
        <v>-5.8658599999999998E-2</v>
      </c>
      <c r="T13785">
        <v>2.4490399999999999E-2</v>
      </c>
      <c r="U13785">
        <v>1.81599E-2</v>
      </c>
      <c r="V13785">
        <v>-0.42516900000000002</v>
      </c>
      <c r="W13785">
        <v>-0.37472899999999998</v>
      </c>
      <c r="X13785">
        <v>0.26020100000000002</v>
      </c>
      <c r="Y13785">
        <v>0.11672</v>
      </c>
      <c r="Z13785" t="s">
        <v>407</v>
      </c>
      <c r="AA13785">
        <v>10</v>
      </c>
      <c r="AB13785" t="s">
        <v>5</v>
      </c>
      <c r="AC13785" t="s">
        <v>6</v>
      </c>
      <c r="AD13785" t="s">
        <v>17437</v>
      </c>
      <c r="AE13785">
        <v>4</v>
      </c>
      <c r="AF13785" t="s">
        <v>17438</v>
      </c>
      <c r="AG13785" t="s">
        <v>38311</v>
      </c>
    </row>
    <row r="13786" spans="1:33" x14ac:dyDescent="0.25">
      <c r="A13786" t="s">
        <v>1659</v>
      </c>
      <c r="B13786" t="s">
        <v>1660</v>
      </c>
      <c r="C13786" t="s">
        <v>1661</v>
      </c>
      <c r="D13786" t="s">
        <v>36537</v>
      </c>
      <c r="E13786">
        <v>-0.193134</v>
      </c>
      <c r="F13786">
        <v>-3.1649999999999998E-2</v>
      </c>
      <c r="G13786">
        <v>-5.2510000000000001E-2</v>
      </c>
      <c r="H13786">
        <v>3.1530000000000002E-2</v>
      </c>
      <c r="I13786">
        <v>-0.24562999999999999</v>
      </c>
      <c r="J13786">
        <v>-0.18987999999999999</v>
      </c>
      <c r="K13786">
        <v>-1.8970000000000001E-2</v>
      </c>
      <c r="L13786">
        <v>0.75890500000000005</v>
      </c>
      <c r="M13786">
        <v>0.56577100000000002</v>
      </c>
      <c r="N13786">
        <v>1.0876399999999999</v>
      </c>
      <c r="O13786">
        <v>1.05599</v>
      </c>
      <c r="P13786">
        <v>1.3415900000000001</v>
      </c>
      <c r="Q13786">
        <v>1.28908</v>
      </c>
      <c r="R13786">
        <v>1.31673</v>
      </c>
      <c r="S13786">
        <v>1.34826</v>
      </c>
      <c r="T13786">
        <v>1.4615400000000001</v>
      </c>
      <c r="U13786">
        <v>1.21591</v>
      </c>
      <c r="V13786">
        <v>1.7146999999999999</v>
      </c>
      <c r="W13786">
        <v>1.5248200000000001</v>
      </c>
      <c r="X13786">
        <v>1.45739</v>
      </c>
      <c r="Y13786">
        <v>1.43842</v>
      </c>
      <c r="Z13786" t="s">
        <v>1659</v>
      </c>
      <c r="AA13786">
        <v>12</v>
      </c>
      <c r="AB13786" t="s">
        <v>5</v>
      </c>
      <c r="AC13786" t="s">
        <v>6</v>
      </c>
      <c r="AD13786" t="s">
        <v>31134</v>
      </c>
      <c r="AE13786">
        <v>6</v>
      </c>
      <c r="AF13786" t="s">
        <v>12109</v>
      </c>
      <c r="AG13786" t="s">
        <v>37105</v>
      </c>
    </row>
    <row r="13787" spans="1:33" x14ac:dyDescent="0.25">
      <c r="A13787" t="s">
        <v>3161</v>
      </c>
      <c r="B13787" t="s">
        <v>3162</v>
      </c>
      <c r="C13787" t="s">
        <v>3163</v>
      </c>
      <c r="D13787" t="s">
        <v>36537</v>
      </c>
      <c r="E13787">
        <v>-0.19326399999999999</v>
      </c>
      <c r="F13787">
        <v>9.8109000000000002E-2</v>
      </c>
      <c r="G13787">
        <v>-0.16184989999999999</v>
      </c>
      <c r="H13787">
        <v>-0.35719519999999999</v>
      </c>
      <c r="I13787">
        <v>2.511E-2</v>
      </c>
      <c r="J13787">
        <v>-6.0079E-2</v>
      </c>
      <c r="K13787">
        <v>0.13215060000000001</v>
      </c>
      <c r="L13787">
        <v>0.50855399999999995</v>
      </c>
      <c r="M13787">
        <v>0.31529000000000001</v>
      </c>
      <c r="N13787">
        <v>0.16006999999999999</v>
      </c>
      <c r="O13787">
        <v>0.25817899999999999</v>
      </c>
      <c r="P13787">
        <v>8.6179699999999998E-2</v>
      </c>
      <c r="Q13787">
        <v>-7.5670200000000007E-2</v>
      </c>
      <c r="R13787">
        <v>0.28125600000000001</v>
      </c>
      <c r="S13787">
        <v>-7.5939199999999998E-2</v>
      </c>
      <c r="T13787">
        <v>0.13555900000000001</v>
      </c>
      <c r="U13787">
        <v>0.16066900000000001</v>
      </c>
      <c r="V13787">
        <v>-0.17816000000000001</v>
      </c>
      <c r="W13787">
        <v>-0.23823900000000001</v>
      </c>
      <c r="X13787">
        <v>6.5599400000000002E-2</v>
      </c>
      <c r="Y13787">
        <v>0.19775000000000001</v>
      </c>
      <c r="Z13787" t="s">
        <v>3161</v>
      </c>
      <c r="AA13787">
        <v>958</v>
      </c>
      <c r="AB13787" t="s">
        <v>21</v>
      </c>
      <c r="AC13787" t="s">
        <v>6</v>
      </c>
      <c r="AD13787" t="s">
        <v>18725</v>
      </c>
      <c r="AE13787">
        <v>11</v>
      </c>
      <c r="AF13787" t="s">
        <v>18726</v>
      </c>
      <c r="AG13787" t="s">
        <v>37431</v>
      </c>
    </row>
    <row r="13788" spans="1:33" x14ac:dyDescent="0.25">
      <c r="A13788" t="s">
        <v>11465</v>
      </c>
      <c r="B13788" t="s">
        <v>11466</v>
      </c>
      <c r="C13788" t="s">
        <v>11467</v>
      </c>
      <c r="D13788" t="s">
        <v>36537</v>
      </c>
      <c r="E13788">
        <v>-0.19331400000000001</v>
      </c>
      <c r="F13788">
        <v>5.9457999999999997E-2</v>
      </c>
      <c r="G13788">
        <v>8.7479000000000001E-2</v>
      </c>
      <c r="H13788">
        <v>-1.604E-3</v>
      </c>
      <c r="I13788">
        <v>-8.4350999999999995E-2</v>
      </c>
      <c r="J13788">
        <v>5.645E-2</v>
      </c>
      <c r="K13788">
        <v>-9.8669000000000007E-2</v>
      </c>
      <c r="L13788">
        <v>-0.73893500000000001</v>
      </c>
      <c r="M13788">
        <v>-0.93224899999999999</v>
      </c>
      <c r="N13788">
        <v>-0.88358899999999996</v>
      </c>
      <c r="O13788">
        <v>-0.82413099999999995</v>
      </c>
      <c r="P13788">
        <v>-0.87032900000000002</v>
      </c>
      <c r="Q13788">
        <v>-0.78285000000000005</v>
      </c>
      <c r="R13788">
        <v>-0.74128499999999997</v>
      </c>
      <c r="S13788">
        <v>-0.74288900000000002</v>
      </c>
      <c r="T13788">
        <v>-0.73959900000000001</v>
      </c>
      <c r="U13788">
        <v>-0.82394999999999996</v>
      </c>
      <c r="V13788">
        <v>-0.65391900000000003</v>
      </c>
      <c r="W13788">
        <v>-0.59746900000000003</v>
      </c>
      <c r="X13788">
        <v>-0.73858999999999997</v>
      </c>
      <c r="Y13788">
        <v>-0.83725899999999998</v>
      </c>
      <c r="Z13788" t="s">
        <v>11465</v>
      </c>
      <c r="AA13788">
        <v>657</v>
      </c>
      <c r="AB13788" t="s">
        <v>5</v>
      </c>
      <c r="AC13788" t="s">
        <v>6</v>
      </c>
      <c r="AD13788" t="s">
        <v>21795</v>
      </c>
      <c r="AE13788">
        <v>6</v>
      </c>
      <c r="AF13788" t="s">
        <v>21796</v>
      </c>
      <c r="AG13788" t="s">
        <v>37929</v>
      </c>
    </row>
    <row r="13789" spans="1:33" x14ac:dyDescent="0.25">
      <c r="A13789" t="s">
        <v>2195</v>
      </c>
      <c r="C13789" t="s">
        <v>48</v>
      </c>
      <c r="D13789" t="s">
        <v>36537</v>
      </c>
      <c r="E13789">
        <v>-0.19331999999999999</v>
      </c>
      <c r="F13789">
        <v>-0.14591999999999999</v>
      </c>
      <c r="G13789">
        <v>-0.11516</v>
      </c>
      <c r="H13789">
        <v>-0.13793</v>
      </c>
      <c r="I13789">
        <v>-0.1048</v>
      </c>
      <c r="J13789">
        <v>-3.3700000000000002E-3</v>
      </c>
      <c r="K13789">
        <v>-9.5820000000000002E-2</v>
      </c>
      <c r="L13789">
        <v>1.6978200000000001</v>
      </c>
      <c r="M13789">
        <v>1.5044999999999999</v>
      </c>
      <c r="N13789">
        <v>1.7252099999999999</v>
      </c>
      <c r="O13789">
        <v>1.5792900000000001</v>
      </c>
      <c r="P13789">
        <v>1.57985</v>
      </c>
      <c r="Q13789">
        <v>1.46469</v>
      </c>
      <c r="R13789">
        <v>1.5349299999999999</v>
      </c>
      <c r="S13789">
        <v>1.397</v>
      </c>
      <c r="T13789">
        <v>1.56128</v>
      </c>
      <c r="U13789">
        <v>1.45648</v>
      </c>
      <c r="V13789">
        <v>1.5418400000000001</v>
      </c>
      <c r="W13789">
        <v>1.53847</v>
      </c>
      <c r="X13789">
        <v>1.6555599999999999</v>
      </c>
      <c r="Y13789">
        <v>1.5597399999999999</v>
      </c>
      <c r="Z13789" t="s">
        <v>2195</v>
      </c>
      <c r="AA13789">
        <v>268</v>
      </c>
      <c r="AB13789" t="s">
        <v>5</v>
      </c>
      <c r="AC13789" t="s">
        <v>6</v>
      </c>
      <c r="AD13789" t="s">
        <v>25606</v>
      </c>
      <c r="AE13789">
        <v>16</v>
      </c>
      <c r="AF13789" t="s">
        <v>12439</v>
      </c>
      <c r="AG13789" t="s">
        <v>38832</v>
      </c>
    </row>
    <row r="13790" spans="1:33" x14ac:dyDescent="0.25">
      <c r="A13790" t="s">
        <v>4122</v>
      </c>
      <c r="B13790" t="s">
        <v>4123</v>
      </c>
      <c r="C13790" t="s">
        <v>4124</v>
      </c>
      <c r="D13790" t="s">
        <v>36537</v>
      </c>
      <c r="E13790">
        <v>-0.19341</v>
      </c>
      <c r="F13790">
        <v>3.0929999999999999E-2</v>
      </c>
      <c r="G13790">
        <v>-8.2180000000000003E-2</v>
      </c>
      <c r="H13790">
        <v>-0.19475000000000001</v>
      </c>
      <c r="I13790">
        <v>0.14165</v>
      </c>
      <c r="J13790">
        <v>-7.009E-2</v>
      </c>
      <c r="K13790">
        <v>-4.0309999999999999E-2</v>
      </c>
      <c r="L13790">
        <v>1.6376200000000001</v>
      </c>
      <c r="M13790">
        <v>1.44421</v>
      </c>
      <c r="N13790">
        <v>1.44607</v>
      </c>
      <c r="O13790">
        <v>1.4770000000000001</v>
      </c>
      <c r="P13790">
        <v>1.3570599999999999</v>
      </c>
      <c r="Q13790">
        <v>1.27488</v>
      </c>
      <c r="R13790">
        <v>1.3901600000000001</v>
      </c>
      <c r="S13790">
        <v>1.1954100000000001</v>
      </c>
      <c r="T13790">
        <v>1.24061</v>
      </c>
      <c r="U13790">
        <v>1.38226</v>
      </c>
      <c r="V13790">
        <v>1.18814</v>
      </c>
      <c r="W13790">
        <v>1.11805</v>
      </c>
      <c r="X13790">
        <v>1.4657199999999999</v>
      </c>
      <c r="Y13790">
        <v>1.4254100000000001</v>
      </c>
      <c r="Z13790" t="s">
        <v>4122</v>
      </c>
      <c r="AA13790">
        <v>33</v>
      </c>
      <c r="AB13790" t="s">
        <v>5</v>
      </c>
      <c r="AC13790" t="s">
        <v>6</v>
      </c>
      <c r="AD13790" t="s">
        <v>4568</v>
      </c>
      <c r="AE13790">
        <v>3</v>
      </c>
      <c r="AF13790" t="s">
        <v>4569</v>
      </c>
      <c r="AG13790" t="s">
        <v>38128</v>
      </c>
    </row>
    <row r="13791" spans="1:33" x14ac:dyDescent="0.25">
      <c r="A13791" t="s">
        <v>2088</v>
      </c>
      <c r="B13791" t="s">
        <v>2089</v>
      </c>
      <c r="C13791" t="s">
        <v>2090</v>
      </c>
      <c r="D13791" t="s">
        <v>36537</v>
      </c>
      <c r="E13791">
        <v>-0.19345480000000001</v>
      </c>
      <c r="F13791">
        <v>7.3488999999999999E-2</v>
      </c>
      <c r="G13791">
        <v>5.4719999999999998E-2</v>
      </c>
      <c r="H13791">
        <v>0.13806499999999999</v>
      </c>
      <c r="I13791">
        <v>-3.9850200000000002E-2</v>
      </c>
      <c r="J13791">
        <v>4.641E-2</v>
      </c>
      <c r="K13791">
        <v>7.8321100000000005E-2</v>
      </c>
      <c r="L13791">
        <v>0.24660499999999999</v>
      </c>
      <c r="M13791">
        <v>5.3150200000000002E-2</v>
      </c>
      <c r="N13791">
        <v>-0.227629</v>
      </c>
      <c r="O13791">
        <v>-0.15414</v>
      </c>
      <c r="P13791">
        <v>-7.4998899999999993E-2</v>
      </c>
      <c r="Q13791">
        <v>-2.0278899999999999E-2</v>
      </c>
      <c r="R13791">
        <v>-0.26922400000000002</v>
      </c>
      <c r="S13791">
        <v>-0.131159</v>
      </c>
      <c r="T13791">
        <v>-2.2501E-2</v>
      </c>
      <c r="U13791">
        <v>-6.2351200000000002E-2</v>
      </c>
      <c r="V13791">
        <v>-0.20666899999999999</v>
      </c>
      <c r="W13791">
        <v>-0.16025900000000001</v>
      </c>
      <c r="X13791">
        <v>-0.15898100000000001</v>
      </c>
      <c r="Y13791">
        <v>-8.0659900000000007E-2</v>
      </c>
      <c r="Z13791" t="s">
        <v>2088</v>
      </c>
      <c r="AA13791">
        <v>215</v>
      </c>
      <c r="AB13791" t="s">
        <v>5</v>
      </c>
      <c r="AC13791" t="s">
        <v>6</v>
      </c>
      <c r="AD13791" t="s">
        <v>3579</v>
      </c>
      <c r="AE13791">
        <v>14</v>
      </c>
      <c r="AF13791" t="s">
        <v>3581</v>
      </c>
      <c r="AG13791" t="s">
        <v>38371</v>
      </c>
    </row>
    <row r="13792" spans="1:33" x14ac:dyDescent="0.25">
      <c r="A13792" t="s">
        <v>1167</v>
      </c>
      <c r="B13792" t="s">
        <v>1168</v>
      </c>
      <c r="C13792" t="s">
        <v>1169</v>
      </c>
      <c r="D13792" t="s">
        <v>36537</v>
      </c>
      <c r="E13792">
        <v>-0.19356999999999999</v>
      </c>
      <c r="F13792">
        <v>7.6050000000000006E-2</v>
      </c>
      <c r="G13792">
        <v>6.2419000000000002E-2</v>
      </c>
      <c r="H13792">
        <v>-5.6562000000000001E-2</v>
      </c>
      <c r="I13792">
        <v>-0.107711</v>
      </c>
      <c r="J13792">
        <v>-2.7200000000000002E-3</v>
      </c>
      <c r="K13792">
        <v>3.3940999999999999E-2</v>
      </c>
      <c r="L13792">
        <v>1.2144999999999999</v>
      </c>
      <c r="M13792">
        <v>1.0209299999999999</v>
      </c>
      <c r="N13792">
        <v>0.83555999999999997</v>
      </c>
      <c r="O13792">
        <v>0.91161000000000003</v>
      </c>
      <c r="P13792">
        <v>0.93995099999999998</v>
      </c>
      <c r="Q13792">
        <v>1.00237</v>
      </c>
      <c r="R13792">
        <v>0.91353399999999996</v>
      </c>
      <c r="S13792">
        <v>0.85697199999999996</v>
      </c>
      <c r="T13792">
        <v>1.0388900000000001</v>
      </c>
      <c r="U13792">
        <v>0.93117899999999998</v>
      </c>
      <c r="V13792">
        <v>0.98085999999999995</v>
      </c>
      <c r="W13792">
        <v>0.97814000000000001</v>
      </c>
      <c r="X13792">
        <v>0.89798</v>
      </c>
      <c r="Y13792">
        <v>0.931921</v>
      </c>
      <c r="Z13792" t="s">
        <v>1167</v>
      </c>
      <c r="AA13792">
        <v>1107</v>
      </c>
      <c r="AB13792" t="s">
        <v>5</v>
      </c>
      <c r="AC13792" t="s">
        <v>35</v>
      </c>
      <c r="AD13792" t="s">
        <v>18354</v>
      </c>
      <c r="AE13792">
        <v>9</v>
      </c>
      <c r="AF13792" t="s">
        <v>10398</v>
      </c>
      <c r="AG13792" t="s">
        <v>38431</v>
      </c>
    </row>
    <row r="13793" spans="1:33" x14ac:dyDescent="0.25">
      <c r="A13793" t="s">
        <v>10787</v>
      </c>
      <c r="C13793" t="s">
        <v>10788</v>
      </c>
      <c r="D13793" t="s">
        <v>36537</v>
      </c>
      <c r="E13793">
        <v>-0.19358</v>
      </c>
      <c r="F13793">
        <v>-1.3773000000000001E-2</v>
      </c>
      <c r="G13793">
        <v>-1.103E-2</v>
      </c>
      <c r="H13793">
        <v>-3.2299999999999998E-3</v>
      </c>
      <c r="I13793">
        <v>-8.2110000000000002E-2</v>
      </c>
      <c r="J13793">
        <v>5.8979999999999998E-2</v>
      </c>
      <c r="K13793">
        <v>0.171429</v>
      </c>
      <c r="L13793">
        <v>1.38385</v>
      </c>
      <c r="M13793">
        <v>1.1902699999999999</v>
      </c>
      <c r="N13793">
        <v>0.90400100000000005</v>
      </c>
      <c r="O13793">
        <v>0.89022800000000002</v>
      </c>
      <c r="P13793">
        <v>1.21922</v>
      </c>
      <c r="Q13793">
        <v>1.2081900000000001</v>
      </c>
      <c r="R13793">
        <v>1.0297400000000001</v>
      </c>
      <c r="S13793">
        <v>1.02651</v>
      </c>
      <c r="T13793">
        <v>1.0724400000000001</v>
      </c>
      <c r="U13793">
        <v>0.99033000000000004</v>
      </c>
      <c r="V13793">
        <v>1.0947499999999999</v>
      </c>
      <c r="W13793">
        <v>1.1537299999999999</v>
      </c>
      <c r="X13793">
        <v>0.94210099999999997</v>
      </c>
      <c r="Y13793">
        <v>1.1135299999999999</v>
      </c>
      <c r="Z13793" t="s">
        <v>10787</v>
      </c>
      <c r="AA13793">
        <v>798</v>
      </c>
      <c r="AB13793" t="s">
        <v>21</v>
      </c>
      <c r="AC13793" t="s">
        <v>6</v>
      </c>
      <c r="AD13793" t="s">
        <v>17491</v>
      </c>
      <c r="AE13793">
        <v>7</v>
      </c>
      <c r="AF13793" t="s">
        <v>12706</v>
      </c>
      <c r="AG13793" t="s">
        <v>38421</v>
      </c>
    </row>
    <row r="13794" spans="1:33" x14ac:dyDescent="0.25">
      <c r="A13794" t="s">
        <v>2438</v>
      </c>
      <c r="C13794" t="s">
        <v>48</v>
      </c>
      <c r="D13794" t="s">
        <v>36537</v>
      </c>
      <c r="E13794">
        <v>-0.19361500000000001</v>
      </c>
      <c r="F13794">
        <v>-0.216782</v>
      </c>
      <c r="G13794">
        <v>-0.18243100000000001</v>
      </c>
      <c r="H13794">
        <v>-0.158276</v>
      </c>
      <c r="I13794">
        <v>2.8198000000000001E-2</v>
      </c>
      <c r="J13794">
        <v>-0.17079900000000001</v>
      </c>
      <c r="K13794">
        <v>-0.12659000000000001</v>
      </c>
      <c r="L13794">
        <v>0.85026599999999997</v>
      </c>
      <c r="M13794">
        <v>0.65665099999999998</v>
      </c>
      <c r="N13794">
        <v>0.74517100000000003</v>
      </c>
      <c r="O13794">
        <v>0.528389</v>
      </c>
      <c r="P13794">
        <v>0.61350099999999996</v>
      </c>
      <c r="Q13794">
        <v>0.43107000000000001</v>
      </c>
      <c r="R13794">
        <v>0.61038599999999998</v>
      </c>
      <c r="S13794">
        <v>0.45211000000000001</v>
      </c>
      <c r="T13794">
        <v>0.52547100000000002</v>
      </c>
      <c r="U13794">
        <v>0.55366899999999997</v>
      </c>
      <c r="V13794">
        <v>0.68152999999999997</v>
      </c>
      <c r="W13794">
        <v>0.51073100000000005</v>
      </c>
      <c r="X13794">
        <v>0.65615999999999997</v>
      </c>
      <c r="Y13794">
        <v>0.52956999999999999</v>
      </c>
      <c r="Z13794" t="s">
        <v>17682</v>
      </c>
      <c r="AA13794" t="s">
        <v>6847</v>
      </c>
      <c r="AB13794" t="s">
        <v>5</v>
      </c>
      <c r="AC13794" t="s">
        <v>6</v>
      </c>
      <c r="AD13794" t="s">
        <v>6848</v>
      </c>
      <c r="AE13794">
        <v>5</v>
      </c>
      <c r="AF13794" t="s">
        <v>6849</v>
      </c>
      <c r="AG13794" t="s">
        <v>37036</v>
      </c>
    </row>
    <row r="13795" spans="1:33" x14ac:dyDescent="0.25">
      <c r="A13795" t="s">
        <v>3635</v>
      </c>
      <c r="C13795" t="s">
        <v>1533</v>
      </c>
      <c r="D13795" t="s">
        <v>36537</v>
      </c>
      <c r="E13795">
        <v>-0.19363</v>
      </c>
      <c r="F13795">
        <v>-1.2840000000000001E-2</v>
      </c>
      <c r="G13795">
        <v>-0.43902999999999998</v>
      </c>
      <c r="H13795">
        <v>0.25080000000000002</v>
      </c>
      <c r="I13795">
        <v>-8.3860000000000004E-2</v>
      </c>
      <c r="J13795">
        <v>1.1551899999999999</v>
      </c>
      <c r="K13795">
        <v>-0.30285000000000001</v>
      </c>
      <c r="L13795">
        <v>-3.0344799999999998</v>
      </c>
      <c r="M13795">
        <v>-3.22811</v>
      </c>
      <c r="N13795">
        <v>-2.90883</v>
      </c>
      <c r="O13795">
        <v>-2.9216700000000002</v>
      </c>
      <c r="P13795">
        <v>-2.8771399999999998</v>
      </c>
      <c r="Q13795">
        <v>-3.3161700000000001</v>
      </c>
      <c r="R13795">
        <v>-3.2441300000000002</v>
      </c>
      <c r="S13795">
        <v>-2.9933299999999998</v>
      </c>
      <c r="T13795">
        <v>-3.1774100000000001</v>
      </c>
      <c r="U13795">
        <v>-3.2612700000000001</v>
      </c>
      <c r="V13795">
        <v>-3.6162700000000001</v>
      </c>
      <c r="W13795">
        <v>-2.4610799999999999</v>
      </c>
      <c r="X13795">
        <v>-3.0489099999999998</v>
      </c>
      <c r="Y13795">
        <v>-3.3517600000000001</v>
      </c>
      <c r="Z13795" t="s">
        <v>3635</v>
      </c>
      <c r="AA13795">
        <v>2850</v>
      </c>
      <c r="AB13795" t="s">
        <v>5</v>
      </c>
      <c r="AC13795" t="s">
        <v>6</v>
      </c>
      <c r="AD13795" t="s">
        <v>27761</v>
      </c>
      <c r="AE13795">
        <v>3</v>
      </c>
      <c r="AF13795" t="s">
        <v>27762</v>
      </c>
      <c r="AG13795" t="s">
        <v>38172</v>
      </c>
    </row>
    <row r="13796" spans="1:33" x14ac:dyDescent="0.25">
      <c r="A13796" t="s">
        <v>2792</v>
      </c>
      <c r="C13796" t="s">
        <v>48</v>
      </c>
      <c r="D13796" t="s">
        <v>36537</v>
      </c>
      <c r="E13796">
        <v>-0.19371440000000001</v>
      </c>
      <c r="F13796">
        <v>-0.3040506</v>
      </c>
      <c r="G13796">
        <v>-0.40061999999999998</v>
      </c>
      <c r="H13796">
        <v>-1.7730000000000001E-3</v>
      </c>
      <c r="I13796">
        <v>-0.172821</v>
      </c>
      <c r="J13796">
        <v>4.6267999999999997E-2</v>
      </c>
      <c r="K13796">
        <v>1.7000999999999999E-2</v>
      </c>
      <c r="L13796">
        <v>3.1755400000000003E-2</v>
      </c>
      <c r="M13796">
        <v>-0.16195899999999999</v>
      </c>
      <c r="N13796">
        <v>0.24288000000000001</v>
      </c>
      <c r="O13796">
        <v>-6.1170599999999999E-2</v>
      </c>
      <c r="P13796">
        <v>-0.19763900000000001</v>
      </c>
      <c r="Q13796">
        <v>-0.59825899999999999</v>
      </c>
      <c r="R13796">
        <v>-0.47530600000000001</v>
      </c>
      <c r="S13796">
        <v>-0.47707899999999998</v>
      </c>
      <c r="T13796">
        <v>-0.75629999999999997</v>
      </c>
      <c r="U13796">
        <v>-0.92912099999999997</v>
      </c>
      <c r="V13796">
        <v>-0.81218900000000005</v>
      </c>
      <c r="W13796">
        <v>-0.76592099999999996</v>
      </c>
      <c r="X13796">
        <v>-0.91443099999999999</v>
      </c>
      <c r="Y13796">
        <v>-0.89742999999999995</v>
      </c>
      <c r="Z13796" t="s">
        <v>2792</v>
      </c>
      <c r="AA13796">
        <v>740</v>
      </c>
      <c r="AB13796" t="s">
        <v>21</v>
      </c>
      <c r="AC13796" t="s">
        <v>35</v>
      </c>
      <c r="AD13796" t="s">
        <v>29415</v>
      </c>
      <c r="AE13796">
        <v>2</v>
      </c>
      <c r="AF13796" t="s">
        <v>29416</v>
      </c>
      <c r="AG13796" t="s">
        <v>38688</v>
      </c>
    </row>
    <row r="13797" spans="1:33" x14ac:dyDescent="0.25">
      <c r="A13797" t="s">
        <v>7989</v>
      </c>
      <c r="C13797" t="s">
        <v>7990</v>
      </c>
      <c r="D13797" t="s">
        <v>36537</v>
      </c>
      <c r="E13797">
        <v>-0.19381000000000001</v>
      </c>
      <c r="F13797">
        <v>-0.22686000000000001</v>
      </c>
      <c r="G13797">
        <v>-0.3659</v>
      </c>
      <c r="H13797">
        <v>4.9349999999999998E-2</v>
      </c>
      <c r="I13797">
        <v>-0.15243000000000001</v>
      </c>
      <c r="J13797">
        <v>-0.13353000000000001</v>
      </c>
      <c r="K13797">
        <v>-0.17151</v>
      </c>
      <c r="L13797">
        <v>2.7191800000000002</v>
      </c>
      <c r="M13797">
        <v>2.5253700000000001</v>
      </c>
      <c r="N13797">
        <v>2.8713700000000002</v>
      </c>
      <c r="O13797">
        <v>2.6445099999999999</v>
      </c>
      <c r="P13797">
        <v>2.6822400000000002</v>
      </c>
      <c r="Q13797">
        <v>2.3163399999999998</v>
      </c>
      <c r="R13797">
        <v>2.3485399999999998</v>
      </c>
      <c r="S13797">
        <v>2.3978899999999999</v>
      </c>
      <c r="T13797">
        <v>2.2058800000000001</v>
      </c>
      <c r="U13797">
        <v>2.0534500000000002</v>
      </c>
      <c r="V13797">
        <v>2.3417699999999999</v>
      </c>
      <c r="W13797">
        <v>2.20824</v>
      </c>
      <c r="X13797">
        <v>2.2995700000000001</v>
      </c>
      <c r="Y13797">
        <v>2.1280600000000001</v>
      </c>
      <c r="Z13797" t="s">
        <v>7989</v>
      </c>
      <c r="AA13797">
        <v>139</v>
      </c>
      <c r="AB13797" t="s">
        <v>21</v>
      </c>
      <c r="AC13797" t="s">
        <v>6</v>
      </c>
      <c r="AD13797" t="s">
        <v>28306</v>
      </c>
      <c r="AE13797">
        <v>9</v>
      </c>
      <c r="AF13797" t="s">
        <v>12970</v>
      </c>
      <c r="AG13797" t="s">
        <v>37517</v>
      </c>
    </row>
    <row r="13798" spans="1:33" x14ac:dyDescent="0.25">
      <c r="A13798" t="s">
        <v>1974</v>
      </c>
      <c r="B13798" t="s">
        <v>1975</v>
      </c>
      <c r="C13798" t="s">
        <v>221</v>
      </c>
      <c r="D13798" t="s">
        <v>36537</v>
      </c>
      <c r="E13798">
        <v>-0.19381300000000001</v>
      </c>
      <c r="F13798">
        <v>3.9458E-2</v>
      </c>
      <c r="G13798">
        <v>-1.8301000000000001E-2</v>
      </c>
      <c r="H13798">
        <v>7.3284000000000002E-2</v>
      </c>
      <c r="I13798">
        <v>-3.3512E-2</v>
      </c>
      <c r="J13798">
        <v>-0.21218899999999999</v>
      </c>
      <c r="K13798">
        <v>-0.11158899999999999</v>
      </c>
      <c r="L13798">
        <v>0.40999400000000003</v>
      </c>
      <c r="M13798">
        <v>0.21618100000000001</v>
      </c>
      <c r="N13798">
        <v>0.25549100000000002</v>
      </c>
      <c r="O13798">
        <v>0.29494900000000002</v>
      </c>
      <c r="P13798">
        <v>0.28415099999999999</v>
      </c>
      <c r="Q13798">
        <v>0.26584999999999998</v>
      </c>
      <c r="R13798">
        <v>0.17815600000000001</v>
      </c>
      <c r="S13798">
        <v>0.25144</v>
      </c>
      <c r="T13798">
        <v>0.28531099999999998</v>
      </c>
      <c r="U13798">
        <v>0.251799</v>
      </c>
      <c r="V13798">
        <v>0.41297</v>
      </c>
      <c r="W13798">
        <v>0.20078099999999999</v>
      </c>
      <c r="X13798">
        <v>0.32090000000000002</v>
      </c>
      <c r="Y13798">
        <v>0.209311</v>
      </c>
      <c r="Z13798" t="s">
        <v>1974</v>
      </c>
      <c r="AA13798">
        <v>1781</v>
      </c>
      <c r="AB13798" t="s">
        <v>5</v>
      </c>
      <c r="AC13798" t="s">
        <v>35</v>
      </c>
      <c r="AD13798" t="s">
        <v>21582</v>
      </c>
      <c r="AE13798">
        <v>4</v>
      </c>
      <c r="AF13798" t="s">
        <v>7321</v>
      </c>
      <c r="AG13798" t="s">
        <v>38049</v>
      </c>
    </row>
    <row r="13799" spans="1:33" x14ac:dyDescent="0.25">
      <c r="A13799" t="s">
        <v>1455</v>
      </c>
      <c r="C13799" t="s">
        <v>48</v>
      </c>
      <c r="D13799" t="s">
        <v>36537</v>
      </c>
      <c r="E13799">
        <v>-0.19381999999999999</v>
      </c>
      <c r="F13799">
        <v>-0.18562000000000001</v>
      </c>
      <c r="G13799">
        <v>-0.10334</v>
      </c>
      <c r="H13799">
        <v>-0.13003999999999999</v>
      </c>
      <c r="I13799">
        <v>-4.9500000000000002E-2</v>
      </c>
      <c r="J13799">
        <v>-8.3830000000000002E-2</v>
      </c>
      <c r="K13799">
        <v>-0.16997999999999999</v>
      </c>
      <c r="L13799">
        <v>1.4986699999999999</v>
      </c>
      <c r="M13799">
        <v>1.3048500000000001</v>
      </c>
      <c r="N13799">
        <v>1.49854</v>
      </c>
      <c r="O13799">
        <v>1.3129200000000001</v>
      </c>
      <c r="P13799">
        <v>1.3254699999999999</v>
      </c>
      <c r="Q13799">
        <v>1.2221299999999999</v>
      </c>
      <c r="R13799">
        <v>1.35118</v>
      </c>
      <c r="S13799">
        <v>1.2211399999999999</v>
      </c>
      <c r="T13799">
        <v>1.4146799999999999</v>
      </c>
      <c r="U13799">
        <v>1.3651800000000001</v>
      </c>
      <c r="V13799">
        <v>1.41028</v>
      </c>
      <c r="W13799">
        <v>1.3264499999999999</v>
      </c>
      <c r="X13799">
        <v>1.49464</v>
      </c>
      <c r="Y13799">
        <v>1.3246599999999999</v>
      </c>
      <c r="Z13799" t="s">
        <v>1455</v>
      </c>
      <c r="AA13799">
        <v>1971</v>
      </c>
      <c r="AB13799" t="s">
        <v>24</v>
      </c>
      <c r="AC13799" t="s">
        <v>35</v>
      </c>
      <c r="AD13799" t="s">
        <v>25055</v>
      </c>
      <c r="AE13799">
        <v>7</v>
      </c>
      <c r="AF13799" t="s">
        <v>12961</v>
      </c>
      <c r="AG13799" t="s">
        <v>38931</v>
      </c>
    </row>
    <row r="13800" spans="1:33" x14ac:dyDescent="0.25">
      <c r="A13800" t="s">
        <v>104</v>
      </c>
      <c r="B13800" t="s">
        <v>105</v>
      </c>
      <c r="C13800" t="s">
        <v>92</v>
      </c>
      <c r="D13800" t="s">
        <v>36536</v>
      </c>
      <c r="E13800">
        <v>-0.19384999999999999</v>
      </c>
      <c r="F13800">
        <v>-0.286802</v>
      </c>
      <c r="G13800">
        <v>-0.10465000000000001</v>
      </c>
      <c r="H13800">
        <v>-0.30622500000000002</v>
      </c>
      <c r="I13800">
        <v>-0.18426200000000001</v>
      </c>
      <c r="J13800">
        <v>-0.295431</v>
      </c>
      <c r="K13800">
        <v>-0.203209</v>
      </c>
      <c r="L13800">
        <v>1.38585</v>
      </c>
      <c r="M13800">
        <v>1.1919999999999999</v>
      </c>
      <c r="N13800">
        <v>0.85238999999999998</v>
      </c>
      <c r="O13800">
        <v>0.56558799999999998</v>
      </c>
      <c r="P13800">
        <v>1.1908799999999999</v>
      </c>
      <c r="Q13800">
        <v>1.08623</v>
      </c>
      <c r="R13800">
        <v>0.75611499999999998</v>
      </c>
      <c r="S13800">
        <v>0.44989000000000001</v>
      </c>
      <c r="T13800">
        <v>0.85333099999999995</v>
      </c>
      <c r="U13800">
        <v>0.66906900000000002</v>
      </c>
      <c r="V13800">
        <v>0.76014099999999996</v>
      </c>
      <c r="W13800">
        <v>0.46471000000000001</v>
      </c>
      <c r="X13800">
        <v>0.82481000000000004</v>
      </c>
      <c r="Y13800">
        <v>0.62160099999999996</v>
      </c>
      <c r="Z13800" t="s">
        <v>104</v>
      </c>
      <c r="AA13800">
        <v>68</v>
      </c>
      <c r="AB13800" t="s">
        <v>5</v>
      </c>
      <c r="AC13800" t="s">
        <v>35</v>
      </c>
      <c r="AD13800" t="s">
        <v>16616</v>
      </c>
      <c r="AE13800">
        <v>9</v>
      </c>
      <c r="AF13800" t="s">
        <v>238</v>
      </c>
      <c r="AG13800" t="s">
        <v>36806</v>
      </c>
    </row>
    <row r="13801" spans="1:33" x14ac:dyDescent="0.25">
      <c r="A13801" t="s">
        <v>1992</v>
      </c>
      <c r="C13801" t="s">
        <v>48</v>
      </c>
      <c r="D13801" t="s">
        <v>36537</v>
      </c>
      <c r="E13801">
        <v>-0.19392000000000001</v>
      </c>
      <c r="F13801">
        <v>-0.12282999999999999</v>
      </c>
      <c r="G13801">
        <v>3.9750000000000001E-2</v>
      </c>
      <c r="H13801">
        <v>-0.10177</v>
      </c>
      <c r="I13801">
        <v>-0.34386</v>
      </c>
      <c r="J13801">
        <v>-6.0650000000000003E-2</v>
      </c>
      <c r="K13801">
        <v>-0.21306</v>
      </c>
      <c r="L13801">
        <v>-1.0736399999999999</v>
      </c>
      <c r="M13801">
        <v>-1.26756</v>
      </c>
      <c r="N13801">
        <v>-1.44309</v>
      </c>
      <c r="O13801">
        <v>-1.56592</v>
      </c>
      <c r="P13801">
        <v>-1.1579600000000001</v>
      </c>
      <c r="Q13801">
        <v>-1.1182099999999999</v>
      </c>
      <c r="R13801">
        <v>-1.1505399999999999</v>
      </c>
      <c r="S13801">
        <v>-1.25231</v>
      </c>
      <c r="T13801">
        <v>-1.11348</v>
      </c>
      <c r="U13801">
        <v>-1.4573400000000001</v>
      </c>
      <c r="V13801">
        <v>-1.0467500000000001</v>
      </c>
      <c r="W13801">
        <v>-1.1073999999999999</v>
      </c>
      <c r="X13801">
        <v>-1.06047</v>
      </c>
      <c r="Y13801">
        <v>-1.2735300000000001</v>
      </c>
      <c r="Z13801" t="s">
        <v>1992</v>
      </c>
      <c r="AA13801">
        <v>2195</v>
      </c>
      <c r="AB13801" t="s">
        <v>5</v>
      </c>
      <c r="AC13801" t="s">
        <v>6</v>
      </c>
      <c r="AD13801" t="s">
        <v>18468</v>
      </c>
      <c r="AE13801">
        <v>6</v>
      </c>
      <c r="AF13801" t="s">
        <v>4686</v>
      </c>
      <c r="AG13801" t="s">
        <v>36705</v>
      </c>
    </row>
    <row r="13802" spans="1:33" x14ac:dyDescent="0.25">
      <c r="A13802" t="s">
        <v>5358</v>
      </c>
      <c r="B13802" t="s">
        <v>5359</v>
      </c>
      <c r="C13802" t="s">
        <v>5360</v>
      </c>
      <c r="D13802" t="s">
        <v>36537</v>
      </c>
      <c r="E13802">
        <v>-0.19392000000000001</v>
      </c>
      <c r="F13802">
        <v>-0.29199999999999998</v>
      </c>
      <c r="G13802">
        <v>-0.22234000000000001</v>
      </c>
      <c r="H13802">
        <v>-0.25298999999999999</v>
      </c>
      <c r="I13802">
        <v>-0.30936999999999998</v>
      </c>
      <c r="J13802">
        <v>-0.154109</v>
      </c>
      <c r="K13802">
        <v>-0.19722000000000001</v>
      </c>
      <c r="L13802">
        <v>1.44102</v>
      </c>
      <c r="M13802">
        <v>1.2471000000000001</v>
      </c>
      <c r="N13802">
        <v>1.3655200000000001</v>
      </c>
      <c r="O13802">
        <v>1.07352</v>
      </c>
      <c r="P13802">
        <v>1.2905</v>
      </c>
      <c r="Q13802">
        <v>1.06816</v>
      </c>
      <c r="R13802">
        <v>1.40602</v>
      </c>
      <c r="S13802">
        <v>1.15303</v>
      </c>
      <c r="T13802">
        <v>1.5006600000000001</v>
      </c>
      <c r="U13802">
        <v>1.19129</v>
      </c>
      <c r="V13802">
        <v>1.1113999999999999</v>
      </c>
      <c r="W13802">
        <v>0.957291</v>
      </c>
      <c r="X13802">
        <v>1.5006900000000001</v>
      </c>
      <c r="Y13802">
        <v>1.3034699999999999</v>
      </c>
      <c r="Z13802" t="s">
        <v>5358</v>
      </c>
      <c r="AA13802">
        <v>1964</v>
      </c>
      <c r="AB13802" t="s">
        <v>5</v>
      </c>
      <c r="AC13802" t="s">
        <v>6</v>
      </c>
      <c r="AD13802" t="s">
        <v>10905</v>
      </c>
      <c r="AE13802">
        <v>6</v>
      </c>
      <c r="AF13802" t="s">
        <v>10906</v>
      </c>
      <c r="AG13802" t="s">
        <v>37471</v>
      </c>
    </row>
    <row r="13803" spans="1:33" x14ac:dyDescent="0.25">
      <c r="A13803" t="s">
        <v>732</v>
      </c>
      <c r="B13803" t="s">
        <v>733</v>
      </c>
      <c r="C13803" t="s">
        <v>48</v>
      </c>
      <c r="D13803" t="s">
        <v>36537</v>
      </c>
      <c r="E13803">
        <v>-0.19400400000000001</v>
      </c>
      <c r="F13803">
        <v>0.173649</v>
      </c>
      <c r="G13803">
        <v>0.10688986</v>
      </c>
      <c r="H13803">
        <v>2.1467E-2</v>
      </c>
      <c r="I13803">
        <v>-0.15063099999999999</v>
      </c>
      <c r="J13803">
        <v>0.18791959999999999</v>
      </c>
      <c r="K13803">
        <v>9.3130000000000004E-2</v>
      </c>
      <c r="L13803">
        <v>0.443714</v>
      </c>
      <c r="M13803">
        <v>0.24970999999999999</v>
      </c>
      <c r="N13803">
        <v>-0.44388</v>
      </c>
      <c r="O13803">
        <v>-0.270231</v>
      </c>
      <c r="P13803">
        <v>-0.10524</v>
      </c>
      <c r="Q13803">
        <v>1.64986E-3</v>
      </c>
      <c r="R13803">
        <v>-0.13220599999999999</v>
      </c>
      <c r="S13803">
        <v>-0.110739</v>
      </c>
      <c r="T13803">
        <v>9.4450000000000006E-2</v>
      </c>
      <c r="U13803">
        <v>-5.6181000000000002E-2</v>
      </c>
      <c r="V13803">
        <v>3.0830400000000001E-2</v>
      </c>
      <c r="W13803">
        <v>0.21875</v>
      </c>
      <c r="X13803">
        <v>-0.20988999999999999</v>
      </c>
      <c r="Y13803">
        <v>-0.11676</v>
      </c>
      <c r="Z13803" t="s">
        <v>732</v>
      </c>
      <c r="AA13803">
        <v>678</v>
      </c>
      <c r="AB13803" t="s">
        <v>21</v>
      </c>
      <c r="AC13803" t="s">
        <v>35</v>
      </c>
      <c r="AD13803" t="s">
        <v>16022</v>
      </c>
      <c r="AE13803">
        <v>3</v>
      </c>
      <c r="AF13803" t="s">
        <v>1369</v>
      </c>
      <c r="AG13803" t="s">
        <v>38167</v>
      </c>
    </row>
    <row r="13804" spans="1:33" x14ac:dyDescent="0.25">
      <c r="A13804" t="s">
        <v>3589</v>
      </c>
      <c r="C13804" t="s">
        <v>48</v>
      </c>
      <c r="D13804" t="s">
        <v>36537</v>
      </c>
      <c r="E13804">
        <v>-0.19417000000000001</v>
      </c>
      <c r="F13804">
        <v>-5.8900000000000003E-3</v>
      </c>
      <c r="G13804">
        <v>-0.15804000000000001</v>
      </c>
      <c r="H13804">
        <v>-4.0750000000000001E-2</v>
      </c>
      <c r="I13804">
        <v>-0.14763999999999999</v>
      </c>
      <c r="J13804">
        <v>-6.1280000000000001E-2</v>
      </c>
      <c r="K13804">
        <v>1.6070000000000001E-2</v>
      </c>
      <c r="L13804">
        <v>2.7725399999999998</v>
      </c>
      <c r="M13804">
        <v>2.5783700000000001</v>
      </c>
      <c r="N13804">
        <v>2.0154299999999998</v>
      </c>
      <c r="O13804">
        <v>2.0095399999999999</v>
      </c>
      <c r="P13804">
        <v>2.52007</v>
      </c>
      <c r="Q13804">
        <v>2.3620299999999999</v>
      </c>
      <c r="R13804">
        <v>2.4180100000000002</v>
      </c>
      <c r="S13804">
        <v>2.3772600000000002</v>
      </c>
      <c r="T13804">
        <v>2.4738799999999999</v>
      </c>
      <c r="U13804">
        <v>2.3262399999999999</v>
      </c>
      <c r="V13804">
        <v>2.2370299999999999</v>
      </c>
      <c r="W13804">
        <v>2.1757499999999999</v>
      </c>
      <c r="X13804">
        <v>2.50156</v>
      </c>
      <c r="Y13804">
        <v>2.51763</v>
      </c>
      <c r="Z13804" t="s">
        <v>3589</v>
      </c>
      <c r="AA13804">
        <v>129</v>
      </c>
      <c r="AB13804" t="s">
        <v>21</v>
      </c>
      <c r="AC13804" t="s">
        <v>6</v>
      </c>
      <c r="AD13804" t="s">
        <v>16249</v>
      </c>
      <c r="AE13804">
        <v>9</v>
      </c>
      <c r="AF13804" t="s">
        <v>3590</v>
      </c>
      <c r="AG13804" t="s">
        <v>38682</v>
      </c>
    </row>
    <row r="13805" spans="1:33" x14ac:dyDescent="0.25">
      <c r="A13805" t="s">
        <v>1514</v>
      </c>
      <c r="C13805" t="s">
        <v>1515</v>
      </c>
      <c r="D13805" t="s">
        <v>36537</v>
      </c>
      <c r="E13805">
        <v>-0.19424</v>
      </c>
      <c r="F13805">
        <v>-8.6620000000000003E-2</v>
      </c>
      <c r="G13805">
        <v>1.0529999999999999E-2</v>
      </c>
      <c r="H13805">
        <v>0.20182</v>
      </c>
      <c r="I13805">
        <v>2.9999999999999997E-4</v>
      </c>
      <c r="J13805">
        <v>-0.23079</v>
      </c>
      <c r="K13805">
        <v>7.5520000000000004E-2</v>
      </c>
      <c r="L13805">
        <v>-1.67361</v>
      </c>
      <c r="M13805">
        <v>-1.86785</v>
      </c>
      <c r="N13805">
        <v>-1.83622</v>
      </c>
      <c r="O13805">
        <v>-1.9228400000000001</v>
      </c>
      <c r="P13805">
        <v>-1.6974100000000001</v>
      </c>
      <c r="Q13805">
        <v>-1.6868799999999999</v>
      </c>
      <c r="R13805">
        <v>-2.14079</v>
      </c>
      <c r="S13805">
        <v>-1.9389700000000001</v>
      </c>
      <c r="T13805">
        <v>-2.02542</v>
      </c>
      <c r="U13805">
        <v>-2.0251199999999998</v>
      </c>
      <c r="V13805">
        <v>-1.8702799999999999</v>
      </c>
      <c r="W13805">
        <v>-2.10107</v>
      </c>
      <c r="X13805">
        <v>-1.8461799999999999</v>
      </c>
      <c r="Y13805">
        <v>-1.7706599999999999</v>
      </c>
      <c r="Z13805" t="s">
        <v>1514</v>
      </c>
      <c r="AA13805">
        <v>1119</v>
      </c>
      <c r="AB13805" t="s">
        <v>5</v>
      </c>
      <c r="AC13805" t="s">
        <v>6</v>
      </c>
      <c r="AD13805" t="s">
        <v>21434</v>
      </c>
      <c r="AE13805">
        <v>19</v>
      </c>
      <c r="AF13805" t="s">
        <v>21435</v>
      </c>
      <c r="AG13805" t="s">
        <v>37654</v>
      </c>
    </row>
    <row r="13806" spans="1:33" x14ac:dyDescent="0.25">
      <c r="A13806" t="s">
        <v>1128</v>
      </c>
      <c r="B13806" t="s">
        <v>1129</v>
      </c>
      <c r="C13806" t="s">
        <v>1130</v>
      </c>
      <c r="D13806" t="s">
        <v>36537</v>
      </c>
      <c r="E13806">
        <v>-0.19467000000000001</v>
      </c>
      <c r="F13806">
        <v>-8.7989999999999999E-2</v>
      </c>
      <c r="G13806">
        <v>0.39445000000000002</v>
      </c>
      <c r="H13806">
        <v>-0.26316000000000001</v>
      </c>
      <c r="I13806">
        <v>0.14521999999999999</v>
      </c>
      <c r="J13806">
        <v>0.23136999999999999</v>
      </c>
      <c r="K13806">
        <v>0.1101</v>
      </c>
      <c r="L13806">
        <v>-2.2258200000000001</v>
      </c>
      <c r="M13806">
        <v>-2.42049</v>
      </c>
      <c r="N13806">
        <v>-2.3439399999999999</v>
      </c>
      <c r="O13806">
        <v>-2.4319299999999999</v>
      </c>
      <c r="P13806">
        <v>-2.7432599999999998</v>
      </c>
      <c r="Q13806">
        <v>-2.3488099999999998</v>
      </c>
      <c r="R13806">
        <v>-2.4708700000000001</v>
      </c>
      <c r="S13806">
        <v>-2.7340300000000002</v>
      </c>
      <c r="T13806">
        <v>-2.6807500000000002</v>
      </c>
      <c r="U13806">
        <v>-2.5355300000000001</v>
      </c>
      <c r="V13806">
        <v>-2.7441499999999999</v>
      </c>
      <c r="W13806">
        <v>-2.5127799999999998</v>
      </c>
      <c r="X13806">
        <v>-2.66256</v>
      </c>
      <c r="Y13806">
        <v>-2.55246</v>
      </c>
      <c r="Z13806" t="s">
        <v>1128</v>
      </c>
      <c r="AA13806">
        <v>35</v>
      </c>
      <c r="AB13806" t="s">
        <v>24</v>
      </c>
      <c r="AC13806" t="s">
        <v>6</v>
      </c>
      <c r="AD13806" t="s">
        <v>22381</v>
      </c>
      <c r="AE13806">
        <v>15</v>
      </c>
      <c r="AF13806" t="s">
        <v>22382</v>
      </c>
      <c r="AG13806" t="s">
        <v>37824</v>
      </c>
    </row>
    <row r="13807" spans="1:33" x14ac:dyDescent="0.25">
      <c r="A13807" t="s">
        <v>28613</v>
      </c>
      <c r="B13807" t="s">
        <v>28614</v>
      </c>
      <c r="C13807" t="s">
        <v>781</v>
      </c>
      <c r="D13807" t="s">
        <v>36537</v>
      </c>
      <c r="E13807">
        <v>-0.19472999999999999</v>
      </c>
      <c r="F13807">
        <v>0.27761000000000002</v>
      </c>
      <c r="G13807">
        <v>-3.9699999999999999E-2</v>
      </c>
      <c r="H13807">
        <v>-6.8040000000000003E-2</v>
      </c>
      <c r="I13807">
        <v>-0.34210000000000002</v>
      </c>
      <c r="J13807">
        <v>-0.170711</v>
      </c>
      <c r="K13807">
        <v>0.11167000000000001</v>
      </c>
      <c r="L13807">
        <v>-1.7889600000000001</v>
      </c>
      <c r="M13807">
        <v>-1.98369</v>
      </c>
      <c r="N13807">
        <v>-1.5993200000000001</v>
      </c>
      <c r="O13807">
        <v>-1.3217099999999999</v>
      </c>
      <c r="P13807">
        <v>-1.0971900000000001</v>
      </c>
      <c r="Q13807">
        <v>-1.13689</v>
      </c>
      <c r="R13807">
        <v>-1.1428799999999999</v>
      </c>
      <c r="S13807">
        <v>-1.21092</v>
      </c>
      <c r="T13807">
        <v>-1.00773</v>
      </c>
      <c r="U13807">
        <v>-1.3498300000000001</v>
      </c>
      <c r="V13807">
        <v>-0.89588900000000005</v>
      </c>
      <c r="W13807">
        <v>-1.0666</v>
      </c>
      <c r="X13807">
        <v>-1.0075400000000001</v>
      </c>
      <c r="Y13807">
        <v>-0.89587000000000006</v>
      </c>
      <c r="Z13807" t="s">
        <v>28613</v>
      </c>
      <c r="AA13807">
        <v>24</v>
      </c>
      <c r="AB13807" t="s">
        <v>5</v>
      </c>
      <c r="AC13807" t="s">
        <v>6</v>
      </c>
      <c r="AD13807" t="s">
        <v>29025</v>
      </c>
      <c r="AE13807">
        <v>3</v>
      </c>
      <c r="AF13807" t="s">
        <v>29026</v>
      </c>
      <c r="AG13807" t="s">
        <v>38854</v>
      </c>
    </row>
    <row r="13808" spans="1:33" x14ac:dyDescent="0.25">
      <c r="A13808" t="s">
        <v>2478</v>
      </c>
      <c r="B13808" t="s">
        <v>2479</v>
      </c>
      <c r="C13808" t="s">
        <v>2480</v>
      </c>
      <c r="D13808" t="s">
        <v>36537</v>
      </c>
      <c r="E13808">
        <v>-0.19483900000000001</v>
      </c>
      <c r="F13808">
        <v>7.3848999999999998E-2</v>
      </c>
      <c r="G13808">
        <v>-0.16943900000000001</v>
      </c>
      <c r="H13808">
        <v>-5.8654999999999999E-2</v>
      </c>
      <c r="I13808">
        <v>3.4498000000000001E-2</v>
      </c>
      <c r="J13808">
        <v>-3.1199999999999999E-3</v>
      </c>
      <c r="K13808">
        <v>0.15126100000000001</v>
      </c>
      <c r="L13808">
        <v>1.06508</v>
      </c>
      <c r="M13808">
        <v>0.87024100000000004</v>
      </c>
      <c r="N13808">
        <v>0.928261</v>
      </c>
      <c r="O13808">
        <v>1.0021100000000001</v>
      </c>
      <c r="P13808">
        <v>1.03338</v>
      </c>
      <c r="Q13808">
        <v>0.86394099999999996</v>
      </c>
      <c r="R13808">
        <v>0.96131500000000003</v>
      </c>
      <c r="S13808">
        <v>0.90266000000000002</v>
      </c>
      <c r="T13808">
        <v>0.91415000000000002</v>
      </c>
      <c r="U13808">
        <v>0.94864800000000005</v>
      </c>
      <c r="V13808">
        <v>0.85868999999999995</v>
      </c>
      <c r="W13808">
        <v>0.85557000000000005</v>
      </c>
      <c r="X13808">
        <v>0.96678900000000001</v>
      </c>
      <c r="Y13808">
        <v>1.11805</v>
      </c>
      <c r="Z13808" t="s">
        <v>2478</v>
      </c>
      <c r="AA13808">
        <v>17</v>
      </c>
      <c r="AB13808" t="s">
        <v>5</v>
      </c>
      <c r="AC13808" t="s">
        <v>35</v>
      </c>
      <c r="AD13808" t="s">
        <v>21962</v>
      </c>
      <c r="AE13808">
        <v>4</v>
      </c>
      <c r="AF13808" t="s">
        <v>8515</v>
      </c>
      <c r="AG13808" t="s">
        <v>37059</v>
      </c>
    </row>
    <row r="13809" spans="1:33" x14ac:dyDescent="0.25">
      <c r="A13809" t="s">
        <v>2478</v>
      </c>
      <c r="B13809" t="s">
        <v>2479</v>
      </c>
      <c r="C13809" t="s">
        <v>2480</v>
      </c>
      <c r="D13809" t="s">
        <v>36537</v>
      </c>
      <c r="E13809">
        <v>-0.19483900000000001</v>
      </c>
      <c r="F13809">
        <v>7.3848999999999998E-2</v>
      </c>
      <c r="G13809">
        <v>-0.16943900000000001</v>
      </c>
      <c r="H13809">
        <v>-5.8654999999999999E-2</v>
      </c>
      <c r="I13809">
        <v>3.4498000000000001E-2</v>
      </c>
      <c r="J13809">
        <v>-3.1199999999999999E-3</v>
      </c>
      <c r="K13809">
        <v>0.15126100000000001</v>
      </c>
      <c r="L13809">
        <v>1.06508</v>
      </c>
      <c r="M13809">
        <v>0.87024100000000004</v>
      </c>
      <c r="N13809">
        <v>0.928261</v>
      </c>
      <c r="O13809">
        <v>1.0021100000000001</v>
      </c>
      <c r="P13809">
        <v>1.03338</v>
      </c>
      <c r="Q13809">
        <v>0.86394099999999996</v>
      </c>
      <c r="R13809">
        <v>0.96131500000000003</v>
      </c>
      <c r="S13809">
        <v>0.90266000000000002</v>
      </c>
      <c r="T13809">
        <v>0.91415000000000002</v>
      </c>
      <c r="U13809">
        <v>0.94864800000000005</v>
      </c>
      <c r="V13809">
        <v>0.85868999999999995</v>
      </c>
      <c r="W13809">
        <v>0.85557000000000005</v>
      </c>
      <c r="X13809">
        <v>0.96678900000000001</v>
      </c>
      <c r="Y13809">
        <v>1.11805</v>
      </c>
      <c r="Z13809" t="s">
        <v>2478</v>
      </c>
      <c r="AA13809">
        <v>15</v>
      </c>
      <c r="AB13809" t="s">
        <v>21</v>
      </c>
      <c r="AC13809" t="s">
        <v>35</v>
      </c>
      <c r="AD13809" t="s">
        <v>21962</v>
      </c>
      <c r="AE13809">
        <v>2</v>
      </c>
      <c r="AF13809" t="s">
        <v>21963</v>
      </c>
      <c r="AG13809" t="s">
        <v>37059</v>
      </c>
    </row>
    <row r="13810" spans="1:33" x14ac:dyDescent="0.25">
      <c r="A13810" t="s">
        <v>312</v>
      </c>
      <c r="B13810" t="s">
        <v>313</v>
      </c>
      <c r="C13810" t="s">
        <v>314</v>
      </c>
      <c r="D13810" t="s">
        <v>36537</v>
      </c>
      <c r="E13810">
        <v>-0.19485</v>
      </c>
      <c r="F13810">
        <v>-0.10876</v>
      </c>
      <c r="G13810">
        <v>-1.9879999999999998E-2</v>
      </c>
      <c r="H13810">
        <v>-0.13403000000000001</v>
      </c>
      <c r="I13810">
        <v>-5.4679999999999999E-2</v>
      </c>
      <c r="J13810">
        <v>-0.61833099999999996</v>
      </c>
      <c r="K13810">
        <v>0.21634</v>
      </c>
      <c r="L13810">
        <v>-1.38527</v>
      </c>
      <c r="M13810">
        <v>-1.58012</v>
      </c>
      <c r="N13810">
        <v>-1.1271500000000001</v>
      </c>
      <c r="O13810">
        <v>-1.2359100000000001</v>
      </c>
      <c r="P13810">
        <v>-1.19757</v>
      </c>
      <c r="Q13810">
        <v>-1.2174499999999999</v>
      </c>
      <c r="R13810">
        <v>-1.2907500000000001</v>
      </c>
      <c r="S13810">
        <v>-1.4247799999999999</v>
      </c>
      <c r="T13810">
        <v>-1.1452199999999999</v>
      </c>
      <c r="U13810">
        <v>-1.1999</v>
      </c>
      <c r="V13810">
        <v>-0.64967900000000001</v>
      </c>
      <c r="W13810">
        <v>-1.2680100000000001</v>
      </c>
      <c r="X13810">
        <v>-1.23248</v>
      </c>
      <c r="Y13810">
        <v>-1.01614</v>
      </c>
      <c r="Z13810" t="s">
        <v>312</v>
      </c>
      <c r="AA13810">
        <v>327</v>
      </c>
      <c r="AB13810" t="s">
        <v>5</v>
      </c>
      <c r="AC13810" t="s">
        <v>6</v>
      </c>
      <c r="AD13810" t="s">
        <v>30185</v>
      </c>
      <c r="AE13810">
        <v>2</v>
      </c>
      <c r="AF13810" t="s">
        <v>30186</v>
      </c>
      <c r="AG13810" t="s">
        <v>37764</v>
      </c>
    </row>
    <row r="13811" spans="1:33" x14ac:dyDescent="0.25">
      <c r="A13811" t="s">
        <v>5781</v>
      </c>
      <c r="B13811" t="s">
        <v>5782</v>
      </c>
      <c r="C13811" t="s">
        <v>5783</v>
      </c>
      <c r="D13811" t="s">
        <v>36537</v>
      </c>
      <c r="E13811">
        <v>-0.19492999999999999</v>
      </c>
      <c r="F13811">
        <v>-1.584E-2</v>
      </c>
      <c r="G13811">
        <v>1.0869999999999999E-2</v>
      </c>
      <c r="H13811">
        <v>0.21135000000000001</v>
      </c>
      <c r="I13811">
        <v>8.276E-2</v>
      </c>
      <c r="J13811">
        <v>-8.3690000000000001E-2</v>
      </c>
      <c r="K13811">
        <v>0.18254000000000001</v>
      </c>
      <c r="L13811">
        <v>-1.41187</v>
      </c>
      <c r="M13811">
        <v>-1.6068</v>
      </c>
      <c r="N13811">
        <v>-1.5553900000000001</v>
      </c>
      <c r="O13811">
        <v>-1.5712299999999999</v>
      </c>
      <c r="P13811">
        <v>-1.42618</v>
      </c>
      <c r="Q13811">
        <v>-1.4153100000000001</v>
      </c>
      <c r="R13811">
        <v>-1.40994</v>
      </c>
      <c r="S13811">
        <v>-1.19859</v>
      </c>
      <c r="T13811">
        <v>-1.3957900000000001</v>
      </c>
      <c r="U13811">
        <v>-1.3130299999999999</v>
      </c>
      <c r="V13811">
        <v>-1.4113199999999999</v>
      </c>
      <c r="W13811">
        <v>-1.49501</v>
      </c>
      <c r="X13811">
        <v>-1.55721</v>
      </c>
      <c r="Y13811">
        <v>-1.3746700000000001</v>
      </c>
      <c r="Z13811" t="s">
        <v>5781</v>
      </c>
      <c r="AA13811">
        <v>535</v>
      </c>
      <c r="AB13811" t="s">
        <v>5</v>
      </c>
      <c r="AC13811" t="s">
        <v>6</v>
      </c>
      <c r="AD13811" t="s">
        <v>21818</v>
      </c>
      <c r="AE13811">
        <v>11</v>
      </c>
      <c r="AF13811" t="s">
        <v>21819</v>
      </c>
      <c r="AG13811" t="s">
        <v>37244</v>
      </c>
    </row>
    <row r="13812" spans="1:33" x14ac:dyDescent="0.25">
      <c r="A13812" t="s">
        <v>1837</v>
      </c>
      <c r="C13812" t="s">
        <v>48</v>
      </c>
      <c r="D13812" t="s">
        <v>36537</v>
      </c>
      <c r="E13812">
        <v>-0.19495000000000001</v>
      </c>
      <c r="F13812">
        <v>-9.3420000000000003E-2</v>
      </c>
      <c r="G13812">
        <v>-0.146511</v>
      </c>
      <c r="H13812">
        <v>-4.2213000000000001E-2</v>
      </c>
      <c r="I13812">
        <v>-0.16749</v>
      </c>
      <c r="J13812">
        <v>-7.1859000000000006E-2</v>
      </c>
      <c r="K13812">
        <v>5.3189999999999999E-3</v>
      </c>
      <c r="L13812">
        <v>1.15164</v>
      </c>
      <c r="M13812">
        <v>0.95669000000000004</v>
      </c>
      <c r="N13812">
        <v>1.08124</v>
      </c>
      <c r="O13812">
        <v>0.98782000000000003</v>
      </c>
      <c r="P13812">
        <v>0.91154100000000005</v>
      </c>
      <c r="Q13812">
        <v>0.76502999999999999</v>
      </c>
      <c r="R13812">
        <v>0.99291399999999996</v>
      </c>
      <c r="S13812">
        <v>0.95070100000000002</v>
      </c>
      <c r="T13812">
        <v>1.03623</v>
      </c>
      <c r="U13812">
        <v>0.86873999999999996</v>
      </c>
      <c r="V13812">
        <v>0.89929000000000003</v>
      </c>
      <c r="W13812">
        <v>0.82743100000000003</v>
      </c>
      <c r="X13812">
        <v>0.99143999999999999</v>
      </c>
      <c r="Y13812">
        <v>0.99675899999999995</v>
      </c>
      <c r="Z13812" t="s">
        <v>1837</v>
      </c>
      <c r="AA13812">
        <v>262</v>
      </c>
      <c r="AB13812" t="s">
        <v>5</v>
      </c>
      <c r="AC13812" t="s">
        <v>15</v>
      </c>
      <c r="AD13812" t="s">
        <v>23455</v>
      </c>
      <c r="AE13812">
        <v>3</v>
      </c>
      <c r="AF13812" t="s">
        <v>23456</v>
      </c>
      <c r="AG13812" t="s">
        <v>38069</v>
      </c>
    </row>
    <row r="13813" spans="1:33" x14ac:dyDescent="0.25">
      <c r="A13813" t="s">
        <v>3910</v>
      </c>
      <c r="C13813" t="s">
        <v>48</v>
      </c>
      <c r="D13813" t="s">
        <v>36537</v>
      </c>
      <c r="E13813">
        <v>-0.19499900000000001</v>
      </c>
      <c r="F13813">
        <v>-0.12735199999999999</v>
      </c>
      <c r="G13813">
        <v>-6.8988999999999995E-2</v>
      </c>
      <c r="H13813">
        <v>-0.41269299999999998</v>
      </c>
      <c r="I13813">
        <v>2.5891000000000001E-2</v>
      </c>
      <c r="J13813">
        <v>-8.77E-2</v>
      </c>
      <c r="K13813">
        <v>-6.7520999999999998E-2</v>
      </c>
      <c r="L13813">
        <v>1.1222700000000001</v>
      </c>
      <c r="M13813">
        <v>0.92727099999999996</v>
      </c>
      <c r="N13813">
        <v>0.73241999999999996</v>
      </c>
      <c r="O13813">
        <v>0.60506800000000005</v>
      </c>
      <c r="P13813">
        <v>0.57435999999999998</v>
      </c>
      <c r="Q13813">
        <v>0.50537100000000001</v>
      </c>
      <c r="R13813">
        <v>0.83776499999999998</v>
      </c>
      <c r="S13813">
        <v>0.42507200000000001</v>
      </c>
      <c r="T13813">
        <v>0.81205899999999998</v>
      </c>
      <c r="U13813">
        <v>0.83794999999999997</v>
      </c>
      <c r="V13813">
        <v>0.30138999999999999</v>
      </c>
      <c r="W13813">
        <v>0.21368999999999999</v>
      </c>
      <c r="X13813">
        <v>0.88137100000000002</v>
      </c>
      <c r="Y13813">
        <v>0.81384999999999996</v>
      </c>
      <c r="Z13813" t="s">
        <v>3910</v>
      </c>
      <c r="AA13813">
        <v>2743</v>
      </c>
      <c r="AB13813" t="s">
        <v>5</v>
      </c>
      <c r="AC13813" t="s">
        <v>6</v>
      </c>
      <c r="AD13813" t="s">
        <v>7233</v>
      </c>
      <c r="AE13813">
        <v>1</v>
      </c>
      <c r="AF13813" t="s">
        <v>7234</v>
      </c>
      <c r="AG13813" t="s">
        <v>38226</v>
      </c>
    </row>
    <row r="13814" spans="1:33" x14ac:dyDescent="0.25">
      <c r="A13814" t="s">
        <v>4297</v>
      </c>
      <c r="C13814" t="s">
        <v>4298</v>
      </c>
      <c r="D13814" t="s">
        <v>36537</v>
      </c>
      <c r="E13814">
        <v>-0.19505</v>
      </c>
      <c r="F13814">
        <v>-0.14222000000000001</v>
      </c>
      <c r="G13814">
        <v>-0.22314999999999999</v>
      </c>
      <c r="H13814">
        <v>2.9319999999999999E-2</v>
      </c>
      <c r="I13814">
        <v>-7.0319999999999994E-2</v>
      </c>
      <c r="J13814">
        <v>-0.20091999999999999</v>
      </c>
      <c r="K13814">
        <v>6.0800000000000003E-3</v>
      </c>
      <c r="L13814">
        <v>2.0748799999999998</v>
      </c>
      <c r="M13814">
        <v>1.8798299999999999</v>
      </c>
      <c r="N13814">
        <v>2.1196100000000002</v>
      </c>
      <c r="O13814">
        <v>1.97739</v>
      </c>
      <c r="P13814">
        <v>1.9955799999999999</v>
      </c>
      <c r="Q13814">
        <v>1.7724299999999999</v>
      </c>
      <c r="R13814">
        <v>1.80993</v>
      </c>
      <c r="S13814">
        <v>1.8392500000000001</v>
      </c>
      <c r="T13814">
        <v>1.89775</v>
      </c>
      <c r="U13814">
        <v>1.8274300000000001</v>
      </c>
      <c r="V13814">
        <v>1.7815700000000001</v>
      </c>
      <c r="W13814">
        <v>1.5806500000000001</v>
      </c>
      <c r="X13814">
        <v>1.94381</v>
      </c>
      <c r="Y13814">
        <v>1.9498899999999999</v>
      </c>
      <c r="Z13814" t="s">
        <v>4297</v>
      </c>
      <c r="AA13814">
        <v>331</v>
      </c>
      <c r="AB13814" t="s">
        <v>5</v>
      </c>
      <c r="AC13814" t="s">
        <v>6</v>
      </c>
      <c r="AD13814" t="s">
        <v>12260</v>
      </c>
      <c r="AE13814">
        <v>6</v>
      </c>
      <c r="AF13814" t="s">
        <v>12261</v>
      </c>
      <c r="AG13814" t="s">
        <v>36851</v>
      </c>
    </row>
    <row r="13815" spans="1:33" x14ac:dyDescent="0.25">
      <c r="A13815" t="s">
        <v>9055</v>
      </c>
      <c r="C13815" t="s">
        <v>48</v>
      </c>
      <c r="D13815" t="s">
        <v>36537</v>
      </c>
      <c r="E13815">
        <v>-0.19506999999999999</v>
      </c>
      <c r="F13815">
        <v>-0.30995</v>
      </c>
      <c r="G13815">
        <v>-0.21454999999999999</v>
      </c>
      <c r="H13815">
        <v>-1.0109999999999999E-2</v>
      </c>
      <c r="I13815">
        <v>-0.32167000000000001</v>
      </c>
      <c r="J13815">
        <v>5.1650000000000001E-2</v>
      </c>
      <c r="K13815">
        <v>2.1139999999999999E-2</v>
      </c>
      <c r="L13815">
        <v>-2.2371699999999999</v>
      </c>
      <c r="M13815">
        <v>-2.4322400000000002</v>
      </c>
      <c r="N13815">
        <v>-2.1015199999999998</v>
      </c>
      <c r="O13815">
        <v>-2.41147</v>
      </c>
      <c r="P13815">
        <v>-1.95059</v>
      </c>
      <c r="Q13815">
        <v>-2.1651400000000001</v>
      </c>
      <c r="R13815">
        <v>-2.0604399999999998</v>
      </c>
      <c r="S13815">
        <v>-2.0705499999999999</v>
      </c>
      <c r="T13815">
        <v>-1.9579800000000001</v>
      </c>
      <c r="U13815">
        <v>-2.2796500000000002</v>
      </c>
      <c r="V13815">
        <v>-1.8756200000000001</v>
      </c>
      <c r="W13815">
        <v>-1.8239700000000001</v>
      </c>
      <c r="X13815">
        <v>-2.06996</v>
      </c>
      <c r="Y13815">
        <v>-2.0488200000000001</v>
      </c>
      <c r="Z13815" t="s">
        <v>9055</v>
      </c>
      <c r="AA13815">
        <v>2111</v>
      </c>
      <c r="AB13815" t="s">
        <v>5</v>
      </c>
      <c r="AC13815" t="s">
        <v>6</v>
      </c>
      <c r="AD13815" t="s">
        <v>27962</v>
      </c>
      <c r="AE13815">
        <v>2</v>
      </c>
      <c r="AF13815" t="s">
        <v>27963</v>
      </c>
      <c r="AG13815" t="s">
        <v>38655</v>
      </c>
    </row>
    <row r="13816" spans="1:33" x14ac:dyDescent="0.25">
      <c r="A13816" t="s">
        <v>4365</v>
      </c>
      <c r="B13816" t="s">
        <v>4366</v>
      </c>
      <c r="C13816" t="s">
        <v>4367</v>
      </c>
      <c r="D13816" t="s">
        <v>36537</v>
      </c>
      <c r="E13816">
        <v>-0.19511000000000001</v>
      </c>
      <c r="F13816">
        <v>-9.9979999999999999E-2</v>
      </c>
      <c r="G13816">
        <v>-0.15146000000000001</v>
      </c>
      <c r="H13816">
        <v>-0.18994</v>
      </c>
      <c r="I13816">
        <v>1.1259999999999999E-2</v>
      </c>
      <c r="J13816">
        <v>-8.2129999999999995E-2</v>
      </c>
      <c r="K13816">
        <v>-2.5440000000000001E-2</v>
      </c>
      <c r="L13816">
        <v>2.2811400000000002</v>
      </c>
      <c r="M13816">
        <v>2.0860300000000001</v>
      </c>
      <c r="N13816">
        <v>2.2378200000000001</v>
      </c>
      <c r="O13816">
        <v>2.1378400000000002</v>
      </c>
      <c r="P13816">
        <v>2.1465900000000002</v>
      </c>
      <c r="Q13816">
        <v>1.9951300000000001</v>
      </c>
      <c r="R13816">
        <v>2.0748700000000002</v>
      </c>
      <c r="S13816">
        <v>1.88493</v>
      </c>
      <c r="T13816">
        <v>2.0080499999999999</v>
      </c>
      <c r="U13816">
        <v>2.0193099999999999</v>
      </c>
      <c r="V13816">
        <v>2.0496300000000001</v>
      </c>
      <c r="W13816">
        <v>1.9675</v>
      </c>
      <c r="X13816">
        <v>2.0683099999999999</v>
      </c>
      <c r="Y13816">
        <v>2.0428700000000002</v>
      </c>
      <c r="Z13816" t="s">
        <v>4365</v>
      </c>
      <c r="AA13816">
        <v>92</v>
      </c>
      <c r="AB13816" t="s">
        <v>5</v>
      </c>
      <c r="AC13816" t="s">
        <v>6</v>
      </c>
      <c r="AD13816" t="s">
        <v>24108</v>
      </c>
      <c r="AE13816">
        <v>7</v>
      </c>
      <c r="AF13816" t="s">
        <v>4368</v>
      </c>
      <c r="AG13816" t="s">
        <v>38382</v>
      </c>
    </row>
    <row r="13817" spans="1:33" x14ac:dyDescent="0.25">
      <c r="A13817" t="s">
        <v>1374</v>
      </c>
      <c r="C13817" t="s">
        <v>175</v>
      </c>
      <c r="D13817" t="s">
        <v>36537</v>
      </c>
      <c r="E13817">
        <v>-0.19526499999999999</v>
      </c>
      <c r="F13817">
        <v>-7.0791999999999994E-2</v>
      </c>
      <c r="G13817">
        <v>0.12819050000000001</v>
      </c>
      <c r="H13817">
        <v>-0.14931520000000001</v>
      </c>
      <c r="I13817">
        <v>-1.4600999999999999E-2</v>
      </c>
      <c r="J13817">
        <v>-5.7868999999999997E-2</v>
      </c>
      <c r="K13817">
        <v>-0.20083799999999999</v>
      </c>
      <c r="L13817">
        <v>0.70192500000000002</v>
      </c>
      <c r="M13817">
        <v>0.50666</v>
      </c>
      <c r="N13817">
        <v>0.33291100000000001</v>
      </c>
      <c r="O13817">
        <v>0.26211899999999999</v>
      </c>
      <c r="P13817">
        <v>5.3720499999999997E-2</v>
      </c>
      <c r="Q13817">
        <v>0.18191099999999999</v>
      </c>
      <c r="R13817">
        <v>0.18779599999999999</v>
      </c>
      <c r="S13817">
        <v>3.8480800000000003E-2</v>
      </c>
      <c r="T13817">
        <v>0.24208099999999999</v>
      </c>
      <c r="U13817">
        <v>0.22747999999999999</v>
      </c>
      <c r="V13817">
        <v>-0.2591</v>
      </c>
      <c r="W13817">
        <v>-0.316969</v>
      </c>
      <c r="X13817">
        <v>0.36670900000000001</v>
      </c>
      <c r="Y13817">
        <v>0.16587099999999999</v>
      </c>
      <c r="Z13817" t="s">
        <v>1374</v>
      </c>
      <c r="AA13817">
        <v>1314</v>
      </c>
      <c r="AB13817" t="s">
        <v>5</v>
      </c>
      <c r="AC13817" t="s">
        <v>35</v>
      </c>
      <c r="AD13817" t="s">
        <v>18471</v>
      </c>
      <c r="AE13817">
        <v>2</v>
      </c>
      <c r="AF13817" t="s">
        <v>11566</v>
      </c>
      <c r="AG13817" t="s">
        <v>37854</v>
      </c>
    </row>
    <row r="13818" spans="1:33" x14ac:dyDescent="0.25">
      <c r="A13818" t="s">
        <v>1374</v>
      </c>
      <c r="C13818" t="s">
        <v>175</v>
      </c>
      <c r="D13818" t="s">
        <v>36537</v>
      </c>
      <c r="E13818">
        <v>-0.19526499999999999</v>
      </c>
      <c r="F13818">
        <v>-7.0791999999999994E-2</v>
      </c>
      <c r="G13818">
        <v>0.12819050000000001</v>
      </c>
      <c r="H13818">
        <v>-0.14931520000000001</v>
      </c>
      <c r="I13818">
        <v>-1.4600999999999999E-2</v>
      </c>
      <c r="J13818">
        <v>-5.7868999999999997E-2</v>
      </c>
      <c r="K13818">
        <v>-0.20083799999999999</v>
      </c>
      <c r="L13818">
        <v>0.70192500000000002</v>
      </c>
      <c r="M13818">
        <v>0.50666</v>
      </c>
      <c r="N13818">
        <v>0.33291100000000001</v>
      </c>
      <c r="O13818">
        <v>0.26211899999999999</v>
      </c>
      <c r="P13818">
        <v>5.3720499999999997E-2</v>
      </c>
      <c r="Q13818">
        <v>0.18191099999999999</v>
      </c>
      <c r="R13818">
        <v>0.18779599999999999</v>
      </c>
      <c r="S13818">
        <v>3.8480800000000003E-2</v>
      </c>
      <c r="T13818">
        <v>0.24208099999999999</v>
      </c>
      <c r="U13818">
        <v>0.22747999999999999</v>
      </c>
      <c r="V13818">
        <v>-0.2591</v>
      </c>
      <c r="W13818">
        <v>-0.316969</v>
      </c>
      <c r="X13818">
        <v>0.36670900000000001</v>
      </c>
      <c r="Y13818">
        <v>0.16587099999999999</v>
      </c>
      <c r="Z13818" t="s">
        <v>1374</v>
      </c>
      <c r="AA13818">
        <v>1316</v>
      </c>
      <c r="AB13818" t="s">
        <v>5</v>
      </c>
      <c r="AC13818" t="s">
        <v>35</v>
      </c>
      <c r="AD13818" t="s">
        <v>18472</v>
      </c>
      <c r="AE13818">
        <v>4</v>
      </c>
      <c r="AF13818" t="s">
        <v>6111</v>
      </c>
      <c r="AG13818" t="s">
        <v>37854</v>
      </c>
    </row>
    <row r="13819" spans="1:33" x14ac:dyDescent="0.25">
      <c r="A13819" t="s">
        <v>571</v>
      </c>
      <c r="C13819" t="s">
        <v>78</v>
      </c>
      <c r="D13819" t="s">
        <v>36537</v>
      </c>
      <c r="E13819">
        <v>-0.19527</v>
      </c>
      <c r="F13819">
        <v>0.14788000000000001</v>
      </c>
      <c r="G13819">
        <v>-9.2630000000000004E-2</v>
      </c>
      <c r="H13819">
        <v>-0.1583</v>
      </c>
      <c r="I13819">
        <v>-0.28744999999999998</v>
      </c>
      <c r="J13819">
        <v>-0.15931000000000001</v>
      </c>
      <c r="K13819">
        <v>-8.6279999999999996E-2</v>
      </c>
      <c r="L13819">
        <v>2.2959000000000001</v>
      </c>
      <c r="M13819">
        <v>2.1006300000000002</v>
      </c>
      <c r="N13819">
        <v>1.89561</v>
      </c>
      <c r="O13819">
        <v>2.0434899999999998</v>
      </c>
      <c r="P13819">
        <v>2.20343</v>
      </c>
      <c r="Q13819">
        <v>2.1107999999999998</v>
      </c>
      <c r="R13819">
        <v>2.37351</v>
      </c>
      <c r="S13819">
        <v>2.2152099999999999</v>
      </c>
      <c r="T13819">
        <v>2.3894099999999998</v>
      </c>
      <c r="U13819">
        <v>2.1019600000000001</v>
      </c>
      <c r="V13819">
        <v>2.40151</v>
      </c>
      <c r="W13819">
        <v>2.2422</v>
      </c>
      <c r="X13819">
        <v>2.1866699999999999</v>
      </c>
      <c r="Y13819">
        <v>2.10039</v>
      </c>
      <c r="Z13819" t="s">
        <v>571</v>
      </c>
      <c r="AA13819">
        <v>311</v>
      </c>
      <c r="AB13819" t="s">
        <v>21</v>
      </c>
      <c r="AC13819" t="s">
        <v>6</v>
      </c>
      <c r="AD13819" t="s">
        <v>18156</v>
      </c>
      <c r="AE13819">
        <v>4</v>
      </c>
      <c r="AF13819" t="s">
        <v>10882</v>
      </c>
      <c r="AG13819" t="s">
        <v>36704</v>
      </c>
    </row>
    <row r="13820" spans="1:33" x14ac:dyDescent="0.25">
      <c r="A13820" t="s">
        <v>494</v>
      </c>
      <c r="C13820" t="s">
        <v>495</v>
      </c>
      <c r="D13820" t="s">
        <v>36537</v>
      </c>
      <c r="E13820">
        <v>-0.19528999999999999</v>
      </c>
      <c r="F13820">
        <v>-3.1820000000000001E-2</v>
      </c>
      <c r="G13820">
        <v>-5.2449999999999997E-2</v>
      </c>
      <c r="H13820">
        <v>-0.22838</v>
      </c>
      <c r="I13820">
        <v>-0.22553999999999999</v>
      </c>
      <c r="J13820">
        <v>-0.18362000000000001</v>
      </c>
      <c r="K13820">
        <v>-2.962E-2</v>
      </c>
      <c r="L13820">
        <v>2.11903</v>
      </c>
      <c r="M13820">
        <v>1.92374</v>
      </c>
      <c r="N13820">
        <v>1.79447</v>
      </c>
      <c r="O13820">
        <v>1.7626500000000001</v>
      </c>
      <c r="P13820">
        <v>1.97434</v>
      </c>
      <c r="Q13820">
        <v>1.9218900000000001</v>
      </c>
      <c r="R13820">
        <v>1.91625</v>
      </c>
      <c r="S13820">
        <v>1.68787</v>
      </c>
      <c r="T13820">
        <v>1.9433499999999999</v>
      </c>
      <c r="U13820">
        <v>1.7178100000000001</v>
      </c>
      <c r="V13820">
        <v>1.79444</v>
      </c>
      <c r="W13820">
        <v>1.6108199999999999</v>
      </c>
      <c r="X13820">
        <v>1.9070400000000001</v>
      </c>
      <c r="Y13820">
        <v>1.8774200000000001</v>
      </c>
      <c r="Z13820" t="s">
        <v>494</v>
      </c>
      <c r="AA13820">
        <v>1061</v>
      </c>
      <c r="AB13820" t="s">
        <v>5</v>
      </c>
      <c r="AC13820" t="s">
        <v>6</v>
      </c>
      <c r="AD13820" t="s">
        <v>18973</v>
      </c>
      <c r="AE13820">
        <v>7</v>
      </c>
      <c r="AF13820" t="s">
        <v>8834</v>
      </c>
      <c r="AG13820" t="s">
        <v>37565</v>
      </c>
    </row>
    <row r="13821" spans="1:33" x14ac:dyDescent="0.25">
      <c r="A13821" t="s">
        <v>5506</v>
      </c>
      <c r="B13821" t="s">
        <v>5507</v>
      </c>
      <c r="C13821" t="s">
        <v>5508</v>
      </c>
      <c r="D13821" t="s">
        <v>36537</v>
      </c>
      <c r="E13821">
        <v>-0.19531399999999999</v>
      </c>
      <c r="F13821">
        <v>1.6689999999999999E-3</v>
      </c>
      <c r="G13821">
        <v>2.775E-2</v>
      </c>
      <c r="H13821">
        <v>-0.19323299999999999</v>
      </c>
      <c r="I13821">
        <v>-7.4162000000000006E-2</v>
      </c>
      <c r="J13821">
        <v>-5.9409999999999998E-2</v>
      </c>
      <c r="K13821">
        <v>-2.7289000000000001E-2</v>
      </c>
      <c r="L13821">
        <v>0.79567500000000002</v>
      </c>
      <c r="M13821">
        <v>0.60036100000000003</v>
      </c>
      <c r="N13821">
        <v>0.63668100000000005</v>
      </c>
      <c r="O13821">
        <v>0.63834999999999997</v>
      </c>
      <c r="P13821">
        <v>0.61482999999999999</v>
      </c>
      <c r="Q13821">
        <v>0.64258000000000004</v>
      </c>
      <c r="R13821">
        <v>0.70174400000000003</v>
      </c>
      <c r="S13821">
        <v>0.50851100000000005</v>
      </c>
      <c r="T13821">
        <v>0.62529000000000001</v>
      </c>
      <c r="U13821">
        <v>0.55112799999999995</v>
      </c>
      <c r="V13821">
        <v>0.73718099999999998</v>
      </c>
      <c r="W13821">
        <v>0.67777100000000001</v>
      </c>
      <c r="X13821">
        <v>0.55449899999999996</v>
      </c>
      <c r="Y13821">
        <v>0.52720999999999996</v>
      </c>
      <c r="Z13821" t="s">
        <v>5506</v>
      </c>
      <c r="AA13821">
        <v>412</v>
      </c>
      <c r="AB13821" t="s">
        <v>5</v>
      </c>
      <c r="AC13821" t="s">
        <v>6</v>
      </c>
      <c r="AD13821" t="s">
        <v>11766</v>
      </c>
      <c r="AE13821">
        <v>6</v>
      </c>
      <c r="AF13821" t="s">
        <v>11767</v>
      </c>
      <c r="AG13821" t="s">
        <v>38944</v>
      </c>
    </row>
    <row r="13822" spans="1:33" x14ac:dyDescent="0.25">
      <c r="A13822" t="s">
        <v>1433</v>
      </c>
      <c r="C13822" t="s">
        <v>48</v>
      </c>
      <c r="D13822" t="s">
        <v>36537</v>
      </c>
      <c r="E13822">
        <v>-0.19541</v>
      </c>
      <c r="F13822">
        <v>-9.5079999999999998E-2</v>
      </c>
      <c r="G13822">
        <v>-0.11524</v>
      </c>
      <c r="H13822">
        <v>-0.15284</v>
      </c>
      <c r="I13822">
        <v>-9.7100000000000006E-2</v>
      </c>
      <c r="J13822">
        <v>-0.13868</v>
      </c>
      <c r="K13822">
        <v>-5.2670000000000002E-2</v>
      </c>
      <c r="L13822">
        <v>3.2000299999999999</v>
      </c>
      <c r="M13822">
        <v>3.0046200000000001</v>
      </c>
      <c r="N13822">
        <v>3.20234</v>
      </c>
      <c r="O13822">
        <v>3.1072600000000001</v>
      </c>
      <c r="P13822">
        <v>3.2724299999999999</v>
      </c>
      <c r="Q13822">
        <v>3.1571899999999999</v>
      </c>
      <c r="R13822">
        <v>3.1974</v>
      </c>
      <c r="S13822">
        <v>3.0445600000000002</v>
      </c>
      <c r="T13822">
        <v>3.22601</v>
      </c>
      <c r="U13822">
        <v>3.1289099999999999</v>
      </c>
      <c r="V13822">
        <v>3.1617199999999999</v>
      </c>
      <c r="W13822">
        <v>3.0230399999999999</v>
      </c>
      <c r="X13822">
        <v>3.2899799999999999</v>
      </c>
      <c r="Y13822">
        <v>3.2373099999999999</v>
      </c>
      <c r="Z13822" t="s">
        <v>1433</v>
      </c>
      <c r="AA13822">
        <v>934</v>
      </c>
      <c r="AB13822" t="s">
        <v>5</v>
      </c>
      <c r="AC13822" t="s">
        <v>6</v>
      </c>
      <c r="AD13822" t="s">
        <v>25106</v>
      </c>
      <c r="AE13822">
        <v>5</v>
      </c>
      <c r="AF13822" t="s">
        <v>10188</v>
      </c>
      <c r="AG13822" t="s">
        <v>38262</v>
      </c>
    </row>
    <row r="13823" spans="1:33" x14ac:dyDescent="0.25">
      <c r="A13823" t="s">
        <v>5019</v>
      </c>
      <c r="C13823" t="s">
        <v>5020</v>
      </c>
      <c r="D13823" t="s">
        <v>36537</v>
      </c>
      <c r="E13823">
        <v>-0.19545000000000001</v>
      </c>
      <c r="F13823">
        <v>-0.38414999999999999</v>
      </c>
      <c r="G13823">
        <v>-7.2849999999999998E-2</v>
      </c>
      <c r="H13823">
        <v>0.64809000000000005</v>
      </c>
      <c r="I13823">
        <v>-1.1939999999999999E-2</v>
      </c>
      <c r="J13823">
        <v>-0.61524000000000001</v>
      </c>
      <c r="K13823">
        <v>0.74541000000000002</v>
      </c>
      <c r="L13823">
        <v>-2.9936799999999999</v>
      </c>
      <c r="M13823">
        <v>-3.18913</v>
      </c>
      <c r="N13823">
        <v>-2.7818800000000001</v>
      </c>
      <c r="O13823">
        <v>-3.1660300000000001</v>
      </c>
      <c r="P13823">
        <v>-3.09673</v>
      </c>
      <c r="Q13823">
        <v>-3.1695799999999998</v>
      </c>
      <c r="R13823">
        <v>-3.1973600000000002</v>
      </c>
      <c r="S13823">
        <v>-2.5492699999999999</v>
      </c>
      <c r="T13823">
        <v>-3.0673699999999999</v>
      </c>
      <c r="U13823">
        <v>-3.07931</v>
      </c>
      <c r="V13823">
        <v>-2.73299</v>
      </c>
      <c r="W13823">
        <v>-3.34823</v>
      </c>
      <c r="X13823">
        <v>-3.6957499999999999</v>
      </c>
      <c r="Y13823">
        <v>-2.9503400000000002</v>
      </c>
      <c r="Z13823" t="s">
        <v>5019</v>
      </c>
      <c r="AA13823">
        <v>762</v>
      </c>
      <c r="AB13823" t="s">
        <v>5</v>
      </c>
      <c r="AC13823" t="s">
        <v>6</v>
      </c>
      <c r="AD13823" t="s">
        <v>29432</v>
      </c>
      <c r="AE13823">
        <v>2</v>
      </c>
      <c r="AF13823" t="s">
        <v>29433</v>
      </c>
      <c r="AG13823" t="s">
        <v>38775</v>
      </c>
    </row>
    <row r="13824" spans="1:33" x14ac:dyDescent="0.25">
      <c r="A13824" t="s">
        <v>5019</v>
      </c>
      <c r="C13824" t="s">
        <v>5020</v>
      </c>
      <c r="D13824" t="s">
        <v>36537</v>
      </c>
      <c r="E13824">
        <v>-0.19545000000000001</v>
      </c>
      <c r="F13824">
        <v>-0.38414999999999999</v>
      </c>
      <c r="G13824">
        <v>-7.2849999999999998E-2</v>
      </c>
      <c r="H13824">
        <v>0.64809000000000005</v>
      </c>
      <c r="I13824">
        <v>-1.1939999999999999E-2</v>
      </c>
      <c r="J13824">
        <v>-0.61524000000000001</v>
      </c>
      <c r="K13824">
        <v>0.74541000000000002</v>
      </c>
      <c r="L13824">
        <v>-2.9936799999999999</v>
      </c>
      <c r="M13824">
        <v>-3.18913</v>
      </c>
      <c r="N13824">
        <v>-2.7818800000000001</v>
      </c>
      <c r="O13824">
        <v>-3.1660300000000001</v>
      </c>
      <c r="P13824">
        <v>-3.09673</v>
      </c>
      <c r="Q13824">
        <v>-3.1695799999999998</v>
      </c>
      <c r="R13824">
        <v>-3.1973600000000002</v>
      </c>
      <c r="S13824">
        <v>-2.5492699999999999</v>
      </c>
      <c r="T13824">
        <v>-3.0673699999999999</v>
      </c>
      <c r="U13824">
        <v>-3.07931</v>
      </c>
      <c r="V13824">
        <v>-2.73299</v>
      </c>
      <c r="W13824">
        <v>-3.34823</v>
      </c>
      <c r="X13824">
        <v>-3.6957499999999999</v>
      </c>
      <c r="Y13824">
        <v>-2.9503400000000002</v>
      </c>
      <c r="Z13824" t="s">
        <v>5019</v>
      </c>
      <c r="AA13824">
        <v>763</v>
      </c>
      <c r="AB13824" t="s">
        <v>5</v>
      </c>
      <c r="AC13824" t="s">
        <v>6</v>
      </c>
      <c r="AD13824" t="s">
        <v>29432</v>
      </c>
      <c r="AE13824">
        <v>3</v>
      </c>
      <c r="AF13824" t="s">
        <v>29434</v>
      </c>
      <c r="AG13824" t="s">
        <v>38775</v>
      </c>
    </row>
    <row r="13825" spans="1:33" x14ac:dyDescent="0.25">
      <c r="A13825" t="s">
        <v>3274</v>
      </c>
      <c r="B13825" t="s">
        <v>3275</v>
      </c>
      <c r="C13825" t="s">
        <v>3276</v>
      </c>
      <c r="D13825" t="s">
        <v>36537</v>
      </c>
      <c r="E13825">
        <v>-0.195494</v>
      </c>
      <c r="F13825">
        <v>-0.33251199999999997</v>
      </c>
      <c r="G13825">
        <v>-0.121221</v>
      </c>
      <c r="H13825">
        <v>-0.26624350000000002</v>
      </c>
      <c r="I13825">
        <v>-3.3812000000000002E-2</v>
      </c>
      <c r="J13825">
        <v>-3.1310999999999999E-2</v>
      </c>
      <c r="K13825">
        <v>-7.4317800000000003E-2</v>
      </c>
      <c r="L13825">
        <v>2.9603999999999998E-2</v>
      </c>
      <c r="M13825">
        <v>-0.16589000000000001</v>
      </c>
      <c r="N13825">
        <v>4.9921E-2</v>
      </c>
      <c r="O13825">
        <v>-0.28259099999999998</v>
      </c>
      <c r="P13825">
        <v>-0.111399</v>
      </c>
      <c r="Q13825">
        <v>-0.23261999999999999</v>
      </c>
      <c r="R13825">
        <v>-2.09255E-2</v>
      </c>
      <c r="S13825">
        <v>-0.28716900000000001</v>
      </c>
      <c r="T13825">
        <v>-0.20648</v>
      </c>
      <c r="U13825">
        <v>-0.24029200000000001</v>
      </c>
      <c r="V13825">
        <v>-0.30159999999999998</v>
      </c>
      <c r="W13825">
        <v>-0.33291100000000001</v>
      </c>
      <c r="X13825">
        <v>-4.0571200000000002E-2</v>
      </c>
      <c r="Y13825">
        <v>-0.11488900000000001</v>
      </c>
      <c r="Z13825" t="s">
        <v>25464</v>
      </c>
      <c r="AA13825" t="s">
        <v>8415</v>
      </c>
      <c r="AB13825" t="s">
        <v>5</v>
      </c>
      <c r="AC13825" t="s">
        <v>6</v>
      </c>
      <c r="AD13825" t="s">
        <v>8416</v>
      </c>
      <c r="AE13825">
        <v>12</v>
      </c>
      <c r="AF13825" t="s">
        <v>8417</v>
      </c>
      <c r="AG13825" t="s">
        <v>37719</v>
      </c>
    </row>
    <row r="13826" spans="1:33" x14ac:dyDescent="0.25">
      <c r="A13826" t="s">
        <v>257</v>
      </c>
      <c r="C13826" t="s">
        <v>258</v>
      </c>
      <c r="D13826" t="s">
        <v>36537</v>
      </c>
      <c r="E13826">
        <v>-0.19553380000000001</v>
      </c>
      <c r="F13826">
        <v>-0.121782</v>
      </c>
      <c r="G13826">
        <v>-0.20837049999999999</v>
      </c>
      <c r="H13826">
        <v>-0.117933</v>
      </c>
      <c r="I13826">
        <v>-0.18543000000000001</v>
      </c>
      <c r="J13826">
        <v>-0.28825899999999999</v>
      </c>
      <c r="K13826">
        <v>-0.14133799999999999</v>
      </c>
      <c r="L13826">
        <v>0.26698499999999997</v>
      </c>
      <c r="M13826">
        <v>7.1451200000000006E-2</v>
      </c>
      <c r="N13826">
        <v>0.25109100000000001</v>
      </c>
      <c r="O13826">
        <v>0.12930900000000001</v>
      </c>
      <c r="P13826">
        <v>0.28214099999999998</v>
      </c>
      <c r="Q13826">
        <v>7.3770500000000003E-2</v>
      </c>
      <c r="R13826">
        <v>0.33891500000000002</v>
      </c>
      <c r="S13826">
        <v>0.22098200000000001</v>
      </c>
      <c r="T13826">
        <v>0.33882899999999999</v>
      </c>
      <c r="U13826">
        <v>0.15339900000000001</v>
      </c>
      <c r="V13826">
        <v>0.39874999999999999</v>
      </c>
      <c r="W13826">
        <v>0.11049100000000001</v>
      </c>
      <c r="X13826">
        <v>0.37311899999999998</v>
      </c>
      <c r="Y13826">
        <v>0.23178099999999999</v>
      </c>
      <c r="Z13826" t="s">
        <v>257</v>
      </c>
      <c r="AA13826">
        <v>303</v>
      </c>
      <c r="AB13826" t="s">
        <v>5</v>
      </c>
      <c r="AC13826" t="s">
        <v>15</v>
      </c>
      <c r="AD13826" t="s">
        <v>19051</v>
      </c>
      <c r="AE13826">
        <v>5</v>
      </c>
      <c r="AF13826" t="s">
        <v>19205</v>
      </c>
      <c r="AG13826" t="s">
        <v>36738</v>
      </c>
    </row>
    <row r="13827" spans="1:33" x14ac:dyDescent="0.25">
      <c r="A13827" t="s">
        <v>257</v>
      </c>
      <c r="C13827" t="s">
        <v>258</v>
      </c>
      <c r="D13827" t="s">
        <v>36537</v>
      </c>
      <c r="E13827">
        <v>-0.19553380000000001</v>
      </c>
      <c r="F13827">
        <v>-0.121782</v>
      </c>
      <c r="G13827">
        <v>-0.20837049999999999</v>
      </c>
      <c r="H13827">
        <v>-0.117933</v>
      </c>
      <c r="I13827">
        <v>-0.18543000000000001</v>
      </c>
      <c r="J13827">
        <v>-0.28825899999999999</v>
      </c>
      <c r="K13827">
        <v>-0.14133799999999999</v>
      </c>
      <c r="L13827">
        <v>0.26698499999999997</v>
      </c>
      <c r="M13827">
        <v>7.1451200000000006E-2</v>
      </c>
      <c r="N13827">
        <v>0.25109100000000001</v>
      </c>
      <c r="O13827">
        <v>0.12930900000000001</v>
      </c>
      <c r="P13827">
        <v>0.28214099999999998</v>
      </c>
      <c r="Q13827">
        <v>7.3770500000000003E-2</v>
      </c>
      <c r="R13827">
        <v>0.33891500000000002</v>
      </c>
      <c r="S13827">
        <v>0.22098200000000001</v>
      </c>
      <c r="T13827">
        <v>0.33882899999999999</v>
      </c>
      <c r="U13827">
        <v>0.15339900000000001</v>
      </c>
      <c r="V13827">
        <v>0.39874999999999999</v>
      </c>
      <c r="W13827">
        <v>0.11049100000000001</v>
      </c>
      <c r="X13827">
        <v>0.37311899999999998</v>
      </c>
      <c r="Y13827">
        <v>0.23178099999999999</v>
      </c>
      <c r="Z13827" t="s">
        <v>257</v>
      </c>
      <c r="AA13827">
        <v>308</v>
      </c>
      <c r="AB13827" t="s">
        <v>5</v>
      </c>
      <c r="AC13827" t="s">
        <v>15</v>
      </c>
      <c r="AD13827" t="s">
        <v>24691</v>
      </c>
      <c r="AE13827">
        <v>10</v>
      </c>
      <c r="AF13827" t="s">
        <v>24692</v>
      </c>
      <c r="AG13827" t="s">
        <v>36738</v>
      </c>
    </row>
    <row r="13828" spans="1:33" x14ac:dyDescent="0.25">
      <c r="A13828" t="s">
        <v>1830</v>
      </c>
      <c r="B13828" t="s">
        <v>1831</v>
      </c>
      <c r="C13828" t="s">
        <v>1832</v>
      </c>
      <c r="D13828" t="s">
        <v>36537</v>
      </c>
      <c r="E13828">
        <v>-0.19565399999999999</v>
      </c>
      <c r="F13828">
        <v>0.1120868</v>
      </c>
      <c r="G13828">
        <v>3.8559000000000003E-2</v>
      </c>
      <c r="H13828">
        <v>-4.7713999999999999E-2</v>
      </c>
      <c r="I13828">
        <v>-7.5031E-2</v>
      </c>
      <c r="J13828">
        <v>-0.12023</v>
      </c>
      <c r="K13828">
        <v>-6.7709000000000005E-2</v>
      </c>
      <c r="L13828">
        <v>0.53139499999999995</v>
      </c>
      <c r="M13828">
        <v>0.33574100000000001</v>
      </c>
      <c r="N13828">
        <v>4.3371199999999999E-2</v>
      </c>
      <c r="O13828">
        <v>0.15545800000000001</v>
      </c>
      <c r="P13828">
        <v>0.33315099999999997</v>
      </c>
      <c r="Q13828">
        <v>0.37170999999999998</v>
      </c>
      <c r="R13828">
        <v>0.48001500000000002</v>
      </c>
      <c r="S13828">
        <v>0.43230099999999999</v>
      </c>
      <c r="T13828">
        <v>0.52449999999999997</v>
      </c>
      <c r="U13828">
        <v>0.44946900000000001</v>
      </c>
      <c r="V13828">
        <v>0.56067100000000003</v>
      </c>
      <c r="W13828">
        <v>0.44044100000000003</v>
      </c>
      <c r="X13828">
        <v>0.52071000000000001</v>
      </c>
      <c r="Y13828">
        <v>0.45300099999999999</v>
      </c>
      <c r="Z13828" t="s">
        <v>1830</v>
      </c>
      <c r="AA13828">
        <v>129</v>
      </c>
      <c r="AB13828" t="s">
        <v>5</v>
      </c>
      <c r="AC13828" t="s">
        <v>35</v>
      </c>
      <c r="AD13828" t="s">
        <v>1978</v>
      </c>
      <c r="AE13828">
        <v>5</v>
      </c>
      <c r="AF13828" t="s">
        <v>1980</v>
      </c>
      <c r="AG13828" t="s">
        <v>38256</v>
      </c>
    </row>
    <row r="13829" spans="1:33" x14ac:dyDescent="0.25">
      <c r="A13829" t="s">
        <v>1163</v>
      </c>
      <c r="C13829" t="s">
        <v>48</v>
      </c>
      <c r="D13829" t="s">
        <v>36537</v>
      </c>
      <c r="E13829">
        <v>-0.19567999999999999</v>
      </c>
      <c r="F13829">
        <v>-9.7881999999999997E-2</v>
      </c>
      <c r="G13829">
        <v>-0.21872900000000001</v>
      </c>
      <c r="H13829">
        <v>4.1397000000000003E-2</v>
      </c>
      <c r="I13829">
        <v>6.7178000000000002E-2</v>
      </c>
      <c r="J13829">
        <v>-2.7400999999999998E-2</v>
      </c>
      <c r="K13829">
        <v>3.1510999999999997E-2</v>
      </c>
      <c r="L13829">
        <v>1.2721</v>
      </c>
      <c r="M13829">
        <v>1.0764199999999999</v>
      </c>
      <c r="N13829">
        <v>0.68659999999999999</v>
      </c>
      <c r="O13829">
        <v>0.58871799999999996</v>
      </c>
      <c r="P13829">
        <v>0.69284100000000004</v>
      </c>
      <c r="Q13829">
        <v>0.47411199999999998</v>
      </c>
      <c r="R13829">
        <v>0.823654</v>
      </c>
      <c r="S13829">
        <v>0.86505100000000001</v>
      </c>
      <c r="T13829">
        <v>0.84738000000000002</v>
      </c>
      <c r="U13829">
        <v>0.91455799999999998</v>
      </c>
      <c r="V13829">
        <v>8.2851400000000006E-2</v>
      </c>
      <c r="W13829">
        <v>5.5450399999999997E-2</v>
      </c>
      <c r="X13829">
        <v>0.83692</v>
      </c>
      <c r="Y13829">
        <v>0.86843099999999995</v>
      </c>
      <c r="Z13829" t="s">
        <v>1163</v>
      </c>
      <c r="AA13829">
        <v>217</v>
      </c>
      <c r="AB13829" t="s">
        <v>5</v>
      </c>
      <c r="AC13829" t="s">
        <v>6</v>
      </c>
      <c r="AD13829" t="s">
        <v>16890</v>
      </c>
      <c r="AE13829">
        <v>4</v>
      </c>
      <c r="AF13829" t="s">
        <v>1164</v>
      </c>
      <c r="AG13829" t="s">
        <v>38810</v>
      </c>
    </row>
    <row r="13830" spans="1:33" x14ac:dyDescent="0.25">
      <c r="A13830" t="s">
        <v>12384</v>
      </c>
      <c r="B13830" t="s">
        <v>12385</v>
      </c>
      <c r="C13830" t="s">
        <v>12386</v>
      </c>
      <c r="D13830" t="s">
        <v>36537</v>
      </c>
      <c r="E13830">
        <v>-0.195715</v>
      </c>
      <c r="F13830">
        <v>0.24090909999999999</v>
      </c>
      <c r="G13830">
        <v>0.2364</v>
      </c>
      <c r="H13830">
        <v>0.110065</v>
      </c>
      <c r="I13830">
        <v>4.8890000000000001E-3</v>
      </c>
      <c r="J13830">
        <v>2.1499000000000001E-2</v>
      </c>
      <c r="K13830">
        <v>5.0959999999999998E-2</v>
      </c>
      <c r="L13830">
        <v>0.73396499999999998</v>
      </c>
      <c r="M13830">
        <v>0.53825000000000001</v>
      </c>
      <c r="N13830">
        <v>8.6299899999999999E-2</v>
      </c>
      <c r="O13830">
        <v>0.32720900000000003</v>
      </c>
      <c r="P13830">
        <v>0.31823000000000001</v>
      </c>
      <c r="Q13830">
        <v>0.55462999999999996</v>
      </c>
      <c r="R13830">
        <v>0.37278600000000001</v>
      </c>
      <c r="S13830">
        <v>0.48285099999999997</v>
      </c>
      <c r="T13830">
        <v>0.45408999999999999</v>
      </c>
      <c r="U13830">
        <v>0.45897900000000003</v>
      </c>
      <c r="V13830">
        <v>0.51139100000000004</v>
      </c>
      <c r="W13830">
        <v>0.53288999999999997</v>
      </c>
      <c r="X13830">
        <v>0.39375900000000003</v>
      </c>
      <c r="Y13830">
        <v>0.44471899999999998</v>
      </c>
      <c r="Z13830" t="s">
        <v>12384</v>
      </c>
      <c r="AA13830">
        <v>89</v>
      </c>
      <c r="AB13830" t="s">
        <v>5</v>
      </c>
      <c r="AC13830" t="s">
        <v>6</v>
      </c>
      <c r="AD13830" t="s">
        <v>12387</v>
      </c>
      <c r="AE13830">
        <v>1</v>
      </c>
      <c r="AF13830" t="s">
        <v>12388</v>
      </c>
      <c r="AG13830" t="s">
        <v>38388</v>
      </c>
    </row>
    <row r="13831" spans="1:33" x14ac:dyDescent="0.25">
      <c r="A13831" t="s">
        <v>3262</v>
      </c>
      <c r="C13831" t="s">
        <v>3263</v>
      </c>
      <c r="D13831" t="s">
        <v>36537</v>
      </c>
      <c r="E13831">
        <v>-0.19573399999999999</v>
      </c>
      <c r="F13831">
        <v>0.15720899999999999</v>
      </c>
      <c r="G13831">
        <v>7.4800000000000005E-2</v>
      </c>
      <c r="H13831">
        <v>9.0279999999999999E-2</v>
      </c>
      <c r="I13831">
        <v>-0.10256999999999999</v>
      </c>
      <c r="J13831">
        <v>-9.1240000000000002E-2</v>
      </c>
      <c r="K13831">
        <v>6.4189999999999997E-2</v>
      </c>
      <c r="L13831">
        <v>0.69079400000000002</v>
      </c>
      <c r="M13831">
        <v>0.49506</v>
      </c>
      <c r="N13831">
        <v>0.87399099999999996</v>
      </c>
      <c r="O13831">
        <v>1.0311999999999999</v>
      </c>
      <c r="P13831">
        <v>1.21702</v>
      </c>
      <c r="Q13831">
        <v>1.29182</v>
      </c>
      <c r="R13831">
        <v>1.0980099999999999</v>
      </c>
      <c r="S13831">
        <v>1.1882900000000001</v>
      </c>
      <c r="T13831">
        <v>1.34575</v>
      </c>
      <c r="U13831">
        <v>1.24318</v>
      </c>
      <c r="V13831">
        <v>1.5448</v>
      </c>
      <c r="W13831">
        <v>1.45356</v>
      </c>
      <c r="X13831">
        <v>1.2395499999999999</v>
      </c>
      <c r="Y13831">
        <v>1.3037399999999999</v>
      </c>
      <c r="Z13831" t="s">
        <v>3262</v>
      </c>
      <c r="AA13831">
        <v>589</v>
      </c>
      <c r="AB13831" t="s">
        <v>5</v>
      </c>
      <c r="AC13831" t="s">
        <v>6</v>
      </c>
      <c r="AD13831" t="s">
        <v>28891</v>
      </c>
      <c r="AE13831">
        <v>2</v>
      </c>
      <c r="AF13831" t="s">
        <v>28892</v>
      </c>
      <c r="AG13831" t="s">
        <v>36768</v>
      </c>
    </row>
    <row r="13832" spans="1:33" x14ac:dyDescent="0.25">
      <c r="A13832" t="s">
        <v>4357</v>
      </c>
      <c r="B13832" t="s">
        <v>4358</v>
      </c>
      <c r="C13832" t="s">
        <v>4359</v>
      </c>
      <c r="D13832" t="s">
        <v>36537</v>
      </c>
      <c r="E13832">
        <v>-0.19589390000000001</v>
      </c>
      <c r="F13832">
        <v>-1.8952E-2</v>
      </c>
      <c r="G13832">
        <v>-9.1310000000000002E-3</v>
      </c>
      <c r="H13832">
        <v>3.9446000000000002E-2</v>
      </c>
      <c r="I13832">
        <v>-0.11491</v>
      </c>
      <c r="J13832">
        <v>-0.211561</v>
      </c>
      <c r="K13832">
        <v>-3.7978999999999999E-2</v>
      </c>
      <c r="L13832">
        <v>-1.5335100000000001E-2</v>
      </c>
      <c r="M13832">
        <v>-0.211229</v>
      </c>
      <c r="N13832">
        <v>-0.79379999999999995</v>
      </c>
      <c r="O13832">
        <v>-0.81275200000000003</v>
      </c>
      <c r="P13832">
        <v>-0.447849</v>
      </c>
      <c r="Q13832">
        <v>-0.45698</v>
      </c>
      <c r="R13832">
        <v>-0.41075499999999998</v>
      </c>
      <c r="S13832">
        <v>-0.371309</v>
      </c>
      <c r="T13832">
        <v>-0.33682099999999998</v>
      </c>
      <c r="U13832">
        <v>-0.45173099999999999</v>
      </c>
      <c r="V13832">
        <v>-0.49589899999999998</v>
      </c>
      <c r="W13832">
        <v>-0.70745999999999998</v>
      </c>
      <c r="X13832">
        <v>-0.37553999999999998</v>
      </c>
      <c r="Y13832">
        <v>-0.41351900000000003</v>
      </c>
      <c r="Z13832" t="s">
        <v>4357</v>
      </c>
      <c r="AA13832">
        <v>453</v>
      </c>
      <c r="AB13832" t="s">
        <v>5</v>
      </c>
      <c r="AC13832" t="s">
        <v>15</v>
      </c>
      <c r="AD13832" t="s">
        <v>16181</v>
      </c>
      <c r="AE13832">
        <v>9</v>
      </c>
      <c r="AF13832" t="s">
        <v>4360</v>
      </c>
      <c r="AG13832" t="s">
        <v>38680</v>
      </c>
    </row>
    <row r="13833" spans="1:33" x14ac:dyDescent="0.25">
      <c r="A13833" t="s">
        <v>4357</v>
      </c>
      <c r="B13833" t="s">
        <v>4358</v>
      </c>
      <c r="C13833" t="s">
        <v>4359</v>
      </c>
      <c r="D13833" t="s">
        <v>36537</v>
      </c>
      <c r="E13833">
        <v>-0.19589390000000001</v>
      </c>
      <c r="F13833">
        <v>-1.8952E-2</v>
      </c>
      <c r="G13833">
        <v>-9.1310000000000002E-3</v>
      </c>
      <c r="H13833">
        <v>3.9446000000000002E-2</v>
      </c>
      <c r="I13833">
        <v>-0.11491</v>
      </c>
      <c r="J13833">
        <v>-0.211561</v>
      </c>
      <c r="K13833">
        <v>-3.7978999999999999E-2</v>
      </c>
      <c r="L13833">
        <v>-1.5335100000000001E-2</v>
      </c>
      <c r="M13833">
        <v>-0.211229</v>
      </c>
      <c r="N13833">
        <v>-0.79379999999999995</v>
      </c>
      <c r="O13833">
        <v>-0.81275200000000003</v>
      </c>
      <c r="P13833">
        <v>-0.447849</v>
      </c>
      <c r="Q13833">
        <v>-0.45698</v>
      </c>
      <c r="R13833">
        <v>-0.41075499999999998</v>
      </c>
      <c r="S13833">
        <v>-0.371309</v>
      </c>
      <c r="T13833">
        <v>-0.33682099999999998</v>
      </c>
      <c r="U13833">
        <v>-0.45173099999999999</v>
      </c>
      <c r="V13833">
        <v>-0.49589899999999998</v>
      </c>
      <c r="W13833">
        <v>-0.70745999999999998</v>
      </c>
      <c r="X13833">
        <v>-0.37553999999999998</v>
      </c>
      <c r="Y13833">
        <v>-0.41351900000000003</v>
      </c>
      <c r="Z13833" t="s">
        <v>4357</v>
      </c>
      <c r="AA13833">
        <v>455</v>
      </c>
      <c r="AB13833" t="s">
        <v>5</v>
      </c>
      <c r="AC13833" t="s">
        <v>15</v>
      </c>
      <c r="AD13833" t="s">
        <v>16181</v>
      </c>
      <c r="AE13833">
        <v>11</v>
      </c>
      <c r="AF13833" t="s">
        <v>10848</v>
      </c>
      <c r="AG13833" t="s">
        <v>38680</v>
      </c>
    </row>
    <row r="13834" spans="1:33" x14ac:dyDescent="0.25">
      <c r="A13834" t="s">
        <v>4357</v>
      </c>
      <c r="B13834" t="s">
        <v>4358</v>
      </c>
      <c r="C13834" t="s">
        <v>4359</v>
      </c>
      <c r="D13834" t="s">
        <v>36537</v>
      </c>
      <c r="E13834">
        <v>-0.19589390000000001</v>
      </c>
      <c r="F13834">
        <v>-1.8952E-2</v>
      </c>
      <c r="G13834">
        <v>-9.1310000000000002E-3</v>
      </c>
      <c r="H13834">
        <v>3.9446000000000002E-2</v>
      </c>
      <c r="I13834">
        <v>-0.11491</v>
      </c>
      <c r="J13834">
        <v>-0.211561</v>
      </c>
      <c r="K13834">
        <v>-3.7978999999999999E-2</v>
      </c>
      <c r="L13834">
        <v>-1.5335100000000001E-2</v>
      </c>
      <c r="M13834">
        <v>-0.211229</v>
      </c>
      <c r="N13834">
        <v>-0.79379999999999995</v>
      </c>
      <c r="O13834">
        <v>-0.81275200000000003</v>
      </c>
      <c r="P13834">
        <v>-0.447849</v>
      </c>
      <c r="Q13834">
        <v>-0.45698</v>
      </c>
      <c r="R13834">
        <v>-0.41075499999999998</v>
      </c>
      <c r="S13834">
        <v>-0.371309</v>
      </c>
      <c r="T13834">
        <v>-0.33682099999999998</v>
      </c>
      <c r="U13834">
        <v>-0.45173099999999999</v>
      </c>
      <c r="V13834">
        <v>-0.49589899999999998</v>
      </c>
      <c r="W13834">
        <v>-0.70745999999999998</v>
      </c>
      <c r="X13834">
        <v>-0.37553999999999998</v>
      </c>
      <c r="Y13834">
        <v>-0.41351900000000003</v>
      </c>
      <c r="Z13834" t="s">
        <v>4357</v>
      </c>
      <c r="AA13834">
        <v>456</v>
      </c>
      <c r="AB13834" t="s">
        <v>5</v>
      </c>
      <c r="AC13834" t="s">
        <v>15</v>
      </c>
      <c r="AD13834" t="s">
        <v>16181</v>
      </c>
      <c r="AE13834">
        <v>12</v>
      </c>
      <c r="AF13834" t="s">
        <v>16182</v>
      </c>
      <c r="AG13834" t="s">
        <v>38680</v>
      </c>
    </row>
    <row r="13835" spans="1:33" x14ac:dyDescent="0.25">
      <c r="A13835" t="s">
        <v>4928</v>
      </c>
      <c r="C13835" t="s">
        <v>48</v>
      </c>
      <c r="D13835" t="s">
        <v>36537</v>
      </c>
      <c r="E13835">
        <v>-0.19592000000000001</v>
      </c>
      <c r="F13835">
        <v>2.1800000000000001E-3</v>
      </c>
      <c r="G13835">
        <v>-0.79352</v>
      </c>
      <c r="H13835">
        <v>-6.1530000000000001E-2</v>
      </c>
      <c r="I13835">
        <v>-0.52124999999999999</v>
      </c>
      <c r="J13835">
        <v>3.9E-2</v>
      </c>
      <c r="K13835">
        <v>3.7850000000000002E-2</v>
      </c>
      <c r="L13835">
        <v>-2.32165</v>
      </c>
      <c r="M13835">
        <v>-2.5175700000000001</v>
      </c>
      <c r="N13835">
        <v>-2.6233200000000001</v>
      </c>
      <c r="O13835">
        <v>-2.62114</v>
      </c>
      <c r="P13835">
        <v>-2.1463100000000002</v>
      </c>
      <c r="Q13835">
        <v>-2.9398300000000002</v>
      </c>
      <c r="R13835">
        <v>-2.6117400000000002</v>
      </c>
      <c r="S13835">
        <v>-2.67327</v>
      </c>
      <c r="T13835">
        <v>-2.3857900000000001</v>
      </c>
      <c r="U13835">
        <v>-2.9070399999999998</v>
      </c>
      <c r="V13835">
        <v>-2.8771200000000001</v>
      </c>
      <c r="W13835">
        <v>-2.83812</v>
      </c>
      <c r="X13835">
        <v>-2.6603599999999998</v>
      </c>
      <c r="Y13835">
        <v>-2.6225100000000001</v>
      </c>
      <c r="Z13835" t="s">
        <v>4928</v>
      </c>
      <c r="AA13835">
        <v>84</v>
      </c>
      <c r="AB13835" t="s">
        <v>5</v>
      </c>
      <c r="AC13835" t="s">
        <v>6</v>
      </c>
      <c r="AD13835" t="s">
        <v>19255</v>
      </c>
      <c r="AE13835">
        <v>8</v>
      </c>
      <c r="AF13835" t="s">
        <v>10177</v>
      </c>
      <c r="AG13835" t="s">
        <v>36952</v>
      </c>
    </row>
    <row r="13836" spans="1:33" x14ac:dyDescent="0.25">
      <c r="A13836" t="s">
        <v>649</v>
      </c>
      <c r="B13836" t="s">
        <v>650</v>
      </c>
      <c r="C13836" t="s">
        <v>651</v>
      </c>
      <c r="D13836" t="s">
        <v>36537</v>
      </c>
      <c r="E13836">
        <v>-0.19594</v>
      </c>
      <c r="F13836">
        <v>-9.2369999999999994E-2</v>
      </c>
      <c r="G13836">
        <v>-0.13103999999999999</v>
      </c>
      <c r="H13836">
        <v>-0.13397000000000001</v>
      </c>
      <c r="I13836">
        <v>-0.10138999999999999</v>
      </c>
      <c r="J13836">
        <v>-9.3240000000000003E-2</v>
      </c>
      <c r="K13836">
        <v>-0.11236</v>
      </c>
      <c r="L13836">
        <v>3.5913400000000002</v>
      </c>
      <c r="M13836">
        <v>3.3954</v>
      </c>
      <c r="N13836">
        <v>3.3928199999999999</v>
      </c>
      <c r="O13836">
        <v>3.3004500000000001</v>
      </c>
      <c r="P13836">
        <v>3.4973100000000001</v>
      </c>
      <c r="Q13836">
        <v>3.3662700000000001</v>
      </c>
      <c r="R13836">
        <v>3.3850799999999999</v>
      </c>
      <c r="S13836">
        <v>3.2511100000000002</v>
      </c>
      <c r="T13836">
        <v>3.4847999999999999</v>
      </c>
      <c r="U13836">
        <v>3.38341</v>
      </c>
      <c r="V13836">
        <v>3.3151199999999998</v>
      </c>
      <c r="W13836">
        <v>3.2218800000000001</v>
      </c>
      <c r="X13836">
        <v>3.6221399999999999</v>
      </c>
      <c r="Y13836">
        <v>3.5097800000000001</v>
      </c>
      <c r="Z13836" t="s">
        <v>649</v>
      </c>
      <c r="AA13836">
        <v>118</v>
      </c>
      <c r="AB13836" t="s">
        <v>5</v>
      </c>
      <c r="AC13836" t="s">
        <v>6</v>
      </c>
      <c r="AD13836" t="s">
        <v>652</v>
      </c>
      <c r="AE13836">
        <v>6</v>
      </c>
      <c r="AF13836" t="s">
        <v>653</v>
      </c>
      <c r="AG13836" t="s">
        <v>37261</v>
      </c>
    </row>
    <row r="13837" spans="1:33" x14ac:dyDescent="0.25">
      <c r="A13837" t="s">
        <v>2039</v>
      </c>
      <c r="C13837" t="s">
        <v>2040</v>
      </c>
      <c r="D13837" t="s">
        <v>36537</v>
      </c>
      <c r="E13837">
        <v>-0.19597999999999999</v>
      </c>
      <c r="F13837">
        <v>-0.11448999999999999</v>
      </c>
      <c r="G13837">
        <v>-0.24903</v>
      </c>
      <c r="H13837">
        <v>-0.18046999999999999</v>
      </c>
      <c r="I13837">
        <v>-2.102E-2</v>
      </c>
      <c r="J13837">
        <v>-0.37546000000000002</v>
      </c>
      <c r="K13837">
        <v>8.2849999999999993E-2</v>
      </c>
      <c r="L13837">
        <v>-2.9095599999999999</v>
      </c>
      <c r="M13837">
        <v>-3.10554</v>
      </c>
      <c r="N13837">
        <v>-2.61998</v>
      </c>
      <c r="O13837">
        <v>-2.73447</v>
      </c>
      <c r="P13837">
        <v>-2.6137299999999999</v>
      </c>
      <c r="Q13837">
        <v>-2.8627600000000002</v>
      </c>
      <c r="R13837">
        <v>-2.6246900000000002</v>
      </c>
      <c r="S13837">
        <v>-2.8051599999999999</v>
      </c>
      <c r="T13837">
        <v>-2.6445599999999998</v>
      </c>
      <c r="U13837">
        <v>-2.6655799999999998</v>
      </c>
      <c r="V13837">
        <v>-2.0864199999999999</v>
      </c>
      <c r="W13837">
        <v>-2.4618799999999998</v>
      </c>
      <c r="X13837">
        <v>-2.8089400000000002</v>
      </c>
      <c r="Y13837">
        <v>-2.7260900000000001</v>
      </c>
      <c r="Z13837" t="s">
        <v>2039</v>
      </c>
      <c r="AA13837">
        <v>92</v>
      </c>
      <c r="AB13837" t="s">
        <v>5</v>
      </c>
      <c r="AC13837" t="s">
        <v>6</v>
      </c>
      <c r="AD13837" t="s">
        <v>25819</v>
      </c>
      <c r="AE13837">
        <v>7</v>
      </c>
      <c r="AF13837" t="s">
        <v>29332</v>
      </c>
      <c r="AG13837" t="s">
        <v>37493</v>
      </c>
    </row>
    <row r="13838" spans="1:33" x14ac:dyDescent="0.25">
      <c r="A13838" t="s">
        <v>6164</v>
      </c>
      <c r="C13838" t="s">
        <v>48</v>
      </c>
      <c r="D13838" t="s">
        <v>36537</v>
      </c>
      <c r="E13838">
        <v>-0.19603499999999999</v>
      </c>
      <c r="F13838">
        <v>-0.123463</v>
      </c>
      <c r="G13838">
        <v>-3.4470000000000001E-2</v>
      </c>
      <c r="H13838">
        <v>-0.15817400000000001</v>
      </c>
      <c r="I13838">
        <v>-0.12306</v>
      </c>
      <c r="J13838">
        <v>4.8009999999999997E-3</v>
      </c>
      <c r="K13838">
        <v>-2.5690000000000001E-2</v>
      </c>
      <c r="L13838">
        <v>-0.39968500000000001</v>
      </c>
      <c r="M13838">
        <v>-0.59572000000000003</v>
      </c>
      <c r="N13838">
        <v>-0.634409</v>
      </c>
      <c r="O13838">
        <v>-0.75787199999999999</v>
      </c>
      <c r="P13838">
        <v>-0.64088999999999996</v>
      </c>
      <c r="Q13838">
        <v>-0.67535999999999996</v>
      </c>
      <c r="R13838">
        <v>-0.54976499999999995</v>
      </c>
      <c r="S13838">
        <v>-0.70793899999999998</v>
      </c>
      <c r="T13838">
        <v>-0.60419100000000003</v>
      </c>
      <c r="U13838">
        <v>-0.72725099999999998</v>
      </c>
      <c r="V13838">
        <v>-0.81020000000000003</v>
      </c>
      <c r="W13838">
        <v>-0.80539899999999998</v>
      </c>
      <c r="X13838">
        <v>-0.53652999999999995</v>
      </c>
      <c r="Y13838">
        <v>-0.56222000000000005</v>
      </c>
      <c r="Z13838" t="s">
        <v>6164</v>
      </c>
      <c r="AA13838">
        <v>185</v>
      </c>
      <c r="AB13838" t="s">
        <v>5</v>
      </c>
      <c r="AC13838" t="s">
        <v>6</v>
      </c>
      <c r="AD13838" t="s">
        <v>20179</v>
      </c>
      <c r="AE13838">
        <v>6</v>
      </c>
      <c r="AF13838" t="s">
        <v>20180</v>
      </c>
      <c r="AG13838" t="s">
        <v>38469</v>
      </c>
    </row>
    <row r="13839" spans="1:33" x14ac:dyDescent="0.25">
      <c r="A13839" t="s">
        <v>1888</v>
      </c>
      <c r="C13839" t="s">
        <v>1889</v>
      </c>
      <c r="D13839" t="s">
        <v>36537</v>
      </c>
      <c r="E13839">
        <v>-0.19603999999999999</v>
      </c>
      <c r="F13839">
        <v>-0.30575000000000002</v>
      </c>
      <c r="G13839">
        <v>-0.25241000000000002</v>
      </c>
      <c r="H13839">
        <v>9.0840000000000004E-2</v>
      </c>
      <c r="I13839">
        <v>-0.28016000000000002</v>
      </c>
      <c r="J13839">
        <v>1.1299999999999999E-3</v>
      </c>
      <c r="K13839">
        <v>0.33339000000000002</v>
      </c>
      <c r="L13839">
        <v>-3.4321600000000001</v>
      </c>
      <c r="M13839">
        <v>-3.6282000000000001</v>
      </c>
      <c r="N13839">
        <v>-3.3605800000000001</v>
      </c>
      <c r="O13839">
        <v>-3.6663299999999999</v>
      </c>
      <c r="P13839">
        <v>-3.9622600000000001</v>
      </c>
      <c r="Q13839">
        <v>-4.2146699999999999</v>
      </c>
      <c r="R13839">
        <v>-3.9106299999999998</v>
      </c>
      <c r="S13839">
        <v>-3.8197899999999998</v>
      </c>
      <c r="T13839">
        <v>-3.5268799999999998</v>
      </c>
      <c r="U13839">
        <v>-3.8070400000000002</v>
      </c>
      <c r="V13839">
        <v>-3.5261300000000002</v>
      </c>
      <c r="W13839">
        <v>-3.5249999999999999</v>
      </c>
      <c r="X13839">
        <v>-3.3629500000000001</v>
      </c>
      <c r="Y13839">
        <v>-3.02956</v>
      </c>
      <c r="Z13839" t="s">
        <v>1888</v>
      </c>
      <c r="AA13839">
        <v>9652</v>
      </c>
      <c r="AB13839" t="s">
        <v>5</v>
      </c>
      <c r="AC13839" t="s">
        <v>6</v>
      </c>
      <c r="AD13839" t="s">
        <v>26550</v>
      </c>
      <c r="AE13839">
        <v>3</v>
      </c>
      <c r="AF13839" t="s">
        <v>26551</v>
      </c>
      <c r="AG13839" t="s">
        <v>36957</v>
      </c>
    </row>
    <row r="13840" spans="1:33" x14ac:dyDescent="0.25">
      <c r="A13840" t="s">
        <v>12530</v>
      </c>
      <c r="C13840" t="s">
        <v>78</v>
      </c>
      <c r="D13840" t="s">
        <v>36537</v>
      </c>
      <c r="E13840">
        <v>-0.19606000000000001</v>
      </c>
      <c r="F13840">
        <v>0.29746</v>
      </c>
      <c r="G13840">
        <v>-6.3960000000000003E-2</v>
      </c>
      <c r="H13840">
        <v>7.775E-2</v>
      </c>
      <c r="I13840">
        <v>-0.11812</v>
      </c>
      <c r="J13840">
        <v>-2.7089999999999999E-2</v>
      </c>
      <c r="K13840">
        <v>-1.976E-2</v>
      </c>
      <c r="L13840">
        <v>-2.1568999999999998</v>
      </c>
      <c r="M13840">
        <v>-2.3529599999999999</v>
      </c>
      <c r="N13840">
        <v>-1.72281</v>
      </c>
      <c r="O13840">
        <v>-1.4253499999999999</v>
      </c>
      <c r="P13840">
        <v>-1.22376</v>
      </c>
      <c r="Q13840">
        <v>-1.28772</v>
      </c>
      <c r="R13840">
        <v>-1.3420000000000001</v>
      </c>
      <c r="S13840">
        <v>-1.2642500000000001</v>
      </c>
      <c r="T13840">
        <v>-1.17693</v>
      </c>
      <c r="U13840">
        <v>-1.29505</v>
      </c>
      <c r="V13840">
        <v>-0.76273000000000002</v>
      </c>
      <c r="W13840">
        <v>-0.78981999999999997</v>
      </c>
      <c r="X13840">
        <v>-1.08586</v>
      </c>
      <c r="Y13840">
        <v>-1.10562</v>
      </c>
      <c r="Z13840" t="s">
        <v>12530</v>
      </c>
      <c r="AA13840">
        <v>374</v>
      </c>
      <c r="AB13840" t="s">
        <v>5</v>
      </c>
      <c r="AC13840" t="s">
        <v>35</v>
      </c>
      <c r="AD13840" t="s">
        <v>31945</v>
      </c>
      <c r="AE13840">
        <v>2</v>
      </c>
      <c r="AF13840" t="s">
        <v>12952</v>
      </c>
      <c r="AG13840" t="s">
        <v>37128</v>
      </c>
    </row>
    <row r="13841" spans="1:33" x14ac:dyDescent="0.25">
      <c r="A13841" t="s">
        <v>2548</v>
      </c>
      <c r="B13841" t="s">
        <v>2549</v>
      </c>
      <c r="C13841" t="s">
        <v>2550</v>
      </c>
      <c r="D13841" t="s">
        <v>36537</v>
      </c>
      <c r="E13841">
        <v>-0.19608300000000001</v>
      </c>
      <c r="F13841">
        <v>-1.9491000000000001E-2</v>
      </c>
      <c r="G13841">
        <v>4.9930000000000002E-2</v>
      </c>
      <c r="H13841">
        <v>2.1876E-2</v>
      </c>
      <c r="I13841">
        <v>-6.3301999999999997E-2</v>
      </c>
      <c r="J13841">
        <v>3.7698000000000002E-2</v>
      </c>
      <c r="K13841">
        <v>3.1871999999999998E-2</v>
      </c>
      <c r="L13841">
        <v>0.86240399999999995</v>
      </c>
      <c r="M13841">
        <v>0.66632100000000005</v>
      </c>
      <c r="N13841">
        <v>0.83555999999999997</v>
      </c>
      <c r="O13841">
        <v>0.81606900000000004</v>
      </c>
      <c r="P13841">
        <v>0.85250099999999995</v>
      </c>
      <c r="Q13841">
        <v>0.90243099999999998</v>
      </c>
      <c r="R13841">
        <v>0.79991500000000004</v>
      </c>
      <c r="S13841">
        <v>0.82179100000000005</v>
      </c>
      <c r="T13841">
        <v>0.85922100000000001</v>
      </c>
      <c r="U13841">
        <v>0.79591900000000004</v>
      </c>
      <c r="V13841">
        <v>0.84497100000000003</v>
      </c>
      <c r="W13841">
        <v>0.88266900000000004</v>
      </c>
      <c r="X13841">
        <v>0.80847899999999995</v>
      </c>
      <c r="Y13841">
        <v>0.84035099999999996</v>
      </c>
      <c r="Z13841" t="s">
        <v>2548</v>
      </c>
      <c r="AA13841">
        <v>814</v>
      </c>
      <c r="AB13841" t="s">
        <v>5</v>
      </c>
      <c r="AC13841" t="s">
        <v>35</v>
      </c>
      <c r="AD13841" t="s">
        <v>19463</v>
      </c>
      <c r="AE13841">
        <v>4</v>
      </c>
      <c r="AF13841" t="s">
        <v>12707</v>
      </c>
      <c r="AG13841" t="s">
        <v>36575</v>
      </c>
    </row>
    <row r="13842" spans="1:33" x14ac:dyDescent="0.25">
      <c r="A13842" t="s">
        <v>2548</v>
      </c>
      <c r="B13842" t="s">
        <v>2549</v>
      </c>
      <c r="C13842" t="s">
        <v>2550</v>
      </c>
      <c r="D13842" t="s">
        <v>36537</v>
      </c>
      <c r="E13842">
        <v>-0.19608300000000001</v>
      </c>
      <c r="F13842">
        <v>-1.9491000000000001E-2</v>
      </c>
      <c r="G13842">
        <v>4.9930000000000002E-2</v>
      </c>
      <c r="H13842">
        <v>2.1876E-2</v>
      </c>
      <c r="I13842">
        <v>-6.3301999999999997E-2</v>
      </c>
      <c r="J13842">
        <v>3.7698000000000002E-2</v>
      </c>
      <c r="K13842">
        <v>3.1871999999999998E-2</v>
      </c>
      <c r="L13842">
        <v>0.86240399999999995</v>
      </c>
      <c r="M13842">
        <v>0.66632100000000005</v>
      </c>
      <c r="N13842">
        <v>0.83555999999999997</v>
      </c>
      <c r="O13842">
        <v>0.81606900000000004</v>
      </c>
      <c r="P13842">
        <v>0.85250099999999995</v>
      </c>
      <c r="Q13842">
        <v>0.90243099999999998</v>
      </c>
      <c r="R13842">
        <v>0.79991500000000004</v>
      </c>
      <c r="S13842">
        <v>0.82179100000000005</v>
      </c>
      <c r="T13842">
        <v>0.85922100000000001</v>
      </c>
      <c r="U13842">
        <v>0.79591900000000004</v>
      </c>
      <c r="V13842">
        <v>0.84497100000000003</v>
      </c>
      <c r="W13842">
        <v>0.88266900000000004</v>
      </c>
      <c r="X13842">
        <v>0.80847899999999995</v>
      </c>
      <c r="Y13842">
        <v>0.84035099999999996</v>
      </c>
      <c r="Z13842" t="s">
        <v>2548</v>
      </c>
      <c r="AA13842">
        <v>807</v>
      </c>
      <c r="AB13842" t="s">
        <v>21</v>
      </c>
      <c r="AC13842" t="s">
        <v>35</v>
      </c>
      <c r="AD13842" t="s">
        <v>24460</v>
      </c>
      <c r="AE13842">
        <v>2</v>
      </c>
      <c r="AF13842" t="s">
        <v>24461</v>
      </c>
      <c r="AG13842" t="s">
        <v>36575</v>
      </c>
    </row>
    <row r="13843" spans="1:33" x14ac:dyDescent="0.25">
      <c r="A13843" t="s">
        <v>19811</v>
      </c>
      <c r="B13843" t="s">
        <v>19812</v>
      </c>
      <c r="C13843" t="s">
        <v>19813</v>
      </c>
      <c r="D13843" t="s">
        <v>36537</v>
      </c>
      <c r="E13843">
        <v>-0.19612299999999999</v>
      </c>
      <c r="F13843">
        <v>0.12844800000000001</v>
      </c>
      <c r="G13843">
        <v>-4.3281E-2</v>
      </c>
      <c r="H13843">
        <v>-1.8773999999999999E-2</v>
      </c>
      <c r="I13843">
        <v>-0.120281</v>
      </c>
      <c r="J13843">
        <v>-0.52534000000000003</v>
      </c>
      <c r="K13843">
        <v>-0.14835000000000001</v>
      </c>
      <c r="L13843">
        <v>0.90863400000000005</v>
      </c>
      <c r="M13843">
        <v>0.71251100000000001</v>
      </c>
      <c r="N13843">
        <v>0.6502</v>
      </c>
      <c r="O13843">
        <v>0.77864800000000001</v>
      </c>
      <c r="P13843">
        <v>0.604881</v>
      </c>
      <c r="Q13843">
        <v>0.56159999999999999</v>
      </c>
      <c r="R13843">
        <v>0.51989600000000002</v>
      </c>
      <c r="S13843">
        <v>0.50112199999999996</v>
      </c>
      <c r="T13843">
        <v>0.66308999999999996</v>
      </c>
      <c r="U13843">
        <v>0.54280899999999999</v>
      </c>
      <c r="V13843">
        <v>1.03624</v>
      </c>
      <c r="W13843">
        <v>0.51090000000000002</v>
      </c>
      <c r="X13843">
        <v>0.60289999999999999</v>
      </c>
      <c r="Y13843">
        <v>0.45455000000000001</v>
      </c>
      <c r="Z13843" t="s">
        <v>19811</v>
      </c>
      <c r="AA13843">
        <v>29</v>
      </c>
      <c r="AB13843" t="s">
        <v>5</v>
      </c>
      <c r="AC13843" t="s">
        <v>6</v>
      </c>
      <c r="AD13843" t="s">
        <v>19814</v>
      </c>
      <c r="AE13843">
        <v>10</v>
      </c>
      <c r="AF13843" t="s">
        <v>19815</v>
      </c>
      <c r="AG13843" t="s">
        <v>36627</v>
      </c>
    </row>
    <row r="13844" spans="1:33" x14ac:dyDescent="0.25">
      <c r="A13844" t="s">
        <v>7258</v>
      </c>
      <c r="C13844" t="s">
        <v>7259</v>
      </c>
      <c r="D13844" t="s">
        <v>36537</v>
      </c>
      <c r="E13844">
        <v>-0.19617999999999999</v>
      </c>
      <c r="F13844">
        <v>-8.7220000000000006E-2</v>
      </c>
      <c r="G13844">
        <v>-0.22592999999999999</v>
      </c>
      <c r="H13844">
        <v>-5.7020000000000001E-2</v>
      </c>
      <c r="I13844">
        <v>-0.10835</v>
      </c>
      <c r="J13844">
        <v>-6.9570000000000007E-2</v>
      </c>
      <c r="K13844">
        <v>-6.8449999999999997E-2</v>
      </c>
      <c r="L13844">
        <v>1.46557</v>
      </c>
      <c r="M13844">
        <v>1.26939</v>
      </c>
      <c r="N13844">
        <v>1.40341</v>
      </c>
      <c r="O13844">
        <v>1.31619</v>
      </c>
      <c r="P13844">
        <v>1.6689099999999999</v>
      </c>
      <c r="Q13844">
        <v>1.4429799999999999</v>
      </c>
      <c r="R13844">
        <v>1.46835</v>
      </c>
      <c r="S13844">
        <v>1.41133</v>
      </c>
      <c r="T13844">
        <v>1.5258799999999999</v>
      </c>
      <c r="U13844">
        <v>1.41753</v>
      </c>
      <c r="V13844">
        <v>1.5631600000000001</v>
      </c>
      <c r="W13844">
        <v>1.49359</v>
      </c>
      <c r="X13844">
        <v>1.5731599999999999</v>
      </c>
      <c r="Y13844">
        <v>1.50471</v>
      </c>
      <c r="Z13844" t="s">
        <v>7258</v>
      </c>
      <c r="AA13844">
        <v>559</v>
      </c>
      <c r="AB13844" t="s">
        <v>5</v>
      </c>
      <c r="AC13844" t="s">
        <v>6</v>
      </c>
      <c r="AD13844" t="s">
        <v>12271</v>
      </c>
      <c r="AE13844">
        <v>1</v>
      </c>
      <c r="AF13844" t="s">
        <v>12272</v>
      </c>
      <c r="AG13844" t="s">
        <v>37875</v>
      </c>
    </row>
    <row r="13845" spans="1:33" x14ac:dyDescent="0.25">
      <c r="A13845" t="s">
        <v>1301</v>
      </c>
      <c r="B13845" t="s">
        <v>1302</v>
      </c>
      <c r="C13845" t="s">
        <v>1303</v>
      </c>
      <c r="D13845" t="s">
        <v>36537</v>
      </c>
      <c r="E13845">
        <v>-0.19620299999999999</v>
      </c>
      <c r="F13845">
        <v>-0.11711100000000001</v>
      </c>
      <c r="G13845">
        <v>-7.4097999999999997E-2</v>
      </c>
      <c r="H13845">
        <v>3.826E-3</v>
      </c>
      <c r="I13845">
        <v>-0.245201</v>
      </c>
      <c r="J13845">
        <v>4.9318000000000001E-2</v>
      </c>
      <c r="K13845">
        <v>2.1121999999999998E-2</v>
      </c>
      <c r="L13845">
        <v>0.78985399999999995</v>
      </c>
      <c r="M13845">
        <v>0.59365100000000004</v>
      </c>
      <c r="N13845">
        <v>0.46927099999999999</v>
      </c>
      <c r="O13845">
        <v>0.35215999999999997</v>
      </c>
      <c r="P13845">
        <v>0.63809000000000005</v>
      </c>
      <c r="Q13845">
        <v>0.56399200000000005</v>
      </c>
      <c r="R13845">
        <v>0.51539400000000002</v>
      </c>
      <c r="S13845">
        <v>0.51922000000000001</v>
      </c>
      <c r="T13845">
        <v>0.69977</v>
      </c>
      <c r="U13845">
        <v>0.454569</v>
      </c>
      <c r="V13845">
        <v>0.65878099999999995</v>
      </c>
      <c r="W13845">
        <v>0.70809900000000003</v>
      </c>
      <c r="X13845">
        <v>0.56943900000000003</v>
      </c>
      <c r="Y13845">
        <v>0.590561</v>
      </c>
      <c r="Z13845" t="s">
        <v>1301</v>
      </c>
      <c r="AA13845">
        <v>306</v>
      </c>
      <c r="AB13845" t="s">
        <v>5</v>
      </c>
      <c r="AC13845" t="s">
        <v>6</v>
      </c>
      <c r="AD13845" t="s">
        <v>19026</v>
      </c>
      <c r="AE13845">
        <v>5</v>
      </c>
      <c r="AF13845" t="s">
        <v>19027</v>
      </c>
      <c r="AG13845" t="s">
        <v>37746</v>
      </c>
    </row>
    <row r="13846" spans="1:33" x14ac:dyDescent="0.25">
      <c r="A13846" t="s">
        <v>351</v>
      </c>
      <c r="C13846" t="s">
        <v>48</v>
      </c>
      <c r="D13846" t="s">
        <v>36537</v>
      </c>
      <c r="E13846">
        <v>-0.196243</v>
      </c>
      <c r="F13846">
        <v>-5.6190499999999997E-2</v>
      </c>
      <c r="G13846">
        <v>-9.7640000000000005E-2</v>
      </c>
      <c r="H13846">
        <v>-0.191164</v>
      </c>
      <c r="I13846">
        <v>-0.20660899999999999</v>
      </c>
      <c r="J13846">
        <v>-7.0895999999999997E-3</v>
      </c>
      <c r="K13846">
        <v>0.10904</v>
      </c>
      <c r="L13846">
        <v>0.66225400000000001</v>
      </c>
      <c r="M13846">
        <v>0.46601100000000001</v>
      </c>
      <c r="N13846">
        <v>8.1680299999999997E-2</v>
      </c>
      <c r="O13846">
        <v>2.54898E-2</v>
      </c>
      <c r="P13846">
        <v>0.22162100000000001</v>
      </c>
      <c r="Q13846">
        <v>0.12398099999999999</v>
      </c>
      <c r="R13846">
        <v>0.318075</v>
      </c>
      <c r="S13846">
        <v>0.126911</v>
      </c>
      <c r="T13846">
        <v>0.36994899999999997</v>
      </c>
      <c r="U13846">
        <v>0.16334000000000001</v>
      </c>
      <c r="V13846">
        <v>5.3359999999999998E-2</v>
      </c>
      <c r="W13846">
        <v>4.6270400000000003E-2</v>
      </c>
      <c r="X13846">
        <v>0.19234999999999999</v>
      </c>
      <c r="Y13846">
        <v>0.30138999999999999</v>
      </c>
      <c r="Z13846" t="s">
        <v>351</v>
      </c>
      <c r="AA13846">
        <v>557</v>
      </c>
      <c r="AB13846" t="s">
        <v>5</v>
      </c>
      <c r="AC13846" t="s">
        <v>6</v>
      </c>
      <c r="AD13846" t="s">
        <v>16911</v>
      </c>
      <c r="AE13846">
        <v>10</v>
      </c>
      <c r="AF13846" t="s">
        <v>11174</v>
      </c>
      <c r="AG13846" t="s">
        <v>37902</v>
      </c>
    </row>
    <row r="13847" spans="1:33" x14ac:dyDescent="0.25">
      <c r="A13847" t="s">
        <v>9985</v>
      </c>
      <c r="B13847" t="s">
        <v>9986</v>
      </c>
      <c r="C13847" t="s">
        <v>9987</v>
      </c>
      <c r="D13847" t="s">
        <v>36537</v>
      </c>
      <c r="E13847">
        <v>-0.1963</v>
      </c>
      <c r="F13847">
        <v>0.1174</v>
      </c>
      <c r="G13847">
        <v>-7.9769999999999994E-2</v>
      </c>
      <c r="H13847">
        <v>8.1850000000000006E-2</v>
      </c>
      <c r="I13847">
        <v>0.28982999999999998</v>
      </c>
      <c r="J13847">
        <v>7.4719999999999995E-2</v>
      </c>
      <c r="K13847">
        <v>3.2820000000000002E-2</v>
      </c>
      <c r="L13847">
        <v>-1.06938</v>
      </c>
      <c r="M13847">
        <v>-1.2656799999999999</v>
      </c>
      <c r="N13847">
        <v>-1.4584999999999999</v>
      </c>
      <c r="O13847">
        <v>-1.3411</v>
      </c>
      <c r="P13847">
        <v>-1.26884</v>
      </c>
      <c r="Q13847">
        <v>-1.3486100000000001</v>
      </c>
      <c r="R13847">
        <v>-1.62747</v>
      </c>
      <c r="S13847">
        <v>-1.54562</v>
      </c>
      <c r="T13847">
        <v>-1.911</v>
      </c>
      <c r="U13847">
        <v>-1.62117</v>
      </c>
      <c r="V13847">
        <v>-1.59205</v>
      </c>
      <c r="W13847">
        <v>-1.5173300000000001</v>
      </c>
      <c r="X13847">
        <v>-1.7674099999999999</v>
      </c>
      <c r="Y13847">
        <v>-1.7345900000000001</v>
      </c>
      <c r="Z13847" t="s">
        <v>9985</v>
      </c>
      <c r="AA13847">
        <v>153</v>
      </c>
      <c r="AB13847" t="s">
        <v>5</v>
      </c>
      <c r="AC13847" t="s">
        <v>6</v>
      </c>
      <c r="AD13847" t="s">
        <v>18267</v>
      </c>
      <c r="AE13847">
        <v>5</v>
      </c>
      <c r="AF13847" t="s">
        <v>18268</v>
      </c>
      <c r="AG13847" t="s">
        <v>37415</v>
      </c>
    </row>
    <row r="13848" spans="1:33" x14ac:dyDescent="0.25">
      <c r="A13848" t="s">
        <v>3330</v>
      </c>
      <c r="C13848" t="s">
        <v>3331</v>
      </c>
      <c r="D13848" t="s">
        <v>36537</v>
      </c>
      <c r="E13848">
        <v>-0.19631000000000001</v>
      </c>
      <c r="F13848">
        <v>0.20547799999999999</v>
      </c>
      <c r="G13848">
        <v>0.12584100000000001</v>
      </c>
      <c r="H13848">
        <v>6.4426999999999998E-2</v>
      </c>
      <c r="I13848">
        <v>-8.8690000000000001E-3</v>
      </c>
      <c r="J13848">
        <v>9.8169000000000006E-2</v>
      </c>
      <c r="K13848">
        <v>0.23538899999999999</v>
      </c>
      <c r="L13848">
        <v>1.11409</v>
      </c>
      <c r="M13848">
        <v>0.91778000000000004</v>
      </c>
      <c r="N13848">
        <v>0.23527000000000001</v>
      </c>
      <c r="O13848">
        <v>0.44074799999999997</v>
      </c>
      <c r="P13848">
        <v>0.64739999999999998</v>
      </c>
      <c r="Q13848">
        <v>0.77324099999999996</v>
      </c>
      <c r="R13848">
        <v>0.52902400000000005</v>
      </c>
      <c r="S13848">
        <v>0.59345099999999995</v>
      </c>
      <c r="T13848">
        <v>0.65679900000000002</v>
      </c>
      <c r="U13848">
        <v>0.64793000000000001</v>
      </c>
      <c r="V13848">
        <v>0.54532999999999998</v>
      </c>
      <c r="W13848">
        <v>0.64349900000000004</v>
      </c>
      <c r="X13848">
        <v>0.38773000000000002</v>
      </c>
      <c r="Y13848">
        <v>0.62311899999999998</v>
      </c>
      <c r="Z13848" t="s">
        <v>3330</v>
      </c>
      <c r="AA13848">
        <v>8</v>
      </c>
      <c r="AB13848" t="s">
        <v>5</v>
      </c>
      <c r="AC13848" t="s">
        <v>6</v>
      </c>
      <c r="AD13848" t="s">
        <v>16040</v>
      </c>
      <c r="AE13848">
        <v>2</v>
      </c>
      <c r="AF13848" t="s">
        <v>5534</v>
      </c>
      <c r="AG13848" t="s">
        <v>37899</v>
      </c>
    </row>
    <row r="13849" spans="1:33" x14ac:dyDescent="0.25">
      <c r="A13849" t="s">
        <v>10366</v>
      </c>
      <c r="B13849" t="s">
        <v>10367</v>
      </c>
      <c r="C13849" t="s">
        <v>48</v>
      </c>
      <c r="D13849" t="s">
        <v>36537</v>
      </c>
      <c r="E13849">
        <v>-0.19633999999999999</v>
      </c>
      <c r="F13849">
        <v>-0.17802000000000001</v>
      </c>
      <c r="G13849">
        <v>-0.19131000000000001</v>
      </c>
      <c r="H13849">
        <v>-3.3619999999999997E-2</v>
      </c>
      <c r="I13849">
        <v>-0.22176999999999999</v>
      </c>
      <c r="J13849">
        <v>-0.14410999999999999</v>
      </c>
      <c r="K13849">
        <v>-0.22500000000000001</v>
      </c>
      <c r="L13849">
        <v>3.6209199999999999</v>
      </c>
      <c r="M13849">
        <v>3.4245800000000002</v>
      </c>
      <c r="N13849">
        <v>3.71868</v>
      </c>
      <c r="O13849">
        <v>3.5406599999999999</v>
      </c>
      <c r="P13849">
        <v>3.6835399999999998</v>
      </c>
      <c r="Q13849">
        <v>3.4922300000000002</v>
      </c>
      <c r="R13849">
        <v>3.69482</v>
      </c>
      <c r="S13849">
        <v>3.6612</v>
      </c>
      <c r="T13849">
        <v>3.7570899999999998</v>
      </c>
      <c r="U13849">
        <v>3.53532</v>
      </c>
      <c r="V13849">
        <v>3.6236799999999998</v>
      </c>
      <c r="W13849">
        <v>3.4795699999999998</v>
      </c>
      <c r="X13849">
        <v>3.7872300000000001</v>
      </c>
      <c r="Y13849">
        <v>3.56223</v>
      </c>
      <c r="Z13849" t="s">
        <v>10366</v>
      </c>
      <c r="AA13849">
        <v>453</v>
      </c>
      <c r="AB13849" t="s">
        <v>21</v>
      </c>
      <c r="AC13849" t="s">
        <v>6</v>
      </c>
      <c r="AD13849" t="s">
        <v>10918</v>
      </c>
      <c r="AE13849">
        <v>10</v>
      </c>
      <c r="AF13849" t="s">
        <v>10919</v>
      </c>
      <c r="AG13849" t="s">
        <v>38694</v>
      </c>
    </row>
    <row r="13850" spans="1:33" x14ac:dyDescent="0.25">
      <c r="A13850" t="s">
        <v>1605</v>
      </c>
      <c r="C13850" t="s">
        <v>1606</v>
      </c>
      <c r="D13850" t="s">
        <v>36537</v>
      </c>
      <c r="E13850">
        <v>-0.19642000000000001</v>
      </c>
      <c r="F13850">
        <v>-1.0999999999999999E-2</v>
      </c>
      <c r="G13850">
        <v>8.77E-2</v>
      </c>
      <c r="H13850">
        <v>-0.30308000000000002</v>
      </c>
      <c r="I13850">
        <v>-4.3950000000000003E-2</v>
      </c>
      <c r="J13850">
        <v>-7.3279999999999998E-2</v>
      </c>
      <c r="K13850">
        <v>1.3520000000000001E-2</v>
      </c>
      <c r="L13850">
        <v>-1.53891</v>
      </c>
      <c r="M13850">
        <v>-1.73533</v>
      </c>
      <c r="N13850">
        <v>-1.7198899999999999</v>
      </c>
      <c r="O13850">
        <v>-1.73089</v>
      </c>
      <c r="P13850">
        <v>-1.8014399999999999</v>
      </c>
      <c r="Q13850">
        <v>-1.71374</v>
      </c>
      <c r="R13850">
        <v>-1.7780800000000001</v>
      </c>
      <c r="S13850">
        <v>-2.0811600000000001</v>
      </c>
      <c r="T13850">
        <v>-1.9331700000000001</v>
      </c>
      <c r="U13850">
        <v>-1.97712</v>
      </c>
      <c r="V13850">
        <v>-1.8869199999999999</v>
      </c>
      <c r="W13850">
        <v>-1.9601999999999999</v>
      </c>
      <c r="X13850">
        <v>-1.97302</v>
      </c>
      <c r="Y13850">
        <v>-1.9595</v>
      </c>
      <c r="Z13850" t="s">
        <v>1605</v>
      </c>
      <c r="AA13850">
        <v>762</v>
      </c>
      <c r="AB13850" t="s">
        <v>5</v>
      </c>
      <c r="AC13850" t="s">
        <v>6</v>
      </c>
      <c r="AD13850" t="s">
        <v>21118</v>
      </c>
      <c r="AE13850">
        <v>3</v>
      </c>
      <c r="AF13850" t="s">
        <v>21119</v>
      </c>
      <c r="AG13850" t="s">
        <v>38677</v>
      </c>
    </row>
    <row r="13851" spans="1:33" x14ac:dyDescent="0.25">
      <c r="A13851" t="s">
        <v>1287</v>
      </c>
      <c r="C13851" t="s">
        <v>48</v>
      </c>
      <c r="D13851" t="s">
        <v>36537</v>
      </c>
      <c r="E13851">
        <v>-0.1964737</v>
      </c>
      <c r="F13851">
        <v>-0.22023200000000001</v>
      </c>
      <c r="G13851">
        <v>-0.15376100000000001</v>
      </c>
      <c r="H13851">
        <v>-0.20552200000000001</v>
      </c>
      <c r="I13851">
        <v>-1.103E-2</v>
      </c>
      <c r="J13851">
        <v>-0.235989</v>
      </c>
      <c r="K13851">
        <v>-1.31092E-2</v>
      </c>
      <c r="L13851">
        <v>0.11422499999999999</v>
      </c>
      <c r="M13851">
        <v>-8.2248699999999994E-2</v>
      </c>
      <c r="N13851">
        <v>0.14433099999999999</v>
      </c>
      <c r="O13851">
        <v>-7.5900999999999996E-2</v>
      </c>
      <c r="P13851">
        <v>8.4550899999999998E-2</v>
      </c>
      <c r="Q13851">
        <v>-6.9210099999999997E-2</v>
      </c>
      <c r="R13851">
        <v>-0.13850599999999999</v>
      </c>
      <c r="S13851">
        <v>-0.344028</v>
      </c>
      <c r="T13851">
        <v>-0.10750999999999999</v>
      </c>
      <c r="U13851">
        <v>-0.11854000000000001</v>
      </c>
      <c r="V13851">
        <v>-0.11860999999999999</v>
      </c>
      <c r="W13851">
        <v>-0.354599</v>
      </c>
      <c r="X13851">
        <v>-7.6299699999999998E-2</v>
      </c>
      <c r="Y13851">
        <v>-8.9408899999999999E-2</v>
      </c>
      <c r="Z13851" t="s">
        <v>1287</v>
      </c>
      <c r="AA13851">
        <v>556</v>
      </c>
      <c r="AB13851" t="s">
        <v>21</v>
      </c>
      <c r="AC13851" t="s">
        <v>6</v>
      </c>
      <c r="AD13851" t="s">
        <v>25657</v>
      </c>
      <c r="AE13851">
        <v>5</v>
      </c>
      <c r="AF13851" t="s">
        <v>25658</v>
      </c>
      <c r="AG13851" t="s">
        <v>37038</v>
      </c>
    </row>
    <row r="13852" spans="1:33" x14ac:dyDescent="0.25">
      <c r="A13852" t="s">
        <v>2215</v>
      </c>
      <c r="C13852" t="s">
        <v>48</v>
      </c>
      <c r="D13852" t="s">
        <v>36537</v>
      </c>
      <c r="E13852">
        <v>-0.19648499999999999</v>
      </c>
      <c r="F13852">
        <v>-0.249361</v>
      </c>
      <c r="G13852">
        <v>-0.11711000000000001</v>
      </c>
      <c r="H13852">
        <v>-0.21653600000000001</v>
      </c>
      <c r="I13852">
        <v>-0.11681900000000001</v>
      </c>
      <c r="J13852">
        <v>0.10480100000000001</v>
      </c>
      <c r="K13852">
        <v>2.0811E-2</v>
      </c>
      <c r="L13852">
        <v>0.80992500000000001</v>
      </c>
      <c r="M13852">
        <v>0.61343999999999999</v>
      </c>
      <c r="N13852">
        <v>0.77020999999999995</v>
      </c>
      <c r="O13852">
        <v>0.52084900000000001</v>
      </c>
      <c r="P13852">
        <v>0.55483099999999996</v>
      </c>
      <c r="Q13852">
        <v>0.43772100000000003</v>
      </c>
      <c r="R13852">
        <v>0.53693599999999997</v>
      </c>
      <c r="S13852">
        <v>0.32040000000000002</v>
      </c>
      <c r="T13852">
        <v>0.39390900000000001</v>
      </c>
      <c r="U13852">
        <v>0.27709</v>
      </c>
      <c r="V13852">
        <v>0.32506000000000002</v>
      </c>
      <c r="W13852">
        <v>0.42986099999999999</v>
      </c>
      <c r="X13852">
        <v>0.47679899999999997</v>
      </c>
      <c r="Y13852">
        <v>0.49761</v>
      </c>
      <c r="Z13852" t="s">
        <v>2215</v>
      </c>
      <c r="AA13852">
        <v>1605</v>
      </c>
      <c r="AB13852" t="s">
        <v>5</v>
      </c>
      <c r="AC13852" t="s">
        <v>35</v>
      </c>
      <c r="AD13852" t="s">
        <v>24175</v>
      </c>
      <c r="AE13852">
        <v>7</v>
      </c>
      <c r="AF13852" t="s">
        <v>2216</v>
      </c>
      <c r="AG13852" t="s">
        <v>36856</v>
      </c>
    </row>
    <row r="13853" spans="1:33" x14ac:dyDescent="0.25">
      <c r="A13853" t="s">
        <v>2215</v>
      </c>
      <c r="C13853" t="s">
        <v>48</v>
      </c>
      <c r="D13853" t="s">
        <v>36537</v>
      </c>
      <c r="E13853">
        <v>-0.19648499999999999</v>
      </c>
      <c r="F13853">
        <v>-0.249361</v>
      </c>
      <c r="G13853">
        <v>-0.11711000000000001</v>
      </c>
      <c r="H13853">
        <v>-0.21653600000000001</v>
      </c>
      <c r="I13853">
        <v>-0.11681900000000001</v>
      </c>
      <c r="J13853">
        <v>0.10480100000000001</v>
      </c>
      <c r="K13853">
        <v>2.0811E-2</v>
      </c>
      <c r="L13853">
        <v>0.80992500000000001</v>
      </c>
      <c r="M13853">
        <v>0.61343999999999999</v>
      </c>
      <c r="N13853">
        <v>0.77020999999999995</v>
      </c>
      <c r="O13853">
        <v>0.52084900000000001</v>
      </c>
      <c r="P13853">
        <v>0.55483099999999996</v>
      </c>
      <c r="Q13853">
        <v>0.43772100000000003</v>
      </c>
      <c r="R13853">
        <v>0.53693599999999997</v>
      </c>
      <c r="S13853">
        <v>0.32040000000000002</v>
      </c>
      <c r="T13853">
        <v>0.39390900000000001</v>
      </c>
      <c r="U13853">
        <v>0.27709</v>
      </c>
      <c r="V13853">
        <v>0.32506000000000002</v>
      </c>
      <c r="W13853">
        <v>0.42986099999999999</v>
      </c>
      <c r="X13853">
        <v>0.47679899999999997</v>
      </c>
      <c r="Y13853">
        <v>0.49761</v>
      </c>
      <c r="Z13853" t="s">
        <v>2215</v>
      </c>
      <c r="AA13853">
        <v>1608</v>
      </c>
      <c r="AB13853" t="s">
        <v>5</v>
      </c>
      <c r="AC13853" t="s">
        <v>35</v>
      </c>
      <c r="AD13853" t="s">
        <v>24175</v>
      </c>
      <c r="AE13853">
        <v>10</v>
      </c>
      <c r="AF13853" t="s">
        <v>2217</v>
      </c>
      <c r="AG13853" t="s">
        <v>36856</v>
      </c>
    </row>
    <row r="13854" spans="1:33" x14ac:dyDescent="0.25">
      <c r="A13854" t="s">
        <v>9729</v>
      </c>
      <c r="C13854" t="s">
        <v>9730</v>
      </c>
      <c r="D13854" t="s">
        <v>36537</v>
      </c>
      <c r="E13854">
        <v>-0.19650000000000001</v>
      </c>
      <c r="F13854">
        <v>-2.3210000000000001E-2</v>
      </c>
      <c r="G13854">
        <v>4.4949999999999997E-2</v>
      </c>
      <c r="H13854">
        <v>2.5690000000000001E-2</v>
      </c>
      <c r="I13854">
        <v>-1.636E-2</v>
      </c>
      <c r="J13854">
        <v>-1.694E-2</v>
      </c>
      <c r="K13854">
        <v>4.1099999999999998E-2</v>
      </c>
      <c r="L13854">
        <v>2.2380399999999998</v>
      </c>
      <c r="M13854">
        <v>2.0415399999999999</v>
      </c>
      <c r="N13854">
        <v>2.03477</v>
      </c>
      <c r="O13854">
        <v>2.0115599999999998</v>
      </c>
      <c r="P13854">
        <v>2.0453199999999998</v>
      </c>
      <c r="Q13854">
        <v>2.0902699999999999</v>
      </c>
      <c r="R13854">
        <v>1.87033</v>
      </c>
      <c r="S13854">
        <v>1.89602</v>
      </c>
      <c r="T13854">
        <v>1.9641599999999999</v>
      </c>
      <c r="U13854">
        <v>1.9478</v>
      </c>
      <c r="V13854">
        <v>2.08439</v>
      </c>
      <c r="W13854">
        <v>2.06745</v>
      </c>
      <c r="X13854">
        <v>1.9507099999999999</v>
      </c>
      <c r="Y13854">
        <v>1.9918100000000001</v>
      </c>
      <c r="Z13854" t="s">
        <v>9729</v>
      </c>
      <c r="AA13854">
        <v>214</v>
      </c>
      <c r="AB13854" t="s">
        <v>5</v>
      </c>
      <c r="AC13854" t="s">
        <v>35</v>
      </c>
      <c r="AD13854" t="s">
        <v>20714</v>
      </c>
      <c r="AE13854">
        <v>8</v>
      </c>
      <c r="AF13854" t="s">
        <v>10762</v>
      </c>
      <c r="AG13854" t="s">
        <v>37664</v>
      </c>
    </row>
    <row r="13855" spans="1:33" x14ac:dyDescent="0.25">
      <c r="A13855" t="s">
        <v>2242</v>
      </c>
      <c r="C13855" t="s">
        <v>48</v>
      </c>
      <c r="D13855" t="s">
        <v>36537</v>
      </c>
      <c r="E13855">
        <v>-0.19655</v>
      </c>
      <c r="F13855">
        <v>-0.148752</v>
      </c>
      <c r="G13855">
        <v>9.9200999999999998E-2</v>
      </c>
      <c r="H13855">
        <v>0.210315</v>
      </c>
      <c r="I13855">
        <v>3.349E-3</v>
      </c>
      <c r="J13855">
        <v>-0.36441000000000001</v>
      </c>
      <c r="K13855">
        <v>1.7628999999999999E-2</v>
      </c>
      <c r="L13855">
        <v>-1.3385899999999999</v>
      </c>
      <c r="M13855">
        <v>-1.5351399999999999</v>
      </c>
      <c r="N13855">
        <v>-0.66857900000000003</v>
      </c>
      <c r="O13855">
        <v>-0.81733100000000003</v>
      </c>
      <c r="P13855">
        <v>-0.66278999999999999</v>
      </c>
      <c r="Q13855">
        <v>-0.56358900000000001</v>
      </c>
      <c r="R13855">
        <v>-0.89216399999999996</v>
      </c>
      <c r="S13855">
        <v>-0.68184900000000004</v>
      </c>
      <c r="T13855">
        <v>-0.93818100000000004</v>
      </c>
      <c r="U13855">
        <v>-0.934832</v>
      </c>
      <c r="V13855">
        <v>0.17846100000000001</v>
      </c>
      <c r="W13855">
        <v>-0.185949</v>
      </c>
      <c r="X13855">
        <v>-0.94123999999999997</v>
      </c>
      <c r="Y13855">
        <v>-0.92361099999999996</v>
      </c>
      <c r="Z13855" t="s">
        <v>2242</v>
      </c>
      <c r="AA13855">
        <v>1030</v>
      </c>
      <c r="AB13855" t="s">
        <v>5</v>
      </c>
      <c r="AC13855" t="s">
        <v>6</v>
      </c>
      <c r="AD13855" t="s">
        <v>32572</v>
      </c>
      <c r="AE13855">
        <v>10</v>
      </c>
      <c r="AF13855" t="s">
        <v>32573</v>
      </c>
      <c r="AG13855" t="s">
        <v>37531</v>
      </c>
    </row>
    <row r="13856" spans="1:33" x14ac:dyDescent="0.25">
      <c r="A13856" t="s">
        <v>10870</v>
      </c>
      <c r="C13856" t="s">
        <v>48</v>
      </c>
      <c r="D13856" t="s">
        <v>36537</v>
      </c>
      <c r="E13856">
        <v>-0.196575</v>
      </c>
      <c r="F13856">
        <v>-0.23624100000000001</v>
      </c>
      <c r="G13856">
        <v>-0.36958099999999999</v>
      </c>
      <c r="H13856">
        <v>-0.48712499999999997</v>
      </c>
      <c r="I13856">
        <v>-0.27733999999999998</v>
      </c>
      <c r="J13856">
        <v>-0.30907000000000001</v>
      </c>
      <c r="K13856">
        <v>-7.8529000000000002E-2</v>
      </c>
      <c r="L13856">
        <v>-0.92174500000000004</v>
      </c>
      <c r="M13856">
        <v>-1.11832</v>
      </c>
      <c r="N13856">
        <v>-0.29487000000000002</v>
      </c>
      <c r="O13856">
        <v>-0.531111</v>
      </c>
      <c r="P13856">
        <v>-0.72679899999999997</v>
      </c>
      <c r="Q13856">
        <v>-1.0963799999999999</v>
      </c>
      <c r="R13856">
        <v>-0.64870499999999998</v>
      </c>
      <c r="S13856">
        <v>-1.1358299999999999</v>
      </c>
      <c r="T13856">
        <v>-0.67835000000000001</v>
      </c>
      <c r="U13856">
        <v>-0.95569000000000004</v>
      </c>
      <c r="V13856">
        <v>-0.663439</v>
      </c>
      <c r="W13856">
        <v>-0.97250899999999996</v>
      </c>
      <c r="X13856">
        <v>-0.69211</v>
      </c>
      <c r="Y13856">
        <v>-0.77063899999999996</v>
      </c>
      <c r="Z13856" t="s">
        <v>10870</v>
      </c>
      <c r="AA13856">
        <v>752</v>
      </c>
      <c r="AB13856" t="s">
        <v>21</v>
      </c>
      <c r="AC13856" t="s">
        <v>35</v>
      </c>
      <c r="AD13856" t="s">
        <v>33260</v>
      </c>
      <c r="AE13856">
        <v>9</v>
      </c>
      <c r="AF13856" t="s">
        <v>12442</v>
      </c>
      <c r="AG13856" t="s">
        <v>38455</v>
      </c>
    </row>
    <row r="13857" spans="1:33" x14ac:dyDescent="0.25">
      <c r="A13857" t="s">
        <v>1014</v>
      </c>
      <c r="B13857" t="s">
        <v>1015</v>
      </c>
      <c r="C13857" t="s">
        <v>48</v>
      </c>
      <c r="D13857" t="s">
        <v>36537</v>
      </c>
      <c r="E13857">
        <v>-0.196634</v>
      </c>
      <c r="F13857">
        <v>5.0307999999999999E-2</v>
      </c>
      <c r="G13857">
        <v>-4.7038999999999997E-2</v>
      </c>
      <c r="H13857">
        <v>-3.9683999999999997E-2</v>
      </c>
      <c r="I13857">
        <v>-0.117781</v>
      </c>
      <c r="J13857">
        <v>-0.17516999999999999</v>
      </c>
      <c r="K13857">
        <v>0.12817000000000001</v>
      </c>
      <c r="L13857">
        <v>0.76873400000000003</v>
      </c>
      <c r="M13857">
        <v>0.57210000000000005</v>
      </c>
      <c r="N13857">
        <v>0.53425999999999996</v>
      </c>
      <c r="O13857">
        <v>0.58456799999999998</v>
      </c>
      <c r="P13857">
        <v>0.94672999999999996</v>
      </c>
      <c r="Q13857">
        <v>0.89969100000000002</v>
      </c>
      <c r="R13857">
        <v>0.86791399999999996</v>
      </c>
      <c r="S13857">
        <v>0.82823000000000002</v>
      </c>
      <c r="T13857">
        <v>0.84470000000000001</v>
      </c>
      <c r="U13857">
        <v>0.72691899999999998</v>
      </c>
      <c r="V13857">
        <v>1.30043</v>
      </c>
      <c r="W13857">
        <v>1.1252599999999999</v>
      </c>
      <c r="X13857">
        <v>0.87424999999999997</v>
      </c>
      <c r="Y13857">
        <v>1.0024200000000001</v>
      </c>
      <c r="Z13857" t="s">
        <v>1014</v>
      </c>
      <c r="AA13857">
        <v>1455</v>
      </c>
      <c r="AB13857" t="s">
        <v>21</v>
      </c>
      <c r="AC13857" t="s">
        <v>6</v>
      </c>
      <c r="AD13857" t="s">
        <v>20183</v>
      </c>
      <c r="AE13857">
        <v>2</v>
      </c>
      <c r="AF13857" t="s">
        <v>9317</v>
      </c>
      <c r="AG13857" t="s">
        <v>37998</v>
      </c>
    </row>
    <row r="13858" spans="1:33" x14ac:dyDescent="0.25">
      <c r="A13858" t="s">
        <v>3494</v>
      </c>
      <c r="B13858" t="s">
        <v>3495</v>
      </c>
      <c r="C13858" t="s">
        <v>3496</v>
      </c>
      <c r="D13858" t="s">
        <v>36537</v>
      </c>
      <c r="E13858">
        <v>-0.19664000000000001</v>
      </c>
      <c r="F13858">
        <v>-0.16944999999999999</v>
      </c>
      <c r="G13858">
        <v>-0.17921000000000001</v>
      </c>
      <c r="H13858">
        <v>-0.18934999999999999</v>
      </c>
      <c r="I13858">
        <v>-0.11037</v>
      </c>
      <c r="J13858">
        <v>-5.491E-2</v>
      </c>
      <c r="K13858">
        <v>-0.19636000000000001</v>
      </c>
      <c r="L13858">
        <v>1.5388900000000001</v>
      </c>
      <c r="M13858">
        <v>1.3422499999999999</v>
      </c>
      <c r="N13858">
        <v>1.5274000000000001</v>
      </c>
      <c r="O13858">
        <v>1.35795</v>
      </c>
      <c r="P13858">
        <v>1.48709</v>
      </c>
      <c r="Q13858">
        <v>1.3078799999999999</v>
      </c>
      <c r="R13858">
        <v>1.3293299999999999</v>
      </c>
      <c r="S13858">
        <v>1.13998</v>
      </c>
      <c r="T13858">
        <v>1.3916500000000001</v>
      </c>
      <c r="U13858">
        <v>1.28128</v>
      </c>
      <c r="V13858">
        <v>1.3214699999999999</v>
      </c>
      <c r="W13858">
        <v>1.2665599999999999</v>
      </c>
      <c r="X13858">
        <v>1.5294099999999999</v>
      </c>
      <c r="Y13858">
        <v>1.3330500000000001</v>
      </c>
      <c r="Z13858" t="s">
        <v>3494</v>
      </c>
      <c r="AA13858">
        <v>1551</v>
      </c>
      <c r="AB13858" t="s">
        <v>21</v>
      </c>
      <c r="AC13858" t="s">
        <v>6</v>
      </c>
      <c r="AD13858" t="s">
        <v>24801</v>
      </c>
      <c r="AE13858">
        <v>1</v>
      </c>
      <c r="AF13858" t="s">
        <v>10720</v>
      </c>
      <c r="AG13858" t="s">
        <v>37175</v>
      </c>
    </row>
    <row r="13859" spans="1:33" x14ac:dyDescent="0.25">
      <c r="A13859" t="s">
        <v>3505</v>
      </c>
      <c r="B13859" t="s">
        <v>3506</v>
      </c>
      <c r="C13859" t="s">
        <v>3507</v>
      </c>
      <c r="D13859" t="s">
        <v>36537</v>
      </c>
      <c r="E13859">
        <v>-0.19666</v>
      </c>
      <c r="F13859">
        <v>-0.25716</v>
      </c>
      <c r="G13859">
        <v>-0.23216999999999999</v>
      </c>
      <c r="H13859">
        <v>-0.12481</v>
      </c>
      <c r="I13859">
        <v>-0.14607999999999999</v>
      </c>
      <c r="J13859">
        <v>0.14754999999999999</v>
      </c>
      <c r="K13859">
        <v>-0.50080999999999998</v>
      </c>
      <c r="L13859">
        <v>-1.7572300000000001</v>
      </c>
      <c r="M13859">
        <v>-1.9538899999999999</v>
      </c>
      <c r="N13859">
        <v>-1.3201000000000001</v>
      </c>
      <c r="O13859">
        <v>-1.5772600000000001</v>
      </c>
      <c r="P13859">
        <v>-1.7086399999999999</v>
      </c>
      <c r="Q13859">
        <v>-1.9408099999999999</v>
      </c>
      <c r="R13859">
        <v>-1.9073599999999999</v>
      </c>
      <c r="S13859">
        <v>-2.0321699999999998</v>
      </c>
      <c r="T13859">
        <v>-1.9980100000000001</v>
      </c>
      <c r="U13859">
        <v>-2.1440899999999998</v>
      </c>
      <c r="V13859">
        <v>-1.96784</v>
      </c>
      <c r="W13859">
        <v>-1.82029</v>
      </c>
      <c r="X13859">
        <v>-1.65116</v>
      </c>
      <c r="Y13859">
        <v>-2.1519699999999999</v>
      </c>
      <c r="Z13859" t="s">
        <v>3505</v>
      </c>
      <c r="AA13859">
        <v>667</v>
      </c>
      <c r="AB13859" t="s">
        <v>5</v>
      </c>
      <c r="AC13859" t="s">
        <v>6</v>
      </c>
      <c r="AD13859" t="s">
        <v>32206</v>
      </c>
      <c r="AE13859">
        <v>3</v>
      </c>
      <c r="AF13859" t="s">
        <v>32207</v>
      </c>
      <c r="AG13859" t="s">
        <v>38249</v>
      </c>
    </row>
    <row r="13860" spans="1:33" x14ac:dyDescent="0.25">
      <c r="A13860" t="s">
        <v>1888</v>
      </c>
      <c r="C13860" t="s">
        <v>1889</v>
      </c>
      <c r="D13860" t="s">
        <v>36537</v>
      </c>
      <c r="E13860">
        <v>-0.19672000000000001</v>
      </c>
      <c r="F13860">
        <v>5.5308000000000003E-2</v>
      </c>
      <c r="G13860">
        <v>-5.4769999999999999E-2</v>
      </c>
      <c r="H13860">
        <v>-0.23449999999999999</v>
      </c>
      <c r="I13860">
        <v>-0.11926100000000001</v>
      </c>
      <c r="J13860">
        <v>7.2949E-2</v>
      </c>
      <c r="K13860">
        <v>5.4891000000000002E-2</v>
      </c>
      <c r="L13860">
        <v>1.28495</v>
      </c>
      <c r="M13860">
        <v>1.08823</v>
      </c>
      <c r="N13860">
        <v>0.81453100000000001</v>
      </c>
      <c r="O13860">
        <v>0.86983900000000003</v>
      </c>
      <c r="P13860">
        <v>1.10172</v>
      </c>
      <c r="Q13860">
        <v>1.04695</v>
      </c>
      <c r="R13860">
        <v>1.0745</v>
      </c>
      <c r="S13860">
        <v>0.84</v>
      </c>
      <c r="T13860">
        <v>1.0493300000000001</v>
      </c>
      <c r="U13860">
        <v>0.93006900000000003</v>
      </c>
      <c r="V13860">
        <v>0.96050100000000005</v>
      </c>
      <c r="W13860">
        <v>1.03345</v>
      </c>
      <c r="X13860">
        <v>0.92947999999999997</v>
      </c>
      <c r="Y13860">
        <v>0.984371</v>
      </c>
      <c r="Z13860" t="s">
        <v>1888</v>
      </c>
      <c r="AA13860">
        <v>6135</v>
      </c>
      <c r="AB13860" t="s">
        <v>5</v>
      </c>
      <c r="AC13860" t="s">
        <v>6</v>
      </c>
      <c r="AD13860" t="s">
        <v>17582</v>
      </c>
      <c r="AE13860">
        <v>4</v>
      </c>
      <c r="AF13860" t="s">
        <v>17583</v>
      </c>
      <c r="AG13860" t="s">
        <v>36957</v>
      </c>
    </row>
    <row r="13861" spans="1:33" x14ac:dyDescent="0.25">
      <c r="A13861" t="s">
        <v>4573</v>
      </c>
      <c r="B13861" t="s">
        <v>4574</v>
      </c>
      <c r="C13861" t="s">
        <v>2051</v>
      </c>
      <c r="D13861" t="s">
        <v>36537</v>
      </c>
      <c r="E13861">
        <v>-0.19672000000000001</v>
      </c>
      <c r="F13861">
        <v>-8.6139999999999994E-2</v>
      </c>
      <c r="G13861">
        <v>8.0329999999999999E-2</v>
      </c>
      <c r="H13861">
        <v>4.2029999999999998E-2</v>
      </c>
      <c r="I13861">
        <v>8.6440000000000003E-2</v>
      </c>
      <c r="J13861">
        <v>1.017E-2</v>
      </c>
      <c r="K13861">
        <v>-0.41793000000000002</v>
      </c>
      <c r="L13861">
        <v>-2.68737</v>
      </c>
      <c r="M13861">
        <v>-2.88409</v>
      </c>
      <c r="N13861">
        <v>-2.66343</v>
      </c>
      <c r="O13861">
        <v>-2.7495699999999998</v>
      </c>
      <c r="P13861">
        <v>-2.9827400000000002</v>
      </c>
      <c r="Q13861">
        <v>-2.9024100000000002</v>
      </c>
      <c r="R13861">
        <v>-2.75278</v>
      </c>
      <c r="S13861">
        <v>-2.71075</v>
      </c>
      <c r="T13861">
        <v>-2.9732799999999999</v>
      </c>
      <c r="U13861">
        <v>-2.8868399999999999</v>
      </c>
      <c r="V13861">
        <v>-2.6692900000000002</v>
      </c>
      <c r="W13861">
        <v>-2.6591200000000002</v>
      </c>
      <c r="X13861">
        <v>-2.6393800000000001</v>
      </c>
      <c r="Y13861">
        <v>-3.0573100000000002</v>
      </c>
      <c r="Z13861" t="s">
        <v>4573</v>
      </c>
      <c r="AA13861">
        <v>1713</v>
      </c>
      <c r="AB13861" t="s">
        <v>21</v>
      </c>
      <c r="AC13861" t="s">
        <v>6</v>
      </c>
      <c r="AD13861" t="s">
        <v>25535</v>
      </c>
      <c r="AE13861">
        <v>10</v>
      </c>
      <c r="AF13861" t="s">
        <v>25536</v>
      </c>
      <c r="AG13861" t="s">
        <v>38199</v>
      </c>
    </row>
    <row r="13862" spans="1:33" x14ac:dyDescent="0.25">
      <c r="A13862" t="s">
        <v>3379</v>
      </c>
      <c r="C13862" t="s">
        <v>48</v>
      </c>
      <c r="D13862" t="s">
        <v>36537</v>
      </c>
      <c r="E13862">
        <v>-0.196765</v>
      </c>
      <c r="F13862">
        <v>-0.3625911</v>
      </c>
      <c r="G13862">
        <v>-0.2100812</v>
      </c>
      <c r="H13862">
        <v>-3.6584999999999999E-2</v>
      </c>
      <c r="I13862">
        <v>-2.3929551E-2</v>
      </c>
      <c r="J13862">
        <v>-0.26227980000000001</v>
      </c>
      <c r="K13862">
        <v>-0.19320903</v>
      </c>
      <c r="L13862">
        <v>0.43627500000000002</v>
      </c>
      <c r="M13862">
        <v>0.23951</v>
      </c>
      <c r="N13862">
        <v>0.45380999999999999</v>
      </c>
      <c r="O13862">
        <v>9.1218900000000006E-2</v>
      </c>
      <c r="P13862">
        <v>0.25455100000000003</v>
      </c>
      <c r="Q13862">
        <v>4.4469799999999997E-2</v>
      </c>
      <c r="R13862">
        <v>0.185055</v>
      </c>
      <c r="S13862">
        <v>0.14846999999999999</v>
      </c>
      <c r="T13862">
        <v>2.3059799999999998E-2</v>
      </c>
      <c r="U13862">
        <v>-8.6975099999999999E-4</v>
      </c>
      <c r="V13862">
        <v>0.16411999999999999</v>
      </c>
      <c r="W13862">
        <v>-9.8159800000000005E-2</v>
      </c>
      <c r="X13862">
        <v>0.18936</v>
      </c>
      <c r="Y13862">
        <v>-3.8490299999999998E-3</v>
      </c>
      <c r="Z13862" t="s">
        <v>3379</v>
      </c>
      <c r="AA13862">
        <v>598</v>
      </c>
      <c r="AB13862" t="s">
        <v>5</v>
      </c>
      <c r="AC13862" t="s">
        <v>6</v>
      </c>
      <c r="AD13862" t="s">
        <v>25404</v>
      </c>
      <c r="AE13862">
        <v>11</v>
      </c>
      <c r="AF13862" t="s">
        <v>25405</v>
      </c>
      <c r="AG13862" t="s">
        <v>37779</v>
      </c>
    </row>
    <row r="13863" spans="1:33" x14ac:dyDescent="0.25">
      <c r="A13863" t="s">
        <v>2039</v>
      </c>
      <c r="C13863" t="s">
        <v>2040</v>
      </c>
      <c r="D13863" t="s">
        <v>36537</v>
      </c>
      <c r="E13863">
        <v>-0.19686000000000001</v>
      </c>
      <c r="F13863">
        <v>-0.179201</v>
      </c>
      <c r="G13863">
        <v>-6.0539999999999997E-2</v>
      </c>
      <c r="H13863">
        <v>-0.13284499999999999</v>
      </c>
      <c r="I13863">
        <v>-1.9571000000000002E-2</v>
      </c>
      <c r="J13863">
        <v>8.7978000000000001E-2</v>
      </c>
      <c r="K13863">
        <v>0.182282</v>
      </c>
      <c r="L13863">
        <v>1.4029400000000001</v>
      </c>
      <c r="M13863">
        <v>1.20608</v>
      </c>
      <c r="N13863">
        <v>0.84458</v>
      </c>
      <c r="O13863">
        <v>0.66537900000000005</v>
      </c>
      <c r="P13863">
        <v>0.80034099999999997</v>
      </c>
      <c r="Q13863">
        <v>0.73980100000000004</v>
      </c>
      <c r="R13863">
        <v>0.798956</v>
      </c>
      <c r="S13863">
        <v>0.66611100000000001</v>
      </c>
      <c r="T13863">
        <v>0.87673000000000001</v>
      </c>
      <c r="U13863">
        <v>0.857159</v>
      </c>
      <c r="V13863">
        <v>0.53769100000000003</v>
      </c>
      <c r="W13863">
        <v>0.62566900000000003</v>
      </c>
      <c r="X13863">
        <v>0.73280900000000004</v>
      </c>
      <c r="Y13863">
        <v>0.91509099999999999</v>
      </c>
      <c r="Z13863" t="s">
        <v>2039</v>
      </c>
      <c r="AA13863">
        <v>754</v>
      </c>
      <c r="AB13863" t="s">
        <v>5</v>
      </c>
      <c r="AC13863" t="s">
        <v>35</v>
      </c>
      <c r="AD13863" t="s">
        <v>16992</v>
      </c>
      <c r="AE13863">
        <v>4</v>
      </c>
      <c r="AF13863" t="s">
        <v>4042</v>
      </c>
      <c r="AG13863" t="s">
        <v>37493</v>
      </c>
    </row>
    <row r="13864" spans="1:33" x14ac:dyDescent="0.25">
      <c r="A13864" t="s">
        <v>2039</v>
      </c>
      <c r="C13864" t="s">
        <v>2040</v>
      </c>
      <c r="D13864" t="s">
        <v>36537</v>
      </c>
      <c r="E13864">
        <v>-0.19686000000000001</v>
      </c>
      <c r="F13864">
        <v>-0.179201</v>
      </c>
      <c r="G13864">
        <v>-6.0539999999999997E-2</v>
      </c>
      <c r="H13864">
        <v>-0.13284499999999999</v>
      </c>
      <c r="I13864">
        <v>-1.9571000000000002E-2</v>
      </c>
      <c r="J13864">
        <v>8.7978000000000001E-2</v>
      </c>
      <c r="K13864">
        <v>0.182282</v>
      </c>
      <c r="L13864">
        <v>1.4029400000000001</v>
      </c>
      <c r="M13864">
        <v>1.20608</v>
      </c>
      <c r="N13864">
        <v>0.84458</v>
      </c>
      <c r="O13864">
        <v>0.66537900000000005</v>
      </c>
      <c r="P13864">
        <v>0.80034099999999997</v>
      </c>
      <c r="Q13864">
        <v>0.73980100000000004</v>
      </c>
      <c r="R13864">
        <v>0.798956</v>
      </c>
      <c r="S13864">
        <v>0.66611100000000001</v>
      </c>
      <c r="T13864">
        <v>0.87673000000000001</v>
      </c>
      <c r="U13864">
        <v>0.857159</v>
      </c>
      <c r="V13864">
        <v>0.53769100000000003</v>
      </c>
      <c r="W13864">
        <v>0.62566900000000003</v>
      </c>
      <c r="X13864">
        <v>0.73280900000000004</v>
      </c>
      <c r="Y13864">
        <v>0.91509099999999999</v>
      </c>
      <c r="Z13864" t="s">
        <v>2039</v>
      </c>
      <c r="AA13864">
        <v>759</v>
      </c>
      <c r="AB13864" t="s">
        <v>5</v>
      </c>
      <c r="AC13864" t="s">
        <v>35</v>
      </c>
      <c r="AD13864" t="s">
        <v>3249</v>
      </c>
      <c r="AE13864">
        <v>9</v>
      </c>
      <c r="AF13864" t="s">
        <v>3250</v>
      </c>
      <c r="AG13864" t="s">
        <v>37493</v>
      </c>
    </row>
    <row r="13865" spans="1:33" x14ac:dyDescent="0.25">
      <c r="A13865" t="s">
        <v>3161</v>
      </c>
      <c r="B13865" t="s">
        <v>3162</v>
      </c>
      <c r="C13865" t="s">
        <v>3163</v>
      </c>
      <c r="D13865" t="s">
        <v>36537</v>
      </c>
      <c r="E13865">
        <v>-0.19686999999999999</v>
      </c>
      <c r="F13865">
        <v>-6.4990000000000006E-2</v>
      </c>
      <c r="G13865">
        <v>-4.326E-2</v>
      </c>
      <c r="H13865">
        <v>-9.2280000000000001E-2</v>
      </c>
      <c r="I13865">
        <v>1.353E-2</v>
      </c>
      <c r="J13865">
        <v>-2.947E-2</v>
      </c>
      <c r="K13865">
        <v>0.12579000000000001</v>
      </c>
      <c r="L13865">
        <v>2.1682700000000001</v>
      </c>
      <c r="M13865">
        <v>1.9714</v>
      </c>
      <c r="N13865">
        <v>1.89801</v>
      </c>
      <c r="O13865">
        <v>1.8330200000000001</v>
      </c>
      <c r="P13865">
        <v>2.0777100000000002</v>
      </c>
      <c r="Q13865">
        <v>2.0344500000000001</v>
      </c>
      <c r="R13865">
        <v>1.9499599999999999</v>
      </c>
      <c r="S13865">
        <v>1.85768</v>
      </c>
      <c r="T13865">
        <v>1.73468</v>
      </c>
      <c r="U13865">
        <v>1.74821</v>
      </c>
      <c r="V13865">
        <v>1.79708</v>
      </c>
      <c r="W13865">
        <v>1.7676099999999999</v>
      </c>
      <c r="X13865">
        <v>1.90103</v>
      </c>
      <c r="Y13865">
        <v>2.0268199999999998</v>
      </c>
      <c r="Z13865" t="s">
        <v>3161</v>
      </c>
      <c r="AA13865">
        <v>759</v>
      </c>
      <c r="AB13865" t="s">
        <v>21</v>
      </c>
      <c r="AC13865" t="s">
        <v>6</v>
      </c>
      <c r="AD13865" t="s">
        <v>19672</v>
      </c>
      <c r="AE13865">
        <v>9</v>
      </c>
      <c r="AF13865" t="s">
        <v>10296</v>
      </c>
      <c r="AG13865" t="s">
        <v>37431</v>
      </c>
    </row>
    <row r="13866" spans="1:33" x14ac:dyDescent="0.25">
      <c r="A13866" t="s">
        <v>792</v>
      </c>
      <c r="B13866" t="s">
        <v>793</v>
      </c>
      <c r="C13866" t="s">
        <v>794</v>
      </c>
      <c r="D13866" t="s">
        <v>36537</v>
      </c>
      <c r="E13866">
        <v>-0.19692000000000001</v>
      </c>
      <c r="F13866">
        <v>-4.0070000000000001E-2</v>
      </c>
      <c r="G13866">
        <v>-0.18618999999999999</v>
      </c>
      <c r="H13866">
        <v>-4.3819999999999998E-2</v>
      </c>
      <c r="I13866">
        <v>7.8869999999999996E-2</v>
      </c>
      <c r="J13866">
        <v>-0.11</v>
      </c>
      <c r="K13866">
        <v>-0.12107</v>
      </c>
      <c r="L13866">
        <v>2.0048400000000002</v>
      </c>
      <c r="M13866">
        <v>1.80792</v>
      </c>
      <c r="N13866">
        <v>1.6886000000000001</v>
      </c>
      <c r="O13866">
        <v>1.6485300000000001</v>
      </c>
      <c r="P13866">
        <v>1.79772</v>
      </c>
      <c r="Q13866">
        <v>1.6115299999999999</v>
      </c>
      <c r="R13866">
        <v>1.76633</v>
      </c>
      <c r="S13866">
        <v>1.72251</v>
      </c>
      <c r="T13866">
        <v>1.7002299999999999</v>
      </c>
      <c r="U13866">
        <v>1.7790999999999999</v>
      </c>
      <c r="V13866">
        <v>1.33951</v>
      </c>
      <c r="W13866">
        <v>1.2295100000000001</v>
      </c>
      <c r="X13866">
        <v>1.81351</v>
      </c>
      <c r="Y13866">
        <v>1.6924399999999999</v>
      </c>
      <c r="Z13866" t="s">
        <v>792</v>
      </c>
      <c r="AA13866">
        <v>5435</v>
      </c>
      <c r="AB13866" t="s">
        <v>21</v>
      </c>
      <c r="AC13866" t="s">
        <v>6</v>
      </c>
      <c r="AD13866" t="s">
        <v>19087</v>
      </c>
      <c r="AE13866">
        <v>2</v>
      </c>
      <c r="AF13866" t="s">
        <v>19088</v>
      </c>
      <c r="AG13866" t="s">
        <v>38196</v>
      </c>
    </row>
    <row r="13867" spans="1:33" x14ac:dyDescent="0.25">
      <c r="A13867" t="s">
        <v>5529</v>
      </c>
      <c r="C13867" t="s">
        <v>1418</v>
      </c>
      <c r="D13867" t="s">
        <v>36537</v>
      </c>
      <c r="E13867">
        <v>-0.19692399999999999</v>
      </c>
      <c r="F13867">
        <v>-0.20661099999999999</v>
      </c>
      <c r="G13867">
        <v>-0.120618</v>
      </c>
      <c r="H13867">
        <v>-0.32670399999999999</v>
      </c>
      <c r="I13867">
        <v>-0.14277999999999999</v>
      </c>
      <c r="J13867">
        <v>-0.249921</v>
      </c>
      <c r="K13867">
        <v>-8.5649000000000003E-2</v>
      </c>
      <c r="L13867">
        <v>-0.188246</v>
      </c>
      <c r="M13867">
        <v>-0.38517000000000001</v>
      </c>
      <c r="N13867">
        <v>-0.32026900000000003</v>
      </c>
      <c r="O13867">
        <v>-0.52688000000000001</v>
      </c>
      <c r="P13867">
        <v>-0.47831000000000001</v>
      </c>
      <c r="Q13867">
        <v>-0.59892800000000002</v>
      </c>
      <c r="R13867">
        <v>-0.237844</v>
      </c>
      <c r="S13867">
        <v>-0.56454800000000005</v>
      </c>
      <c r="T13867">
        <v>-0.34466000000000002</v>
      </c>
      <c r="U13867">
        <v>-0.48743999999999998</v>
      </c>
      <c r="V13867">
        <v>-0.460009</v>
      </c>
      <c r="W13867">
        <v>-0.70992999999999995</v>
      </c>
      <c r="X13867">
        <v>-0.41552</v>
      </c>
      <c r="Y13867">
        <v>-0.50116899999999998</v>
      </c>
      <c r="Z13867" t="s">
        <v>5529</v>
      </c>
      <c r="AA13867">
        <v>658</v>
      </c>
      <c r="AB13867" t="s">
        <v>5</v>
      </c>
      <c r="AC13867" t="s">
        <v>6</v>
      </c>
      <c r="AD13867" t="s">
        <v>22057</v>
      </c>
      <c r="AE13867">
        <v>2</v>
      </c>
      <c r="AF13867" t="s">
        <v>22058</v>
      </c>
      <c r="AG13867" t="s">
        <v>38060</v>
      </c>
    </row>
    <row r="13868" spans="1:33" x14ac:dyDescent="0.25">
      <c r="A13868" t="s">
        <v>10302</v>
      </c>
      <c r="C13868" t="s">
        <v>48</v>
      </c>
      <c r="D13868" t="s">
        <v>36537</v>
      </c>
      <c r="E13868">
        <v>-0.19694</v>
      </c>
      <c r="F13868">
        <v>-0.12809000000000001</v>
      </c>
      <c r="G13868">
        <v>-3.3309999999999999E-2</v>
      </c>
      <c r="H13868">
        <v>8.1949999999999995E-2</v>
      </c>
      <c r="I13868">
        <v>0.1152</v>
      </c>
      <c r="J13868">
        <v>-0.25895000000000001</v>
      </c>
      <c r="K13868">
        <v>-0.30941000000000002</v>
      </c>
      <c r="L13868">
        <v>-2.8593999999999999</v>
      </c>
      <c r="M13868">
        <v>-3.0563400000000001</v>
      </c>
      <c r="N13868">
        <v>-2.6129699999999998</v>
      </c>
      <c r="O13868">
        <v>-2.7410600000000001</v>
      </c>
      <c r="P13868">
        <v>-3.02963</v>
      </c>
      <c r="Q13868">
        <v>-3.0629400000000002</v>
      </c>
      <c r="R13868">
        <v>-2.8143699999999998</v>
      </c>
      <c r="S13868">
        <v>-2.7324199999999998</v>
      </c>
      <c r="T13868">
        <v>-3.0869399999999998</v>
      </c>
      <c r="U13868">
        <v>-2.97174</v>
      </c>
      <c r="V13868">
        <v>-2.6323500000000002</v>
      </c>
      <c r="W13868">
        <v>-2.8913000000000002</v>
      </c>
      <c r="X13868">
        <v>-2.9690500000000002</v>
      </c>
      <c r="Y13868">
        <v>-3.2784599999999999</v>
      </c>
      <c r="Z13868" t="s">
        <v>10302</v>
      </c>
      <c r="AA13868">
        <v>1018</v>
      </c>
      <c r="AB13868" t="s">
        <v>21</v>
      </c>
      <c r="AC13868" t="s">
        <v>6</v>
      </c>
      <c r="AD13868" t="s">
        <v>30021</v>
      </c>
      <c r="AE13868">
        <v>10</v>
      </c>
      <c r="AF13868" t="s">
        <v>30022</v>
      </c>
      <c r="AG13868" t="s">
        <v>38595</v>
      </c>
    </row>
    <row r="13869" spans="1:33" x14ac:dyDescent="0.25">
      <c r="A13869" t="s">
        <v>28230</v>
      </c>
      <c r="C13869" t="s">
        <v>48</v>
      </c>
      <c r="D13869" t="s">
        <v>36537</v>
      </c>
      <c r="E13869">
        <v>-0.19705500000000001</v>
      </c>
      <c r="F13869">
        <v>0.17279900000000001</v>
      </c>
      <c r="G13869">
        <v>-7.3039999999999994E-2</v>
      </c>
      <c r="H13869">
        <v>-0.20225499999999999</v>
      </c>
      <c r="I13869">
        <v>-0.23203099999999999</v>
      </c>
      <c r="J13869">
        <v>-3.4340000000000002E-2</v>
      </c>
      <c r="K13869">
        <v>-7.0895999999999997E-3</v>
      </c>
      <c r="L13869">
        <v>-0.94554499999999997</v>
      </c>
      <c r="M13869">
        <v>-1.1426000000000001</v>
      </c>
      <c r="N13869">
        <v>-0.79674</v>
      </c>
      <c r="O13869">
        <v>-0.62394099999999997</v>
      </c>
      <c r="P13869">
        <v>-0.27624900000000002</v>
      </c>
      <c r="Q13869">
        <v>-0.34928900000000002</v>
      </c>
      <c r="R13869">
        <v>-0.20580499999999999</v>
      </c>
      <c r="S13869">
        <v>-0.40805999999999998</v>
      </c>
      <c r="T13869">
        <v>-0.29509000000000002</v>
      </c>
      <c r="U13869">
        <v>-0.52712099999999995</v>
      </c>
      <c r="V13869">
        <v>-0.24882899999999999</v>
      </c>
      <c r="W13869">
        <v>-0.283169</v>
      </c>
      <c r="X13869">
        <v>-8.1840499999999997E-2</v>
      </c>
      <c r="Y13869">
        <v>-8.8930099999999998E-2</v>
      </c>
      <c r="Z13869" t="s">
        <v>28230</v>
      </c>
      <c r="AA13869">
        <v>4</v>
      </c>
      <c r="AB13869" t="s">
        <v>5</v>
      </c>
      <c r="AC13869" t="s">
        <v>6</v>
      </c>
      <c r="AD13869" t="s">
        <v>28231</v>
      </c>
      <c r="AE13869">
        <v>4</v>
      </c>
      <c r="AF13869" t="s">
        <v>28232</v>
      </c>
      <c r="AG13869" t="s">
        <v>37210</v>
      </c>
    </row>
    <row r="13870" spans="1:33" x14ac:dyDescent="0.25">
      <c r="A13870" t="s">
        <v>4599</v>
      </c>
      <c r="B13870" t="s">
        <v>4600</v>
      </c>
      <c r="C13870" t="s">
        <v>4601</v>
      </c>
      <c r="D13870" t="s">
        <v>36537</v>
      </c>
      <c r="E13870">
        <v>-0.19736000000000001</v>
      </c>
      <c r="F13870">
        <v>-0.29353000000000001</v>
      </c>
      <c r="G13870">
        <v>-9.4670000000000004E-2</v>
      </c>
      <c r="H13870">
        <v>-0.53225</v>
      </c>
      <c r="I13870">
        <v>-7.1209999999999996E-2</v>
      </c>
      <c r="J13870">
        <v>6.744E-2</v>
      </c>
      <c r="K13870">
        <v>-0.30497999999999997</v>
      </c>
      <c r="L13870">
        <v>-1.6479200000000001</v>
      </c>
      <c r="M13870">
        <v>-1.84528</v>
      </c>
      <c r="N13870">
        <v>-1.8319300000000001</v>
      </c>
      <c r="O13870">
        <v>-2.1254599999999999</v>
      </c>
      <c r="P13870">
        <v>-1.9079900000000001</v>
      </c>
      <c r="Q13870">
        <v>-2.0026600000000001</v>
      </c>
      <c r="R13870">
        <v>-1.92597</v>
      </c>
      <c r="S13870">
        <v>-2.4582199999999998</v>
      </c>
      <c r="T13870">
        <v>-1.8844000000000001</v>
      </c>
      <c r="U13870">
        <v>-1.9556100000000001</v>
      </c>
      <c r="V13870">
        <v>-2.0575899999999998</v>
      </c>
      <c r="W13870">
        <v>-1.9901500000000001</v>
      </c>
      <c r="X13870">
        <v>-1.6272800000000001</v>
      </c>
      <c r="Y13870">
        <v>-1.9322600000000001</v>
      </c>
      <c r="Z13870" t="s">
        <v>4599</v>
      </c>
      <c r="AA13870">
        <v>619</v>
      </c>
      <c r="AB13870" t="s">
        <v>5</v>
      </c>
      <c r="AC13870" t="s">
        <v>35</v>
      </c>
      <c r="AD13870" t="s">
        <v>21050</v>
      </c>
      <c r="AE13870">
        <v>19</v>
      </c>
      <c r="AF13870" t="s">
        <v>9169</v>
      </c>
      <c r="AG13870" t="s">
        <v>37623</v>
      </c>
    </row>
    <row r="13871" spans="1:33" x14ac:dyDescent="0.25">
      <c r="A13871" t="s">
        <v>8566</v>
      </c>
      <c r="B13871" t="s">
        <v>8567</v>
      </c>
      <c r="C13871" t="s">
        <v>8568</v>
      </c>
      <c r="D13871" t="s">
        <v>36537</v>
      </c>
      <c r="E13871">
        <v>-0.19738</v>
      </c>
      <c r="F13871">
        <v>0.10212</v>
      </c>
      <c r="G13871">
        <v>0.15983</v>
      </c>
      <c r="H13871">
        <v>-0.17244999999999999</v>
      </c>
      <c r="I13871">
        <v>0.32122000000000001</v>
      </c>
      <c r="J13871">
        <v>0.18947</v>
      </c>
      <c r="K13871">
        <v>5.8520000000000003E-2</v>
      </c>
      <c r="L13871">
        <v>-2.0322</v>
      </c>
      <c r="M13871">
        <v>-2.2295799999999999</v>
      </c>
      <c r="N13871">
        <v>-2.27088</v>
      </c>
      <c r="O13871">
        <v>-2.1687599999999998</v>
      </c>
      <c r="P13871">
        <v>-2.3654999999999999</v>
      </c>
      <c r="Q13871">
        <v>-2.20567</v>
      </c>
      <c r="R13871">
        <v>-2.2109899999999998</v>
      </c>
      <c r="S13871">
        <v>-2.3834399999999998</v>
      </c>
      <c r="T13871">
        <v>-2.5826500000000001</v>
      </c>
      <c r="U13871">
        <v>-2.2614299999999998</v>
      </c>
      <c r="V13871">
        <v>-2.2208600000000001</v>
      </c>
      <c r="W13871">
        <v>-2.03139</v>
      </c>
      <c r="X13871">
        <v>-2.28321</v>
      </c>
      <c r="Y13871">
        <v>-2.2246899999999998</v>
      </c>
      <c r="Z13871" t="s">
        <v>8566</v>
      </c>
      <c r="AA13871">
        <v>305</v>
      </c>
      <c r="AB13871" t="s">
        <v>5</v>
      </c>
      <c r="AC13871" t="s">
        <v>6</v>
      </c>
      <c r="AD13871" t="s">
        <v>20130</v>
      </c>
      <c r="AE13871">
        <v>1</v>
      </c>
      <c r="AF13871" t="s">
        <v>20131</v>
      </c>
      <c r="AG13871" t="s">
        <v>37671</v>
      </c>
    </row>
    <row r="13872" spans="1:33" x14ac:dyDescent="0.25">
      <c r="A13872" t="s">
        <v>3375</v>
      </c>
      <c r="C13872" t="s">
        <v>48</v>
      </c>
      <c r="D13872" t="s">
        <v>36537</v>
      </c>
      <c r="E13872">
        <v>-0.197384</v>
      </c>
      <c r="F13872">
        <v>-9.6960000000000005E-2</v>
      </c>
      <c r="G13872">
        <v>-4.8439000000000003E-2</v>
      </c>
      <c r="H13872">
        <v>-0.12599399999999999</v>
      </c>
      <c r="I13872">
        <v>-8.8321999999999998E-2</v>
      </c>
      <c r="J13872">
        <v>-7.4450000000000002E-2</v>
      </c>
      <c r="K13872">
        <v>0.31688100000000002</v>
      </c>
      <c r="L13872">
        <v>0.69124399999999997</v>
      </c>
      <c r="M13872">
        <v>0.49386000000000002</v>
      </c>
      <c r="N13872">
        <v>0.42231000000000002</v>
      </c>
      <c r="O13872">
        <v>0.32534999999999997</v>
      </c>
      <c r="P13872">
        <v>0.42425000000000002</v>
      </c>
      <c r="Q13872">
        <v>0.37581100000000001</v>
      </c>
      <c r="R13872">
        <v>0.49212499999999998</v>
      </c>
      <c r="S13872">
        <v>0.36613099999999998</v>
      </c>
      <c r="T13872">
        <v>0.328011</v>
      </c>
      <c r="U13872">
        <v>0.23968900000000001</v>
      </c>
      <c r="V13872">
        <v>0.24556</v>
      </c>
      <c r="W13872">
        <v>0.17111000000000001</v>
      </c>
      <c r="X13872">
        <v>0.219309</v>
      </c>
      <c r="Y13872">
        <v>0.53619000000000006</v>
      </c>
      <c r="Z13872" t="s">
        <v>3375</v>
      </c>
      <c r="AA13872">
        <v>599</v>
      </c>
      <c r="AB13872" t="s">
        <v>5</v>
      </c>
      <c r="AC13872" t="s">
        <v>35</v>
      </c>
      <c r="AD13872" t="s">
        <v>19692</v>
      </c>
      <c r="AE13872">
        <v>11</v>
      </c>
      <c r="AF13872" t="s">
        <v>19693</v>
      </c>
      <c r="AG13872" t="s">
        <v>38166</v>
      </c>
    </row>
    <row r="13873" spans="1:33" x14ac:dyDescent="0.25">
      <c r="A13873" t="s">
        <v>3375</v>
      </c>
      <c r="C13873" t="s">
        <v>48</v>
      </c>
      <c r="D13873" t="s">
        <v>36537</v>
      </c>
      <c r="E13873">
        <v>-0.197384</v>
      </c>
      <c r="F13873">
        <v>-9.6960000000000005E-2</v>
      </c>
      <c r="G13873">
        <v>-4.8439000000000003E-2</v>
      </c>
      <c r="H13873">
        <v>-0.12599399999999999</v>
      </c>
      <c r="I13873">
        <v>-8.8321999999999998E-2</v>
      </c>
      <c r="J13873">
        <v>-7.4450000000000002E-2</v>
      </c>
      <c r="K13873">
        <v>0.31688100000000002</v>
      </c>
      <c r="L13873">
        <v>0.69124399999999997</v>
      </c>
      <c r="M13873">
        <v>0.49386000000000002</v>
      </c>
      <c r="N13873">
        <v>0.42231000000000002</v>
      </c>
      <c r="O13873">
        <v>0.32534999999999997</v>
      </c>
      <c r="P13873">
        <v>0.42425000000000002</v>
      </c>
      <c r="Q13873">
        <v>0.37581100000000001</v>
      </c>
      <c r="R13873">
        <v>0.49212499999999998</v>
      </c>
      <c r="S13873">
        <v>0.36613099999999998</v>
      </c>
      <c r="T13873">
        <v>0.328011</v>
      </c>
      <c r="U13873">
        <v>0.23968900000000001</v>
      </c>
      <c r="V13873">
        <v>0.24556</v>
      </c>
      <c r="W13873">
        <v>0.17111000000000001</v>
      </c>
      <c r="X13873">
        <v>0.219309</v>
      </c>
      <c r="Y13873">
        <v>0.53619000000000006</v>
      </c>
      <c r="Z13873" t="s">
        <v>3375</v>
      </c>
      <c r="AA13873">
        <v>603</v>
      </c>
      <c r="AB13873" t="s">
        <v>5</v>
      </c>
      <c r="AC13873" t="s">
        <v>35</v>
      </c>
      <c r="AD13873" t="s">
        <v>19692</v>
      </c>
      <c r="AE13873">
        <v>15</v>
      </c>
      <c r="AF13873" t="s">
        <v>19694</v>
      </c>
      <c r="AG13873" t="s">
        <v>38166</v>
      </c>
    </row>
    <row r="13874" spans="1:33" x14ac:dyDescent="0.25">
      <c r="A13874" t="s">
        <v>5328</v>
      </c>
      <c r="C13874" t="s">
        <v>48</v>
      </c>
      <c r="D13874" t="s">
        <v>36537</v>
      </c>
      <c r="E13874">
        <v>-0.19741</v>
      </c>
      <c r="F13874">
        <v>-0.27046999999999999</v>
      </c>
      <c r="G13874">
        <v>-0.1211</v>
      </c>
      <c r="H13874">
        <v>-0.17274999999999999</v>
      </c>
      <c r="I13874">
        <v>-6.1170000000000002E-2</v>
      </c>
      <c r="J13874">
        <v>-0.21443000000000001</v>
      </c>
      <c r="K13874">
        <v>-6.9550000000000001E-2</v>
      </c>
      <c r="L13874">
        <v>2.4000699999999999</v>
      </c>
      <c r="M13874">
        <v>2.2026599999999998</v>
      </c>
      <c r="N13874">
        <v>2.4918800000000001</v>
      </c>
      <c r="O13874">
        <v>2.2214100000000001</v>
      </c>
      <c r="P13874">
        <v>2.24335</v>
      </c>
      <c r="Q13874">
        <v>2.1222500000000002</v>
      </c>
      <c r="R13874">
        <v>2.1858599999999999</v>
      </c>
      <c r="S13874">
        <v>2.0131100000000002</v>
      </c>
      <c r="T13874">
        <v>2.2467000000000001</v>
      </c>
      <c r="U13874">
        <v>2.18553</v>
      </c>
      <c r="V13874">
        <v>2.3464800000000001</v>
      </c>
      <c r="W13874">
        <v>2.13205</v>
      </c>
      <c r="X13874">
        <v>2.3310599999999999</v>
      </c>
      <c r="Y13874">
        <v>2.2615099999999999</v>
      </c>
      <c r="Z13874" t="s">
        <v>5328</v>
      </c>
      <c r="AA13874">
        <v>135</v>
      </c>
      <c r="AB13874" t="s">
        <v>5</v>
      </c>
      <c r="AC13874" t="s">
        <v>6</v>
      </c>
      <c r="AD13874" t="s">
        <v>27011</v>
      </c>
      <c r="AE13874">
        <v>6</v>
      </c>
      <c r="AF13874" t="s">
        <v>10052</v>
      </c>
      <c r="AG13874" t="s">
        <v>38889</v>
      </c>
    </row>
    <row r="13875" spans="1:33" x14ac:dyDescent="0.25">
      <c r="A13875" t="s">
        <v>547</v>
      </c>
      <c r="C13875" t="s">
        <v>175</v>
      </c>
      <c r="D13875" t="s">
        <v>36537</v>
      </c>
      <c r="E13875">
        <v>-0.19746900000000001</v>
      </c>
      <c r="F13875">
        <v>0.122908</v>
      </c>
      <c r="G13875">
        <v>-3.5110000000000002E-2</v>
      </c>
      <c r="H13875">
        <v>-7.886E-2</v>
      </c>
      <c r="I13875">
        <v>0.15659000000000001</v>
      </c>
      <c r="J13875">
        <v>-5.8100000000000003E-4</v>
      </c>
      <c r="K13875">
        <v>-0.19702</v>
      </c>
      <c r="L13875">
        <v>1.1598900000000001</v>
      </c>
      <c r="M13875">
        <v>0.96242099999999997</v>
      </c>
      <c r="N13875">
        <v>0.70716999999999997</v>
      </c>
      <c r="O13875">
        <v>0.83007799999999998</v>
      </c>
      <c r="P13875">
        <v>0.702461</v>
      </c>
      <c r="Q13875">
        <v>0.66735100000000003</v>
      </c>
      <c r="R13875">
        <v>1.02451</v>
      </c>
      <c r="S13875">
        <v>0.94564999999999999</v>
      </c>
      <c r="T13875">
        <v>0.92095000000000005</v>
      </c>
      <c r="U13875">
        <v>1.0775399999999999</v>
      </c>
      <c r="V13875">
        <v>0.88860099999999997</v>
      </c>
      <c r="W13875">
        <v>0.88802000000000003</v>
      </c>
      <c r="X13875">
        <v>1.0307299999999999</v>
      </c>
      <c r="Y13875">
        <v>0.83370999999999995</v>
      </c>
      <c r="Z13875" t="s">
        <v>547</v>
      </c>
      <c r="AA13875">
        <v>956</v>
      </c>
      <c r="AB13875" t="s">
        <v>5</v>
      </c>
      <c r="AC13875" t="s">
        <v>35</v>
      </c>
      <c r="AD13875" t="s">
        <v>16676</v>
      </c>
      <c r="AE13875">
        <v>9</v>
      </c>
      <c r="AF13875" t="s">
        <v>5108</v>
      </c>
      <c r="AG13875" t="s">
        <v>37378</v>
      </c>
    </row>
    <row r="13876" spans="1:33" x14ac:dyDescent="0.25">
      <c r="A13876" t="s">
        <v>10983</v>
      </c>
      <c r="B13876" t="s">
        <v>10984</v>
      </c>
      <c r="C13876" t="s">
        <v>10985</v>
      </c>
      <c r="D13876" t="s">
        <v>36537</v>
      </c>
      <c r="E13876">
        <v>-0.197515</v>
      </c>
      <c r="F13876">
        <v>0.28926800000000003</v>
      </c>
      <c r="G13876">
        <v>0.100811</v>
      </c>
      <c r="H13876">
        <v>-2.2332999999999999E-2</v>
      </c>
      <c r="I13876">
        <v>-0.23796129999999999</v>
      </c>
      <c r="J13876">
        <v>-0.19969899999999999</v>
      </c>
      <c r="K13876">
        <v>5.6522000000000003E-2</v>
      </c>
      <c r="L13876">
        <v>-0.50406499999999999</v>
      </c>
      <c r="M13876">
        <v>-0.70157999999999998</v>
      </c>
      <c r="N13876">
        <v>-0.473049</v>
      </c>
      <c r="O13876">
        <v>-0.183781</v>
      </c>
      <c r="P13876">
        <v>7.8640000000000002E-2</v>
      </c>
      <c r="Q13876">
        <v>0.179451</v>
      </c>
      <c r="R13876">
        <v>0.13265399999999999</v>
      </c>
      <c r="S13876">
        <v>0.110321</v>
      </c>
      <c r="T13876">
        <v>0.20541999999999999</v>
      </c>
      <c r="U13876">
        <v>-3.2541300000000002E-2</v>
      </c>
      <c r="V13876">
        <v>0.51404000000000005</v>
      </c>
      <c r="W13876">
        <v>0.31434099999999998</v>
      </c>
      <c r="X13876">
        <v>0.31643900000000003</v>
      </c>
      <c r="Y13876">
        <v>0.37296099999999999</v>
      </c>
      <c r="Z13876" t="s">
        <v>10983</v>
      </c>
      <c r="AA13876">
        <v>855</v>
      </c>
      <c r="AB13876" t="s">
        <v>5</v>
      </c>
      <c r="AC13876" t="s">
        <v>6</v>
      </c>
      <c r="AD13876" t="s">
        <v>25681</v>
      </c>
      <c r="AE13876">
        <v>4</v>
      </c>
      <c r="AF13876" t="s">
        <v>25682</v>
      </c>
      <c r="AG13876" t="s">
        <v>37987</v>
      </c>
    </row>
    <row r="13877" spans="1:33" x14ac:dyDescent="0.25">
      <c r="A13877" t="s">
        <v>1730</v>
      </c>
      <c r="B13877" t="s">
        <v>1731</v>
      </c>
      <c r="C13877" t="s">
        <v>1732</v>
      </c>
      <c r="D13877" t="s">
        <v>36537</v>
      </c>
      <c r="E13877">
        <v>-0.19757</v>
      </c>
      <c r="F13877">
        <v>0.27190999999999999</v>
      </c>
      <c r="G13877">
        <v>-0.19414999999999999</v>
      </c>
      <c r="H13877">
        <v>-0.32894000000000001</v>
      </c>
      <c r="I13877">
        <v>0.30548999999999998</v>
      </c>
      <c r="J13877">
        <v>-1.42E-3</v>
      </c>
      <c r="K13877">
        <v>-4.5319999999999999E-2</v>
      </c>
      <c r="L13877">
        <v>-1.7335100000000001</v>
      </c>
      <c r="M13877">
        <v>-1.9310799999999999</v>
      </c>
      <c r="N13877">
        <v>-1.8028299999999999</v>
      </c>
      <c r="O13877">
        <v>-1.5309200000000001</v>
      </c>
      <c r="P13877">
        <v>-1.6408199999999999</v>
      </c>
      <c r="Q13877">
        <v>-1.83497</v>
      </c>
      <c r="R13877">
        <v>-1.3380799999999999</v>
      </c>
      <c r="S13877">
        <v>-1.6670199999999999</v>
      </c>
      <c r="T13877">
        <v>-1.62852</v>
      </c>
      <c r="U13877">
        <v>-1.3230299999999999</v>
      </c>
      <c r="V13877">
        <v>-1.4016999999999999</v>
      </c>
      <c r="W13877">
        <v>-1.4031199999999999</v>
      </c>
      <c r="X13877">
        <v>-1.4596899999999999</v>
      </c>
      <c r="Y13877">
        <v>-1.50501</v>
      </c>
      <c r="Z13877" t="s">
        <v>1730</v>
      </c>
      <c r="AA13877">
        <v>1288</v>
      </c>
      <c r="AB13877" t="s">
        <v>5</v>
      </c>
      <c r="AC13877" t="s">
        <v>6</v>
      </c>
      <c r="AD13877" t="s">
        <v>23480</v>
      </c>
      <c r="AE13877">
        <v>6</v>
      </c>
      <c r="AF13877" t="s">
        <v>23481</v>
      </c>
      <c r="AG13877" t="s">
        <v>38289</v>
      </c>
    </row>
    <row r="13878" spans="1:33" x14ac:dyDescent="0.25">
      <c r="A13878" t="s">
        <v>1145</v>
      </c>
      <c r="B13878" t="s">
        <v>1146</v>
      </c>
      <c r="C13878" t="s">
        <v>1147</v>
      </c>
      <c r="D13878" t="s">
        <v>36537</v>
      </c>
      <c r="E13878">
        <v>-0.197605</v>
      </c>
      <c r="F13878">
        <v>-0.112581</v>
      </c>
      <c r="G13878">
        <v>-2.2620999999999999E-2</v>
      </c>
      <c r="H13878">
        <v>-4.6422999999999999E-2</v>
      </c>
      <c r="I13878">
        <v>-2.9430000000000001E-2</v>
      </c>
      <c r="J13878">
        <v>-0.15131</v>
      </c>
      <c r="K13878">
        <v>-2.2169000000000001E-2</v>
      </c>
      <c r="L13878">
        <v>0.33166499999999999</v>
      </c>
      <c r="M13878">
        <v>0.13406000000000001</v>
      </c>
      <c r="N13878">
        <v>0.41533100000000001</v>
      </c>
      <c r="O13878">
        <v>0.30275000000000002</v>
      </c>
      <c r="P13878">
        <v>0.26896100000000001</v>
      </c>
      <c r="Q13878">
        <v>0.24634</v>
      </c>
      <c r="R13878">
        <v>0.272345</v>
      </c>
      <c r="S13878">
        <v>0.22592200000000001</v>
      </c>
      <c r="T13878">
        <v>0.24424899999999999</v>
      </c>
      <c r="U13878">
        <v>0.21481900000000001</v>
      </c>
      <c r="V13878">
        <v>0.32977099999999998</v>
      </c>
      <c r="W13878">
        <v>0.17846100000000001</v>
      </c>
      <c r="X13878">
        <v>0.33714899999999998</v>
      </c>
      <c r="Y13878">
        <v>0.31497999999999998</v>
      </c>
      <c r="Z13878" t="s">
        <v>1145</v>
      </c>
      <c r="AA13878">
        <v>909</v>
      </c>
      <c r="AB13878" t="s">
        <v>5</v>
      </c>
      <c r="AC13878" t="s">
        <v>6</v>
      </c>
      <c r="AD13878" t="s">
        <v>12718</v>
      </c>
      <c r="AE13878">
        <v>6</v>
      </c>
      <c r="AF13878" t="s">
        <v>12719</v>
      </c>
      <c r="AG13878" t="s">
        <v>37752</v>
      </c>
    </row>
    <row r="13879" spans="1:33" x14ac:dyDescent="0.25">
      <c r="A13879" t="s">
        <v>3299</v>
      </c>
      <c r="C13879" t="s">
        <v>78</v>
      </c>
      <c r="D13879" t="s">
        <v>36536</v>
      </c>
      <c r="E13879">
        <v>-0.19771</v>
      </c>
      <c r="F13879">
        <v>-0.26295000000000002</v>
      </c>
      <c r="G13879">
        <v>-0.16628999999999999</v>
      </c>
      <c r="H13879">
        <v>-0.23363</v>
      </c>
      <c r="I13879">
        <v>-0.11532000000000001</v>
      </c>
      <c r="J13879">
        <v>-9.579E-2</v>
      </c>
      <c r="K13879">
        <v>-0.11377</v>
      </c>
      <c r="L13879">
        <v>3.35263</v>
      </c>
      <c r="M13879">
        <v>3.1549200000000002</v>
      </c>
      <c r="N13879">
        <v>3.4615499999999999</v>
      </c>
      <c r="O13879">
        <v>3.1985999999999999</v>
      </c>
      <c r="P13879">
        <v>3.2569300000000001</v>
      </c>
      <c r="Q13879">
        <v>3.0906400000000001</v>
      </c>
      <c r="R13879">
        <v>3.2171099999999999</v>
      </c>
      <c r="S13879">
        <v>2.9834800000000001</v>
      </c>
      <c r="T13879">
        <v>3.24552</v>
      </c>
      <c r="U13879">
        <v>3.1301999999999999</v>
      </c>
      <c r="V13879">
        <v>3.1919400000000002</v>
      </c>
      <c r="W13879">
        <v>3.0961500000000002</v>
      </c>
      <c r="X13879">
        <v>3.3145799999999999</v>
      </c>
      <c r="Y13879">
        <v>3.2008100000000002</v>
      </c>
      <c r="Z13879" t="s">
        <v>3299</v>
      </c>
      <c r="AA13879">
        <v>363</v>
      </c>
      <c r="AB13879" t="s">
        <v>5</v>
      </c>
      <c r="AC13879" t="s">
        <v>35</v>
      </c>
      <c r="AD13879" t="s">
        <v>27384</v>
      </c>
      <c r="AE13879">
        <v>12</v>
      </c>
      <c r="AF13879" t="s">
        <v>10058</v>
      </c>
      <c r="AG13879" t="s">
        <v>37336</v>
      </c>
    </row>
    <row r="13880" spans="1:33" x14ac:dyDescent="0.25">
      <c r="A13880" t="s">
        <v>3299</v>
      </c>
      <c r="C13880" t="s">
        <v>78</v>
      </c>
      <c r="D13880" t="s">
        <v>36536</v>
      </c>
      <c r="E13880">
        <v>-0.19771</v>
      </c>
      <c r="F13880">
        <v>-0.26295000000000002</v>
      </c>
      <c r="G13880">
        <v>-0.16628999999999999</v>
      </c>
      <c r="H13880">
        <v>-0.23363</v>
      </c>
      <c r="I13880">
        <v>-0.11532000000000001</v>
      </c>
      <c r="J13880">
        <v>-9.579E-2</v>
      </c>
      <c r="K13880">
        <v>-0.11377</v>
      </c>
      <c r="L13880">
        <v>3.35263</v>
      </c>
      <c r="M13880">
        <v>3.1549200000000002</v>
      </c>
      <c r="N13880">
        <v>3.4615499999999999</v>
      </c>
      <c r="O13880">
        <v>3.1985999999999999</v>
      </c>
      <c r="P13880">
        <v>3.2569300000000001</v>
      </c>
      <c r="Q13880">
        <v>3.0906400000000001</v>
      </c>
      <c r="R13880">
        <v>3.2171099999999999</v>
      </c>
      <c r="S13880">
        <v>2.9834800000000001</v>
      </c>
      <c r="T13880">
        <v>3.24552</v>
      </c>
      <c r="U13880">
        <v>3.1301999999999999</v>
      </c>
      <c r="V13880">
        <v>3.1919400000000002</v>
      </c>
      <c r="W13880">
        <v>3.0961500000000002</v>
      </c>
      <c r="X13880">
        <v>3.3145799999999999</v>
      </c>
      <c r="Y13880">
        <v>3.2008100000000002</v>
      </c>
      <c r="Z13880" t="s">
        <v>3299</v>
      </c>
      <c r="AA13880">
        <v>364</v>
      </c>
      <c r="AB13880" t="s">
        <v>5</v>
      </c>
      <c r="AC13880" t="s">
        <v>35</v>
      </c>
      <c r="AD13880" t="s">
        <v>27384</v>
      </c>
      <c r="AE13880">
        <v>13</v>
      </c>
      <c r="AF13880" t="s">
        <v>10059</v>
      </c>
      <c r="AG13880" t="s">
        <v>37336</v>
      </c>
    </row>
    <row r="13881" spans="1:33" x14ac:dyDescent="0.25">
      <c r="A13881" t="s">
        <v>3326</v>
      </c>
      <c r="C13881" t="s">
        <v>78</v>
      </c>
      <c r="D13881" t="s">
        <v>36537</v>
      </c>
      <c r="E13881">
        <v>-0.19775400000000001</v>
      </c>
      <c r="F13881">
        <v>-9.4323000000000004E-2</v>
      </c>
      <c r="G13881">
        <v>-1.8190000000000001E-3</v>
      </c>
      <c r="H13881">
        <v>-0.160272</v>
      </c>
      <c r="I13881">
        <v>-0.20487</v>
      </c>
      <c r="J13881">
        <v>-0.22917100000000001</v>
      </c>
      <c r="K13881">
        <v>7.0829000000000003E-2</v>
      </c>
      <c r="L13881">
        <v>0.67127400000000004</v>
      </c>
      <c r="M13881">
        <v>0.47352</v>
      </c>
      <c r="N13881">
        <v>0.64084099999999999</v>
      </c>
      <c r="O13881">
        <v>0.54651799999999995</v>
      </c>
      <c r="P13881">
        <v>0.68200099999999997</v>
      </c>
      <c r="Q13881">
        <v>0.68018199999999995</v>
      </c>
      <c r="R13881">
        <v>0.76296399999999998</v>
      </c>
      <c r="S13881">
        <v>0.60269200000000001</v>
      </c>
      <c r="T13881">
        <v>0.87870000000000004</v>
      </c>
      <c r="U13881">
        <v>0.67383000000000004</v>
      </c>
      <c r="V13881">
        <v>0.92520100000000005</v>
      </c>
      <c r="W13881">
        <v>0.69603000000000004</v>
      </c>
      <c r="X13881">
        <v>0.82798000000000005</v>
      </c>
      <c r="Y13881">
        <v>0.89880899999999997</v>
      </c>
      <c r="Z13881" t="s">
        <v>3326</v>
      </c>
      <c r="AA13881">
        <v>874</v>
      </c>
      <c r="AB13881" t="s">
        <v>5</v>
      </c>
      <c r="AC13881" t="s">
        <v>6</v>
      </c>
      <c r="AD13881" t="s">
        <v>8135</v>
      </c>
      <c r="AE13881">
        <v>4</v>
      </c>
      <c r="AF13881" t="s">
        <v>11761</v>
      </c>
      <c r="AG13881" t="s">
        <v>37189</v>
      </c>
    </row>
    <row r="13882" spans="1:33" x14ac:dyDescent="0.25">
      <c r="A13882" t="s">
        <v>15165</v>
      </c>
      <c r="B13882" t="s">
        <v>121</v>
      </c>
      <c r="C13882" t="s">
        <v>15164</v>
      </c>
      <c r="D13882" t="s">
        <v>36537</v>
      </c>
      <c r="E13882">
        <v>-0.19777500000000001</v>
      </c>
      <c r="F13882">
        <v>2.7118E-2</v>
      </c>
      <c r="G13882">
        <v>1.502E-2</v>
      </c>
      <c r="H13882">
        <v>-0.11329400000000001</v>
      </c>
      <c r="I13882">
        <v>-1.3531E-2</v>
      </c>
      <c r="J13882">
        <v>-3.0700999999999999E-2</v>
      </c>
      <c r="K13882">
        <v>-9.8779999999999996E-3</v>
      </c>
      <c r="L13882">
        <v>0.88614499999999996</v>
      </c>
      <c r="M13882">
        <v>0.68837000000000004</v>
      </c>
      <c r="N13882">
        <v>0.56674999999999998</v>
      </c>
      <c r="O13882">
        <v>0.59386799999999995</v>
      </c>
      <c r="P13882">
        <v>0.68174000000000001</v>
      </c>
      <c r="Q13882">
        <v>0.69676000000000005</v>
      </c>
      <c r="R13882">
        <v>0.75705500000000003</v>
      </c>
      <c r="S13882">
        <v>0.64376100000000003</v>
      </c>
      <c r="T13882">
        <v>0.81018100000000004</v>
      </c>
      <c r="U13882">
        <v>0.79664999999999997</v>
      </c>
      <c r="V13882">
        <v>0.63886100000000001</v>
      </c>
      <c r="W13882">
        <v>0.60816000000000003</v>
      </c>
      <c r="X13882">
        <v>0.73819900000000005</v>
      </c>
      <c r="Y13882">
        <v>0.728321</v>
      </c>
      <c r="Z13882" t="s">
        <v>15165</v>
      </c>
      <c r="AA13882">
        <v>93</v>
      </c>
      <c r="AB13882" t="s">
        <v>5</v>
      </c>
      <c r="AC13882" t="s">
        <v>15</v>
      </c>
      <c r="AD13882" t="s">
        <v>19037</v>
      </c>
      <c r="AE13882">
        <v>4</v>
      </c>
      <c r="AF13882" t="s">
        <v>19038</v>
      </c>
      <c r="AG13882" t="s">
        <v>38813</v>
      </c>
    </row>
    <row r="13883" spans="1:33" x14ac:dyDescent="0.25">
      <c r="A13883" t="s">
        <v>15165</v>
      </c>
      <c r="B13883" t="s">
        <v>121</v>
      </c>
      <c r="C13883" t="s">
        <v>15164</v>
      </c>
      <c r="D13883" t="s">
        <v>36537</v>
      </c>
      <c r="E13883">
        <v>-0.19777500000000001</v>
      </c>
      <c r="F13883">
        <v>2.7118E-2</v>
      </c>
      <c r="G13883">
        <v>1.502E-2</v>
      </c>
      <c r="H13883">
        <v>-0.11329400000000001</v>
      </c>
      <c r="I13883">
        <v>-1.3531E-2</v>
      </c>
      <c r="J13883">
        <v>-3.0700999999999999E-2</v>
      </c>
      <c r="K13883">
        <v>-9.8779999999999996E-3</v>
      </c>
      <c r="L13883">
        <v>0.88614499999999996</v>
      </c>
      <c r="M13883">
        <v>0.68837000000000004</v>
      </c>
      <c r="N13883">
        <v>0.56674999999999998</v>
      </c>
      <c r="O13883">
        <v>0.59386799999999995</v>
      </c>
      <c r="P13883">
        <v>0.68174000000000001</v>
      </c>
      <c r="Q13883">
        <v>0.69676000000000005</v>
      </c>
      <c r="R13883">
        <v>0.75705500000000003</v>
      </c>
      <c r="S13883">
        <v>0.64376100000000003</v>
      </c>
      <c r="T13883">
        <v>0.81018100000000004</v>
      </c>
      <c r="U13883">
        <v>0.79664999999999997</v>
      </c>
      <c r="V13883">
        <v>0.63886100000000001</v>
      </c>
      <c r="W13883">
        <v>0.60816000000000003</v>
      </c>
      <c r="X13883">
        <v>0.73819900000000005</v>
      </c>
      <c r="Y13883">
        <v>0.728321</v>
      </c>
      <c r="Z13883" t="s">
        <v>15165</v>
      </c>
      <c r="AA13883">
        <v>94</v>
      </c>
      <c r="AB13883" t="s">
        <v>5</v>
      </c>
      <c r="AC13883" t="s">
        <v>15</v>
      </c>
      <c r="AD13883" t="s">
        <v>19037</v>
      </c>
      <c r="AE13883">
        <v>5</v>
      </c>
      <c r="AF13883" t="s">
        <v>19039</v>
      </c>
      <c r="AG13883" t="s">
        <v>38813</v>
      </c>
    </row>
    <row r="13884" spans="1:33" x14ac:dyDescent="0.25">
      <c r="A13884" t="s">
        <v>15165</v>
      </c>
      <c r="B13884" t="s">
        <v>121</v>
      </c>
      <c r="C13884" t="s">
        <v>15164</v>
      </c>
      <c r="D13884" t="s">
        <v>36537</v>
      </c>
      <c r="E13884">
        <v>-0.19777500000000001</v>
      </c>
      <c r="F13884">
        <v>2.7118E-2</v>
      </c>
      <c r="G13884">
        <v>1.502E-2</v>
      </c>
      <c r="H13884">
        <v>-0.11329400000000001</v>
      </c>
      <c r="I13884">
        <v>-1.3531E-2</v>
      </c>
      <c r="J13884">
        <v>-3.0700999999999999E-2</v>
      </c>
      <c r="K13884">
        <v>-9.8779999999999996E-3</v>
      </c>
      <c r="L13884">
        <v>0.88614499999999996</v>
      </c>
      <c r="M13884">
        <v>0.68837000000000004</v>
      </c>
      <c r="N13884">
        <v>0.56674999999999998</v>
      </c>
      <c r="O13884">
        <v>0.59386799999999995</v>
      </c>
      <c r="P13884">
        <v>0.68174000000000001</v>
      </c>
      <c r="Q13884">
        <v>0.69676000000000005</v>
      </c>
      <c r="R13884">
        <v>0.75705500000000003</v>
      </c>
      <c r="S13884">
        <v>0.64376100000000003</v>
      </c>
      <c r="T13884">
        <v>0.81018100000000004</v>
      </c>
      <c r="U13884">
        <v>0.79664999999999997</v>
      </c>
      <c r="V13884">
        <v>0.63886100000000001</v>
      </c>
      <c r="W13884">
        <v>0.60816000000000003</v>
      </c>
      <c r="X13884">
        <v>0.73819900000000005</v>
      </c>
      <c r="Y13884">
        <v>0.728321</v>
      </c>
      <c r="Z13884" t="s">
        <v>15165</v>
      </c>
      <c r="AA13884">
        <v>96</v>
      </c>
      <c r="AB13884" t="s">
        <v>5</v>
      </c>
      <c r="AC13884" t="s">
        <v>15</v>
      </c>
      <c r="AD13884" t="s">
        <v>19037</v>
      </c>
      <c r="AE13884">
        <v>7</v>
      </c>
      <c r="AF13884" t="s">
        <v>19040</v>
      </c>
      <c r="AG13884" t="s">
        <v>38813</v>
      </c>
    </row>
    <row r="13885" spans="1:33" x14ac:dyDescent="0.25">
      <c r="A13885" t="s">
        <v>15165</v>
      </c>
      <c r="B13885" t="s">
        <v>121</v>
      </c>
      <c r="C13885" t="s">
        <v>15164</v>
      </c>
      <c r="D13885" t="s">
        <v>36537</v>
      </c>
      <c r="E13885">
        <v>-0.19777500000000001</v>
      </c>
      <c r="F13885">
        <v>2.7118E-2</v>
      </c>
      <c r="G13885">
        <v>1.502E-2</v>
      </c>
      <c r="H13885">
        <v>-0.11329400000000001</v>
      </c>
      <c r="I13885">
        <v>-1.3531E-2</v>
      </c>
      <c r="J13885">
        <v>-3.0700999999999999E-2</v>
      </c>
      <c r="K13885">
        <v>-9.8779999999999996E-3</v>
      </c>
      <c r="L13885">
        <v>0.88614499999999996</v>
      </c>
      <c r="M13885">
        <v>0.68837000000000004</v>
      </c>
      <c r="N13885">
        <v>0.56674999999999998</v>
      </c>
      <c r="O13885">
        <v>0.59386799999999995</v>
      </c>
      <c r="P13885">
        <v>0.68174000000000001</v>
      </c>
      <c r="Q13885">
        <v>0.69676000000000005</v>
      </c>
      <c r="R13885">
        <v>0.75705500000000003</v>
      </c>
      <c r="S13885">
        <v>0.64376100000000003</v>
      </c>
      <c r="T13885">
        <v>0.81018100000000004</v>
      </c>
      <c r="U13885">
        <v>0.79664999999999997</v>
      </c>
      <c r="V13885">
        <v>0.63886100000000001</v>
      </c>
      <c r="W13885">
        <v>0.60816000000000003</v>
      </c>
      <c r="X13885">
        <v>0.73819900000000005</v>
      </c>
      <c r="Y13885">
        <v>0.728321</v>
      </c>
      <c r="Z13885" t="s">
        <v>15165</v>
      </c>
      <c r="AA13885">
        <v>97</v>
      </c>
      <c r="AB13885" t="s">
        <v>5</v>
      </c>
      <c r="AC13885" t="s">
        <v>15</v>
      </c>
      <c r="AD13885" t="s">
        <v>19037</v>
      </c>
      <c r="AE13885">
        <v>8</v>
      </c>
      <c r="AF13885" t="s">
        <v>19041</v>
      </c>
      <c r="AG13885" t="s">
        <v>38813</v>
      </c>
    </row>
    <row r="13886" spans="1:33" x14ac:dyDescent="0.25">
      <c r="A13886" t="s">
        <v>174</v>
      </c>
      <c r="C13886" t="s">
        <v>175</v>
      </c>
      <c r="D13886" t="s">
        <v>36537</v>
      </c>
      <c r="E13886">
        <v>-0.19778000000000001</v>
      </c>
      <c r="F13886">
        <v>-0.16801099999999999</v>
      </c>
      <c r="G13886">
        <v>-0.188969</v>
      </c>
      <c r="H13886">
        <v>-0.49179899999999999</v>
      </c>
      <c r="I13886">
        <v>-0.11752</v>
      </c>
      <c r="J13886">
        <v>5.9348999999999999E-2</v>
      </c>
      <c r="K13886">
        <v>-0.47376000000000001</v>
      </c>
      <c r="L13886">
        <v>1.54094</v>
      </c>
      <c r="M13886">
        <v>1.3431599999999999</v>
      </c>
      <c r="N13886">
        <v>1.0867599999999999</v>
      </c>
      <c r="O13886">
        <v>0.91874900000000004</v>
      </c>
      <c r="P13886">
        <v>0.98843000000000003</v>
      </c>
      <c r="Q13886">
        <v>0.79946099999999998</v>
      </c>
      <c r="R13886">
        <v>1.2505999999999999</v>
      </c>
      <c r="S13886">
        <v>0.75880099999999995</v>
      </c>
      <c r="T13886">
        <v>1.48587</v>
      </c>
      <c r="U13886">
        <v>1.36835</v>
      </c>
      <c r="V13886">
        <v>0.69086099999999995</v>
      </c>
      <c r="W13886">
        <v>0.75021000000000004</v>
      </c>
      <c r="X13886">
        <v>1.6990099999999999</v>
      </c>
      <c r="Y13886">
        <v>1.22525</v>
      </c>
      <c r="Z13886" t="s">
        <v>174</v>
      </c>
      <c r="AA13886">
        <v>837</v>
      </c>
      <c r="AB13886" t="s">
        <v>21</v>
      </c>
      <c r="AC13886" t="s">
        <v>6</v>
      </c>
      <c r="AD13886" t="s">
        <v>17701</v>
      </c>
      <c r="AE13886">
        <v>2</v>
      </c>
      <c r="AF13886" t="s">
        <v>9914</v>
      </c>
      <c r="AG13886" t="s">
        <v>37655</v>
      </c>
    </row>
    <row r="13887" spans="1:33" x14ac:dyDescent="0.25">
      <c r="A13887" t="s">
        <v>3155</v>
      </c>
      <c r="C13887" t="s">
        <v>48</v>
      </c>
      <c r="D13887" t="s">
        <v>36537</v>
      </c>
      <c r="E13887">
        <v>-0.19783999999999999</v>
      </c>
      <c r="F13887">
        <v>-7.2279999999999997E-2</v>
      </c>
      <c r="G13887">
        <v>-0.16300999999999999</v>
      </c>
      <c r="H13887">
        <v>-0.24746000000000001</v>
      </c>
      <c r="I13887">
        <v>-0.12592999999999999</v>
      </c>
      <c r="J13887">
        <v>-7.8659999999999994E-2</v>
      </c>
      <c r="K13887">
        <v>-0.12764</v>
      </c>
      <c r="L13887">
        <v>2.9304800000000002</v>
      </c>
      <c r="M13887">
        <v>2.73264</v>
      </c>
      <c r="N13887">
        <v>2.6086399999999998</v>
      </c>
      <c r="O13887">
        <v>2.5363600000000002</v>
      </c>
      <c r="P13887">
        <v>2.67936</v>
      </c>
      <c r="Q13887">
        <v>2.5163500000000001</v>
      </c>
      <c r="R13887">
        <v>2.5558200000000002</v>
      </c>
      <c r="S13887">
        <v>2.30836</v>
      </c>
      <c r="T13887">
        <v>2.64621</v>
      </c>
      <c r="U13887">
        <v>2.5202800000000001</v>
      </c>
      <c r="V13887">
        <v>2.4448599999999998</v>
      </c>
      <c r="W13887">
        <v>2.3662000000000001</v>
      </c>
      <c r="X13887">
        <v>2.73028</v>
      </c>
      <c r="Y13887">
        <v>2.6026400000000001</v>
      </c>
      <c r="Z13887" t="s">
        <v>3155</v>
      </c>
      <c r="AA13887">
        <v>2707</v>
      </c>
      <c r="AB13887" t="s">
        <v>5</v>
      </c>
      <c r="AC13887" t="s">
        <v>6</v>
      </c>
      <c r="AD13887" t="s">
        <v>19009</v>
      </c>
      <c r="AE13887">
        <v>2</v>
      </c>
      <c r="AF13887" t="s">
        <v>9331</v>
      </c>
      <c r="AG13887" t="s">
        <v>37063</v>
      </c>
    </row>
    <row r="13888" spans="1:33" x14ac:dyDescent="0.25">
      <c r="A13888" t="s">
        <v>6867</v>
      </c>
      <c r="B13888" t="s">
        <v>6868</v>
      </c>
      <c r="C13888" t="s">
        <v>6869</v>
      </c>
      <c r="D13888" t="s">
        <v>36537</v>
      </c>
      <c r="E13888">
        <v>-0.1979928</v>
      </c>
      <c r="F13888">
        <v>-0.16456190000000001</v>
      </c>
      <c r="G13888">
        <v>-9.3919699999999995E-2</v>
      </c>
      <c r="H13888">
        <v>-7.2704299999999999E-2</v>
      </c>
      <c r="I13888">
        <v>1.9178400000000002E-2</v>
      </c>
      <c r="J13888">
        <v>-0.2185588</v>
      </c>
      <c r="K13888">
        <v>-0.16306880000000001</v>
      </c>
      <c r="L13888">
        <v>6.0363800000000002E-2</v>
      </c>
      <c r="M13888">
        <v>-0.137629</v>
      </c>
      <c r="N13888">
        <v>0.14918100000000001</v>
      </c>
      <c r="O13888">
        <v>-1.5380899999999999E-2</v>
      </c>
      <c r="P13888">
        <v>-3.63693E-2</v>
      </c>
      <c r="Q13888">
        <v>-0.13028899999999999</v>
      </c>
      <c r="R13888">
        <v>3.4494400000000001E-2</v>
      </c>
      <c r="S13888">
        <v>-3.8209899999999998E-2</v>
      </c>
      <c r="T13888">
        <v>2.5649999999999999E-2</v>
      </c>
      <c r="U13888">
        <v>4.4828399999999997E-2</v>
      </c>
      <c r="V13888">
        <v>6.7279800000000001E-2</v>
      </c>
      <c r="W13888">
        <v>-0.151279</v>
      </c>
      <c r="X13888">
        <v>9.6479400000000007E-2</v>
      </c>
      <c r="Y13888">
        <v>-6.6589400000000007E-2</v>
      </c>
      <c r="Z13888" t="s">
        <v>6867</v>
      </c>
      <c r="AA13888">
        <v>1234</v>
      </c>
      <c r="AB13888" t="s">
        <v>5</v>
      </c>
      <c r="AC13888" t="s">
        <v>35</v>
      </c>
      <c r="AD13888" t="s">
        <v>23944</v>
      </c>
      <c r="AE13888">
        <v>16</v>
      </c>
      <c r="AF13888" t="s">
        <v>26944</v>
      </c>
      <c r="AG13888" t="s">
        <v>37742</v>
      </c>
    </row>
    <row r="13889" spans="1:33" x14ac:dyDescent="0.25">
      <c r="A13889" t="s">
        <v>6867</v>
      </c>
      <c r="B13889" t="s">
        <v>6868</v>
      </c>
      <c r="C13889" t="s">
        <v>6869</v>
      </c>
      <c r="D13889" t="s">
        <v>36537</v>
      </c>
      <c r="E13889">
        <v>-0.1979928</v>
      </c>
      <c r="F13889">
        <v>-0.16456190000000001</v>
      </c>
      <c r="G13889">
        <v>-9.3919699999999995E-2</v>
      </c>
      <c r="H13889">
        <v>-7.2704299999999999E-2</v>
      </c>
      <c r="I13889">
        <v>1.9178400000000002E-2</v>
      </c>
      <c r="J13889">
        <v>-0.2185588</v>
      </c>
      <c r="K13889">
        <v>-0.16306880000000001</v>
      </c>
      <c r="L13889">
        <v>6.0363800000000002E-2</v>
      </c>
      <c r="M13889">
        <v>-0.137629</v>
      </c>
      <c r="N13889">
        <v>0.14918100000000001</v>
      </c>
      <c r="O13889">
        <v>-1.5380899999999999E-2</v>
      </c>
      <c r="P13889">
        <v>-3.63693E-2</v>
      </c>
      <c r="Q13889">
        <v>-0.13028899999999999</v>
      </c>
      <c r="R13889">
        <v>3.4494400000000001E-2</v>
      </c>
      <c r="S13889">
        <v>-3.8209899999999998E-2</v>
      </c>
      <c r="T13889">
        <v>2.5649999999999999E-2</v>
      </c>
      <c r="U13889">
        <v>4.4828399999999997E-2</v>
      </c>
      <c r="V13889">
        <v>6.7279800000000001E-2</v>
      </c>
      <c r="W13889">
        <v>-0.151279</v>
      </c>
      <c r="X13889">
        <v>9.6479400000000007E-2</v>
      </c>
      <c r="Y13889">
        <v>-6.6589400000000007E-2</v>
      </c>
      <c r="Z13889" t="s">
        <v>6867</v>
      </c>
      <c r="AA13889">
        <v>1237</v>
      </c>
      <c r="AB13889" t="s">
        <v>5</v>
      </c>
      <c r="AC13889" t="s">
        <v>35</v>
      </c>
      <c r="AD13889" t="s">
        <v>23944</v>
      </c>
      <c r="AE13889">
        <v>19</v>
      </c>
      <c r="AF13889" t="s">
        <v>26945</v>
      </c>
      <c r="AG13889" t="s">
        <v>37742</v>
      </c>
    </row>
    <row r="13890" spans="1:33" x14ac:dyDescent="0.25">
      <c r="A13890" t="s">
        <v>1281</v>
      </c>
      <c r="C13890" t="s">
        <v>78</v>
      </c>
      <c r="D13890" t="s">
        <v>36537</v>
      </c>
      <c r="E13890">
        <v>-0.19800499999999999</v>
      </c>
      <c r="F13890">
        <v>8.992E-2</v>
      </c>
      <c r="G13890">
        <v>-1.9279000000000001E-2</v>
      </c>
      <c r="H13890">
        <v>0.10473399999999999</v>
      </c>
      <c r="I13890">
        <v>-6.8269999999999997E-2</v>
      </c>
      <c r="J13890">
        <v>-2.0580000000000001E-2</v>
      </c>
      <c r="K13890">
        <v>-0.15643899999999999</v>
      </c>
      <c r="L13890">
        <v>-0.94044499999999998</v>
      </c>
      <c r="M13890">
        <v>-1.13845</v>
      </c>
      <c r="N13890">
        <v>-1.2242200000000001</v>
      </c>
      <c r="O13890">
        <v>-1.1343000000000001</v>
      </c>
      <c r="P13890">
        <v>-0.89061000000000001</v>
      </c>
      <c r="Q13890">
        <v>-0.90988899999999995</v>
      </c>
      <c r="R13890">
        <v>-0.80598400000000003</v>
      </c>
      <c r="S13890">
        <v>-0.70125000000000004</v>
      </c>
      <c r="T13890">
        <v>-0.74677099999999996</v>
      </c>
      <c r="U13890">
        <v>-0.81504100000000002</v>
      </c>
      <c r="V13890">
        <v>-0.925539</v>
      </c>
      <c r="W13890">
        <v>-0.94611900000000004</v>
      </c>
      <c r="X13890">
        <v>-0.937361</v>
      </c>
      <c r="Y13890">
        <v>-1.0938000000000001</v>
      </c>
      <c r="Z13890" t="s">
        <v>1281</v>
      </c>
      <c r="AA13890">
        <v>1686</v>
      </c>
      <c r="AB13890" t="s">
        <v>21</v>
      </c>
      <c r="AC13890" t="s">
        <v>6</v>
      </c>
      <c r="AD13890" t="s">
        <v>19486</v>
      </c>
      <c r="AE13890">
        <v>2</v>
      </c>
      <c r="AF13890" t="s">
        <v>19487</v>
      </c>
      <c r="AG13890" t="s">
        <v>37741</v>
      </c>
    </row>
    <row r="13891" spans="1:33" x14ac:dyDescent="0.25">
      <c r="A13891" t="s">
        <v>9994</v>
      </c>
      <c r="C13891" t="s">
        <v>48</v>
      </c>
      <c r="D13891" t="s">
        <v>36537</v>
      </c>
      <c r="E13891">
        <v>-0.198019</v>
      </c>
      <c r="F13891">
        <v>-0.21746099999999999</v>
      </c>
      <c r="G13891">
        <v>-0.31090000000000001</v>
      </c>
      <c r="H13891">
        <v>-0.24882499999999999</v>
      </c>
      <c r="I13891">
        <v>-3.1822000000000003E-2</v>
      </c>
      <c r="J13891">
        <v>-0.16017100000000001</v>
      </c>
      <c r="K13891">
        <v>-0.25408900000000001</v>
      </c>
      <c r="L13891">
        <v>1.16571</v>
      </c>
      <c r="M13891">
        <v>0.96769099999999997</v>
      </c>
      <c r="N13891">
        <v>0.75021000000000004</v>
      </c>
      <c r="O13891">
        <v>0.53274900000000003</v>
      </c>
      <c r="P13891">
        <v>0.63882099999999997</v>
      </c>
      <c r="Q13891">
        <v>0.32792100000000002</v>
      </c>
      <c r="R13891">
        <v>0.73618499999999998</v>
      </c>
      <c r="S13891">
        <v>0.48736000000000002</v>
      </c>
      <c r="T13891">
        <v>0.84184099999999995</v>
      </c>
      <c r="U13891">
        <v>0.81001900000000004</v>
      </c>
      <c r="V13891">
        <v>0.43299100000000001</v>
      </c>
      <c r="W13891">
        <v>0.27282000000000001</v>
      </c>
      <c r="X13891">
        <v>1.0620000000000001</v>
      </c>
      <c r="Y13891">
        <v>0.80791100000000005</v>
      </c>
      <c r="Z13891" t="s">
        <v>9994</v>
      </c>
      <c r="AA13891">
        <v>1301</v>
      </c>
      <c r="AB13891" t="s">
        <v>5</v>
      </c>
      <c r="AC13891" t="s">
        <v>6</v>
      </c>
      <c r="AD13891" t="s">
        <v>18030</v>
      </c>
      <c r="AE13891">
        <v>3</v>
      </c>
      <c r="AF13891" t="s">
        <v>12931</v>
      </c>
      <c r="AG13891" t="s">
        <v>38547</v>
      </c>
    </row>
    <row r="13892" spans="1:33" x14ac:dyDescent="0.25">
      <c r="A13892" t="s">
        <v>18379</v>
      </c>
      <c r="C13892" t="s">
        <v>48</v>
      </c>
      <c r="D13892" t="s">
        <v>36537</v>
      </c>
      <c r="E13892">
        <v>-0.19802</v>
      </c>
      <c r="F13892">
        <v>-0.81108999999999998</v>
      </c>
      <c r="G13892">
        <v>-0.17066999999999999</v>
      </c>
      <c r="H13892">
        <v>-0.49036999999999997</v>
      </c>
      <c r="I13892">
        <v>-0.18115000000000001</v>
      </c>
      <c r="J13892">
        <v>0.23546</v>
      </c>
      <c r="K13892">
        <v>3.2899999999999999E-2</v>
      </c>
      <c r="L13892">
        <v>-2.2517100000000001</v>
      </c>
      <c r="M13892">
        <v>-2.4497300000000002</v>
      </c>
      <c r="N13892">
        <v>-2.62832</v>
      </c>
      <c r="O13892">
        <v>-3.4394100000000001</v>
      </c>
      <c r="P13892">
        <v>-2.90578</v>
      </c>
      <c r="Q13892">
        <v>-3.0764499999999999</v>
      </c>
      <c r="R13892">
        <v>-2.5166499999999998</v>
      </c>
      <c r="S13892">
        <v>-3.0070199999999998</v>
      </c>
      <c r="T13892">
        <v>-2.6798700000000002</v>
      </c>
      <c r="U13892">
        <v>-2.8610199999999999</v>
      </c>
      <c r="V13892">
        <v>-4.0844500000000004</v>
      </c>
      <c r="W13892">
        <v>-3.8489900000000001</v>
      </c>
      <c r="X13892">
        <v>-2.9205899999999998</v>
      </c>
      <c r="Y13892">
        <v>-2.8876900000000001</v>
      </c>
      <c r="Z13892" t="s">
        <v>18379</v>
      </c>
      <c r="AA13892">
        <v>839</v>
      </c>
      <c r="AB13892" t="s">
        <v>21</v>
      </c>
      <c r="AC13892" t="s">
        <v>6</v>
      </c>
      <c r="AD13892" t="s">
        <v>18380</v>
      </c>
      <c r="AE13892">
        <v>4</v>
      </c>
      <c r="AF13892" t="s">
        <v>18381</v>
      </c>
      <c r="AG13892" t="s">
        <v>38548</v>
      </c>
    </row>
    <row r="13893" spans="1:33" x14ac:dyDescent="0.25">
      <c r="A13893" t="s">
        <v>4796</v>
      </c>
      <c r="C13893" t="s">
        <v>48</v>
      </c>
      <c r="D13893" t="s">
        <v>36537</v>
      </c>
      <c r="E13893">
        <v>-0.19806000000000001</v>
      </c>
      <c r="F13893">
        <v>-0.52773999999999999</v>
      </c>
      <c r="G13893">
        <v>-0.31239</v>
      </c>
      <c r="H13893">
        <v>-0.35649999999999998</v>
      </c>
      <c r="I13893">
        <v>-0.14532999999999999</v>
      </c>
      <c r="J13893">
        <v>-5.4010000000000002E-2</v>
      </c>
      <c r="K13893">
        <v>-5.9000000000000003E-4</v>
      </c>
      <c r="L13893">
        <v>-2.4217900000000001</v>
      </c>
      <c r="M13893">
        <v>-2.61985</v>
      </c>
      <c r="N13893">
        <v>-2.2873899999999998</v>
      </c>
      <c r="O13893">
        <v>-2.8151299999999999</v>
      </c>
      <c r="P13893">
        <v>-2.1587800000000001</v>
      </c>
      <c r="Q13893">
        <v>-2.4711699999999999</v>
      </c>
      <c r="R13893">
        <v>-2.4795400000000001</v>
      </c>
      <c r="S13893">
        <v>-2.8360400000000001</v>
      </c>
      <c r="T13893">
        <v>-2.2090000000000001</v>
      </c>
      <c r="U13893">
        <v>-2.35433</v>
      </c>
      <c r="V13893">
        <v>-2.6263200000000002</v>
      </c>
      <c r="W13893">
        <v>-2.6803300000000001</v>
      </c>
      <c r="X13893">
        <v>-2.5863</v>
      </c>
      <c r="Y13893">
        <v>-2.5868899999999999</v>
      </c>
      <c r="Z13893" t="s">
        <v>4796</v>
      </c>
      <c r="AA13893">
        <v>1575</v>
      </c>
      <c r="AB13893" t="s">
        <v>5</v>
      </c>
      <c r="AC13893" t="s">
        <v>6</v>
      </c>
      <c r="AD13893" t="s">
        <v>27929</v>
      </c>
      <c r="AE13893">
        <v>7</v>
      </c>
      <c r="AF13893" t="s">
        <v>27930</v>
      </c>
      <c r="AG13893" t="s">
        <v>38373</v>
      </c>
    </row>
    <row r="13894" spans="1:33" x14ac:dyDescent="0.25">
      <c r="A13894" t="s">
        <v>764</v>
      </c>
      <c r="C13894" t="s">
        <v>48</v>
      </c>
      <c r="D13894" t="s">
        <v>36537</v>
      </c>
      <c r="E13894">
        <v>-0.1981</v>
      </c>
      <c r="F13894">
        <v>-1.763E-2</v>
      </c>
      <c r="G13894">
        <v>-3.3550000000000003E-2</v>
      </c>
      <c r="H13894">
        <v>-0.11833</v>
      </c>
      <c r="I13894">
        <v>-6.0299999999999999E-2</v>
      </c>
      <c r="J13894">
        <v>-0.14208999999999999</v>
      </c>
      <c r="K13894">
        <v>2.3189999999999999E-2</v>
      </c>
      <c r="L13894">
        <v>2.9254500000000001</v>
      </c>
      <c r="M13894">
        <v>2.7273499999999999</v>
      </c>
      <c r="N13894">
        <v>2.5021100000000001</v>
      </c>
      <c r="O13894">
        <v>2.48448</v>
      </c>
      <c r="P13894">
        <v>2.6476899999999999</v>
      </c>
      <c r="Q13894">
        <v>2.6141399999999999</v>
      </c>
      <c r="R13894">
        <v>2.6674199999999999</v>
      </c>
      <c r="S13894">
        <v>2.5490900000000001</v>
      </c>
      <c r="T13894">
        <v>2.5603899999999999</v>
      </c>
      <c r="U13894">
        <v>2.5000900000000001</v>
      </c>
      <c r="V13894">
        <v>2.5731000000000002</v>
      </c>
      <c r="W13894">
        <v>2.4310100000000001</v>
      </c>
      <c r="X13894">
        <v>2.5975000000000001</v>
      </c>
      <c r="Y13894">
        <v>2.6206900000000002</v>
      </c>
      <c r="Z13894" t="s">
        <v>764</v>
      </c>
      <c r="AA13894">
        <v>531</v>
      </c>
      <c r="AB13894" t="s">
        <v>5</v>
      </c>
      <c r="AC13894" t="s">
        <v>6</v>
      </c>
      <c r="AD13894" t="s">
        <v>16253</v>
      </c>
      <c r="AE13894">
        <v>5</v>
      </c>
      <c r="AF13894" t="s">
        <v>5227</v>
      </c>
      <c r="AG13894" t="s">
        <v>38012</v>
      </c>
    </row>
    <row r="13895" spans="1:33" x14ac:dyDescent="0.25">
      <c r="A13895" t="s">
        <v>5562</v>
      </c>
      <c r="B13895" t="s">
        <v>5563</v>
      </c>
      <c r="C13895" t="s">
        <v>5564</v>
      </c>
      <c r="D13895" t="s">
        <v>36537</v>
      </c>
      <c r="E13895">
        <v>-0.19811999999999999</v>
      </c>
      <c r="F13895">
        <v>1.5480000000000001E-2</v>
      </c>
      <c r="G13895">
        <v>-0.15553</v>
      </c>
      <c r="H13895">
        <v>-0.10541</v>
      </c>
      <c r="I13895">
        <v>5.2639999999999999E-2</v>
      </c>
      <c r="J13895">
        <v>-0.10672</v>
      </c>
      <c r="K13895">
        <v>2.6190000000000001E-2</v>
      </c>
      <c r="L13895">
        <v>1.92902</v>
      </c>
      <c r="M13895">
        <v>1.7309000000000001</v>
      </c>
      <c r="N13895">
        <v>1.9850099999999999</v>
      </c>
      <c r="O13895">
        <v>2.0004900000000001</v>
      </c>
      <c r="P13895">
        <v>1.9042399999999999</v>
      </c>
      <c r="Q13895">
        <v>1.74871</v>
      </c>
      <c r="R13895">
        <v>1.9070100000000001</v>
      </c>
      <c r="S13895">
        <v>1.8016000000000001</v>
      </c>
      <c r="T13895">
        <v>1.8498300000000001</v>
      </c>
      <c r="U13895">
        <v>1.9024700000000001</v>
      </c>
      <c r="V13895">
        <v>1.7884500000000001</v>
      </c>
      <c r="W13895">
        <v>1.6817299999999999</v>
      </c>
      <c r="X13895">
        <v>1.93333</v>
      </c>
      <c r="Y13895">
        <v>1.9595199999999999</v>
      </c>
      <c r="Z13895" t="s">
        <v>5562</v>
      </c>
      <c r="AA13895">
        <v>291</v>
      </c>
      <c r="AB13895" t="s">
        <v>5</v>
      </c>
      <c r="AC13895" t="s">
        <v>6</v>
      </c>
      <c r="AD13895" t="s">
        <v>10711</v>
      </c>
      <c r="AE13895">
        <v>8</v>
      </c>
      <c r="AF13895" t="s">
        <v>10712</v>
      </c>
      <c r="AG13895" t="s">
        <v>37366</v>
      </c>
    </row>
    <row r="13896" spans="1:33" x14ac:dyDescent="0.25">
      <c r="A13896" t="s">
        <v>2895</v>
      </c>
      <c r="C13896" t="s">
        <v>48</v>
      </c>
      <c r="D13896" t="s">
        <v>36537</v>
      </c>
      <c r="E13896">
        <v>-0.198125</v>
      </c>
      <c r="F13896">
        <v>5.9528999999999999E-2</v>
      </c>
      <c r="G13896">
        <v>1.2800000000000001E-2</v>
      </c>
      <c r="H13896">
        <v>-9.7263000000000002E-2</v>
      </c>
      <c r="I13896">
        <v>-0.18115999999999999</v>
      </c>
      <c r="J13896">
        <v>-0.22397</v>
      </c>
      <c r="K13896">
        <v>-0.101578</v>
      </c>
      <c r="L13896">
        <v>-0.82939499999999999</v>
      </c>
      <c r="M13896">
        <v>-1.02752</v>
      </c>
      <c r="N13896">
        <v>-0.84631000000000001</v>
      </c>
      <c r="O13896">
        <v>-0.78678099999999995</v>
      </c>
      <c r="P13896">
        <v>-0.846889</v>
      </c>
      <c r="Q13896">
        <v>-0.83408899999999997</v>
      </c>
      <c r="R13896">
        <v>-0.80344599999999999</v>
      </c>
      <c r="S13896">
        <v>-0.90070899999999998</v>
      </c>
      <c r="T13896">
        <v>-0.77827100000000005</v>
      </c>
      <c r="U13896">
        <v>-0.95943100000000003</v>
      </c>
      <c r="V13896">
        <v>-0.52780000000000005</v>
      </c>
      <c r="W13896">
        <v>-0.75177000000000005</v>
      </c>
      <c r="X13896">
        <v>-0.81025100000000005</v>
      </c>
      <c r="Y13896">
        <v>-0.911829</v>
      </c>
      <c r="Z13896" t="s">
        <v>2895</v>
      </c>
      <c r="AA13896">
        <v>43</v>
      </c>
      <c r="AB13896" t="s">
        <v>5</v>
      </c>
      <c r="AC13896" t="s">
        <v>6</v>
      </c>
      <c r="AD13896" t="s">
        <v>10280</v>
      </c>
      <c r="AE13896">
        <v>2</v>
      </c>
      <c r="AF13896" t="s">
        <v>10281</v>
      </c>
      <c r="AG13896" t="s">
        <v>37281</v>
      </c>
    </row>
    <row r="13897" spans="1:33" x14ac:dyDescent="0.25">
      <c r="A13897" t="s">
        <v>449</v>
      </c>
      <c r="C13897" t="s">
        <v>48</v>
      </c>
      <c r="D13897" t="s">
        <v>36537</v>
      </c>
      <c r="E13897">
        <v>-0.19814000000000001</v>
      </c>
      <c r="F13897">
        <v>0.36945</v>
      </c>
      <c r="G13897">
        <v>9.58E-3</v>
      </c>
      <c r="H13897">
        <v>0.30657000000000001</v>
      </c>
      <c r="I13897">
        <v>0.44442999999999999</v>
      </c>
      <c r="J13897">
        <v>9.9290000000000003E-2</v>
      </c>
      <c r="K13897">
        <v>0.10229000000000001</v>
      </c>
      <c r="L13897">
        <v>-1.76315</v>
      </c>
      <c r="M13897">
        <v>-1.96129</v>
      </c>
      <c r="N13897">
        <v>-1.9124300000000001</v>
      </c>
      <c r="O13897">
        <v>-1.54298</v>
      </c>
      <c r="P13897">
        <v>-1.8098799999999999</v>
      </c>
      <c r="Q13897">
        <v>-1.8003</v>
      </c>
      <c r="R13897">
        <v>-1.9832799999999999</v>
      </c>
      <c r="S13897">
        <v>-1.6767099999999999</v>
      </c>
      <c r="T13897">
        <v>-2.27773</v>
      </c>
      <c r="U13897">
        <v>-1.8332999999999999</v>
      </c>
      <c r="V13897">
        <v>-1.93832</v>
      </c>
      <c r="W13897">
        <v>-1.8390299999999999</v>
      </c>
      <c r="X13897">
        <v>-2.0260099999999999</v>
      </c>
      <c r="Y13897">
        <v>-1.9237200000000001</v>
      </c>
      <c r="Z13897" t="s">
        <v>449</v>
      </c>
      <c r="AA13897">
        <v>611</v>
      </c>
      <c r="AB13897" t="s">
        <v>24</v>
      </c>
      <c r="AC13897" t="s">
        <v>15</v>
      </c>
      <c r="AD13897" t="s">
        <v>21697</v>
      </c>
      <c r="AE13897">
        <v>16</v>
      </c>
      <c r="AF13897" t="s">
        <v>21698</v>
      </c>
      <c r="AG13897" t="s">
        <v>38923</v>
      </c>
    </row>
    <row r="13898" spans="1:33" x14ac:dyDescent="0.25">
      <c r="A13898" t="s">
        <v>572</v>
      </c>
      <c r="C13898" t="s">
        <v>48</v>
      </c>
      <c r="D13898" t="s">
        <v>36537</v>
      </c>
      <c r="E13898">
        <v>-0.19819500000000001</v>
      </c>
      <c r="F13898">
        <v>0.27511799999999997</v>
      </c>
      <c r="G13898">
        <v>0.2524419</v>
      </c>
      <c r="H13898">
        <v>3.7215999999999999E-2</v>
      </c>
      <c r="I13898">
        <v>-0.11087039999999999</v>
      </c>
      <c r="J13898">
        <v>4.2700000000000002E-2</v>
      </c>
      <c r="K13898">
        <v>0.12413200000000001</v>
      </c>
      <c r="L13898">
        <v>0.45243499999999998</v>
      </c>
      <c r="M13898">
        <v>0.25424000000000002</v>
      </c>
      <c r="N13898">
        <v>-0.325739</v>
      </c>
      <c r="O13898">
        <v>-5.0620999999999999E-2</v>
      </c>
      <c r="P13898">
        <v>9.9800100000000003E-2</v>
      </c>
      <c r="Q13898">
        <v>0.352242</v>
      </c>
      <c r="R13898">
        <v>-0.21284500000000001</v>
      </c>
      <c r="S13898">
        <v>-0.17562900000000001</v>
      </c>
      <c r="T13898">
        <v>1.7019300000000001E-2</v>
      </c>
      <c r="U13898">
        <v>-9.3851100000000007E-2</v>
      </c>
      <c r="V13898">
        <v>-0.18578900000000001</v>
      </c>
      <c r="W13898">
        <v>-0.14308899999999999</v>
      </c>
      <c r="X13898">
        <v>-0.17644099999999999</v>
      </c>
      <c r="Y13898">
        <v>-5.2309000000000001E-2</v>
      </c>
      <c r="Z13898" t="s">
        <v>572</v>
      </c>
      <c r="AA13898">
        <v>245</v>
      </c>
      <c r="AB13898" t="s">
        <v>5</v>
      </c>
      <c r="AC13898" t="s">
        <v>6</v>
      </c>
      <c r="AD13898" t="s">
        <v>16183</v>
      </c>
      <c r="AE13898">
        <v>1</v>
      </c>
      <c r="AF13898" t="s">
        <v>1821</v>
      </c>
      <c r="AG13898" t="s">
        <v>37385</v>
      </c>
    </row>
    <row r="13899" spans="1:33" x14ac:dyDescent="0.25">
      <c r="A13899" t="s">
        <v>2094</v>
      </c>
      <c r="B13899" t="s">
        <v>2095</v>
      </c>
      <c r="C13899" t="s">
        <v>2096</v>
      </c>
      <c r="D13899" t="s">
        <v>36537</v>
      </c>
      <c r="E13899">
        <v>-0.19819999999999999</v>
      </c>
      <c r="F13899">
        <v>0.144568</v>
      </c>
      <c r="G13899">
        <v>0.169271</v>
      </c>
      <c r="H13899">
        <v>0.13250799999999999</v>
      </c>
      <c r="I13899">
        <v>-0.15698999999999999</v>
      </c>
      <c r="J13899">
        <v>-3.7650999999999997E-2</v>
      </c>
      <c r="K13899">
        <v>6.7059999999999995E-2</v>
      </c>
      <c r="L13899">
        <v>-1.21922</v>
      </c>
      <c r="M13899">
        <v>-1.4174199999999999</v>
      </c>
      <c r="N13899">
        <v>-0.95493899999999998</v>
      </c>
      <c r="O13899">
        <v>-0.81037099999999995</v>
      </c>
      <c r="P13899">
        <v>-0.58916999999999997</v>
      </c>
      <c r="Q13899">
        <v>-0.41989900000000002</v>
      </c>
      <c r="R13899">
        <v>-0.76968599999999998</v>
      </c>
      <c r="S13899">
        <v>-0.63717800000000002</v>
      </c>
      <c r="T13899">
        <v>-0.47911999999999999</v>
      </c>
      <c r="U13899">
        <v>-0.63610999999999995</v>
      </c>
      <c r="V13899">
        <v>-0.56588899999999998</v>
      </c>
      <c r="W13899">
        <v>-0.60353999999999997</v>
      </c>
      <c r="X13899">
        <v>-0.16675899999999999</v>
      </c>
      <c r="Y13899">
        <v>-9.9698999999999996E-2</v>
      </c>
      <c r="Z13899" t="s">
        <v>2094</v>
      </c>
      <c r="AA13899">
        <v>139</v>
      </c>
      <c r="AB13899" t="s">
        <v>5</v>
      </c>
      <c r="AC13899" t="s">
        <v>6</v>
      </c>
      <c r="AD13899" t="s">
        <v>6245</v>
      </c>
      <c r="AE13899">
        <v>6</v>
      </c>
      <c r="AF13899" t="s">
        <v>6246</v>
      </c>
      <c r="AG13899" t="s">
        <v>38138</v>
      </c>
    </row>
    <row r="13900" spans="1:33" x14ac:dyDescent="0.25">
      <c r="A13900" t="s">
        <v>1113</v>
      </c>
      <c r="B13900" t="s">
        <v>1114</v>
      </c>
      <c r="C13900" t="s">
        <v>1115</v>
      </c>
      <c r="D13900" t="s">
        <v>36537</v>
      </c>
      <c r="E13900">
        <v>-0.19845409999999999</v>
      </c>
      <c r="F13900">
        <v>5.2259399999999998E-2</v>
      </c>
      <c r="G13900">
        <v>7.0188999999999998E-3</v>
      </c>
      <c r="H13900">
        <v>-3.9432500000000002E-2</v>
      </c>
      <c r="I13900">
        <v>-2.81906E-2</v>
      </c>
      <c r="J13900">
        <v>-6.6610100000000005E-2</v>
      </c>
      <c r="K13900">
        <v>9.5099999999999994E-3</v>
      </c>
      <c r="L13900">
        <v>0.16819400000000001</v>
      </c>
      <c r="M13900">
        <v>-3.0260100000000002E-2</v>
      </c>
      <c r="N13900">
        <v>1.21899E-2</v>
      </c>
      <c r="O13900">
        <v>6.4449300000000001E-2</v>
      </c>
      <c r="P13900">
        <v>9.5291100000000004E-2</v>
      </c>
      <c r="Q13900">
        <v>0.10231</v>
      </c>
      <c r="R13900">
        <v>1.2803999999999999E-2</v>
      </c>
      <c r="S13900">
        <v>-2.6628499999999999E-2</v>
      </c>
      <c r="T13900">
        <v>1.6109499999999999E-2</v>
      </c>
      <c r="U13900">
        <v>-1.2081100000000001E-2</v>
      </c>
      <c r="V13900">
        <v>0.13362099999999999</v>
      </c>
      <c r="W13900">
        <v>6.7010899999999998E-2</v>
      </c>
      <c r="X13900">
        <v>-2.0750000000000001E-2</v>
      </c>
      <c r="Y13900">
        <v>-1.124E-2</v>
      </c>
      <c r="Z13900" t="s">
        <v>1113</v>
      </c>
      <c r="AA13900">
        <v>1269</v>
      </c>
      <c r="AB13900" t="s">
        <v>21</v>
      </c>
      <c r="AC13900" t="s">
        <v>6</v>
      </c>
      <c r="AD13900" t="s">
        <v>21556</v>
      </c>
      <c r="AE13900">
        <v>8</v>
      </c>
      <c r="AF13900" t="s">
        <v>21557</v>
      </c>
      <c r="AG13900" t="s">
        <v>36920</v>
      </c>
    </row>
    <row r="13901" spans="1:33" x14ac:dyDescent="0.25">
      <c r="A13901" t="s">
        <v>4581</v>
      </c>
      <c r="B13901" t="s">
        <v>4582</v>
      </c>
      <c r="C13901" t="s">
        <v>48</v>
      </c>
      <c r="D13901" t="s">
        <v>36537</v>
      </c>
      <c r="E13901">
        <v>-0.19846</v>
      </c>
      <c r="F13901">
        <v>-0.14143</v>
      </c>
      <c r="G13901">
        <v>-6.9220000000000004E-2</v>
      </c>
      <c r="H13901">
        <v>-0.37114999999999998</v>
      </c>
      <c r="I13901">
        <v>-0.14371</v>
      </c>
      <c r="J13901">
        <v>-2.6089999999999999E-2</v>
      </c>
      <c r="K13901">
        <v>-0.13336999999999999</v>
      </c>
      <c r="L13901">
        <v>2.0762299999999998</v>
      </c>
      <c r="M13901">
        <v>1.8777699999999999</v>
      </c>
      <c r="N13901">
        <v>1.7629600000000001</v>
      </c>
      <c r="O13901">
        <v>1.6215299999999999</v>
      </c>
      <c r="P13901">
        <v>1.5750599999999999</v>
      </c>
      <c r="Q13901">
        <v>1.5058400000000001</v>
      </c>
      <c r="R13901">
        <v>1.7698199999999999</v>
      </c>
      <c r="S13901">
        <v>1.3986700000000001</v>
      </c>
      <c r="T13901">
        <v>1.7481899999999999</v>
      </c>
      <c r="U13901">
        <v>1.6044799999999999</v>
      </c>
      <c r="V13901">
        <v>1.2203200000000001</v>
      </c>
      <c r="W13901">
        <v>1.1942299999999999</v>
      </c>
      <c r="X13901">
        <v>1.7384900000000001</v>
      </c>
      <c r="Y13901">
        <v>1.6051200000000001</v>
      </c>
      <c r="Z13901" t="s">
        <v>4581</v>
      </c>
      <c r="AA13901">
        <v>236</v>
      </c>
      <c r="AB13901" t="s">
        <v>5</v>
      </c>
      <c r="AC13901" t="s">
        <v>35</v>
      </c>
      <c r="AD13901" t="s">
        <v>18458</v>
      </c>
      <c r="AE13901">
        <v>6</v>
      </c>
      <c r="AF13901" t="s">
        <v>19116</v>
      </c>
      <c r="AG13901" t="s">
        <v>37909</v>
      </c>
    </row>
    <row r="13902" spans="1:33" x14ac:dyDescent="0.25">
      <c r="A13902" t="s">
        <v>4581</v>
      </c>
      <c r="B13902" t="s">
        <v>4582</v>
      </c>
      <c r="C13902" t="s">
        <v>48</v>
      </c>
      <c r="D13902" t="s">
        <v>36537</v>
      </c>
      <c r="E13902">
        <v>-0.19846</v>
      </c>
      <c r="F13902">
        <v>-0.14143</v>
      </c>
      <c r="G13902">
        <v>-6.9220000000000004E-2</v>
      </c>
      <c r="H13902">
        <v>-0.37114999999999998</v>
      </c>
      <c r="I13902">
        <v>-0.14371</v>
      </c>
      <c r="J13902">
        <v>-2.6089999999999999E-2</v>
      </c>
      <c r="K13902">
        <v>-0.13336999999999999</v>
      </c>
      <c r="L13902">
        <v>2.0762299999999998</v>
      </c>
      <c r="M13902">
        <v>1.8777699999999999</v>
      </c>
      <c r="N13902">
        <v>1.7629600000000001</v>
      </c>
      <c r="O13902">
        <v>1.6215299999999999</v>
      </c>
      <c r="P13902">
        <v>1.5750599999999999</v>
      </c>
      <c r="Q13902">
        <v>1.5058400000000001</v>
      </c>
      <c r="R13902">
        <v>1.7698199999999999</v>
      </c>
      <c r="S13902">
        <v>1.3986700000000001</v>
      </c>
      <c r="T13902">
        <v>1.7481899999999999</v>
      </c>
      <c r="U13902">
        <v>1.6044799999999999</v>
      </c>
      <c r="V13902">
        <v>1.2203200000000001</v>
      </c>
      <c r="W13902">
        <v>1.1942299999999999</v>
      </c>
      <c r="X13902">
        <v>1.7384900000000001</v>
      </c>
      <c r="Y13902">
        <v>1.6051200000000001</v>
      </c>
      <c r="Z13902" t="s">
        <v>4581</v>
      </c>
      <c r="AA13902">
        <v>239</v>
      </c>
      <c r="AB13902" t="s">
        <v>5</v>
      </c>
      <c r="AC13902" t="s">
        <v>35</v>
      </c>
      <c r="AD13902" t="s">
        <v>18458</v>
      </c>
      <c r="AE13902">
        <v>9</v>
      </c>
      <c r="AF13902" t="s">
        <v>18459</v>
      </c>
      <c r="AG13902" t="s">
        <v>37909</v>
      </c>
    </row>
    <row r="13903" spans="1:33" x14ac:dyDescent="0.25">
      <c r="A13903" t="s">
        <v>7298</v>
      </c>
      <c r="B13903" t="s">
        <v>7299</v>
      </c>
      <c r="C13903" t="s">
        <v>30764</v>
      </c>
      <c r="D13903" t="s">
        <v>36536</v>
      </c>
      <c r="E13903">
        <v>-0.19853000000000001</v>
      </c>
      <c r="F13903">
        <v>-5.0990000000000001E-2</v>
      </c>
      <c r="G13903">
        <v>-1.6729999999999998E-2</v>
      </c>
      <c r="H13903">
        <v>-0.42475000000000002</v>
      </c>
      <c r="I13903">
        <v>0.15809999999999999</v>
      </c>
      <c r="J13903">
        <v>0.27499000000000001</v>
      </c>
      <c r="K13903">
        <v>-3.1390000000000001E-2</v>
      </c>
      <c r="L13903">
        <v>-3.00467</v>
      </c>
      <c r="M13903">
        <v>-3.2031999999999998</v>
      </c>
      <c r="N13903">
        <v>-2.7083499999999998</v>
      </c>
      <c r="O13903">
        <v>-2.7593399999999999</v>
      </c>
      <c r="P13903">
        <v>-2.9727899999999998</v>
      </c>
      <c r="Q13903">
        <v>-2.9895200000000002</v>
      </c>
      <c r="R13903">
        <v>-2.7841900000000002</v>
      </c>
      <c r="S13903">
        <v>-3.2089400000000001</v>
      </c>
      <c r="T13903">
        <v>-3.1083599999999998</v>
      </c>
      <c r="U13903">
        <v>-2.9502600000000001</v>
      </c>
      <c r="V13903">
        <v>-3.6135000000000002</v>
      </c>
      <c r="W13903">
        <v>-3.3385099999999999</v>
      </c>
      <c r="X13903">
        <v>-3.1057700000000001</v>
      </c>
      <c r="Y13903">
        <v>-3.1371600000000002</v>
      </c>
      <c r="Z13903" t="s">
        <v>30765</v>
      </c>
      <c r="AA13903" t="s">
        <v>30766</v>
      </c>
      <c r="AB13903" t="s">
        <v>5</v>
      </c>
      <c r="AC13903" t="s">
        <v>6</v>
      </c>
      <c r="AD13903" t="s">
        <v>30767</v>
      </c>
      <c r="AE13903">
        <v>9</v>
      </c>
      <c r="AF13903" t="s">
        <v>30768</v>
      </c>
      <c r="AG13903" t="s">
        <v>38039</v>
      </c>
    </row>
    <row r="13904" spans="1:33" x14ac:dyDescent="0.25">
      <c r="A13904" t="s">
        <v>7298</v>
      </c>
      <c r="B13904" t="s">
        <v>7299</v>
      </c>
      <c r="C13904" t="s">
        <v>30764</v>
      </c>
      <c r="D13904" t="s">
        <v>36536</v>
      </c>
      <c r="E13904">
        <v>-0.19853000000000001</v>
      </c>
      <c r="F13904">
        <v>-5.0990000000000001E-2</v>
      </c>
      <c r="G13904">
        <v>-1.6729999999999998E-2</v>
      </c>
      <c r="H13904">
        <v>-0.42475000000000002</v>
      </c>
      <c r="I13904">
        <v>0.15809999999999999</v>
      </c>
      <c r="J13904">
        <v>0.27499000000000001</v>
      </c>
      <c r="K13904">
        <v>-3.1390000000000001E-2</v>
      </c>
      <c r="L13904">
        <v>-3.00467</v>
      </c>
      <c r="M13904">
        <v>-3.2031999999999998</v>
      </c>
      <c r="N13904">
        <v>-2.7083499999999998</v>
      </c>
      <c r="O13904">
        <v>-2.7593399999999999</v>
      </c>
      <c r="P13904">
        <v>-2.9727899999999998</v>
      </c>
      <c r="Q13904">
        <v>-2.9895200000000002</v>
      </c>
      <c r="R13904">
        <v>-2.7841900000000002</v>
      </c>
      <c r="S13904">
        <v>-3.2089400000000001</v>
      </c>
      <c r="T13904">
        <v>-3.1083599999999998</v>
      </c>
      <c r="U13904">
        <v>-2.9502600000000001</v>
      </c>
      <c r="V13904">
        <v>-3.6135000000000002</v>
      </c>
      <c r="W13904">
        <v>-3.3385099999999999</v>
      </c>
      <c r="X13904">
        <v>-3.1057700000000001</v>
      </c>
      <c r="Y13904">
        <v>-3.1371600000000002</v>
      </c>
      <c r="Z13904" t="s">
        <v>30765</v>
      </c>
      <c r="AA13904" t="s">
        <v>30769</v>
      </c>
      <c r="AB13904" t="s">
        <v>21</v>
      </c>
      <c r="AC13904" t="s">
        <v>6</v>
      </c>
      <c r="AD13904" t="s">
        <v>30767</v>
      </c>
      <c r="AE13904">
        <v>10</v>
      </c>
      <c r="AF13904" t="s">
        <v>30770</v>
      </c>
      <c r="AG13904" t="s">
        <v>38039</v>
      </c>
    </row>
    <row r="13905" spans="1:33" x14ac:dyDescent="0.25">
      <c r="A13905" t="s">
        <v>9032</v>
      </c>
      <c r="B13905" t="s">
        <v>9033</v>
      </c>
      <c r="C13905" t="s">
        <v>9034</v>
      </c>
      <c r="D13905" t="s">
        <v>36537</v>
      </c>
      <c r="E13905">
        <v>-0.19855900000000001</v>
      </c>
      <c r="F13905">
        <v>-3.8462000000000003E-2</v>
      </c>
      <c r="G13905">
        <v>-0.160688</v>
      </c>
      <c r="H13905">
        <v>-0.212954</v>
      </c>
      <c r="I13905">
        <v>-0.13078100000000001</v>
      </c>
      <c r="J13905">
        <v>-0.118271</v>
      </c>
      <c r="K13905">
        <v>-6.7018999999999995E-2</v>
      </c>
      <c r="L13905">
        <v>1.0275000000000001</v>
      </c>
      <c r="M13905">
        <v>0.82894100000000004</v>
      </c>
      <c r="N13905">
        <v>0.82414100000000001</v>
      </c>
      <c r="O13905">
        <v>0.78567900000000002</v>
      </c>
      <c r="P13905">
        <v>0.90200999999999998</v>
      </c>
      <c r="Q13905">
        <v>0.74132200000000004</v>
      </c>
      <c r="R13905">
        <v>0.81569499999999995</v>
      </c>
      <c r="S13905">
        <v>0.60274099999999997</v>
      </c>
      <c r="T13905">
        <v>0.82162999999999997</v>
      </c>
      <c r="U13905">
        <v>0.69084900000000005</v>
      </c>
      <c r="V13905">
        <v>0.84480100000000002</v>
      </c>
      <c r="W13905">
        <v>0.72653000000000001</v>
      </c>
      <c r="X13905">
        <v>0.77122900000000005</v>
      </c>
      <c r="Y13905">
        <v>0.70421</v>
      </c>
      <c r="Z13905" t="s">
        <v>9032</v>
      </c>
      <c r="AA13905">
        <v>189</v>
      </c>
      <c r="AB13905" t="s">
        <v>5</v>
      </c>
      <c r="AC13905" t="s">
        <v>6</v>
      </c>
      <c r="AD13905" t="s">
        <v>12141</v>
      </c>
      <c r="AE13905">
        <v>3</v>
      </c>
      <c r="AF13905" t="s">
        <v>12142</v>
      </c>
      <c r="AG13905" t="s">
        <v>37961</v>
      </c>
    </row>
    <row r="13906" spans="1:33" x14ac:dyDescent="0.25">
      <c r="A13906" t="s">
        <v>4312</v>
      </c>
      <c r="C13906" t="s">
        <v>72</v>
      </c>
      <c r="D13906" t="s">
        <v>36537</v>
      </c>
      <c r="E13906">
        <v>-0.19855999999999999</v>
      </c>
      <c r="F13906">
        <v>0.21443999999999999</v>
      </c>
      <c r="G13906">
        <v>0.37502999999999997</v>
      </c>
      <c r="H13906">
        <v>-0.40140999999999999</v>
      </c>
      <c r="I13906">
        <v>-9.1120000000000007E-2</v>
      </c>
      <c r="J13906">
        <v>5.1090000000000003E-2</v>
      </c>
      <c r="K13906">
        <v>0.18035999999999999</v>
      </c>
      <c r="L13906">
        <v>-2.0354700000000001</v>
      </c>
      <c r="M13906">
        <v>-2.2340300000000002</v>
      </c>
      <c r="N13906">
        <v>-1.8590500000000001</v>
      </c>
      <c r="O13906">
        <v>-1.6446099999999999</v>
      </c>
      <c r="P13906">
        <v>-2.1690299999999998</v>
      </c>
      <c r="Q13906">
        <v>-1.794</v>
      </c>
      <c r="R13906">
        <v>-1.8296300000000001</v>
      </c>
      <c r="S13906">
        <v>-2.2310400000000001</v>
      </c>
      <c r="T13906">
        <v>-1.9507300000000001</v>
      </c>
      <c r="U13906">
        <v>-2.0418500000000002</v>
      </c>
      <c r="V13906">
        <v>-1.75667</v>
      </c>
      <c r="W13906">
        <v>-1.7055800000000001</v>
      </c>
      <c r="X13906">
        <v>-2.0093999999999999</v>
      </c>
      <c r="Y13906">
        <v>-1.82904</v>
      </c>
      <c r="Z13906" t="s">
        <v>4312</v>
      </c>
      <c r="AA13906">
        <v>854</v>
      </c>
      <c r="AB13906" t="s">
        <v>21</v>
      </c>
      <c r="AC13906" t="s">
        <v>6</v>
      </c>
      <c r="AD13906" t="s">
        <v>28775</v>
      </c>
      <c r="AE13906">
        <v>1</v>
      </c>
      <c r="AF13906" t="s">
        <v>28776</v>
      </c>
      <c r="AG13906" t="s">
        <v>37584</v>
      </c>
    </row>
    <row r="13907" spans="1:33" x14ac:dyDescent="0.25">
      <c r="A13907" t="s">
        <v>3155</v>
      </c>
      <c r="C13907" t="s">
        <v>48</v>
      </c>
      <c r="D13907" t="s">
        <v>36537</v>
      </c>
      <c r="E13907">
        <v>-0.19861999999999999</v>
      </c>
      <c r="F13907">
        <v>-0.13764000000000001</v>
      </c>
      <c r="G13907">
        <v>-0.12483</v>
      </c>
      <c r="H13907">
        <v>-0.22120000000000001</v>
      </c>
      <c r="I13907">
        <v>-6.7629999999999996E-2</v>
      </c>
      <c r="J13907">
        <v>-5.7829999999999999E-2</v>
      </c>
      <c r="K13907">
        <v>-6.0510000000000001E-2</v>
      </c>
      <c r="L13907">
        <v>3.0593499999999998</v>
      </c>
      <c r="M13907">
        <v>2.8607300000000002</v>
      </c>
      <c r="N13907">
        <v>2.66838</v>
      </c>
      <c r="O13907">
        <v>2.5307400000000002</v>
      </c>
      <c r="P13907">
        <v>2.68919</v>
      </c>
      <c r="Q13907">
        <v>2.5643600000000002</v>
      </c>
      <c r="R13907">
        <v>2.7382399999999998</v>
      </c>
      <c r="S13907">
        <v>2.5170400000000002</v>
      </c>
      <c r="T13907">
        <v>2.7187399999999999</v>
      </c>
      <c r="U13907">
        <v>2.6511100000000001</v>
      </c>
      <c r="V13907">
        <v>2.4590999999999998</v>
      </c>
      <c r="W13907">
        <v>2.4012699999999998</v>
      </c>
      <c r="X13907">
        <v>2.7214900000000002</v>
      </c>
      <c r="Y13907">
        <v>2.6609799999999999</v>
      </c>
      <c r="Z13907" t="s">
        <v>3155</v>
      </c>
      <c r="AA13907">
        <v>1602</v>
      </c>
      <c r="AB13907" t="s">
        <v>5</v>
      </c>
      <c r="AC13907" t="s">
        <v>6</v>
      </c>
      <c r="AD13907" t="s">
        <v>18251</v>
      </c>
      <c r="AE13907">
        <v>3</v>
      </c>
      <c r="AF13907" t="s">
        <v>10726</v>
      </c>
      <c r="AG13907" t="s">
        <v>37063</v>
      </c>
    </row>
    <row r="13908" spans="1:33" x14ac:dyDescent="0.25">
      <c r="A13908" t="s">
        <v>2709</v>
      </c>
      <c r="C13908" t="s">
        <v>2710</v>
      </c>
      <c r="D13908" t="s">
        <v>36537</v>
      </c>
      <c r="E13908">
        <v>-0.19864000000000001</v>
      </c>
      <c r="F13908">
        <v>0.13127</v>
      </c>
      <c r="G13908">
        <v>-5.0110000000000002E-2</v>
      </c>
      <c r="H13908">
        <v>-0.77171000000000001</v>
      </c>
      <c r="I13908">
        <v>0.26235000000000003</v>
      </c>
      <c r="J13908">
        <v>7.578E-2</v>
      </c>
      <c r="K13908">
        <v>-0.12232</v>
      </c>
      <c r="L13908">
        <v>-3.2149200000000002</v>
      </c>
      <c r="M13908">
        <v>-3.4135599999999999</v>
      </c>
      <c r="N13908">
        <v>-3.6911499999999999</v>
      </c>
      <c r="O13908">
        <v>-3.5598800000000002</v>
      </c>
      <c r="P13908">
        <v>-3.64331</v>
      </c>
      <c r="Q13908">
        <v>-3.6934200000000001</v>
      </c>
      <c r="R13908">
        <v>-3.6332599999999999</v>
      </c>
      <c r="S13908">
        <v>-4.4049699999999996</v>
      </c>
      <c r="T13908">
        <v>-3.8281000000000001</v>
      </c>
      <c r="U13908">
        <v>-3.56575</v>
      </c>
      <c r="V13908">
        <v>-3.4183400000000002</v>
      </c>
      <c r="W13908">
        <v>-3.3425600000000002</v>
      </c>
      <c r="X13908">
        <v>-3.4085999999999999</v>
      </c>
      <c r="Y13908">
        <v>-3.5309200000000001</v>
      </c>
      <c r="Z13908" t="s">
        <v>2709</v>
      </c>
      <c r="AA13908">
        <v>1703</v>
      </c>
      <c r="AB13908" t="s">
        <v>5</v>
      </c>
      <c r="AC13908" t="s">
        <v>6</v>
      </c>
      <c r="AD13908" t="s">
        <v>17523</v>
      </c>
      <c r="AE13908">
        <v>3</v>
      </c>
      <c r="AF13908" t="s">
        <v>17524</v>
      </c>
      <c r="AG13908" t="s">
        <v>37162</v>
      </c>
    </row>
    <row r="13909" spans="1:33" x14ac:dyDescent="0.25">
      <c r="A13909" t="s">
        <v>15275</v>
      </c>
      <c r="B13909" t="s">
        <v>15277</v>
      </c>
      <c r="C13909" t="s">
        <v>15276</v>
      </c>
      <c r="D13909" t="s">
        <v>36537</v>
      </c>
      <c r="E13909">
        <v>-0.19864299999999999</v>
      </c>
      <c r="F13909">
        <v>-9.2411080000000007E-2</v>
      </c>
      <c r="G13909">
        <v>-3.9419000000000003E-2</v>
      </c>
      <c r="H13909">
        <v>-0.20558299999999999</v>
      </c>
      <c r="I13909">
        <v>-0.14616000000000001</v>
      </c>
      <c r="J13909">
        <v>-0.17222999999999999</v>
      </c>
      <c r="K13909">
        <v>0.15054100000000001</v>
      </c>
      <c r="L13909">
        <v>0.11619400000000001</v>
      </c>
      <c r="M13909">
        <v>-8.2448999999999995E-2</v>
      </c>
      <c r="N13909">
        <v>1.44958E-3</v>
      </c>
      <c r="O13909">
        <v>-9.0961500000000001E-2</v>
      </c>
      <c r="P13909">
        <v>0.54269000000000001</v>
      </c>
      <c r="Q13909">
        <v>0.50327100000000002</v>
      </c>
      <c r="R13909">
        <v>0.44805499999999998</v>
      </c>
      <c r="S13909">
        <v>0.24247199999999999</v>
      </c>
      <c r="T13909">
        <v>0.48204000000000002</v>
      </c>
      <c r="U13909">
        <v>0.33588000000000001</v>
      </c>
      <c r="V13909">
        <v>0.71911999999999998</v>
      </c>
      <c r="W13909">
        <v>0.54688999999999999</v>
      </c>
      <c r="X13909">
        <v>0.55596000000000001</v>
      </c>
      <c r="Y13909">
        <v>0.70650100000000005</v>
      </c>
      <c r="Z13909" t="s">
        <v>15275</v>
      </c>
      <c r="AA13909">
        <v>194</v>
      </c>
      <c r="AB13909" t="s">
        <v>5</v>
      </c>
      <c r="AC13909" t="s">
        <v>6</v>
      </c>
      <c r="AD13909" t="s">
        <v>22463</v>
      </c>
      <c r="AE13909">
        <v>23</v>
      </c>
      <c r="AF13909" t="s">
        <v>22464</v>
      </c>
      <c r="AG13909" t="s">
        <v>38027</v>
      </c>
    </row>
    <row r="13910" spans="1:33" x14ac:dyDescent="0.25">
      <c r="A13910" t="s">
        <v>5312</v>
      </c>
      <c r="C13910" t="s">
        <v>5313</v>
      </c>
      <c r="D13910" t="s">
        <v>36537</v>
      </c>
      <c r="E13910">
        <v>-0.19868</v>
      </c>
      <c r="F13910">
        <v>-3.619E-2</v>
      </c>
      <c r="G13910">
        <v>-8.0610000000000001E-2</v>
      </c>
      <c r="H13910">
        <v>-0.12123</v>
      </c>
      <c r="I13910">
        <v>-0.16761999999999999</v>
      </c>
      <c r="J13910">
        <v>-0.12852</v>
      </c>
      <c r="K13910">
        <v>4.206E-2</v>
      </c>
      <c r="L13910">
        <v>2.1697799999999998</v>
      </c>
      <c r="M13910">
        <v>1.9711000000000001</v>
      </c>
      <c r="N13910">
        <v>1.98773</v>
      </c>
      <c r="O13910">
        <v>1.9515400000000001</v>
      </c>
      <c r="P13910">
        <v>2.2309700000000001</v>
      </c>
      <c r="Q13910">
        <v>2.15036</v>
      </c>
      <c r="R13910">
        <v>2.2471000000000001</v>
      </c>
      <c r="S13910">
        <v>2.1258699999999999</v>
      </c>
      <c r="T13910">
        <v>2.32226</v>
      </c>
      <c r="U13910">
        <v>2.1546400000000001</v>
      </c>
      <c r="V13910">
        <v>2.3781300000000001</v>
      </c>
      <c r="W13910">
        <v>2.2496100000000001</v>
      </c>
      <c r="X13910">
        <v>2.2362000000000002</v>
      </c>
      <c r="Y13910">
        <v>2.27826</v>
      </c>
      <c r="Z13910" t="s">
        <v>5312</v>
      </c>
      <c r="AA13910">
        <v>202</v>
      </c>
      <c r="AB13910" t="s">
        <v>5</v>
      </c>
      <c r="AC13910" t="s">
        <v>6</v>
      </c>
      <c r="AD13910" t="s">
        <v>21090</v>
      </c>
      <c r="AE13910">
        <v>4</v>
      </c>
      <c r="AF13910" t="s">
        <v>21091</v>
      </c>
      <c r="AG13910" t="s">
        <v>38790</v>
      </c>
    </row>
    <row r="13911" spans="1:33" x14ac:dyDescent="0.25">
      <c r="A13911" t="s">
        <v>10436</v>
      </c>
      <c r="C13911" t="s">
        <v>48</v>
      </c>
      <c r="D13911" t="s">
        <v>36537</v>
      </c>
      <c r="E13911">
        <v>-0.198744</v>
      </c>
      <c r="F13911">
        <v>8.5397000000000001E-2</v>
      </c>
      <c r="G13911">
        <v>-0.13886999999999999</v>
      </c>
      <c r="H13911">
        <v>-0.363705</v>
      </c>
      <c r="I13911">
        <v>-0.384741</v>
      </c>
      <c r="J13911">
        <v>-7.8050999999999995E-2</v>
      </c>
      <c r="K13911">
        <v>6.0082000000000003E-2</v>
      </c>
      <c r="L13911">
        <v>-0.69190600000000002</v>
      </c>
      <c r="M13911">
        <v>-0.89065000000000005</v>
      </c>
      <c r="N13911">
        <v>-0.57951900000000001</v>
      </c>
      <c r="O13911">
        <v>-0.49412200000000001</v>
      </c>
      <c r="P13911">
        <v>-0.52812000000000003</v>
      </c>
      <c r="Q13911">
        <v>-0.66698999999999997</v>
      </c>
      <c r="R13911">
        <v>-0.397615</v>
      </c>
      <c r="S13911">
        <v>-0.76132</v>
      </c>
      <c r="T13911">
        <v>-0.39460899999999999</v>
      </c>
      <c r="U13911">
        <v>-0.77934999999999999</v>
      </c>
      <c r="V13911">
        <v>-0.26973900000000001</v>
      </c>
      <c r="W13911">
        <v>-0.34778999999999999</v>
      </c>
      <c r="X13911">
        <v>-0.44378099999999998</v>
      </c>
      <c r="Y13911">
        <v>-0.38369900000000001</v>
      </c>
      <c r="Z13911" t="s">
        <v>10436</v>
      </c>
      <c r="AA13911">
        <v>1954</v>
      </c>
      <c r="AB13911" t="s">
        <v>5</v>
      </c>
      <c r="AC13911" t="s">
        <v>35</v>
      </c>
      <c r="AD13911" t="s">
        <v>27461</v>
      </c>
      <c r="AE13911">
        <v>7</v>
      </c>
      <c r="AF13911" t="s">
        <v>27462</v>
      </c>
      <c r="AG13911" t="s">
        <v>36625</v>
      </c>
    </row>
    <row r="13912" spans="1:33" x14ac:dyDescent="0.25">
      <c r="A13912" t="s">
        <v>10436</v>
      </c>
      <c r="C13912" t="s">
        <v>48</v>
      </c>
      <c r="D13912" t="s">
        <v>36537</v>
      </c>
      <c r="E13912">
        <v>-0.198744</v>
      </c>
      <c r="F13912">
        <v>8.5397000000000001E-2</v>
      </c>
      <c r="G13912">
        <v>-0.13886999999999999</v>
      </c>
      <c r="H13912">
        <v>-0.363705</v>
      </c>
      <c r="I13912">
        <v>-0.384741</v>
      </c>
      <c r="J13912">
        <v>-7.8050999999999995E-2</v>
      </c>
      <c r="K13912">
        <v>6.0082000000000003E-2</v>
      </c>
      <c r="L13912">
        <v>-0.69190600000000002</v>
      </c>
      <c r="M13912">
        <v>-0.89065000000000005</v>
      </c>
      <c r="N13912">
        <v>-0.57951900000000001</v>
      </c>
      <c r="O13912">
        <v>-0.49412200000000001</v>
      </c>
      <c r="P13912">
        <v>-0.52812000000000003</v>
      </c>
      <c r="Q13912">
        <v>-0.66698999999999997</v>
      </c>
      <c r="R13912">
        <v>-0.397615</v>
      </c>
      <c r="S13912">
        <v>-0.76132</v>
      </c>
      <c r="T13912">
        <v>-0.39460899999999999</v>
      </c>
      <c r="U13912">
        <v>-0.77934999999999999</v>
      </c>
      <c r="V13912">
        <v>-0.26973900000000001</v>
      </c>
      <c r="W13912">
        <v>-0.34778999999999999</v>
      </c>
      <c r="X13912">
        <v>-0.44378099999999998</v>
      </c>
      <c r="Y13912">
        <v>-0.38369900000000001</v>
      </c>
      <c r="Z13912" t="s">
        <v>10436</v>
      </c>
      <c r="AA13912">
        <v>1957</v>
      </c>
      <c r="AB13912" t="s">
        <v>5</v>
      </c>
      <c r="AC13912" t="s">
        <v>35</v>
      </c>
      <c r="AD13912" t="s">
        <v>27461</v>
      </c>
      <c r="AE13912">
        <v>10</v>
      </c>
      <c r="AF13912" t="s">
        <v>27463</v>
      </c>
      <c r="AG13912" t="s">
        <v>36625</v>
      </c>
    </row>
    <row r="13913" spans="1:33" x14ac:dyDescent="0.25">
      <c r="A13913" t="s">
        <v>3105</v>
      </c>
      <c r="B13913" t="s">
        <v>3106</v>
      </c>
      <c r="C13913" t="s">
        <v>3107</v>
      </c>
      <c r="D13913" t="s">
        <v>36536</v>
      </c>
      <c r="E13913">
        <v>-0.19881399999999999</v>
      </c>
      <c r="F13913">
        <v>-0.19026170000000001</v>
      </c>
      <c r="G13913">
        <v>-0.29937000000000002</v>
      </c>
      <c r="H13913">
        <v>-0.25998529999999997</v>
      </c>
      <c r="I13913">
        <v>-5.9249999999999997E-2</v>
      </c>
      <c r="J13913">
        <v>-4.6730000000000001E-2</v>
      </c>
      <c r="K13913">
        <v>-0.1207295</v>
      </c>
      <c r="L13913">
        <v>-9.3955999999999998E-2</v>
      </c>
      <c r="M13913">
        <v>-0.29276999999999997</v>
      </c>
      <c r="N13913">
        <v>0.12931999999999999</v>
      </c>
      <c r="O13913">
        <v>-6.0941700000000001E-2</v>
      </c>
      <c r="P13913">
        <v>0.12951099999999999</v>
      </c>
      <c r="Q13913">
        <v>-0.16985900000000001</v>
      </c>
      <c r="R13913">
        <v>-6.8784700000000004E-2</v>
      </c>
      <c r="S13913">
        <v>-0.32877000000000001</v>
      </c>
      <c r="T13913">
        <v>-9.1980000000000006E-2</v>
      </c>
      <c r="U13913">
        <v>-0.15123</v>
      </c>
      <c r="V13913">
        <v>-0.15348999999999999</v>
      </c>
      <c r="W13913">
        <v>-0.20022000000000001</v>
      </c>
      <c r="X13913">
        <v>4.27704E-2</v>
      </c>
      <c r="Y13913">
        <v>-7.7959100000000003E-2</v>
      </c>
      <c r="Z13913" t="s">
        <v>3105</v>
      </c>
      <c r="AA13913">
        <v>245</v>
      </c>
      <c r="AB13913" t="s">
        <v>5</v>
      </c>
      <c r="AC13913" t="s">
        <v>35</v>
      </c>
      <c r="AD13913" t="s">
        <v>25816</v>
      </c>
      <c r="AE13913">
        <v>4</v>
      </c>
      <c r="AF13913" t="s">
        <v>26634</v>
      </c>
      <c r="AG13913" t="s">
        <v>37823</v>
      </c>
    </row>
    <row r="13914" spans="1:33" x14ac:dyDescent="0.25">
      <c r="A13914" t="s">
        <v>3105</v>
      </c>
      <c r="B13914" t="s">
        <v>3106</v>
      </c>
      <c r="C13914" t="s">
        <v>3107</v>
      </c>
      <c r="D13914" t="s">
        <v>36536</v>
      </c>
      <c r="E13914">
        <v>-0.19881399999999999</v>
      </c>
      <c r="F13914">
        <v>-0.19026170000000001</v>
      </c>
      <c r="G13914">
        <v>-0.29937000000000002</v>
      </c>
      <c r="H13914">
        <v>-0.25998529999999997</v>
      </c>
      <c r="I13914">
        <v>-5.9249999999999997E-2</v>
      </c>
      <c r="J13914">
        <v>-4.6730000000000001E-2</v>
      </c>
      <c r="K13914">
        <v>-0.1207295</v>
      </c>
      <c r="L13914">
        <v>-9.3955999999999998E-2</v>
      </c>
      <c r="M13914">
        <v>-0.29276999999999997</v>
      </c>
      <c r="N13914">
        <v>0.12931999999999999</v>
      </c>
      <c r="O13914">
        <v>-6.0941700000000001E-2</v>
      </c>
      <c r="P13914">
        <v>0.12951099999999999</v>
      </c>
      <c r="Q13914">
        <v>-0.16985900000000001</v>
      </c>
      <c r="R13914">
        <v>-6.8784700000000004E-2</v>
      </c>
      <c r="S13914">
        <v>-0.32877000000000001</v>
      </c>
      <c r="T13914">
        <v>-9.1980000000000006E-2</v>
      </c>
      <c r="U13914">
        <v>-0.15123</v>
      </c>
      <c r="V13914">
        <v>-0.15348999999999999</v>
      </c>
      <c r="W13914">
        <v>-0.20022000000000001</v>
      </c>
      <c r="X13914">
        <v>4.27704E-2</v>
      </c>
      <c r="Y13914">
        <v>-7.7959100000000003E-2</v>
      </c>
      <c r="Z13914" t="s">
        <v>3105</v>
      </c>
      <c r="AA13914">
        <v>248</v>
      </c>
      <c r="AB13914" t="s">
        <v>21</v>
      </c>
      <c r="AC13914" t="s">
        <v>35</v>
      </c>
      <c r="AD13914" t="s">
        <v>25816</v>
      </c>
      <c r="AE13914">
        <v>7</v>
      </c>
      <c r="AF13914" t="s">
        <v>25817</v>
      </c>
      <c r="AG13914" t="s">
        <v>37823</v>
      </c>
    </row>
    <row r="13915" spans="1:33" x14ac:dyDescent="0.25">
      <c r="A13915" t="s">
        <v>701</v>
      </c>
      <c r="B13915" t="s">
        <v>702</v>
      </c>
      <c r="C13915" t="s">
        <v>703</v>
      </c>
      <c r="D13915" t="s">
        <v>36537</v>
      </c>
      <c r="E13915">
        <v>-0.198854</v>
      </c>
      <c r="F13915">
        <v>-3.5400000000000001E-2</v>
      </c>
      <c r="G13915">
        <v>-1.026E-2</v>
      </c>
      <c r="H13915">
        <v>5.1460000000000004E-3</v>
      </c>
      <c r="I13915">
        <v>-8.7841000000000002E-2</v>
      </c>
      <c r="J13915">
        <v>4.5799999999999999E-3</v>
      </c>
      <c r="K13915">
        <v>-4.8510000000000003E-3</v>
      </c>
      <c r="L13915">
        <v>0.96337499999999998</v>
      </c>
      <c r="M13915">
        <v>0.76452100000000001</v>
      </c>
      <c r="N13915">
        <v>0.95850000000000002</v>
      </c>
      <c r="O13915">
        <v>0.92310000000000003</v>
      </c>
      <c r="P13915">
        <v>0.74413099999999999</v>
      </c>
      <c r="Q13915">
        <v>0.73387100000000005</v>
      </c>
      <c r="R13915">
        <v>0.71937600000000002</v>
      </c>
      <c r="S13915">
        <v>0.724522</v>
      </c>
      <c r="T13915">
        <v>0.76</v>
      </c>
      <c r="U13915">
        <v>0.67215899999999995</v>
      </c>
      <c r="V13915">
        <v>0.82528100000000004</v>
      </c>
      <c r="W13915">
        <v>0.82986099999999996</v>
      </c>
      <c r="X13915">
        <v>0.77866000000000002</v>
      </c>
      <c r="Y13915">
        <v>0.77380899999999997</v>
      </c>
      <c r="Z13915" t="s">
        <v>701</v>
      </c>
      <c r="AA13915">
        <v>489</v>
      </c>
      <c r="AB13915" t="s">
        <v>5</v>
      </c>
      <c r="AC13915" t="s">
        <v>6</v>
      </c>
      <c r="AD13915" t="s">
        <v>9578</v>
      </c>
      <c r="AE13915">
        <v>8</v>
      </c>
      <c r="AF13915" t="s">
        <v>9579</v>
      </c>
      <c r="AG13915" t="s">
        <v>36557</v>
      </c>
    </row>
    <row r="13916" spans="1:33" x14ac:dyDescent="0.25">
      <c r="A13916" t="s">
        <v>9485</v>
      </c>
      <c r="C13916" t="s">
        <v>48</v>
      </c>
      <c r="D13916" t="s">
        <v>36537</v>
      </c>
      <c r="E13916">
        <v>-0.19891</v>
      </c>
      <c r="F13916">
        <v>-0.21543000000000001</v>
      </c>
      <c r="G13916">
        <v>-0.18312999999999999</v>
      </c>
      <c r="H13916">
        <v>-0.26129999999999998</v>
      </c>
      <c r="I13916">
        <v>-0.10213999999999999</v>
      </c>
      <c r="J13916">
        <v>-0.15185999999999999</v>
      </c>
      <c r="K13916">
        <v>-5.8709999999999998E-2</v>
      </c>
      <c r="L13916">
        <v>1.52711</v>
      </c>
      <c r="M13916">
        <v>1.3282</v>
      </c>
      <c r="N13916">
        <v>1.43204</v>
      </c>
      <c r="O13916">
        <v>1.21661</v>
      </c>
      <c r="P13916">
        <v>1.27345</v>
      </c>
      <c r="Q13916">
        <v>1.09032</v>
      </c>
      <c r="R13916">
        <v>1.39107</v>
      </c>
      <c r="S13916">
        <v>1.1297699999999999</v>
      </c>
      <c r="T13916">
        <v>1.21932</v>
      </c>
      <c r="U13916">
        <v>1.1171800000000001</v>
      </c>
      <c r="V13916">
        <v>1.16459</v>
      </c>
      <c r="W13916">
        <v>1.0127299999999999</v>
      </c>
      <c r="X13916">
        <v>1.31908</v>
      </c>
      <c r="Y13916">
        <v>1.26037</v>
      </c>
      <c r="Z13916" t="s">
        <v>9485</v>
      </c>
      <c r="AA13916">
        <v>448</v>
      </c>
      <c r="AB13916" t="s">
        <v>5</v>
      </c>
      <c r="AC13916" t="s">
        <v>6</v>
      </c>
      <c r="AD13916" t="s">
        <v>22908</v>
      </c>
      <c r="AE13916">
        <v>4</v>
      </c>
      <c r="AF13916" t="s">
        <v>12077</v>
      </c>
      <c r="AG13916" t="s">
        <v>38374</v>
      </c>
    </row>
    <row r="13917" spans="1:33" x14ac:dyDescent="0.25">
      <c r="A13917" t="s">
        <v>3789</v>
      </c>
      <c r="B13917" t="s">
        <v>3790</v>
      </c>
      <c r="C13917" t="s">
        <v>48</v>
      </c>
      <c r="D13917" t="s">
        <v>36537</v>
      </c>
      <c r="E13917">
        <v>-0.19905999999999999</v>
      </c>
      <c r="F13917">
        <v>-0.10034999999999999</v>
      </c>
      <c r="G13917">
        <v>-0.1852</v>
      </c>
      <c r="H13917">
        <v>3.0699999999999998E-3</v>
      </c>
      <c r="I13917">
        <v>3.3399999999999999E-2</v>
      </c>
      <c r="J13917">
        <v>7.1440000000000003E-2</v>
      </c>
      <c r="K13917">
        <v>-8.4190000000000001E-2</v>
      </c>
      <c r="L13917">
        <v>2.4414500000000001</v>
      </c>
      <c r="M13917">
        <v>2.2423899999999999</v>
      </c>
      <c r="N13917">
        <v>2.2801</v>
      </c>
      <c r="O13917">
        <v>2.1797499999999999</v>
      </c>
      <c r="P13917">
        <v>2.2727300000000001</v>
      </c>
      <c r="Q13917">
        <v>2.0875300000000001</v>
      </c>
      <c r="R13917">
        <v>2.13944</v>
      </c>
      <c r="S13917">
        <v>2.1425100000000001</v>
      </c>
      <c r="T13917">
        <v>2.18242</v>
      </c>
      <c r="U13917">
        <v>2.2158199999999999</v>
      </c>
      <c r="V13917">
        <v>1.92265</v>
      </c>
      <c r="W13917">
        <v>1.9940899999999999</v>
      </c>
      <c r="X13917">
        <v>2.2080299999999999</v>
      </c>
      <c r="Y13917">
        <v>2.12384</v>
      </c>
      <c r="Z13917" t="s">
        <v>3789</v>
      </c>
      <c r="AA13917">
        <v>376</v>
      </c>
      <c r="AB13917" t="s">
        <v>5</v>
      </c>
      <c r="AC13917" t="s">
        <v>6</v>
      </c>
      <c r="AD13917" t="s">
        <v>21451</v>
      </c>
      <c r="AE13917">
        <v>10</v>
      </c>
      <c r="AF13917" t="s">
        <v>10975</v>
      </c>
      <c r="AG13917" t="s">
        <v>38823</v>
      </c>
    </row>
    <row r="13918" spans="1:33" x14ac:dyDescent="0.25">
      <c r="A13918" t="s">
        <v>8921</v>
      </c>
      <c r="C13918" t="s">
        <v>228</v>
      </c>
      <c r="D13918" t="s">
        <v>36537</v>
      </c>
      <c r="E13918">
        <v>-0.19908000000000001</v>
      </c>
      <c r="F13918">
        <v>-9.0819999999999998E-2</v>
      </c>
      <c r="G13918">
        <v>-9.4170000000000004E-2</v>
      </c>
      <c r="H13918">
        <v>-0.20762</v>
      </c>
      <c r="I13918">
        <v>-5.9670000000000001E-2</v>
      </c>
      <c r="J13918">
        <v>-0.13167999999999999</v>
      </c>
      <c r="K13918">
        <v>-0.19176000000000001</v>
      </c>
      <c r="L13918">
        <v>2.09694</v>
      </c>
      <c r="M13918">
        <v>1.8978600000000001</v>
      </c>
      <c r="N13918">
        <v>2.26973</v>
      </c>
      <c r="O13918">
        <v>2.1789100000000001</v>
      </c>
      <c r="P13918">
        <v>2.1363300000000001</v>
      </c>
      <c r="Q13918">
        <v>2.04216</v>
      </c>
      <c r="R13918">
        <v>2.0156399999999999</v>
      </c>
      <c r="S13918">
        <v>1.80802</v>
      </c>
      <c r="T13918">
        <v>2.1162899999999998</v>
      </c>
      <c r="U13918">
        <v>2.0566200000000001</v>
      </c>
      <c r="V13918">
        <v>2.0982799999999999</v>
      </c>
      <c r="W13918">
        <v>1.9665999999999999</v>
      </c>
      <c r="X13918">
        <v>2.16865</v>
      </c>
      <c r="Y13918">
        <v>1.97689</v>
      </c>
      <c r="Z13918" t="s">
        <v>8921</v>
      </c>
      <c r="AA13918">
        <v>107</v>
      </c>
      <c r="AB13918" t="s">
        <v>5</v>
      </c>
      <c r="AC13918" t="s">
        <v>35</v>
      </c>
      <c r="AD13918" t="s">
        <v>22810</v>
      </c>
      <c r="AE13918">
        <v>7</v>
      </c>
      <c r="AF13918" t="s">
        <v>8922</v>
      </c>
      <c r="AG13918" t="s">
        <v>38554</v>
      </c>
    </row>
    <row r="13919" spans="1:33" x14ac:dyDescent="0.25">
      <c r="A13919" t="s">
        <v>4967</v>
      </c>
      <c r="B13919" t="s">
        <v>4968</v>
      </c>
      <c r="C13919" t="s">
        <v>4969</v>
      </c>
      <c r="D13919" t="s">
        <v>36537</v>
      </c>
      <c r="E13919">
        <v>-0.19913</v>
      </c>
      <c r="F13919">
        <v>-0.42958000000000002</v>
      </c>
      <c r="G13919">
        <v>-0.18920000000000001</v>
      </c>
      <c r="H13919">
        <v>-0.10774</v>
      </c>
      <c r="I13919">
        <v>-0.14419999999999999</v>
      </c>
      <c r="J13919">
        <v>-0.31019999999999998</v>
      </c>
      <c r="K13919">
        <v>-0.25328000000000001</v>
      </c>
      <c r="L13919">
        <v>1.6865300000000001</v>
      </c>
      <c r="M13919">
        <v>1.4874000000000001</v>
      </c>
      <c r="N13919">
        <v>2.0065300000000001</v>
      </c>
      <c r="O13919">
        <v>1.5769500000000001</v>
      </c>
      <c r="P13919">
        <v>1.6002099999999999</v>
      </c>
      <c r="Q13919">
        <v>1.4110100000000001</v>
      </c>
      <c r="R13919">
        <v>1.46837</v>
      </c>
      <c r="S13919">
        <v>1.36063</v>
      </c>
      <c r="T13919">
        <v>1.5128299999999999</v>
      </c>
      <c r="U13919">
        <v>1.36863</v>
      </c>
      <c r="V13919">
        <v>1.53912</v>
      </c>
      <c r="W13919">
        <v>1.22892</v>
      </c>
      <c r="X13919">
        <v>1.5457099999999999</v>
      </c>
      <c r="Y13919">
        <v>1.29243</v>
      </c>
      <c r="Z13919" t="s">
        <v>4967</v>
      </c>
      <c r="AA13919">
        <v>605</v>
      </c>
      <c r="AB13919" t="s">
        <v>5</v>
      </c>
      <c r="AC13919" t="s">
        <v>35</v>
      </c>
      <c r="AD13919" t="s">
        <v>17225</v>
      </c>
      <c r="AE13919">
        <v>5</v>
      </c>
      <c r="AF13919" t="s">
        <v>10506</v>
      </c>
      <c r="AG13919" t="s">
        <v>38076</v>
      </c>
    </row>
    <row r="13920" spans="1:33" x14ac:dyDescent="0.25">
      <c r="A13920" t="s">
        <v>4967</v>
      </c>
      <c r="B13920" t="s">
        <v>4968</v>
      </c>
      <c r="C13920" t="s">
        <v>4969</v>
      </c>
      <c r="D13920" t="s">
        <v>36537</v>
      </c>
      <c r="E13920">
        <v>-0.19913</v>
      </c>
      <c r="F13920">
        <v>-0.42958000000000002</v>
      </c>
      <c r="G13920">
        <v>-0.18920000000000001</v>
      </c>
      <c r="H13920">
        <v>-0.10774</v>
      </c>
      <c r="I13920">
        <v>-0.14419999999999999</v>
      </c>
      <c r="J13920">
        <v>-0.31019999999999998</v>
      </c>
      <c r="K13920">
        <v>-0.25328000000000001</v>
      </c>
      <c r="L13920">
        <v>1.6865300000000001</v>
      </c>
      <c r="M13920">
        <v>1.4874000000000001</v>
      </c>
      <c r="N13920">
        <v>2.0065300000000001</v>
      </c>
      <c r="O13920">
        <v>1.5769500000000001</v>
      </c>
      <c r="P13920">
        <v>1.6002099999999999</v>
      </c>
      <c r="Q13920">
        <v>1.4110100000000001</v>
      </c>
      <c r="R13920">
        <v>1.46837</v>
      </c>
      <c r="S13920">
        <v>1.36063</v>
      </c>
      <c r="T13920">
        <v>1.5128299999999999</v>
      </c>
      <c r="U13920">
        <v>1.36863</v>
      </c>
      <c r="V13920">
        <v>1.53912</v>
      </c>
      <c r="W13920">
        <v>1.22892</v>
      </c>
      <c r="X13920">
        <v>1.5457099999999999</v>
      </c>
      <c r="Y13920">
        <v>1.29243</v>
      </c>
      <c r="Z13920" t="s">
        <v>4967</v>
      </c>
      <c r="AA13920">
        <v>610</v>
      </c>
      <c r="AB13920" t="s">
        <v>5</v>
      </c>
      <c r="AC13920" t="s">
        <v>35</v>
      </c>
      <c r="AD13920" t="s">
        <v>17225</v>
      </c>
      <c r="AE13920">
        <v>10</v>
      </c>
      <c r="AF13920" t="s">
        <v>5709</v>
      </c>
      <c r="AG13920" t="s">
        <v>38076</v>
      </c>
    </row>
    <row r="13921" spans="1:33" x14ac:dyDescent="0.25">
      <c r="A13921" t="s">
        <v>210</v>
      </c>
      <c r="B13921" t="s">
        <v>211</v>
      </c>
      <c r="C13921" t="s">
        <v>212</v>
      </c>
      <c r="D13921" t="s">
        <v>36537</v>
      </c>
      <c r="E13921">
        <v>-0.199354</v>
      </c>
      <c r="F13921">
        <v>7.6189000000000007E-2</v>
      </c>
      <c r="G13921">
        <v>0.115511</v>
      </c>
      <c r="H13921">
        <v>8.4226999999999996E-2</v>
      </c>
      <c r="I13921">
        <v>-7.0650000000000004E-2</v>
      </c>
      <c r="J13921">
        <v>6.8848999999999994E-2</v>
      </c>
      <c r="K13921">
        <v>0.195381</v>
      </c>
      <c r="L13921">
        <v>0.90911500000000001</v>
      </c>
      <c r="M13921">
        <v>0.70976099999999998</v>
      </c>
      <c r="N13921">
        <v>0.30182999999999999</v>
      </c>
      <c r="O13921">
        <v>0.37801899999999999</v>
      </c>
      <c r="P13921">
        <v>0.65097000000000005</v>
      </c>
      <c r="Q13921">
        <v>0.76648099999999997</v>
      </c>
      <c r="R13921">
        <v>0.41205399999999998</v>
      </c>
      <c r="S13921">
        <v>0.49628100000000003</v>
      </c>
      <c r="T13921">
        <v>0.58348999999999995</v>
      </c>
      <c r="U13921">
        <v>0.51283999999999996</v>
      </c>
      <c r="V13921">
        <v>0.64002999999999999</v>
      </c>
      <c r="W13921">
        <v>0.70887900000000004</v>
      </c>
      <c r="X13921">
        <v>0.50548000000000004</v>
      </c>
      <c r="Y13921">
        <v>0.70086099999999996</v>
      </c>
      <c r="Z13921" t="s">
        <v>210</v>
      </c>
      <c r="AA13921">
        <v>2</v>
      </c>
      <c r="AB13921" t="s">
        <v>5</v>
      </c>
      <c r="AC13921" t="s">
        <v>6</v>
      </c>
      <c r="AD13921" t="s">
        <v>11089</v>
      </c>
      <c r="AE13921">
        <v>1</v>
      </c>
      <c r="AF13921" t="s">
        <v>11090</v>
      </c>
      <c r="AG13921" t="s">
        <v>38182</v>
      </c>
    </row>
    <row r="13922" spans="1:33" x14ac:dyDescent="0.25">
      <c r="A13922" t="s">
        <v>2326</v>
      </c>
      <c r="C13922" t="s">
        <v>982</v>
      </c>
      <c r="D13922" t="s">
        <v>36537</v>
      </c>
      <c r="E13922">
        <v>-0.199463</v>
      </c>
      <c r="F13922">
        <v>1.9098E-2</v>
      </c>
      <c r="G13922">
        <v>9.7730499999999998E-2</v>
      </c>
      <c r="H13922">
        <v>6.0245E-2</v>
      </c>
      <c r="I13922">
        <v>-0.19222069999999999</v>
      </c>
      <c r="J13922">
        <v>3.29E-3</v>
      </c>
      <c r="K13922">
        <v>0.12707109999999999</v>
      </c>
      <c r="L13922">
        <v>-0.148146</v>
      </c>
      <c r="M13922">
        <v>-0.347609</v>
      </c>
      <c r="N13922">
        <v>-0.40259</v>
      </c>
      <c r="O13922">
        <v>-0.383492</v>
      </c>
      <c r="P13922">
        <v>-0.132799</v>
      </c>
      <c r="Q13922">
        <v>-3.5068500000000002E-2</v>
      </c>
      <c r="R13922">
        <v>-0.22203400000000001</v>
      </c>
      <c r="S13922">
        <v>-0.16178899999999999</v>
      </c>
      <c r="T13922">
        <v>9.5310199999999998E-2</v>
      </c>
      <c r="U13922">
        <v>-9.6910499999999997E-2</v>
      </c>
      <c r="V13922">
        <v>-0.14671899999999999</v>
      </c>
      <c r="W13922">
        <v>-0.143429</v>
      </c>
      <c r="X13922">
        <v>-0.177591</v>
      </c>
      <c r="Y13922">
        <v>-5.05199E-2</v>
      </c>
      <c r="Z13922" t="s">
        <v>2326</v>
      </c>
      <c r="AA13922">
        <v>1701</v>
      </c>
      <c r="AB13922" t="s">
        <v>5</v>
      </c>
      <c r="AC13922" t="s">
        <v>6</v>
      </c>
      <c r="AD13922" t="s">
        <v>19889</v>
      </c>
      <c r="AE13922">
        <v>7</v>
      </c>
      <c r="AF13922" t="s">
        <v>3759</v>
      </c>
      <c r="AG13922" t="s">
        <v>36876</v>
      </c>
    </row>
    <row r="13923" spans="1:33" x14ac:dyDescent="0.25">
      <c r="A13923" t="s">
        <v>1659</v>
      </c>
      <c r="B13923" t="s">
        <v>1660</v>
      </c>
      <c r="C13923" t="s">
        <v>1661</v>
      </c>
      <c r="D13923" t="s">
        <v>36537</v>
      </c>
      <c r="E13923">
        <v>-0.19950000000000001</v>
      </c>
      <c r="F13923">
        <v>-0.23194000000000001</v>
      </c>
      <c r="G13923">
        <v>-0.22719</v>
      </c>
      <c r="H13923">
        <v>-0.13854</v>
      </c>
      <c r="I13923">
        <v>-0.11755</v>
      </c>
      <c r="J13923">
        <v>-3.1629999999999998E-2</v>
      </c>
      <c r="K13923">
        <v>-0.14374999999999999</v>
      </c>
      <c r="L13923">
        <v>4.9338100000000003</v>
      </c>
      <c r="M13923">
        <v>4.7343099999999998</v>
      </c>
      <c r="N13923">
        <v>4.5382199999999999</v>
      </c>
      <c r="O13923">
        <v>4.3062800000000001</v>
      </c>
      <c r="P13923">
        <v>4.6577299999999999</v>
      </c>
      <c r="Q13923">
        <v>4.4305399999999997</v>
      </c>
      <c r="R13923">
        <v>4.65388</v>
      </c>
      <c r="S13923">
        <v>4.5153400000000001</v>
      </c>
      <c r="T13923">
        <v>4.7245799999999996</v>
      </c>
      <c r="U13923">
        <v>4.60703</v>
      </c>
      <c r="V13923">
        <v>4.2059699999999998</v>
      </c>
      <c r="W13923">
        <v>4.1743399999999999</v>
      </c>
      <c r="X13923">
        <v>4.7600199999999999</v>
      </c>
      <c r="Y13923">
        <v>4.6162700000000001</v>
      </c>
      <c r="Z13923" t="s">
        <v>1659</v>
      </c>
      <c r="AA13923">
        <v>435</v>
      </c>
      <c r="AB13923" t="s">
        <v>5</v>
      </c>
      <c r="AC13923" t="s">
        <v>6</v>
      </c>
      <c r="AD13923" t="s">
        <v>5053</v>
      </c>
      <c r="AE13923">
        <v>1</v>
      </c>
      <c r="AF13923" t="s">
        <v>5054</v>
      </c>
      <c r="AG13923" t="s">
        <v>37105</v>
      </c>
    </row>
    <row r="13924" spans="1:33" x14ac:dyDescent="0.25">
      <c r="A13924" t="s">
        <v>10545</v>
      </c>
      <c r="B13924" t="s">
        <v>10546</v>
      </c>
      <c r="C13924" t="s">
        <v>10547</v>
      </c>
      <c r="D13924" t="s">
        <v>36537</v>
      </c>
      <c r="E13924">
        <v>-0.19952400000000001</v>
      </c>
      <c r="F13924">
        <v>-0.125832</v>
      </c>
      <c r="G13924">
        <v>-0.24868000000000001</v>
      </c>
      <c r="H13924">
        <v>-0.12206500000000001</v>
      </c>
      <c r="I13924">
        <v>-0.31294100000000002</v>
      </c>
      <c r="J13924">
        <v>-4.7251000000000001E-2</v>
      </c>
      <c r="K13924">
        <v>-0.12962899999999999</v>
      </c>
      <c r="L13924">
        <v>0.73708499999999999</v>
      </c>
      <c r="M13924">
        <v>0.53756099999999996</v>
      </c>
      <c r="N13924">
        <v>0.80618100000000004</v>
      </c>
      <c r="O13924">
        <v>0.68034899999999998</v>
      </c>
      <c r="P13924">
        <v>0.74253100000000005</v>
      </c>
      <c r="Q13924">
        <v>0.49385099999999998</v>
      </c>
      <c r="R13924">
        <v>0.79891599999999996</v>
      </c>
      <c r="S13924">
        <v>0.67685099999999998</v>
      </c>
      <c r="T13924">
        <v>0.79356000000000004</v>
      </c>
      <c r="U13924">
        <v>0.48061900000000002</v>
      </c>
      <c r="V13924">
        <v>0.67154100000000005</v>
      </c>
      <c r="W13924">
        <v>0.62429000000000001</v>
      </c>
      <c r="X13924">
        <v>0.84277899999999994</v>
      </c>
      <c r="Y13924">
        <v>0.71314999999999995</v>
      </c>
      <c r="Z13924" t="s">
        <v>10545</v>
      </c>
      <c r="AA13924">
        <v>963</v>
      </c>
      <c r="AB13924" t="s">
        <v>5</v>
      </c>
      <c r="AC13924" t="s">
        <v>35</v>
      </c>
      <c r="AD13924" t="s">
        <v>25044</v>
      </c>
      <c r="AE13924">
        <v>8</v>
      </c>
      <c r="AF13924" t="s">
        <v>12393</v>
      </c>
      <c r="AG13924" t="s">
        <v>38318</v>
      </c>
    </row>
    <row r="13925" spans="1:33" x14ac:dyDescent="0.25">
      <c r="A13925" t="s">
        <v>257</v>
      </c>
      <c r="C13925" t="s">
        <v>258</v>
      </c>
      <c r="D13925" t="s">
        <v>36537</v>
      </c>
      <c r="E13925">
        <v>-0.19963</v>
      </c>
      <c r="F13925">
        <v>0.157498</v>
      </c>
      <c r="G13925">
        <v>-9.103E-2</v>
      </c>
      <c r="H13925">
        <v>-1.107E-2</v>
      </c>
      <c r="I13925">
        <v>6.5700000000000003E-3</v>
      </c>
      <c r="J13925">
        <v>-0.18068000000000001</v>
      </c>
      <c r="K13925">
        <v>-7.911E-2</v>
      </c>
      <c r="L13925">
        <v>-1.3916999999999999</v>
      </c>
      <c r="M13925">
        <v>-1.5913299999999999</v>
      </c>
      <c r="N13925">
        <v>-1.15273</v>
      </c>
      <c r="O13925">
        <v>-0.99523200000000001</v>
      </c>
      <c r="P13925">
        <v>-1.29843</v>
      </c>
      <c r="Q13925">
        <v>-1.3894599999999999</v>
      </c>
      <c r="R13925">
        <v>-1.38218</v>
      </c>
      <c r="S13925">
        <v>-1.3932500000000001</v>
      </c>
      <c r="T13925">
        <v>-1.4190400000000001</v>
      </c>
      <c r="U13925">
        <v>-1.4124699999999999</v>
      </c>
      <c r="V13925">
        <v>-1.1593</v>
      </c>
      <c r="W13925">
        <v>-1.3399799999999999</v>
      </c>
      <c r="X13925">
        <v>-1.41564</v>
      </c>
      <c r="Y13925">
        <v>-1.49475</v>
      </c>
      <c r="Z13925" t="s">
        <v>257</v>
      </c>
      <c r="AA13925">
        <v>458</v>
      </c>
      <c r="AB13925" t="s">
        <v>5</v>
      </c>
      <c r="AC13925" t="s">
        <v>15</v>
      </c>
      <c r="AD13925" t="s">
        <v>29904</v>
      </c>
      <c r="AE13925">
        <v>1</v>
      </c>
      <c r="AF13925" t="s">
        <v>29905</v>
      </c>
      <c r="AG13925" t="s">
        <v>36738</v>
      </c>
    </row>
    <row r="13926" spans="1:33" x14ac:dyDescent="0.25">
      <c r="A13926" t="s">
        <v>257</v>
      </c>
      <c r="C13926" t="s">
        <v>258</v>
      </c>
      <c r="D13926" t="s">
        <v>36537</v>
      </c>
      <c r="E13926">
        <v>-0.19963</v>
      </c>
      <c r="F13926">
        <v>0.157498</v>
      </c>
      <c r="G13926">
        <v>-9.103E-2</v>
      </c>
      <c r="H13926">
        <v>-1.107E-2</v>
      </c>
      <c r="I13926">
        <v>6.5700000000000003E-3</v>
      </c>
      <c r="J13926">
        <v>-0.18068000000000001</v>
      </c>
      <c r="K13926">
        <v>-7.911E-2</v>
      </c>
      <c r="L13926">
        <v>-1.3916999999999999</v>
      </c>
      <c r="M13926">
        <v>-1.5913299999999999</v>
      </c>
      <c r="N13926">
        <v>-1.15273</v>
      </c>
      <c r="O13926">
        <v>-0.99523200000000001</v>
      </c>
      <c r="P13926">
        <v>-1.29843</v>
      </c>
      <c r="Q13926">
        <v>-1.3894599999999999</v>
      </c>
      <c r="R13926">
        <v>-1.38218</v>
      </c>
      <c r="S13926">
        <v>-1.3932500000000001</v>
      </c>
      <c r="T13926">
        <v>-1.4190400000000001</v>
      </c>
      <c r="U13926">
        <v>-1.4124699999999999</v>
      </c>
      <c r="V13926">
        <v>-1.1593</v>
      </c>
      <c r="W13926">
        <v>-1.3399799999999999</v>
      </c>
      <c r="X13926">
        <v>-1.41564</v>
      </c>
      <c r="Y13926">
        <v>-1.49475</v>
      </c>
      <c r="Z13926" t="s">
        <v>257</v>
      </c>
      <c r="AA13926">
        <v>459</v>
      </c>
      <c r="AB13926" t="s">
        <v>5</v>
      </c>
      <c r="AC13926" t="s">
        <v>15</v>
      </c>
      <c r="AD13926" t="s">
        <v>29904</v>
      </c>
      <c r="AE13926">
        <v>2</v>
      </c>
      <c r="AF13926" t="s">
        <v>29906</v>
      </c>
      <c r="AG13926" t="s">
        <v>36738</v>
      </c>
    </row>
    <row r="13927" spans="1:33" x14ac:dyDescent="0.25">
      <c r="A13927" t="s">
        <v>257</v>
      </c>
      <c r="C13927" t="s">
        <v>258</v>
      </c>
      <c r="D13927" t="s">
        <v>36537</v>
      </c>
      <c r="E13927">
        <v>-0.19963</v>
      </c>
      <c r="F13927">
        <v>0.157498</v>
      </c>
      <c r="G13927">
        <v>-9.103E-2</v>
      </c>
      <c r="H13927">
        <v>-1.107E-2</v>
      </c>
      <c r="I13927">
        <v>6.5700000000000003E-3</v>
      </c>
      <c r="J13927">
        <v>-0.18068000000000001</v>
      </c>
      <c r="K13927">
        <v>-7.911E-2</v>
      </c>
      <c r="L13927">
        <v>-1.3916999999999999</v>
      </c>
      <c r="M13927">
        <v>-1.5913299999999999</v>
      </c>
      <c r="N13927">
        <v>-1.15273</v>
      </c>
      <c r="O13927">
        <v>-0.99523200000000001</v>
      </c>
      <c r="P13927">
        <v>-1.29843</v>
      </c>
      <c r="Q13927">
        <v>-1.3894599999999999</v>
      </c>
      <c r="R13927">
        <v>-1.38218</v>
      </c>
      <c r="S13927">
        <v>-1.3932500000000001</v>
      </c>
      <c r="T13927">
        <v>-1.4190400000000001</v>
      </c>
      <c r="U13927">
        <v>-1.4124699999999999</v>
      </c>
      <c r="V13927">
        <v>-1.1593</v>
      </c>
      <c r="W13927">
        <v>-1.3399799999999999</v>
      </c>
      <c r="X13927">
        <v>-1.41564</v>
      </c>
      <c r="Y13927">
        <v>-1.49475</v>
      </c>
      <c r="Z13927" t="s">
        <v>257</v>
      </c>
      <c r="AA13927">
        <v>462</v>
      </c>
      <c r="AB13927" t="s">
        <v>5</v>
      </c>
      <c r="AC13927" t="s">
        <v>15</v>
      </c>
      <c r="AD13927" t="s">
        <v>29904</v>
      </c>
      <c r="AE13927">
        <v>5</v>
      </c>
      <c r="AF13927" t="s">
        <v>29907</v>
      </c>
      <c r="AG13927" t="s">
        <v>36738</v>
      </c>
    </row>
    <row r="13928" spans="1:33" x14ac:dyDescent="0.25">
      <c r="A13928" t="s">
        <v>257</v>
      </c>
      <c r="C13928" t="s">
        <v>258</v>
      </c>
      <c r="D13928" t="s">
        <v>36537</v>
      </c>
      <c r="E13928">
        <v>-0.19963</v>
      </c>
      <c r="F13928">
        <v>0.157498</v>
      </c>
      <c r="G13928">
        <v>-9.103E-2</v>
      </c>
      <c r="H13928">
        <v>-1.107E-2</v>
      </c>
      <c r="I13928">
        <v>6.5700000000000003E-3</v>
      </c>
      <c r="J13928">
        <v>-0.18068000000000001</v>
      </c>
      <c r="K13928">
        <v>-7.911E-2</v>
      </c>
      <c r="L13928">
        <v>-1.3916999999999999</v>
      </c>
      <c r="M13928">
        <v>-1.5913299999999999</v>
      </c>
      <c r="N13928">
        <v>-1.15273</v>
      </c>
      <c r="O13928">
        <v>-0.99523200000000001</v>
      </c>
      <c r="P13928">
        <v>-1.29843</v>
      </c>
      <c r="Q13928">
        <v>-1.3894599999999999</v>
      </c>
      <c r="R13928">
        <v>-1.38218</v>
      </c>
      <c r="S13928">
        <v>-1.3932500000000001</v>
      </c>
      <c r="T13928">
        <v>-1.4190400000000001</v>
      </c>
      <c r="U13928">
        <v>-1.4124699999999999</v>
      </c>
      <c r="V13928">
        <v>-1.1593</v>
      </c>
      <c r="W13928">
        <v>-1.3399799999999999</v>
      </c>
      <c r="X13928">
        <v>-1.41564</v>
      </c>
      <c r="Y13928">
        <v>-1.49475</v>
      </c>
      <c r="Z13928" t="s">
        <v>257</v>
      </c>
      <c r="AA13928">
        <v>463</v>
      </c>
      <c r="AB13928" t="s">
        <v>5</v>
      </c>
      <c r="AC13928" t="s">
        <v>15</v>
      </c>
      <c r="AD13928" t="s">
        <v>29904</v>
      </c>
      <c r="AE13928">
        <v>6</v>
      </c>
      <c r="AF13928" t="s">
        <v>29908</v>
      </c>
      <c r="AG13928" t="s">
        <v>36738</v>
      </c>
    </row>
    <row r="13929" spans="1:33" x14ac:dyDescent="0.25">
      <c r="A13929" t="s">
        <v>10545</v>
      </c>
      <c r="B13929" t="s">
        <v>10546</v>
      </c>
      <c r="C13929" t="s">
        <v>10547</v>
      </c>
      <c r="D13929" t="s">
        <v>36537</v>
      </c>
      <c r="E13929">
        <v>-0.19964399999999999</v>
      </c>
      <c r="F13929">
        <v>0.15301999999999999</v>
      </c>
      <c r="G13929">
        <v>0.18201100000000001</v>
      </c>
      <c r="H13929">
        <v>-0.100775</v>
      </c>
      <c r="I13929">
        <v>-0.25067899999999999</v>
      </c>
      <c r="J13929">
        <v>-0.23765</v>
      </c>
      <c r="K13929">
        <v>-0.100909</v>
      </c>
      <c r="L13929">
        <v>-0.75720600000000005</v>
      </c>
      <c r="M13929">
        <v>-0.95684999999999998</v>
      </c>
      <c r="N13929">
        <v>-1.16588</v>
      </c>
      <c r="O13929">
        <v>-1.0128600000000001</v>
      </c>
      <c r="P13929">
        <v>-1.0794600000000001</v>
      </c>
      <c r="Q13929">
        <v>-0.89744900000000005</v>
      </c>
      <c r="R13929">
        <v>-0.97524500000000003</v>
      </c>
      <c r="S13929">
        <v>-1.07602</v>
      </c>
      <c r="T13929">
        <v>-0.93415099999999995</v>
      </c>
      <c r="U13929">
        <v>-1.18483</v>
      </c>
      <c r="V13929">
        <v>-1.0933200000000001</v>
      </c>
      <c r="W13929">
        <v>-1.33097</v>
      </c>
      <c r="X13929">
        <v>-0.963001</v>
      </c>
      <c r="Y13929">
        <v>-1.0639099999999999</v>
      </c>
      <c r="Z13929" t="s">
        <v>10545</v>
      </c>
      <c r="AA13929">
        <v>749</v>
      </c>
      <c r="AB13929" t="s">
        <v>5</v>
      </c>
      <c r="AC13929" t="s">
        <v>6</v>
      </c>
      <c r="AD13929" t="s">
        <v>18083</v>
      </c>
      <c r="AE13929">
        <v>18</v>
      </c>
      <c r="AF13929" t="s">
        <v>18084</v>
      </c>
      <c r="AG13929" t="s">
        <v>38318</v>
      </c>
    </row>
    <row r="13930" spans="1:33" x14ac:dyDescent="0.25">
      <c r="A13930" t="s">
        <v>1545</v>
      </c>
      <c r="C13930" t="s">
        <v>175</v>
      </c>
      <c r="D13930" t="s">
        <v>36537</v>
      </c>
      <c r="E13930">
        <v>-0.19967399999999999</v>
      </c>
      <c r="F13930">
        <v>0.14921899999999999</v>
      </c>
      <c r="G13930">
        <v>-4.938E-2</v>
      </c>
      <c r="H13930">
        <v>7.8125E-2</v>
      </c>
      <c r="I13930">
        <v>-0.24387900000000001</v>
      </c>
      <c r="J13930">
        <v>-0.34353</v>
      </c>
      <c r="K13930">
        <v>5.5410000000000001E-2</v>
      </c>
      <c r="L13930">
        <v>-0.18721599999999999</v>
      </c>
      <c r="M13930">
        <v>-0.38689000000000001</v>
      </c>
      <c r="N13930">
        <v>-0.81067999999999996</v>
      </c>
      <c r="O13930">
        <v>-0.66146099999999997</v>
      </c>
      <c r="P13930">
        <v>-0.42799900000000002</v>
      </c>
      <c r="Q13930">
        <v>-0.477379</v>
      </c>
      <c r="R13930">
        <v>-0.70893499999999998</v>
      </c>
      <c r="S13930">
        <v>-0.63080999999999998</v>
      </c>
      <c r="T13930">
        <v>-0.41924099999999997</v>
      </c>
      <c r="U13930">
        <v>-0.66312000000000004</v>
      </c>
      <c r="V13930">
        <v>-0.43210999999999999</v>
      </c>
      <c r="W13930">
        <v>-0.77564</v>
      </c>
      <c r="X13930">
        <v>-0.76090999999999998</v>
      </c>
      <c r="Y13930">
        <v>-0.70550000000000002</v>
      </c>
      <c r="Z13930" t="s">
        <v>1545</v>
      </c>
      <c r="AA13930">
        <v>35</v>
      </c>
      <c r="AB13930" t="s">
        <v>5</v>
      </c>
      <c r="AC13930" t="s">
        <v>15</v>
      </c>
      <c r="AD13930" t="s">
        <v>16699</v>
      </c>
      <c r="AE13930">
        <v>2</v>
      </c>
      <c r="AF13930" t="s">
        <v>12071</v>
      </c>
      <c r="AG13930" t="s">
        <v>38393</v>
      </c>
    </row>
    <row r="13931" spans="1:33" x14ac:dyDescent="0.25">
      <c r="A13931" t="s">
        <v>1545</v>
      </c>
      <c r="C13931" t="s">
        <v>175</v>
      </c>
      <c r="D13931" t="s">
        <v>36537</v>
      </c>
      <c r="E13931">
        <v>-0.19967399999999999</v>
      </c>
      <c r="F13931">
        <v>0.14921899999999999</v>
      </c>
      <c r="G13931">
        <v>-4.938E-2</v>
      </c>
      <c r="H13931">
        <v>7.8125E-2</v>
      </c>
      <c r="I13931">
        <v>-0.24387900000000001</v>
      </c>
      <c r="J13931">
        <v>-0.34353</v>
      </c>
      <c r="K13931">
        <v>5.5410000000000001E-2</v>
      </c>
      <c r="L13931">
        <v>-0.18721599999999999</v>
      </c>
      <c r="M13931">
        <v>-0.38689000000000001</v>
      </c>
      <c r="N13931">
        <v>-0.81067999999999996</v>
      </c>
      <c r="O13931">
        <v>-0.66146099999999997</v>
      </c>
      <c r="P13931">
        <v>-0.42799900000000002</v>
      </c>
      <c r="Q13931">
        <v>-0.477379</v>
      </c>
      <c r="R13931">
        <v>-0.70893499999999998</v>
      </c>
      <c r="S13931">
        <v>-0.63080999999999998</v>
      </c>
      <c r="T13931">
        <v>-0.41924099999999997</v>
      </c>
      <c r="U13931">
        <v>-0.66312000000000004</v>
      </c>
      <c r="V13931">
        <v>-0.43210999999999999</v>
      </c>
      <c r="W13931">
        <v>-0.77564</v>
      </c>
      <c r="X13931">
        <v>-0.76090999999999998</v>
      </c>
      <c r="Y13931">
        <v>-0.70550000000000002</v>
      </c>
      <c r="Z13931" t="s">
        <v>1545</v>
      </c>
      <c r="AA13931">
        <v>37</v>
      </c>
      <c r="AB13931" t="s">
        <v>5</v>
      </c>
      <c r="AC13931" t="s">
        <v>15</v>
      </c>
      <c r="AD13931" t="s">
        <v>16699</v>
      </c>
      <c r="AE13931">
        <v>4</v>
      </c>
      <c r="AF13931" t="s">
        <v>12072</v>
      </c>
      <c r="AG13931" t="s">
        <v>38393</v>
      </c>
    </row>
    <row r="13932" spans="1:33" x14ac:dyDescent="0.25">
      <c r="A13932" t="s">
        <v>1545</v>
      </c>
      <c r="C13932" t="s">
        <v>175</v>
      </c>
      <c r="D13932" t="s">
        <v>36537</v>
      </c>
      <c r="E13932">
        <v>-0.19967399999999999</v>
      </c>
      <c r="F13932">
        <v>0.14921899999999999</v>
      </c>
      <c r="G13932">
        <v>-4.938E-2</v>
      </c>
      <c r="H13932">
        <v>7.8125E-2</v>
      </c>
      <c r="I13932">
        <v>-0.24387900000000001</v>
      </c>
      <c r="J13932">
        <v>-0.34353</v>
      </c>
      <c r="K13932">
        <v>5.5410000000000001E-2</v>
      </c>
      <c r="L13932">
        <v>-0.18721599999999999</v>
      </c>
      <c r="M13932">
        <v>-0.38689000000000001</v>
      </c>
      <c r="N13932">
        <v>-0.81067999999999996</v>
      </c>
      <c r="O13932">
        <v>-0.66146099999999997</v>
      </c>
      <c r="P13932">
        <v>-0.42799900000000002</v>
      </c>
      <c r="Q13932">
        <v>-0.477379</v>
      </c>
      <c r="R13932">
        <v>-0.70893499999999998</v>
      </c>
      <c r="S13932">
        <v>-0.63080999999999998</v>
      </c>
      <c r="T13932">
        <v>-0.41924099999999997</v>
      </c>
      <c r="U13932">
        <v>-0.66312000000000004</v>
      </c>
      <c r="V13932">
        <v>-0.43210999999999999</v>
      </c>
      <c r="W13932">
        <v>-0.77564</v>
      </c>
      <c r="X13932">
        <v>-0.76090999999999998</v>
      </c>
      <c r="Y13932">
        <v>-0.70550000000000002</v>
      </c>
      <c r="Z13932" t="s">
        <v>1545</v>
      </c>
      <c r="AA13932">
        <v>40</v>
      </c>
      <c r="AB13932" t="s">
        <v>5</v>
      </c>
      <c r="AC13932" t="s">
        <v>15</v>
      </c>
      <c r="AD13932" t="s">
        <v>16699</v>
      </c>
      <c r="AE13932">
        <v>7</v>
      </c>
      <c r="AF13932" t="s">
        <v>16700</v>
      </c>
      <c r="AG13932" t="s">
        <v>38393</v>
      </c>
    </row>
    <row r="13933" spans="1:33" x14ac:dyDescent="0.25">
      <c r="A13933" t="s">
        <v>31753</v>
      </c>
      <c r="B13933" t="s">
        <v>31754</v>
      </c>
      <c r="C13933" t="s">
        <v>31755</v>
      </c>
      <c r="D13933" t="s">
        <v>36537</v>
      </c>
      <c r="E13933">
        <v>-0.19970299999999999</v>
      </c>
      <c r="F13933">
        <v>0.166828</v>
      </c>
      <c r="G13933">
        <v>-0.17372099999999999</v>
      </c>
      <c r="H13933">
        <v>0.115234</v>
      </c>
      <c r="I13933">
        <v>-0.14458099999999999</v>
      </c>
      <c r="J13933">
        <v>-6.7100000000000007E-2</v>
      </c>
      <c r="K13933">
        <v>-0.10647</v>
      </c>
      <c r="L13933">
        <v>-0.65628600000000004</v>
      </c>
      <c r="M13933">
        <v>-0.855989</v>
      </c>
      <c r="N13933">
        <v>1.618E-2</v>
      </c>
      <c r="O13933">
        <v>0.183008</v>
      </c>
      <c r="P13933">
        <v>0.346611</v>
      </c>
      <c r="Q13933">
        <v>0.17288999999999999</v>
      </c>
      <c r="R13933">
        <v>0.183146</v>
      </c>
      <c r="S13933">
        <v>0.29837999999999998</v>
      </c>
      <c r="T13933">
        <v>0.33863100000000002</v>
      </c>
      <c r="U13933">
        <v>0.19405</v>
      </c>
      <c r="V13933">
        <v>0.62646100000000005</v>
      </c>
      <c r="W13933">
        <v>0.559361</v>
      </c>
      <c r="X13933">
        <v>0.45906999999999998</v>
      </c>
      <c r="Y13933">
        <v>0.35260000000000002</v>
      </c>
      <c r="Z13933" t="s">
        <v>31753</v>
      </c>
      <c r="AA13933">
        <v>283</v>
      </c>
      <c r="AB13933" t="s">
        <v>5</v>
      </c>
      <c r="AC13933" t="s">
        <v>6</v>
      </c>
      <c r="AD13933" t="s">
        <v>33373</v>
      </c>
      <c r="AE13933">
        <v>3</v>
      </c>
      <c r="AF13933" t="s">
        <v>33374</v>
      </c>
      <c r="AG13933" t="s">
        <v>37776</v>
      </c>
    </row>
    <row r="13934" spans="1:33" x14ac:dyDescent="0.25">
      <c r="A13934" t="s">
        <v>1433</v>
      </c>
      <c r="C13934" t="s">
        <v>48</v>
      </c>
      <c r="D13934" t="s">
        <v>36537</v>
      </c>
      <c r="E13934">
        <v>-0.19975999999999999</v>
      </c>
      <c r="F13934">
        <v>0.14409</v>
      </c>
      <c r="G13934">
        <v>0.15611</v>
      </c>
      <c r="H13934">
        <v>-5.1020000000000003E-2</v>
      </c>
      <c r="I13934">
        <v>-5.6750000000000002E-2</v>
      </c>
      <c r="J13934">
        <v>-2.2200000000000002E-3</v>
      </c>
      <c r="K13934">
        <v>0.24728</v>
      </c>
      <c r="L13934">
        <v>2.6731699999999998</v>
      </c>
      <c r="M13934">
        <v>2.4734099999999999</v>
      </c>
      <c r="N13934">
        <v>1.9568000000000001</v>
      </c>
      <c r="O13934">
        <v>2.1008900000000001</v>
      </c>
      <c r="P13934">
        <v>2.2333799999999999</v>
      </c>
      <c r="Q13934">
        <v>2.3894899999999999</v>
      </c>
      <c r="R13934">
        <v>2.1776</v>
      </c>
      <c r="S13934">
        <v>2.1265800000000001</v>
      </c>
      <c r="T13934">
        <v>2.28071</v>
      </c>
      <c r="U13934">
        <v>2.2239599999999999</v>
      </c>
      <c r="V13934">
        <v>2.1150600000000002</v>
      </c>
      <c r="W13934">
        <v>2.1128399999999998</v>
      </c>
      <c r="X13934">
        <v>2.1289899999999999</v>
      </c>
      <c r="Y13934">
        <v>2.3762699999999999</v>
      </c>
      <c r="Z13934" t="s">
        <v>1433</v>
      </c>
      <c r="AA13934">
        <v>835</v>
      </c>
      <c r="AB13934" t="s">
        <v>5</v>
      </c>
      <c r="AC13934" t="s">
        <v>6</v>
      </c>
      <c r="AD13934" t="s">
        <v>16348</v>
      </c>
      <c r="AE13934">
        <v>13</v>
      </c>
      <c r="AF13934" t="s">
        <v>12183</v>
      </c>
      <c r="AG13934" t="s">
        <v>38262</v>
      </c>
    </row>
    <row r="13935" spans="1:33" x14ac:dyDescent="0.25">
      <c r="A13935" t="s">
        <v>12987</v>
      </c>
      <c r="B13935" t="s">
        <v>12988</v>
      </c>
      <c r="C13935" t="s">
        <v>12989</v>
      </c>
      <c r="D13935" t="s">
        <v>36537</v>
      </c>
      <c r="E13935">
        <v>-0.19978299999999999</v>
      </c>
      <c r="F13935">
        <v>-4.3540000000000002E-2</v>
      </c>
      <c r="G13935">
        <v>3.2669999999999998E-2</v>
      </c>
      <c r="H13935">
        <v>5.0889999999999998E-2</v>
      </c>
      <c r="I13935">
        <v>-0.27435999999999999</v>
      </c>
      <c r="J13935">
        <v>-0.19048999999999999</v>
      </c>
      <c r="K13935">
        <v>-8.5959999999999995E-2</v>
      </c>
      <c r="L13935">
        <v>0.62936400000000003</v>
      </c>
      <c r="M13935">
        <v>0.42958099999999999</v>
      </c>
      <c r="N13935">
        <v>1.4680500000000001</v>
      </c>
      <c r="O13935">
        <v>1.4245099999999999</v>
      </c>
      <c r="P13935">
        <v>1.80769</v>
      </c>
      <c r="Q13935">
        <v>1.84036</v>
      </c>
      <c r="R13935">
        <v>1.5428900000000001</v>
      </c>
      <c r="S13935">
        <v>1.59378</v>
      </c>
      <c r="T13935">
        <v>1.89784</v>
      </c>
      <c r="U13935">
        <v>1.62348</v>
      </c>
      <c r="V13935">
        <v>2.1454</v>
      </c>
      <c r="W13935">
        <v>1.9549099999999999</v>
      </c>
      <c r="X13935">
        <v>1.9234500000000001</v>
      </c>
      <c r="Y13935">
        <v>1.8374900000000001</v>
      </c>
      <c r="Z13935" t="s">
        <v>12987</v>
      </c>
      <c r="AA13935">
        <v>270</v>
      </c>
      <c r="AB13935" t="s">
        <v>5</v>
      </c>
      <c r="AC13935" t="s">
        <v>35</v>
      </c>
      <c r="AD13935" t="s">
        <v>31638</v>
      </c>
      <c r="AE13935">
        <v>6</v>
      </c>
      <c r="AF13935" t="s">
        <v>31639</v>
      </c>
      <c r="AG13935" t="s">
        <v>37017</v>
      </c>
    </row>
    <row r="13936" spans="1:33" x14ac:dyDescent="0.25">
      <c r="A13936" t="s">
        <v>2171</v>
      </c>
      <c r="C13936" t="s">
        <v>48</v>
      </c>
      <c r="D13936" t="s">
        <v>36537</v>
      </c>
      <c r="E13936">
        <v>-0.19980400000000001</v>
      </c>
      <c r="F13936">
        <v>-0.192301</v>
      </c>
      <c r="G13936">
        <v>-0.289879</v>
      </c>
      <c r="H13936">
        <v>8.9259999999999999E-3</v>
      </c>
      <c r="I13936">
        <v>-7.8040999999999999E-2</v>
      </c>
      <c r="J13936">
        <v>-5.0310000000000001E-2</v>
      </c>
      <c r="K13936">
        <v>-0.22058900000000001</v>
      </c>
      <c r="L13936">
        <v>0.74746500000000005</v>
      </c>
      <c r="M13936">
        <v>0.54766099999999995</v>
      </c>
      <c r="N13936">
        <v>0.76651999999999998</v>
      </c>
      <c r="O13936">
        <v>0.57421900000000003</v>
      </c>
      <c r="P13936">
        <v>0.52495999999999998</v>
      </c>
      <c r="Q13936">
        <v>0.23508100000000001</v>
      </c>
      <c r="R13936">
        <v>0.44507400000000003</v>
      </c>
      <c r="S13936">
        <v>0.45400000000000001</v>
      </c>
      <c r="T13936">
        <v>0.35376000000000002</v>
      </c>
      <c r="U13936">
        <v>0.27571899999999999</v>
      </c>
      <c r="V13936">
        <v>0.19705</v>
      </c>
      <c r="W13936">
        <v>0.14674000000000001</v>
      </c>
      <c r="X13936">
        <v>0.39082</v>
      </c>
      <c r="Y13936">
        <v>0.17023099999999999</v>
      </c>
      <c r="Z13936" t="s">
        <v>2171</v>
      </c>
      <c r="AA13936">
        <v>415</v>
      </c>
      <c r="AB13936" t="s">
        <v>5</v>
      </c>
      <c r="AC13936" t="s">
        <v>6</v>
      </c>
      <c r="AD13936" t="s">
        <v>21206</v>
      </c>
      <c r="AE13936">
        <v>6</v>
      </c>
      <c r="AF13936" t="s">
        <v>7346</v>
      </c>
      <c r="AG13936" t="s">
        <v>37278</v>
      </c>
    </row>
    <row r="13937" spans="1:33" x14ac:dyDescent="0.25">
      <c r="A13937" t="s">
        <v>4581</v>
      </c>
      <c r="B13937" t="s">
        <v>4582</v>
      </c>
      <c r="C13937" t="s">
        <v>48</v>
      </c>
      <c r="D13937" t="s">
        <v>36537</v>
      </c>
      <c r="E13937">
        <v>-0.19980999999999999</v>
      </c>
      <c r="F13937">
        <v>5.9970000000000002E-2</v>
      </c>
      <c r="G13937">
        <v>-6.7049999999999998E-2</v>
      </c>
      <c r="H13937">
        <v>-0.18368999999999999</v>
      </c>
      <c r="I13937">
        <v>2.8080000000000001E-2</v>
      </c>
      <c r="J13937">
        <v>-0.13467000000000001</v>
      </c>
      <c r="K13937">
        <v>-7.2690000000000005E-2</v>
      </c>
      <c r="L13937">
        <v>-1.77555</v>
      </c>
      <c r="M13937">
        <v>-1.97536</v>
      </c>
      <c r="N13937">
        <v>-1.50515</v>
      </c>
      <c r="O13937">
        <v>-1.4451799999999999</v>
      </c>
      <c r="P13937">
        <v>-1.4650000000000001</v>
      </c>
      <c r="Q13937">
        <v>-1.5320499999999999</v>
      </c>
      <c r="R13937">
        <v>-1.4752000000000001</v>
      </c>
      <c r="S13937">
        <v>-1.65889</v>
      </c>
      <c r="T13937">
        <v>-1.60341</v>
      </c>
      <c r="U13937">
        <v>-1.5753299999999999</v>
      </c>
      <c r="V13937">
        <v>-1.2228699999999999</v>
      </c>
      <c r="W13937">
        <v>-1.35754</v>
      </c>
      <c r="X13937">
        <v>-1.56854</v>
      </c>
      <c r="Y13937">
        <v>-1.64123</v>
      </c>
      <c r="Z13937" t="s">
        <v>4581</v>
      </c>
      <c r="AA13937">
        <v>214</v>
      </c>
      <c r="AB13937" t="s">
        <v>5</v>
      </c>
      <c r="AC13937" t="s">
        <v>6</v>
      </c>
      <c r="AD13937" t="s">
        <v>30367</v>
      </c>
      <c r="AE13937">
        <v>11</v>
      </c>
      <c r="AF13937" t="s">
        <v>30368</v>
      </c>
      <c r="AG13937" t="s">
        <v>37909</v>
      </c>
    </row>
    <row r="13938" spans="1:33" x14ac:dyDescent="0.25">
      <c r="A13938" t="s">
        <v>2548</v>
      </c>
      <c r="B13938" t="s">
        <v>2549</v>
      </c>
      <c r="C13938" t="s">
        <v>2550</v>
      </c>
      <c r="D13938" t="s">
        <v>36537</v>
      </c>
      <c r="E13938">
        <v>-0.19988</v>
      </c>
      <c r="F13938">
        <v>-3.2100000000000002E-3</v>
      </c>
      <c r="G13938">
        <v>0.25589000000000001</v>
      </c>
      <c r="H13938">
        <v>0.20433000000000001</v>
      </c>
      <c r="I13938">
        <v>-0.34997</v>
      </c>
      <c r="J13938">
        <v>-1.934E-2</v>
      </c>
      <c r="K13938">
        <v>0.21714</v>
      </c>
      <c r="L13938">
        <v>-1.53287</v>
      </c>
      <c r="M13938">
        <v>-1.73275</v>
      </c>
      <c r="N13938">
        <v>-1.6365499999999999</v>
      </c>
      <c r="O13938">
        <v>-1.6397600000000001</v>
      </c>
      <c r="P13938">
        <v>-1.6259600000000001</v>
      </c>
      <c r="Q13938">
        <v>-1.3700699999999999</v>
      </c>
      <c r="R13938">
        <v>-1.5799399999999999</v>
      </c>
      <c r="S13938">
        <v>-1.37561</v>
      </c>
      <c r="T13938">
        <v>-1.0828800000000001</v>
      </c>
      <c r="U13938">
        <v>-1.43285</v>
      </c>
      <c r="V13938">
        <v>-1.3780699999999999</v>
      </c>
      <c r="W13938">
        <v>-1.39741</v>
      </c>
      <c r="X13938">
        <v>-1.37812</v>
      </c>
      <c r="Y13938">
        <v>-1.1609799999999999</v>
      </c>
      <c r="Z13938" t="s">
        <v>2548</v>
      </c>
      <c r="AA13938">
        <v>702</v>
      </c>
      <c r="AB13938" t="s">
        <v>5</v>
      </c>
      <c r="AC13938" t="s">
        <v>6</v>
      </c>
      <c r="AD13938" t="s">
        <v>16080</v>
      </c>
      <c r="AE13938">
        <v>5</v>
      </c>
      <c r="AF13938" t="s">
        <v>16081</v>
      </c>
      <c r="AG13938" t="s">
        <v>36575</v>
      </c>
    </row>
    <row r="13939" spans="1:33" x14ac:dyDescent="0.25">
      <c r="A13939" t="s">
        <v>8443</v>
      </c>
      <c r="B13939" t="s">
        <v>8444</v>
      </c>
      <c r="C13939" t="s">
        <v>8445</v>
      </c>
      <c r="D13939" t="s">
        <v>36537</v>
      </c>
      <c r="E13939">
        <v>-0.19996</v>
      </c>
      <c r="F13939">
        <v>-0.19511999999999999</v>
      </c>
      <c r="G13939">
        <v>-1.3100000000000001E-2</v>
      </c>
      <c r="H13939">
        <v>-0.13092999999999999</v>
      </c>
      <c r="I13939">
        <v>2.1219999999999999E-2</v>
      </c>
      <c r="J13939">
        <v>-5.6599999999999998E-2</v>
      </c>
      <c r="K13939">
        <v>-0.14777999999999999</v>
      </c>
      <c r="L13939">
        <v>2.1036299999999999</v>
      </c>
      <c r="M13939">
        <v>1.90367</v>
      </c>
      <c r="N13939">
        <v>1.6844399999999999</v>
      </c>
      <c r="O13939">
        <v>1.48932</v>
      </c>
      <c r="P13939">
        <v>1.3586</v>
      </c>
      <c r="Q13939">
        <v>1.3454999999999999</v>
      </c>
      <c r="R13939">
        <v>1.49458</v>
      </c>
      <c r="S13939">
        <v>1.36365</v>
      </c>
      <c r="T13939">
        <v>1.4589300000000001</v>
      </c>
      <c r="U13939">
        <v>1.4801500000000001</v>
      </c>
      <c r="V13939">
        <v>1.1388</v>
      </c>
      <c r="W13939">
        <v>1.0822000000000001</v>
      </c>
      <c r="X13939">
        <v>1.54593</v>
      </c>
      <c r="Y13939">
        <v>1.39815</v>
      </c>
      <c r="Z13939" t="s">
        <v>8443</v>
      </c>
      <c r="AA13939">
        <v>268</v>
      </c>
      <c r="AB13939" t="s">
        <v>5</v>
      </c>
      <c r="AC13939" t="s">
        <v>35</v>
      </c>
      <c r="AD13939" t="s">
        <v>18000</v>
      </c>
      <c r="AE13939">
        <v>4</v>
      </c>
      <c r="AF13939" t="s">
        <v>11815</v>
      </c>
      <c r="AG13939" t="s">
        <v>38351</v>
      </c>
    </row>
    <row r="13940" spans="1:33" x14ac:dyDescent="0.25">
      <c r="A13940" t="s">
        <v>917</v>
      </c>
      <c r="C13940" t="s">
        <v>772</v>
      </c>
      <c r="D13940" t="s">
        <v>36537</v>
      </c>
      <c r="E13940">
        <v>-0.199993</v>
      </c>
      <c r="F13940">
        <v>-1.0619999999999999E-2</v>
      </c>
      <c r="G13940">
        <v>-5.8439999999999999E-2</v>
      </c>
      <c r="H13940">
        <v>-0.17349500000000001</v>
      </c>
      <c r="I13940">
        <v>-0.192411</v>
      </c>
      <c r="J13940">
        <v>-4.564E-2</v>
      </c>
      <c r="K13940">
        <v>-0.27696900000000002</v>
      </c>
      <c r="L13940">
        <v>-0.64390599999999998</v>
      </c>
      <c r="M13940">
        <v>-0.84389899999999995</v>
      </c>
      <c r="N13940">
        <v>-1.0986499999999999</v>
      </c>
      <c r="O13940">
        <v>-1.10927</v>
      </c>
      <c r="P13940">
        <v>-1.0681799999999999</v>
      </c>
      <c r="Q13940">
        <v>-1.12662</v>
      </c>
      <c r="R13940">
        <v>-0.91125500000000004</v>
      </c>
      <c r="S13940">
        <v>-1.0847500000000001</v>
      </c>
      <c r="T13940">
        <v>-0.66679999999999995</v>
      </c>
      <c r="U13940">
        <v>-0.85921099999999995</v>
      </c>
      <c r="V13940">
        <v>-1.1795100000000001</v>
      </c>
      <c r="W13940">
        <v>-1.22515</v>
      </c>
      <c r="X13940">
        <v>-0.73186099999999998</v>
      </c>
      <c r="Y13940">
        <v>-1.0088299999999999</v>
      </c>
      <c r="Z13940" t="s">
        <v>917</v>
      </c>
      <c r="AA13940">
        <v>446</v>
      </c>
      <c r="AB13940" t="s">
        <v>5</v>
      </c>
      <c r="AC13940" t="s">
        <v>6</v>
      </c>
      <c r="AD13940" t="s">
        <v>17697</v>
      </c>
      <c r="AE13940">
        <v>17</v>
      </c>
      <c r="AF13940" t="s">
        <v>8614</v>
      </c>
      <c r="AG13940" t="s">
        <v>36839</v>
      </c>
    </row>
    <row r="13941" spans="1:33" x14ac:dyDescent="0.25">
      <c r="A13941" t="s">
        <v>917</v>
      </c>
      <c r="C13941" t="s">
        <v>772</v>
      </c>
      <c r="D13941" t="s">
        <v>36537</v>
      </c>
      <c r="E13941">
        <v>-0.199993</v>
      </c>
      <c r="F13941">
        <v>-1.0619999999999999E-2</v>
      </c>
      <c r="G13941">
        <v>-5.8439999999999999E-2</v>
      </c>
      <c r="H13941">
        <v>-0.17349500000000001</v>
      </c>
      <c r="I13941">
        <v>-0.192411</v>
      </c>
      <c r="J13941">
        <v>-4.564E-2</v>
      </c>
      <c r="K13941">
        <v>-0.27696900000000002</v>
      </c>
      <c r="L13941">
        <v>-0.64390599999999998</v>
      </c>
      <c r="M13941">
        <v>-0.84389899999999995</v>
      </c>
      <c r="N13941">
        <v>-1.0986499999999999</v>
      </c>
      <c r="O13941">
        <v>-1.10927</v>
      </c>
      <c r="P13941">
        <v>-1.0681799999999999</v>
      </c>
      <c r="Q13941">
        <v>-1.12662</v>
      </c>
      <c r="R13941">
        <v>-0.91125500000000004</v>
      </c>
      <c r="S13941">
        <v>-1.0847500000000001</v>
      </c>
      <c r="T13941">
        <v>-0.66679999999999995</v>
      </c>
      <c r="U13941">
        <v>-0.85921099999999995</v>
      </c>
      <c r="V13941">
        <v>-1.1795100000000001</v>
      </c>
      <c r="W13941">
        <v>-1.22515</v>
      </c>
      <c r="X13941">
        <v>-0.73186099999999998</v>
      </c>
      <c r="Y13941">
        <v>-1.0088299999999999</v>
      </c>
      <c r="Z13941" t="s">
        <v>917</v>
      </c>
      <c r="AA13941">
        <v>445</v>
      </c>
      <c r="AB13941" t="s">
        <v>21</v>
      </c>
      <c r="AC13941" t="s">
        <v>6</v>
      </c>
      <c r="AD13941" t="s">
        <v>17697</v>
      </c>
      <c r="AE13941">
        <v>16</v>
      </c>
      <c r="AF13941" t="s">
        <v>11024</v>
      </c>
      <c r="AG13941" t="s">
        <v>36839</v>
      </c>
    </row>
    <row r="13942" spans="1:33" x14ac:dyDescent="0.25">
      <c r="A13942" t="s">
        <v>392</v>
      </c>
      <c r="B13942" t="s">
        <v>393</v>
      </c>
      <c r="C13942" t="s">
        <v>394</v>
      </c>
      <c r="D13942" t="s">
        <v>36537</v>
      </c>
      <c r="E13942">
        <v>-0.2</v>
      </c>
      <c r="F13942">
        <v>-0.16213</v>
      </c>
      <c r="G13942">
        <v>-3.4290000000000001E-2</v>
      </c>
      <c r="H13942">
        <v>4.8199999999999996E-3</v>
      </c>
      <c r="I13942">
        <v>2.0469999999999999E-2</v>
      </c>
      <c r="J13942">
        <v>4.7699999999999999E-3</v>
      </c>
      <c r="K13942">
        <v>6.275E-2</v>
      </c>
      <c r="L13942">
        <v>4.9511599999999998</v>
      </c>
      <c r="M13942">
        <v>4.7511599999999996</v>
      </c>
      <c r="N13942">
        <v>4.0436699999999997</v>
      </c>
      <c r="O13942">
        <v>3.8815400000000002</v>
      </c>
      <c r="P13942">
        <v>4.0817300000000003</v>
      </c>
      <c r="Q13942">
        <v>4.0474399999999999</v>
      </c>
      <c r="R13942">
        <v>4.1654499999999999</v>
      </c>
      <c r="S13942">
        <v>4.1702700000000004</v>
      </c>
      <c r="T13942">
        <v>4.2538900000000002</v>
      </c>
      <c r="U13942">
        <v>4.2743599999999997</v>
      </c>
      <c r="V13942">
        <v>3.7969400000000002</v>
      </c>
      <c r="W13942">
        <v>3.8017099999999999</v>
      </c>
      <c r="X13942">
        <v>4.1237199999999996</v>
      </c>
      <c r="Y13942">
        <v>4.1864699999999999</v>
      </c>
      <c r="Z13942" t="s">
        <v>392</v>
      </c>
      <c r="AA13942">
        <v>253</v>
      </c>
      <c r="AB13942" t="s">
        <v>21</v>
      </c>
      <c r="AC13942" t="s">
        <v>6</v>
      </c>
      <c r="AD13942" t="s">
        <v>15996</v>
      </c>
      <c r="AE13942">
        <v>4</v>
      </c>
      <c r="AF13942" t="s">
        <v>1311</v>
      </c>
      <c r="AG13942" t="s">
        <v>36981</v>
      </c>
    </row>
    <row r="13943" spans="1:33" x14ac:dyDescent="0.25">
      <c r="A13943" t="s">
        <v>19002</v>
      </c>
      <c r="C13943" t="s">
        <v>48</v>
      </c>
      <c r="D13943" t="s">
        <v>36537</v>
      </c>
      <c r="E13943">
        <v>-0.20004</v>
      </c>
      <c r="F13943">
        <v>-8.3849999999999994E-2</v>
      </c>
      <c r="G13943">
        <v>-0.13661899999999999</v>
      </c>
      <c r="H13943">
        <v>-0.21204799999999999</v>
      </c>
      <c r="I13943">
        <v>5.0520000000000002E-2</v>
      </c>
      <c r="J13943">
        <v>-4.3381000000000003E-2</v>
      </c>
      <c r="K13943">
        <v>-5.7439999999999998E-2</v>
      </c>
      <c r="L13943">
        <v>1.3409899999999999</v>
      </c>
      <c r="M13943">
        <v>1.1409499999999999</v>
      </c>
      <c r="N13943">
        <v>1.1707099999999999</v>
      </c>
      <c r="O13943">
        <v>1.0868599999999999</v>
      </c>
      <c r="P13943">
        <v>1.0624499999999999</v>
      </c>
      <c r="Q13943">
        <v>0.92583099999999996</v>
      </c>
      <c r="R13943">
        <v>1.0509900000000001</v>
      </c>
      <c r="S13943">
        <v>0.83894199999999997</v>
      </c>
      <c r="T13943">
        <v>1.0780700000000001</v>
      </c>
      <c r="U13943">
        <v>1.12859</v>
      </c>
      <c r="V13943">
        <v>0.82886099999999996</v>
      </c>
      <c r="W13943">
        <v>0.78547999999999996</v>
      </c>
      <c r="X13943">
        <v>1.14656</v>
      </c>
      <c r="Y13943">
        <v>1.0891200000000001</v>
      </c>
      <c r="Z13943" t="s">
        <v>19002</v>
      </c>
      <c r="AA13943">
        <v>737</v>
      </c>
      <c r="AB13943" t="s">
        <v>5</v>
      </c>
      <c r="AC13943" t="s">
        <v>6</v>
      </c>
      <c r="AD13943" t="s">
        <v>21293</v>
      </c>
      <c r="AE13943">
        <v>4</v>
      </c>
      <c r="AF13943" t="s">
        <v>21294</v>
      </c>
      <c r="AG13943" t="s">
        <v>37000</v>
      </c>
    </row>
    <row r="13944" spans="1:33" x14ac:dyDescent="0.25">
      <c r="A13944" t="s">
        <v>9647</v>
      </c>
      <c r="B13944" t="s">
        <v>9648</v>
      </c>
      <c r="C13944" t="s">
        <v>9649</v>
      </c>
      <c r="D13944" t="s">
        <v>36537</v>
      </c>
      <c r="E13944">
        <v>-0.20005999999999999</v>
      </c>
      <c r="F13944">
        <v>9.1649999999999995E-2</v>
      </c>
      <c r="G13944">
        <v>-0.20948</v>
      </c>
      <c r="H13944">
        <v>-0.57306999999999997</v>
      </c>
      <c r="I13944">
        <v>-7.2209999999999996E-2</v>
      </c>
      <c r="J13944">
        <v>-1.7999999999999999E-2</v>
      </c>
      <c r="K13944">
        <v>0.12745000000000001</v>
      </c>
      <c r="L13944">
        <v>-1.7583</v>
      </c>
      <c r="M13944">
        <v>-1.9583600000000001</v>
      </c>
      <c r="N13944">
        <v>-1.55206</v>
      </c>
      <c r="O13944">
        <v>-1.46041</v>
      </c>
      <c r="P13944">
        <v>-1.63324</v>
      </c>
      <c r="Q13944">
        <v>-1.8427199999999999</v>
      </c>
      <c r="R13944">
        <v>-1.52423</v>
      </c>
      <c r="S13944">
        <v>-2.0973000000000002</v>
      </c>
      <c r="T13944">
        <v>-1.68814</v>
      </c>
      <c r="U13944">
        <v>-1.7603500000000001</v>
      </c>
      <c r="V13944">
        <v>-1.7099500000000001</v>
      </c>
      <c r="W13944">
        <v>-1.7279500000000001</v>
      </c>
      <c r="X13944">
        <v>-1.8979200000000001</v>
      </c>
      <c r="Y13944">
        <v>-1.77047</v>
      </c>
      <c r="Z13944" t="s">
        <v>9647</v>
      </c>
      <c r="AA13944">
        <v>20</v>
      </c>
      <c r="AB13944" t="s">
        <v>5</v>
      </c>
      <c r="AC13944" t="s">
        <v>6</v>
      </c>
      <c r="AD13944" t="s">
        <v>29352</v>
      </c>
      <c r="AE13944">
        <v>14</v>
      </c>
      <c r="AF13944" t="s">
        <v>29353</v>
      </c>
      <c r="AG13944" t="s">
        <v>38052</v>
      </c>
    </row>
    <row r="13945" spans="1:33" x14ac:dyDescent="0.25">
      <c r="A13945" t="s">
        <v>2782</v>
      </c>
      <c r="B13945" t="s">
        <v>2783</v>
      </c>
      <c r="C13945" t="s">
        <v>2784</v>
      </c>
      <c r="D13945" t="s">
        <v>36537</v>
      </c>
      <c r="E13945">
        <v>-0.20024400000000001</v>
      </c>
      <c r="F13945">
        <v>0.115429</v>
      </c>
      <c r="G13945">
        <v>-7.5999999999999998E-2</v>
      </c>
      <c r="H13945">
        <v>0.17333599999999999</v>
      </c>
      <c r="I13945">
        <v>-0.37010900000000002</v>
      </c>
      <c r="J13945">
        <v>-0.165272</v>
      </c>
      <c r="K13945">
        <v>0.225938</v>
      </c>
      <c r="L13945">
        <v>-0.316525</v>
      </c>
      <c r="M13945">
        <v>-0.51676900000000003</v>
      </c>
      <c r="N13945">
        <v>-0.59775900000000004</v>
      </c>
      <c r="O13945">
        <v>-0.48232999999999998</v>
      </c>
      <c r="P13945">
        <v>-0.47027999999999998</v>
      </c>
      <c r="Q13945">
        <v>-0.54627999999999999</v>
      </c>
      <c r="R13945">
        <v>-0.61167499999999997</v>
      </c>
      <c r="S13945">
        <v>-0.43833899999999998</v>
      </c>
      <c r="T13945">
        <v>-0.44411099999999998</v>
      </c>
      <c r="U13945">
        <v>-0.81422000000000005</v>
      </c>
      <c r="V13945">
        <v>-0.60167899999999996</v>
      </c>
      <c r="W13945">
        <v>-0.76695100000000005</v>
      </c>
      <c r="X13945">
        <v>-0.76400900000000005</v>
      </c>
      <c r="Y13945">
        <v>-0.53807099999999997</v>
      </c>
      <c r="Z13945" t="s">
        <v>2782</v>
      </c>
      <c r="AA13945">
        <v>327</v>
      </c>
      <c r="AB13945" t="s">
        <v>5</v>
      </c>
      <c r="AC13945" t="s">
        <v>6</v>
      </c>
      <c r="AD13945" t="s">
        <v>19525</v>
      </c>
      <c r="AE13945">
        <v>5</v>
      </c>
      <c r="AF13945" t="s">
        <v>19526</v>
      </c>
      <c r="AG13945" t="s">
        <v>38111</v>
      </c>
    </row>
    <row r="13946" spans="1:33" x14ac:dyDescent="0.25">
      <c r="A13946" t="s">
        <v>3287</v>
      </c>
      <c r="B13946" t="s">
        <v>3288</v>
      </c>
      <c r="C13946" t="s">
        <v>3289</v>
      </c>
      <c r="D13946" t="s">
        <v>36537</v>
      </c>
      <c r="E13946">
        <v>-0.20027</v>
      </c>
      <c r="F13946">
        <v>0.13688</v>
      </c>
      <c r="G13946">
        <v>0.1221</v>
      </c>
      <c r="H13946">
        <v>-1.5869999999999999E-2</v>
      </c>
      <c r="I13946">
        <v>-1.447E-2</v>
      </c>
      <c r="J13946">
        <v>-0.26915</v>
      </c>
      <c r="K13946">
        <v>5.1659999999999998E-2</v>
      </c>
      <c r="L13946">
        <v>-1.44872</v>
      </c>
      <c r="M13946">
        <v>-1.64899</v>
      </c>
      <c r="N13946">
        <v>-1.6425099999999999</v>
      </c>
      <c r="O13946">
        <v>-1.50563</v>
      </c>
      <c r="P13946">
        <v>-1.22363</v>
      </c>
      <c r="Q13946">
        <v>-1.1015299999999999</v>
      </c>
      <c r="R13946">
        <v>-1.1178900000000001</v>
      </c>
      <c r="S13946">
        <v>-1.1337600000000001</v>
      </c>
      <c r="T13946">
        <v>-1.0803799999999999</v>
      </c>
      <c r="U13946">
        <v>-1.0948500000000001</v>
      </c>
      <c r="V13946">
        <v>-0.87648999999999999</v>
      </c>
      <c r="W13946">
        <v>-1.14564</v>
      </c>
      <c r="X13946">
        <v>-1.15764</v>
      </c>
      <c r="Y13946">
        <v>-1.10598</v>
      </c>
      <c r="Z13946" t="s">
        <v>3287</v>
      </c>
      <c r="AA13946">
        <v>2578</v>
      </c>
      <c r="AB13946" t="s">
        <v>21</v>
      </c>
      <c r="AC13946" t="s">
        <v>6</v>
      </c>
      <c r="AD13946" t="s">
        <v>20892</v>
      </c>
      <c r="AE13946">
        <v>19</v>
      </c>
      <c r="AF13946" t="s">
        <v>20893</v>
      </c>
      <c r="AG13946" t="s">
        <v>36925</v>
      </c>
    </row>
    <row r="13947" spans="1:33" x14ac:dyDescent="0.25">
      <c r="A13947" t="s">
        <v>2210</v>
      </c>
      <c r="B13947" t="s">
        <v>2211</v>
      </c>
      <c r="C13947" t="s">
        <v>2212</v>
      </c>
      <c r="D13947" t="s">
        <v>36537</v>
      </c>
      <c r="E13947">
        <v>-0.2003152</v>
      </c>
      <c r="F13947">
        <v>-0.20797199999999999</v>
      </c>
      <c r="G13947">
        <v>0.112871</v>
      </c>
      <c r="H13947">
        <v>-0.19600500000000001</v>
      </c>
      <c r="I13947">
        <v>1.7118000000000001E-2</v>
      </c>
      <c r="J13947">
        <v>-0.33950000000000002</v>
      </c>
      <c r="K13947">
        <v>0.117342</v>
      </c>
      <c r="L13947">
        <v>-9.1304800000000005E-2</v>
      </c>
      <c r="M13947">
        <v>-0.29161999999999999</v>
      </c>
      <c r="N13947">
        <v>-0.21134</v>
      </c>
      <c r="O13947">
        <v>-0.41931200000000002</v>
      </c>
      <c r="P13947">
        <v>-0.46888000000000002</v>
      </c>
      <c r="Q13947">
        <v>-0.35600900000000002</v>
      </c>
      <c r="R13947">
        <v>-0.301645</v>
      </c>
      <c r="S13947">
        <v>-0.49764999999999998</v>
      </c>
      <c r="T13947">
        <v>-0.36232900000000001</v>
      </c>
      <c r="U13947">
        <v>-0.34521099999999999</v>
      </c>
      <c r="V13947">
        <v>-0.48724000000000001</v>
      </c>
      <c r="W13947">
        <v>-0.82674000000000003</v>
      </c>
      <c r="X13947">
        <v>-0.36061100000000001</v>
      </c>
      <c r="Y13947">
        <v>-0.24326900000000001</v>
      </c>
      <c r="Z13947" t="s">
        <v>2210</v>
      </c>
      <c r="AA13947">
        <v>607</v>
      </c>
      <c r="AB13947" t="s">
        <v>5</v>
      </c>
      <c r="AC13947" t="s">
        <v>6</v>
      </c>
      <c r="AD13947" t="s">
        <v>5406</v>
      </c>
      <c r="AE13947">
        <v>12</v>
      </c>
      <c r="AF13947" t="s">
        <v>9268</v>
      </c>
      <c r="AG13947" t="s">
        <v>36950</v>
      </c>
    </row>
    <row r="13948" spans="1:33" x14ac:dyDescent="0.25">
      <c r="A13948" t="s">
        <v>18898</v>
      </c>
      <c r="C13948" t="s">
        <v>18899</v>
      </c>
      <c r="D13948" t="s">
        <v>36537</v>
      </c>
      <c r="E13948">
        <v>-0.20036499999999999</v>
      </c>
      <c r="F13948">
        <v>8.7099999999999997E-2</v>
      </c>
      <c r="G13948">
        <v>0.20611099999999999</v>
      </c>
      <c r="H13948">
        <v>0.59403099999999998</v>
      </c>
      <c r="I13948">
        <v>0.25696999999999998</v>
      </c>
      <c r="J13948">
        <v>0.11772000000000001</v>
      </c>
      <c r="K13948">
        <v>-8.8770000000000002E-2</v>
      </c>
      <c r="L13948">
        <v>-0.77127500000000004</v>
      </c>
      <c r="M13948">
        <v>-0.97163999999999995</v>
      </c>
      <c r="N13948">
        <v>-1.10127</v>
      </c>
      <c r="O13948">
        <v>-1.01417</v>
      </c>
      <c r="P13948">
        <v>-1.0028600000000001</v>
      </c>
      <c r="Q13948">
        <v>-0.79674900000000004</v>
      </c>
      <c r="R13948">
        <v>-1.1029899999999999</v>
      </c>
      <c r="S13948">
        <v>-0.50895900000000005</v>
      </c>
      <c r="T13948">
        <v>-1.07107</v>
      </c>
      <c r="U13948">
        <v>-0.81410000000000005</v>
      </c>
      <c r="V13948">
        <v>-1.60493</v>
      </c>
      <c r="W13948">
        <v>-1.4872099999999999</v>
      </c>
      <c r="X13948">
        <v>-1.00729</v>
      </c>
      <c r="Y13948">
        <v>-1.09606</v>
      </c>
      <c r="Z13948" t="s">
        <v>18898</v>
      </c>
      <c r="AA13948">
        <v>123</v>
      </c>
      <c r="AB13948" t="s">
        <v>5</v>
      </c>
      <c r="AC13948" t="s">
        <v>6</v>
      </c>
      <c r="AD13948" t="s">
        <v>18900</v>
      </c>
      <c r="AE13948">
        <v>8</v>
      </c>
      <c r="AF13948" t="s">
        <v>18901</v>
      </c>
      <c r="AG13948" t="s">
        <v>37581</v>
      </c>
    </row>
    <row r="13949" spans="1:33" x14ac:dyDescent="0.25">
      <c r="A13949" t="s">
        <v>18898</v>
      </c>
      <c r="C13949" t="s">
        <v>18899</v>
      </c>
      <c r="D13949" t="s">
        <v>36537</v>
      </c>
      <c r="E13949">
        <v>-0.20036499999999999</v>
      </c>
      <c r="F13949">
        <v>8.7099999999999997E-2</v>
      </c>
      <c r="G13949">
        <v>0.20611099999999999</v>
      </c>
      <c r="H13949">
        <v>0.59403099999999998</v>
      </c>
      <c r="I13949">
        <v>0.25696999999999998</v>
      </c>
      <c r="J13949">
        <v>0.11772000000000001</v>
      </c>
      <c r="K13949">
        <v>-8.8770000000000002E-2</v>
      </c>
      <c r="L13949">
        <v>-0.77127500000000004</v>
      </c>
      <c r="M13949">
        <v>-0.97163999999999995</v>
      </c>
      <c r="N13949">
        <v>-1.10127</v>
      </c>
      <c r="O13949">
        <v>-1.01417</v>
      </c>
      <c r="P13949">
        <v>-1.0028600000000001</v>
      </c>
      <c r="Q13949">
        <v>-0.79674900000000004</v>
      </c>
      <c r="R13949">
        <v>-1.1029899999999999</v>
      </c>
      <c r="S13949">
        <v>-0.50895900000000005</v>
      </c>
      <c r="T13949">
        <v>-1.07107</v>
      </c>
      <c r="U13949">
        <v>-0.81410000000000005</v>
      </c>
      <c r="V13949">
        <v>-1.60493</v>
      </c>
      <c r="W13949">
        <v>-1.4872099999999999</v>
      </c>
      <c r="X13949">
        <v>-1.00729</v>
      </c>
      <c r="Y13949">
        <v>-1.09606</v>
      </c>
      <c r="Z13949" t="s">
        <v>18898</v>
      </c>
      <c r="AA13949">
        <v>124</v>
      </c>
      <c r="AB13949" t="s">
        <v>5</v>
      </c>
      <c r="AC13949" t="s">
        <v>6</v>
      </c>
      <c r="AD13949" t="s">
        <v>18900</v>
      </c>
      <c r="AE13949">
        <v>9</v>
      </c>
      <c r="AF13949" t="s">
        <v>18902</v>
      </c>
      <c r="AG13949" t="s">
        <v>37581</v>
      </c>
    </row>
    <row r="13950" spans="1:33" x14ac:dyDescent="0.25">
      <c r="A13950" t="s">
        <v>10430</v>
      </c>
      <c r="C13950" t="s">
        <v>78</v>
      </c>
      <c r="D13950" t="s">
        <v>36537</v>
      </c>
      <c r="E13950">
        <v>-0.20045499999999999</v>
      </c>
      <c r="F13950">
        <v>-0.32269100000000001</v>
      </c>
      <c r="G13950">
        <v>5.9089999999999997E-2</v>
      </c>
      <c r="H13950">
        <v>-7.4349999999999998E-3</v>
      </c>
      <c r="I13950">
        <v>0.12741</v>
      </c>
      <c r="J13950">
        <v>-0.21969</v>
      </c>
      <c r="K13950">
        <v>-0.24939</v>
      </c>
      <c r="L13950">
        <v>-0.81573499999999999</v>
      </c>
      <c r="M13950">
        <v>-1.0161899999999999</v>
      </c>
      <c r="N13950">
        <v>-0.87115900000000002</v>
      </c>
      <c r="O13950">
        <v>-1.1938500000000001</v>
      </c>
      <c r="P13950">
        <v>-1.1341000000000001</v>
      </c>
      <c r="Q13950">
        <v>-1.07501</v>
      </c>
      <c r="R13950">
        <v>-0.91631499999999999</v>
      </c>
      <c r="S13950">
        <v>-0.92374999999999996</v>
      </c>
      <c r="T13950">
        <v>-1.04556</v>
      </c>
      <c r="U13950">
        <v>-0.91815000000000002</v>
      </c>
      <c r="V13950">
        <v>-0.95082999999999995</v>
      </c>
      <c r="W13950">
        <v>-1.17052</v>
      </c>
      <c r="X13950">
        <v>-0.78466000000000002</v>
      </c>
      <c r="Y13950">
        <v>-1.0340499999999999</v>
      </c>
      <c r="Z13950" t="s">
        <v>10430</v>
      </c>
      <c r="AA13950">
        <v>1663</v>
      </c>
      <c r="AB13950" t="s">
        <v>5</v>
      </c>
      <c r="AC13950" t="s">
        <v>6</v>
      </c>
      <c r="AD13950" t="s">
        <v>23817</v>
      </c>
      <c r="AE13950">
        <v>8</v>
      </c>
      <c r="AF13950" t="s">
        <v>10431</v>
      </c>
      <c r="AG13950" t="s">
        <v>37561</v>
      </c>
    </row>
    <row r="13951" spans="1:33" x14ac:dyDescent="0.25">
      <c r="A13951" t="s">
        <v>2359</v>
      </c>
      <c r="B13951" t="s">
        <v>2360</v>
      </c>
      <c r="C13951" t="s">
        <v>48</v>
      </c>
      <c r="D13951" t="s">
        <v>36537</v>
      </c>
      <c r="E13951">
        <v>-0.20050999999999999</v>
      </c>
      <c r="F13951">
        <v>7.7710000000000001E-2</v>
      </c>
      <c r="G13951">
        <v>0.16872000000000001</v>
      </c>
      <c r="H13951">
        <v>-0.13696</v>
      </c>
      <c r="I13951">
        <v>-0.20491999999999999</v>
      </c>
      <c r="J13951">
        <v>4.7E-2</v>
      </c>
      <c r="K13951">
        <v>0.30041000000000001</v>
      </c>
      <c r="L13951">
        <v>2.0699299999999998</v>
      </c>
      <c r="M13951">
        <v>1.8694200000000001</v>
      </c>
      <c r="N13951">
        <v>1.4154100000000001</v>
      </c>
      <c r="O13951">
        <v>1.49312</v>
      </c>
      <c r="P13951">
        <v>1.86138</v>
      </c>
      <c r="Q13951">
        <v>2.0301</v>
      </c>
      <c r="R13951">
        <v>1.8709899999999999</v>
      </c>
      <c r="S13951">
        <v>1.73403</v>
      </c>
      <c r="T13951">
        <v>1.9442699999999999</v>
      </c>
      <c r="U13951">
        <v>1.73935</v>
      </c>
      <c r="V13951">
        <v>1.88551</v>
      </c>
      <c r="W13951">
        <v>1.93251</v>
      </c>
      <c r="X13951">
        <v>1.6898599999999999</v>
      </c>
      <c r="Y13951">
        <v>1.99027</v>
      </c>
      <c r="Z13951" t="s">
        <v>2359</v>
      </c>
      <c r="AA13951">
        <v>824</v>
      </c>
      <c r="AB13951" t="s">
        <v>5</v>
      </c>
      <c r="AC13951" t="s">
        <v>6</v>
      </c>
      <c r="AD13951" t="s">
        <v>16566</v>
      </c>
      <c r="AE13951">
        <v>6</v>
      </c>
      <c r="AF13951" t="s">
        <v>9420</v>
      </c>
      <c r="AG13951" t="s">
        <v>37086</v>
      </c>
    </row>
    <row r="13952" spans="1:33" x14ac:dyDescent="0.25">
      <c r="A13952" t="s">
        <v>9436</v>
      </c>
      <c r="C13952" t="s">
        <v>9437</v>
      </c>
      <c r="D13952" t="s">
        <v>36537</v>
      </c>
      <c r="E13952">
        <v>-0.20060500000000001</v>
      </c>
      <c r="F13952">
        <v>-2.9690999999999999E-2</v>
      </c>
      <c r="G13952">
        <v>-8.0490000000000006E-3</v>
      </c>
      <c r="H13952">
        <v>-0.380185</v>
      </c>
      <c r="I13952">
        <v>7.0830000000000004E-2</v>
      </c>
      <c r="J13952">
        <v>0.1787</v>
      </c>
      <c r="K13952">
        <v>4.4721999999999998E-2</v>
      </c>
      <c r="L13952">
        <v>-0.184975</v>
      </c>
      <c r="M13952">
        <v>-0.38557999999999998</v>
      </c>
      <c r="N13952">
        <v>-0.64330900000000002</v>
      </c>
      <c r="O13952">
        <v>-0.67300000000000004</v>
      </c>
      <c r="P13952">
        <v>-0.65732999999999997</v>
      </c>
      <c r="Q13952">
        <v>-0.66537900000000005</v>
      </c>
      <c r="R13952">
        <v>-0.45558500000000002</v>
      </c>
      <c r="S13952">
        <v>-0.83577000000000001</v>
      </c>
      <c r="T13952">
        <v>-0.58945099999999995</v>
      </c>
      <c r="U13952">
        <v>-0.518621</v>
      </c>
      <c r="V13952">
        <v>-0.78518900000000003</v>
      </c>
      <c r="W13952">
        <v>-0.60648899999999994</v>
      </c>
      <c r="X13952">
        <v>-0.55507099999999998</v>
      </c>
      <c r="Y13952">
        <v>-0.51034900000000005</v>
      </c>
      <c r="Z13952" t="s">
        <v>9436</v>
      </c>
      <c r="AA13952">
        <v>31</v>
      </c>
      <c r="AB13952" t="s">
        <v>5</v>
      </c>
      <c r="AC13952" t="s">
        <v>6</v>
      </c>
      <c r="AD13952" t="s">
        <v>17662</v>
      </c>
      <c r="AE13952">
        <v>3</v>
      </c>
      <c r="AF13952" t="s">
        <v>17663</v>
      </c>
      <c r="AG13952" t="s">
        <v>37079</v>
      </c>
    </row>
    <row r="13953" spans="1:33" x14ac:dyDescent="0.25">
      <c r="A13953" t="s">
        <v>1243</v>
      </c>
      <c r="C13953" t="s">
        <v>48</v>
      </c>
      <c r="D13953" t="s">
        <v>36537</v>
      </c>
      <c r="E13953">
        <v>-0.20063400000000001</v>
      </c>
      <c r="F13953">
        <v>0.27410869999999998</v>
      </c>
      <c r="G13953">
        <v>0.31524999999999997</v>
      </c>
      <c r="H13953">
        <v>-0.15592339999999999</v>
      </c>
      <c r="I13953">
        <v>-2.32716E-2</v>
      </c>
      <c r="J13953">
        <v>0.11836000000000001</v>
      </c>
      <c r="K13953">
        <v>0.3753302</v>
      </c>
      <c r="L13953">
        <v>0.66872399999999999</v>
      </c>
      <c r="M13953">
        <v>0.46809000000000001</v>
      </c>
      <c r="N13953">
        <v>-0.302759</v>
      </c>
      <c r="O13953">
        <v>-2.86503E-2</v>
      </c>
      <c r="P13953">
        <v>0.29627999999999999</v>
      </c>
      <c r="Q13953">
        <v>0.61153000000000002</v>
      </c>
      <c r="R13953">
        <v>0.112474</v>
      </c>
      <c r="S13953">
        <v>-4.3449399999999999E-2</v>
      </c>
      <c r="T13953">
        <v>6.1060000000000003E-2</v>
      </c>
      <c r="U13953">
        <v>3.77884E-2</v>
      </c>
      <c r="V13953">
        <v>0.31868000000000002</v>
      </c>
      <c r="W13953">
        <v>0.43703999999999998</v>
      </c>
      <c r="X13953">
        <v>-8.0240199999999998E-2</v>
      </c>
      <c r="Y13953">
        <v>0.29509000000000002</v>
      </c>
      <c r="Z13953" t="s">
        <v>1243</v>
      </c>
      <c r="AA13953">
        <v>101</v>
      </c>
      <c r="AB13953" t="s">
        <v>5</v>
      </c>
      <c r="AC13953" t="s">
        <v>35</v>
      </c>
      <c r="AD13953" t="s">
        <v>15940</v>
      </c>
      <c r="AE13953">
        <v>6</v>
      </c>
      <c r="AF13953" t="s">
        <v>15941</v>
      </c>
      <c r="AG13953" t="s">
        <v>38579</v>
      </c>
    </row>
    <row r="13954" spans="1:33" x14ac:dyDescent="0.25">
      <c r="A13954" t="s">
        <v>1243</v>
      </c>
      <c r="C13954" t="s">
        <v>48</v>
      </c>
      <c r="D13954" t="s">
        <v>36537</v>
      </c>
      <c r="E13954">
        <v>-0.20063400000000001</v>
      </c>
      <c r="F13954">
        <v>0.27410869999999998</v>
      </c>
      <c r="G13954">
        <v>0.31524999999999997</v>
      </c>
      <c r="H13954">
        <v>-0.15592339999999999</v>
      </c>
      <c r="I13954">
        <v>-2.32716E-2</v>
      </c>
      <c r="J13954">
        <v>0.11836000000000001</v>
      </c>
      <c r="K13954">
        <v>0.3753302</v>
      </c>
      <c r="L13954">
        <v>0.66872399999999999</v>
      </c>
      <c r="M13954">
        <v>0.46809000000000001</v>
      </c>
      <c r="N13954">
        <v>-0.302759</v>
      </c>
      <c r="O13954">
        <v>-2.86503E-2</v>
      </c>
      <c r="P13954">
        <v>0.29627999999999999</v>
      </c>
      <c r="Q13954">
        <v>0.61153000000000002</v>
      </c>
      <c r="R13954">
        <v>0.112474</v>
      </c>
      <c r="S13954">
        <v>-4.3449399999999999E-2</v>
      </c>
      <c r="T13954">
        <v>6.1060000000000003E-2</v>
      </c>
      <c r="U13954">
        <v>3.77884E-2</v>
      </c>
      <c r="V13954">
        <v>0.31868000000000002</v>
      </c>
      <c r="W13954">
        <v>0.43703999999999998</v>
      </c>
      <c r="X13954">
        <v>-8.0240199999999998E-2</v>
      </c>
      <c r="Y13954">
        <v>0.29509000000000002</v>
      </c>
      <c r="Z13954" t="s">
        <v>1243</v>
      </c>
      <c r="AA13954">
        <v>104</v>
      </c>
      <c r="AB13954" t="s">
        <v>5</v>
      </c>
      <c r="AC13954" t="s">
        <v>35</v>
      </c>
      <c r="AD13954" t="s">
        <v>15940</v>
      </c>
      <c r="AE13954">
        <v>9</v>
      </c>
      <c r="AF13954" t="s">
        <v>15942</v>
      </c>
      <c r="AG13954" t="s">
        <v>38579</v>
      </c>
    </row>
    <row r="13955" spans="1:33" x14ac:dyDescent="0.25">
      <c r="A13955" t="s">
        <v>1243</v>
      </c>
      <c r="C13955" t="s">
        <v>48</v>
      </c>
      <c r="D13955" t="s">
        <v>36537</v>
      </c>
      <c r="E13955">
        <v>-0.20063400000000001</v>
      </c>
      <c r="F13955">
        <v>0.27410869999999998</v>
      </c>
      <c r="G13955">
        <v>0.31524999999999997</v>
      </c>
      <c r="H13955">
        <v>-0.15592339999999999</v>
      </c>
      <c r="I13955">
        <v>-2.32716E-2</v>
      </c>
      <c r="J13955">
        <v>0.11836000000000001</v>
      </c>
      <c r="K13955">
        <v>0.3753302</v>
      </c>
      <c r="L13955">
        <v>0.66872399999999999</v>
      </c>
      <c r="M13955">
        <v>0.46809000000000001</v>
      </c>
      <c r="N13955">
        <v>-0.302759</v>
      </c>
      <c r="O13955">
        <v>-2.86503E-2</v>
      </c>
      <c r="P13955">
        <v>0.29627999999999999</v>
      </c>
      <c r="Q13955">
        <v>0.61153000000000002</v>
      </c>
      <c r="R13955">
        <v>0.112474</v>
      </c>
      <c r="S13955">
        <v>-4.3449399999999999E-2</v>
      </c>
      <c r="T13955">
        <v>6.1060000000000003E-2</v>
      </c>
      <c r="U13955">
        <v>3.77884E-2</v>
      </c>
      <c r="V13955">
        <v>0.31868000000000002</v>
      </c>
      <c r="W13955">
        <v>0.43703999999999998</v>
      </c>
      <c r="X13955">
        <v>-8.0240199999999998E-2</v>
      </c>
      <c r="Y13955">
        <v>0.29509000000000002</v>
      </c>
      <c r="Z13955" t="s">
        <v>1243</v>
      </c>
      <c r="AA13955">
        <v>103</v>
      </c>
      <c r="AB13955" t="s">
        <v>24</v>
      </c>
      <c r="AC13955" t="s">
        <v>35</v>
      </c>
      <c r="AD13955" t="s">
        <v>15940</v>
      </c>
      <c r="AE13955">
        <v>8</v>
      </c>
      <c r="AF13955" t="s">
        <v>15943</v>
      </c>
      <c r="AG13955" t="s">
        <v>38579</v>
      </c>
    </row>
    <row r="13956" spans="1:33" x14ac:dyDescent="0.25">
      <c r="A13956" t="s">
        <v>1301</v>
      </c>
      <c r="B13956" t="s">
        <v>1302</v>
      </c>
      <c r="C13956" t="s">
        <v>1303</v>
      </c>
      <c r="D13956" t="s">
        <v>36537</v>
      </c>
      <c r="E13956">
        <v>-0.20064000000000001</v>
      </c>
      <c r="F13956">
        <v>-0.21056</v>
      </c>
      <c r="G13956">
        <v>-0.17538999999999999</v>
      </c>
      <c r="H13956">
        <v>-0.37866899999999998</v>
      </c>
      <c r="I13956">
        <v>-9.6799999999999997E-2</v>
      </c>
      <c r="J13956">
        <v>-0.16228899999999999</v>
      </c>
      <c r="K13956">
        <v>-0.24221000000000001</v>
      </c>
      <c r="L13956">
        <v>1.6553800000000001</v>
      </c>
      <c r="M13956">
        <v>1.4547399999999999</v>
      </c>
      <c r="N13956">
        <v>1.16882</v>
      </c>
      <c r="O13956">
        <v>0.95826</v>
      </c>
      <c r="P13956">
        <v>1.12578</v>
      </c>
      <c r="Q13956">
        <v>0.95038999999999996</v>
      </c>
      <c r="R13956">
        <v>1.2442200000000001</v>
      </c>
      <c r="S13956">
        <v>0.86555099999999996</v>
      </c>
      <c r="T13956">
        <v>1.36052</v>
      </c>
      <c r="U13956">
        <v>1.26372</v>
      </c>
      <c r="V13956">
        <v>1.07437</v>
      </c>
      <c r="W13956">
        <v>0.91208100000000003</v>
      </c>
      <c r="X13956">
        <v>1.4953799999999999</v>
      </c>
      <c r="Y13956">
        <v>1.2531699999999999</v>
      </c>
      <c r="Z13956" t="s">
        <v>1301</v>
      </c>
      <c r="AA13956">
        <v>481</v>
      </c>
      <c r="AB13956" t="s">
        <v>5</v>
      </c>
      <c r="AC13956" t="s">
        <v>35</v>
      </c>
      <c r="AD13956" t="s">
        <v>1951</v>
      </c>
      <c r="AE13956">
        <v>11</v>
      </c>
      <c r="AF13956" t="s">
        <v>1977</v>
      </c>
      <c r="AG13956" t="s">
        <v>37746</v>
      </c>
    </row>
    <row r="13957" spans="1:33" x14ac:dyDescent="0.25">
      <c r="A13957" t="s">
        <v>11806</v>
      </c>
      <c r="B13957" t="s">
        <v>11807</v>
      </c>
      <c r="C13957" t="s">
        <v>11808</v>
      </c>
      <c r="D13957" t="s">
        <v>36537</v>
      </c>
      <c r="E13957">
        <v>-0.20066000000000001</v>
      </c>
      <c r="F13957">
        <v>0.21042</v>
      </c>
      <c r="G13957">
        <v>-0.14226</v>
      </c>
      <c r="H13957">
        <v>-0.124295</v>
      </c>
      <c r="I13957">
        <v>5.6848999999999997E-2</v>
      </c>
      <c r="J13957">
        <v>-9.8300000000000002E-3</v>
      </c>
      <c r="K13957">
        <v>6.5762000000000001E-2</v>
      </c>
      <c r="L13957">
        <v>-1.66046</v>
      </c>
      <c r="M13957">
        <v>-1.8611200000000001</v>
      </c>
      <c r="N13957">
        <v>-1.4916199999999999</v>
      </c>
      <c r="O13957">
        <v>-1.2811999999999999</v>
      </c>
      <c r="P13957">
        <v>-0.90081</v>
      </c>
      <c r="Q13957">
        <v>-1.0430699999999999</v>
      </c>
      <c r="R13957">
        <v>-0.86391399999999996</v>
      </c>
      <c r="S13957">
        <v>-0.988209</v>
      </c>
      <c r="T13957">
        <v>-1.00508</v>
      </c>
      <c r="U13957">
        <v>-0.94823100000000005</v>
      </c>
      <c r="V13957">
        <v>-0.72338899999999995</v>
      </c>
      <c r="W13957">
        <v>-0.73321899999999995</v>
      </c>
      <c r="X13957">
        <v>-0.68366099999999996</v>
      </c>
      <c r="Y13957">
        <v>-0.61789899999999998</v>
      </c>
      <c r="Z13957" t="s">
        <v>11806</v>
      </c>
      <c r="AA13957">
        <v>2</v>
      </c>
      <c r="AB13957" t="s">
        <v>5</v>
      </c>
      <c r="AC13957" t="s">
        <v>6</v>
      </c>
      <c r="AD13957" t="s">
        <v>28623</v>
      </c>
      <c r="AE13957">
        <v>1</v>
      </c>
      <c r="AF13957" t="s">
        <v>11809</v>
      </c>
      <c r="AG13957" t="s">
        <v>38727</v>
      </c>
    </row>
    <row r="13958" spans="1:33" x14ac:dyDescent="0.25">
      <c r="A13958" t="s">
        <v>6957</v>
      </c>
      <c r="C13958" t="s">
        <v>48</v>
      </c>
      <c r="D13958" t="s">
        <v>36537</v>
      </c>
      <c r="E13958">
        <v>-0.20068</v>
      </c>
      <c r="F13958">
        <v>0.20777000000000001</v>
      </c>
      <c r="G13958">
        <v>0.13580999999999999</v>
      </c>
      <c r="H13958">
        <v>4.0980000000000003E-2</v>
      </c>
      <c r="I13958">
        <v>0.75475000000000003</v>
      </c>
      <c r="J13958">
        <v>9.7659999999999997E-2</v>
      </c>
      <c r="K13958">
        <v>-0.29682999999999998</v>
      </c>
      <c r="L13958">
        <v>-3.4750899999999998</v>
      </c>
      <c r="M13958">
        <v>-3.67577</v>
      </c>
      <c r="N13958">
        <v>-3.5211000000000001</v>
      </c>
      <c r="O13958">
        <v>-3.3133300000000001</v>
      </c>
      <c r="P13958">
        <v>-3.6951299999999998</v>
      </c>
      <c r="Q13958">
        <v>-3.55932</v>
      </c>
      <c r="R13958">
        <v>-3.4613</v>
      </c>
      <c r="S13958">
        <v>-3.4203199999999998</v>
      </c>
      <c r="T13958">
        <v>-4.4273100000000003</v>
      </c>
      <c r="U13958">
        <v>-3.6725599999999998</v>
      </c>
      <c r="V13958">
        <v>-3.4585300000000001</v>
      </c>
      <c r="W13958">
        <v>-3.3608699999999998</v>
      </c>
      <c r="X13958">
        <v>-3.5522900000000002</v>
      </c>
      <c r="Y13958">
        <v>-3.8491200000000001</v>
      </c>
      <c r="Z13958" t="s">
        <v>6957</v>
      </c>
      <c r="AA13958">
        <v>3</v>
      </c>
      <c r="AB13958" t="s">
        <v>5</v>
      </c>
      <c r="AC13958" t="s">
        <v>6</v>
      </c>
      <c r="AD13958" t="s">
        <v>24046</v>
      </c>
      <c r="AE13958">
        <v>2</v>
      </c>
      <c r="AF13958" t="s">
        <v>12761</v>
      </c>
      <c r="AG13958" t="s">
        <v>38935</v>
      </c>
    </row>
    <row r="13959" spans="1:33" x14ac:dyDescent="0.25">
      <c r="A13959" t="s">
        <v>2088</v>
      </c>
      <c r="B13959" t="s">
        <v>2089</v>
      </c>
      <c r="C13959" t="s">
        <v>2090</v>
      </c>
      <c r="D13959" t="s">
        <v>36537</v>
      </c>
      <c r="E13959">
        <v>-0.20077</v>
      </c>
      <c r="F13959">
        <v>-3.1859999999999999E-2</v>
      </c>
      <c r="G13959">
        <v>2.445E-2</v>
      </c>
      <c r="H13959">
        <v>-0.14724999999999999</v>
      </c>
      <c r="I13959">
        <v>8.5650000000000004E-2</v>
      </c>
      <c r="J13959">
        <v>0.18337000000000001</v>
      </c>
      <c r="K13959">
        <v>0.21973999999999999</v>
      </c>
      <c r="L13959">
        <v>2.2918699999999999</v>
      </c>
      <c r="M13959">
        <v>2.0911</v>
      </c>
      <c r="N13959">
        <v>1.6284400000000001</v>
      </c>
      <c r="O13959">
        <v>1.5965800000000001</v>
      </c>
      <c r="P13959">
        <v>1.64161</v>
      </c>
      <c r="Q13959">
        <v>1.6660600000000001</v>
      </c>
      <c r="R13959">
        <v>1.7183600000000001</v>
      </c>
      <c r="S13959">
        <v>1.57111</v>
      </c>
      <c r="T13959">
        <v>1.6621600000000001</v>
      </c>
      <c r="U13959">
        <v>1.7478100000000001</v>
      </c>
      <c r="V13959">
        <v>1.0908</v>
      </c>
      <c r="W13959">
        <v>1.27417</v>
      </c>
      <c r="X13959">
        <v>1.6246400000000001</v>
      </c>
      <c r="Y13959">
        <v>1.8443799999999999</v>
      </c>
      <c r="Z13959" t="s">
        <v>2088</v>
      </c>
      <c r="AA13959">
        <v>29</v>
      </c>
      <c r="AB13959" t="s">
        <v>5</v>
      </c>
      <c r="AC13959" t="s">
        <v>6</v>
      </c>
      <c r="AD13959" t="s">
        <v>16521</v>
      </c>
      <c r="AE13959">
        <v>6</v>
      </c>
      <c r="AF13959" t="s">
        <v>2091</v>
      </c>
      <c r="AG13959" t="s">
        <v>38371</v>
      </c>
    </row>
    <row r="13960" spans="1:33" x14ac:dyDescent="0.25">
      <c r="A13960" t="s">
        <v>469</v>
      </c>
      <c r="B13960" t="s">
        <v>470</v>
      </c>
      <c r="C13960" t="s">
        <v>471</v>
      </c>
      <c r="D13960" t="s">
        <v>36536</v>
      </c>
      <c r="E13960">
        <v>-0.20084399999999999</v>
      </c>
      <c r="F13960">
        <v>7.0017999999999997E-2</v>
      </c>
      <c r="G13960">
        <v>-9.0487999999999999E-2</v>
      </c>
      <c r="H13960">
        <v>-0.17802499999999999</v>
      </c>
      <c r="I13960">
        <v>-0.14391100000000001</v>
      </c>
      <c r="J13960">
        <v>-0.14768999999999999</v>
      </c>
      <c r="K13960">
        <v>-5.5989999999999998E-2</v>
      </c>
      <c r="L13960">
        <v>0.84138500000000005</v>
      </c>
      <c r="M13960">
        <v>0.64054100000000003</v>
      </c>
      <c r="N13960">
        <v>0.26585999999999999</v>
      </c>
      <c r="O13960">
        <v>0.33587800000000001</v>
      </c>
      <c r="P13960">
        <v>0.383739</v>
      </c>
      <c r="Q13960">
        <v>0.29325099999999998</v>
      </c>
      <c r="R13960">
        <v>0.795956</v>
      </c>
      <c r="S13960">
        <v>0.61793100000000001</v>
      </c>
      <c r="T13960">
        <v>0.79595000000000005</v>
      </c>
      <c r="U13960">
        <v>0.65203900000000004</v>
      </c>
      <c r="V13960">
        <v>0.621811</v>
      </c>
      <c r="W13960">
        <v>0.47412100000000001</v>
      </c>
      <c r="X13960">
        <v>0.94059000000000004</v>
      </c>
      <c r="Y13960">
        <v>0.88460000000000005</v>
      </c>
      <c r="Z13960" t="s">
        <v>469</v>
      </c>
      <c r="AA13960">
        <v>779</v>
      </c>
      <c r="AB13960" t="s">
        <v>5</v>
      </c>
      <c r="AC13960" t="s">
        <v>6</v>
      </c>
      <c r="AD13960" t="s">
        <v>16930</v>
      </c>
      <c r="AE13960">
        <v>3</v>
      </c>
      <c r="AF13960" t="s">
        <v>16931</v>
      </c>
      <c r="AG13960" t="s">
        <v>36538</v>
      </c>
    </row>
    <row r="13961" spans="1:33" x14ac:dyDescent="0.25">
      <c r="A13961" t="s">
        <v>10091</v>
      </c>
      <c r="C13961" t="s">
        <v>48</v>
      </c>
      <c r="D13961" t="s">
        <v>36537</v>
      </c>
      <c r="E13961">
        <v>-0.2010728</v>
      </c>
      <c r="F13961">
        <v>0.119978</v>
      </c>
      <c r="G13961">
        <v>6.9750000000000006E-2</v>
      </c>
      <c r="H13961">
        <v>-0.11648600000000001</v>
      </c>
      <c r="I13961">
        <v>-0.184582</v>
      </c>
      <c r="J13961">
        <v>-0.18371899999999999</v>
      </c>
      <c r="K13961">
        <v>0.16980200000000001</v>
      </c>
      <c r="L13961">
        <v>0.28203400000000001</v>
      </c>
      <c r="M13961">
        <v>8.0961199999999997E-2</v>
      </c>
      <c r="N13961">
        <v>-8.6889300000000003E-2</v>
      </c>
      <c r="O13961">
        <v>3.3088699999999999E-2</v>
      </c>
      <c r="P13961">
        <v>0.455511</v>
      </c>
      <c r="Q13961">
        <v>0.52526099999999998</v>
      </c>
      <c r="R13961">
        <v>0.404196</v>
      </c>
      <c r="S13961">
        <v>0.28771000000000002</v>
      </c>
      <c r="T13961">
        <v>0.47166999999999998</v>
      </c>
      <c r="U13961">
        <v>0.28708800000000001</v>
      </c>
      <c r="V13961">
        <v>0.78354999999999997</v>
      </c>
      <c r="W13961">
        <v>0.599831</v>
      </c>
      <c r="X13961">
        <v>0.33449899999999999</v>
      </c>
      <c r="Y13961">
        <v>0.504301</v>
      </c>
      <c r="Z13961" t="s">
        <v>10091</v>
      </c>
      <c r="AA13961">
        <v>272</v>
      </c>
      <c r="AB13961" t="s">
        <v>5</v>
      </c>
      <c r="AC13961" t="s">
        <v>6</v>
      </c>
      <c r="AD13961" t="s">
        <v>18473</v>
      </c>
      <c r="AE13961">
        <v>2</v>
      </c>
      <c r="AF13961" t="s">
        <v>18474</v>
      </c>
      <c r="AG13961" t="s">
        <v>38802</v>
      </c>
    </row>
    <row r="13962" spans="1:33" x14ac:dyDescent="0.25">
      <c r="A13962" t="s">
        <v>9455</v>
      </c>
      <c r="C13962" t="s">
        <v>48</v>
      </c>
      <c r="D13962" t="s">
        <v>36537</v>
      </c>
      <c r="E13962">
        <v>-0.20108000000000001</v>
      </c>
      <c r="F13962">
        <v>0.25463999999999998</v>
      </c>
      <c r="G13962">
        <v>0.13164999999999999</v>
      </c>
      <c r="H13962">
        <v>-4.8930000000000001E-2</v>
      </c>
      <c r="I13962">
        <v>-0.40283099999999999</v>
      </c>
      <c r="J13962">
        <v>4.6309999999999997E-2</v>
      </c>
      <c r="K13962">
        <v>2.3318999999999999E-2</v>
      </c>
      <c r="L13962">
        <v>-1.7852600000000001</v>
      </c>
      <c r="M13962">
        <v>-1.98634</v>
      </c>
      <c r="N13962">
        <v>-1.7938000000000001</v>
      </c>
      <c r="O13962">
        <v>-1.5391600000000001</v>
      </c>
      <c r="P13962">
        <v>-1.18954</v>
      </c>
      <c r="Q13962">
        <v>-1.05789</v>
      </c>
      <c r="R13962">
        <v>-1.04104</v>
      </c>
      <c r="S13962">
        <v>-1.0899700000000001</v>
      </c>
      <c r="T13962">
        <v>-0.95863900000000002</v>
      </c>
      <c r="U13962">
        <v>-1.36147</v>
      </c>
      <c r="V13962">
        <v>-0.84431999999999996</v>
      </c>
      <c r="W13962">
        <v>-0.79801</v>
      </c>
      <c r="X13962">
        <v>-0.90127000000000002</v>
      </c>
      <c r="Y13962">
        <v>-0.87795100000000004</v>
      </c>
      <c r="Z13962" t="s">
        <v>9455</v>
      </c>
      <c r="AA13962">
        <v>28</v>
      </c>
      <c r="AB13962" t="s">
        <v>5</v>
      </c>
      <c r="AC13962" t="s">
        <v>6</v>
      </c>
      <c r="AD13962" t="s">
        <v>24876</v>
      </c>
      <c r="AE13962">
        <v>2</v>
      </c>
      <c r="AF13962" t="s">
        <v>24877</v>
      </c>
      <c r="AG13962" t="s">
        <v>38888</v>
      </c>
    </row>
    <row r="13963" spans="1:33" x14ac:dyDescent="0.25">
      <c r="A13963" t="s">
        <v>7953</v>
      </c>
      <c r="C13963" t="s">
        <v>48</v>
      </c>
      <c r="D13963" t="s">
        <v>36537</v>
      </c>
      <c r="E13963">
        <v>-0.20109399999999999</v>
      </c>
      <c r="F13963">
        <v>3.8767000000000003E-2</v>
      </c>
      <c r="G13963">
        <v>0.160521</v>
      </c>
      <c r="H13963">
        <v>7.9455999999999999E-2</v>
      </c>
      <c r="I13963">
        <v>1.3389999999999999E-3</v>
      </c>
      <c r="J13963">
        <v>-0.15184</v>
      </c>
      <c r="K13963">
        <v>-2.4247999999999999E-2</v>
      </c>
      <c r="L13963">
        <v>-0.26840599999999998</v>
      </c>
      <c r="M13963">
        <v>-0.46949999999999997</v>
      </c>
      <c r="N13963">
        <v>-0.45662900000000001</v>
      </c>
      <c r="O13963">
        <v>-0.41786200000000001</v>
      </c>
      <c r="P13963">
        <v>-0.39106000000000002</v>
      </c>
      <c r="Q13963">
        <v>-0.23053899999999999</v>
      </c>
      <c r="R13963">
        <v>-0.417715</v>
      </c>
      <c r="S13963">
        <v>-0.33825899999999998</v>
      </c>
      <c r="T13963">
        <v>-0.28093899999999999</v>
      </c>
      <c r="U13963">
        <v>-0.27960000000000002</v>
      </c>
      <c r="V13963">
        <v>-0.22799900000000001</v>
      </c>
      <c r="W13963">
        <v>-0.37983899999999998</v>
      </c>
      <c r="X13963">
        <v>-0.25224099999999999</v>
      </c>
      <c r="Y13963">
        <v>-0.27648899999999998</v>
      </c>
      <c r="Z13963" t="s">
        <v>7953</v>
      </c>
      <c r="AA13963">
        <v>2415</v>
      </c>
      <c r="AB13963" t="s">
        <v>5</v>
      </c>
      <c r="AC13963" t="s">
        <v>6</v>
      </c>
      <c r="AD13963" t="s">
        <v>20975</v>
      </c>
      <c r="AE13963">
        <v>3</v>
      </c>
      <c r="AF13963" t="s">
        <v>7954</v>
      </c>
      <c r="AG13963" t="s">
        <v>38637</v>
      </c>
    </row>
    <row r="13964" spans="1:33" x14ac:dyDescent="0.25">
      <c r="A13964" t="s">
        <v>3197</v>
      </c>
      <c r="C13964" t="s">
        <v>48</v>
      </c>
      <c r="D13964" t="s">
        <v>36537</v>
      </c>
      <c r="E13964">
        <v>-0.20115</v>
      </c>
      <c r="F13964">
        <v>5.1999999999999995E-4</v>
      </c>
      <c r="G13964">
        <v>-8.9499999999999996E-3</v>
      </c>
      <c r="H13964">
        <v>5.6550000000000003E-2</v>
      </c>
      <c r="I13964">
        <v>-0.17039000000000001</v>
      </c>
      <c r="J13964">
        <v>-0.19864999999999999</v>
      </c>
      <c r="K13964">
        <v>7.3550000000000004E-2</v>
      </c>
      <c r="L13964">
        <v>3.1971500000000002</v>
      </c>
      <c r="M13964">
        <v>2.996</v>
      </c>
      <c r="N13964">
        <v>3.0796100000000002</v>
      </c>
      <c r="O13964">
        <v>3.08013</v>
      </c>
      <c r="P13964">
        <v>3.3019599999999998</v>
      </c>
      <c r="Q13964">
        <v>3.2930100000000002</v>
      </c>
      <c r="R13964">
        <v>3.1664099999999999</v>
      </c>
      <c r="S13964">
        <v>3.22296</v>
      </c>
      <c r="T13964">
        <v>3.2468400000000002</v>
      </c>
      <c r="U13964">
        <v>3.0764499999999999</v>
      </c>
      <c r="V13964">
        <v>3.47133</v>
      </c>
      <c r="W13964">
        <v>3.2726799999999998</v>
      </c>
      <c r="X13964">
        <v>3.24369</v>
      </c>
      <c r="Y13964">
        <v>3.31724</v>
      </c>
      <c r="Z13964" t="s">
        <v>3197</v>
      </c>
      <c r="AA13964">
        <v>138</v>
      </c>
      <c r="AB13964" t="s">
        <v>5</v>
      </c>
      <c r="AC13964" t="s">
        <v>6</v>
      </c>
      <c r="AD13964" t="s">
        <v>22397</v>
      </c>
      <c r="AE13964">
        <v>3</v>
      </c>
      <c r="AF13964" t="s">
        <v>11037</v>
      </c>
      <c r="AG13964" t="s">
        <v>37558</v>
      </c>
    </row>
    <row r="13965" spans="1:33" x14ac:dyDescent="0.25">
      <c r="A13965" t="s">
        <v>8057</v>
      </c>
      <c r="B13965" t="s">
        <v>8058</v>
      </c>
      <c r="C13965" t="s">
        <v>8059</v>
      </c>
      <c r="D13965" t="s">
        <v>36537</v>
      </c>
      <c r="E13965">
        <v>-0.20116999999999999</v>
      </c>
      <c r="F13965">
        <v>-0.36890000000000001</v>
      </c>
      <c r="G13965">
        <v>-2.283E-2</v>
      </c>
      <c r="H13965">
        <v>-0.52866999999999997</v>
      </c>
      <c r="I13965">
        <v>-0.10335999999999999</v>
      </c>
      <c r="J13965">
        <v>-3.5249999999999997E-2</v>
      </c>
      <c r="K13965">
        <v>-0.16120000000000001</v>
      </c>
      <c r="L13965">
        <v>-1.51728</v>
      </c>
      <c r="M13965">
        <v>-1.71845</v>
      </c>
      <c r="N13965">
        <v>-1.5984499999999999</v>
      </c>
      <c r="O13965">
        <v>-1.9673499999999999</v>
      </c>
      <c r="P13965">
        <v>-1.56833</v>
      </c>
      <c r="Q13965">
        <v>-1.5911599999999999</v>
      </c>
      <c r="R13965">
        <v>-1.6947099999999999</v>
      </c>
      <c r="S13965">
        <v>-2.2233800000000001</v>
      </c>
      <c r="T13965">
        <v>-1.64011</v>
      </c>
      <c r="U13965">
        <v>-1.7434700000000001</v>
      </c>
      <c r="V13965">
        <v>-1.6857899999999999</v>
      </c>
      <c r="W13965">
        <v>-1.7210399999999999</v>
      </c>
      <c r="X13965">
        <v>-1.6925600000000001</v>
      </c>
      <c r="Y13965">
        <v>-1.8537600000000001</v>
      </c>
      <c r="Z13965" t="s">
        <v>8057</v>
      </c>
      <c r="AA13965">
        <v>1484</v>
      </c>
      <c r="AB13965" t="s">
        <v>5</v>
      </c>
      <c r="AC13965" t="s">
        <v>6</v>
      </c>
      <c r="AD13965" t="s">
        <v>23228</v>
      </c>
      <c r="AE13965">
        <v>8</v>
      </c>
      <c r="AF13965" t="s">
        <v>23229</v>
      </c>
      <c r="AG13965" t="s">
        <v>38089</v>
      </c>
    </row>
    <row r="13966" spans="1:33" x14ac:dyDescent="0.25">
      <c r="A13966" t="s">
        <v>6480</v>
      </c>
      <c r="C13966" t="s">
        <v>48</v>
      </c>
      <c r="D13966" t="s">
        <v>36537</v>
      </c>
      <c r="E13966">
        <v>-0.20122499999999999</v>
      </c>
      <c r="F13966">
        <v>-0.18068200000000001</v>
      </c>
      <c r="G13966">
        <v>-6.2931000000000001E-2</v>
      </c>
      <c r="H13966">
        <v>-0.22634299999999999</v>
      </c>
      <c r="I13966">
        <v>-0.17247000000000001</v>
      </c>
      <c r="J13966">
        <v>-0.27553</v>
      </c>
      <c r="K13966">
        <v>-0.103939</v>
      </c>
      <c r="L13966">
        <v>-0.34854499999999999</v>
      </c>
      <c r="M13966">
        <v>-0.54976999999999998</v>
      </c>
      <c r="N13966">
        <v>-0.36058000000000001</v>
      </c>
      <c r="O13966">
        <v>-0.54126200000000002</v>
      </c>
      <c r="P13966">
        <v>-0.52262900000000001</v>
      </c>
      <c r="Q13966">
        <v>-0.58555999999999997</v>
      </c>
      <c r="R13966">
        <v>-0.57589500000000005</v>
      </c>
      <c r="S13966">
        <v>-0.80223800000000001</v>
      </c>
      <c r="T13966">
        <v>-0.46550000000000002</v>
      </c>
      <c r="U13966">
        <v>-0.63797000000000004</v>
      </c>
      <c r="V13966">
        <v>-0.40040999999999999</v>
      </c>
      <c r="W13966">
        <v>-0.67593999999999999</v>
      </c>
      <c r="X13966">
        <v>-0.39826</v>
      </c>
      <c r="Y13966">
        <v>-0.50219899999999995</v>
      </c>
      <c r="Z13966" t="s">
        <v>6480</v>
      </c>
      <c r="AA13966">
        <v>1018</v>
      </c>
      <c r="AB13966" t="s">
        <v>5</v>
      </c>
      <c r="AC13966" t="s">
        <v>6</v>
      </c>
      <c r="AD13966" t="s">
        <v>24771</v>
      </c>
      <c r="AE13966">
        <v>6</v>
      </c>
      <c r="AF13966" t="s">
        <v>24772</v>
      </c>
      <c r="AG13966" t="s">
        <v>37310</v>
      </c>
    </row>
    <row r="13967" spans="1:33" x14ac:dyDescent="0.25">
      <c r="A13967" t="s">
        <v>1730</v>
      </c>
      <c r="B13967" t="s">
        <v>1731</v>
      </c>
      <c r="C13967" t="s">
        <v>1732</v>
      </c>
      <c r="D13967" t="s">
        <v>36537</v>
      </c>
      <c r="E13967">
        <v>-0.20124</v>
      </c>
      <c r="F13967">
        <v>1.2290000000000001E-2</v>
      </c>
      <c r="G13967">
        <v>-7.9089999999999994E-2</v>
      </c>
      <c r="H13967">
        <v>-0.11366999999999999</v>
      </c>
      <c r="I13967">
        <v>-0.38083</v>
      </c>
      <c r="J13967">
        <v>0.12642</v>
      </c>
      <c r="K13967">
        <v>-6.1219999999999997E-2</v>
      </c>
      <c r="L13967">
        <v>-1.3912</v>
      </c>
      <c r="M13967">
        <v>-1.5924400000000001</v>
      </c>
      <c r="N13967">
        <v>-1.4271100000000001</v>
      </c>
      <c r="O13967">
        <v>-1.41482</v>
      </c>
      <c r="P13967">
        <v>-1.4609700000000001</v>
      </c>
      <c r="Q13967">
        <v>-1.54006</v>
      </c>
      <c r="R13967">
        <v>-1.3750500000000001</v>
      </c>
      <c r="S13967">
        <v>-1.48872</v>
      </c>
      <c r="T13967">
        <v>-1.2505200000000001</v>
      </c>
      <c r="U13967">
        <v>-1.6313500000000001</v>
      </c>
      <c r="V13967">
        <v>-1.5564499999999999</v>
      </c>
      <c r="W13967">
        <v>-1.4300299999999999</v>
      </c>
      <c r="X13967">
        <v>-1.3562399999999999</v>
      </c>
      <c r="Y13967">
        <v>-1.4174599999999999</v>
      </c>
      <c r="Z13967" t="s">
        <v>1730</v>
      </c>
      <c r="AA13967">
        <v>1019</v>
      </c>
      <c r="AB13967" t="s">
        <v>5</v>
      </c>
      <c r="AC13967" t="s">
        <v>6</v>
      </c>
      <c r="AD13967" t="s">
        <v>24269</v>
      </c>
      <c r="AE13967">
        <v>8</v>
      </c>
      <c r="AF13967" t="s">
        <v>24270</v>
      </c>
      <c r="AG13967" t="s">
        <v>38289</v>
      </c>
    </row>
    <row r="13968" spans="1:33" x14ac:dyDescent="0.25">
      <c r="A13968" t="s">
        <v>7958</v>
      </c>
      <c r="B13968" t="s">
        <v>7959</v>
      </c>
      <c r="C13968" t="s">
        <v>48</v>
      </c>
      <c r="D13968" t="s">
        <v>36537</v>
      </c>
      <c r="E13968">
        <v>-0.20127</v>
      </c>
      <c r="F13968">
        <v>-0.29580000000000001</v>
      </c>
      <c r="G13968">
        <v>-0.44864999999999999</v>
      </c>
      <c r="H13968">
        <v>0.58025000000000004</v>
      </c>
      <c r="I13968">
        <v>-0.21032000000000001</v>
      </c>
      <c r="J13968">
        <v>0.17130000000000001</v>
      </c>
      <c r="K13968">
        <v>-0.13636000000000001</v>
      </c>
      <c r="L13968">
        <v>-2.7528100000000002</v>
      </c>
      <c r="M13968">
        <v>-2.9540799999999998</v>
      </c>
      <c r="N13968">
        <v>-2.73983</v>
      </c>
      <c r="O13968">
        <v>-3.0356299999999998</v>
      </c>
      <c r="P13968">
        <v>-2.5967699999999998</v>
      </c>
      <c r="Q13968">
        <v>-3.04542</v>
      </c>
      <c r="R13968">
        <v>-3.1817600000000001</v>
      </c>
      <c r="S13968">
        <v>-2.6015100000000002</v>
      </c>
      <c r="T13968">
        <v>-2.9097900000000001</v>
      </c>
      <c r="U13968">
        <v>-3.1201099999999999</v>
      </c>
      <c r="V13968">
        <v>-3.0344199999999999</v>
      </c>
      <c r="W13968">
        <v>-2.8631199999999999</v>
      </c>
      <c r="X13968">
        <v>-2.8360300000000001</v>
      </c>
      <c r="Y13968">
        <v>-2.9723899999999999</v>
      </c>
      <c r="Z13968" t="s">
        <v>7958</v>
      </c>
      <c r="AA13968">
        <v>2201</v>
      </c>
      <c r="AB13968" t="s">
        <v>5</v>
      </c>
      <c r="AC13968" t="s">
        <v>35</v>
      </c>
      <c r="AD13968" t="s">
        <v>25318</v>
      </c>
      <c r="AE13968">
        <v>15</v>
      </c>
      <c r="AF13968" t="s">
        <v>25319</v>
      </c>
      <c r="AG13968" t="s">
        <v>38165</v>
      </c>
    </row>
    <row r="13969" spans="1:33" x14ac:dyDescent="0.25">
      <c r="A13969" t="s">
        <v>2329</v>
      </c>
      <c r="B13969" t="s">
        <v>2330</v>
      </c>
      <c r="C13969" t="s">
        <v>2331</v>
      </c>
      <c r="D13969" t="s">
        <v>36537</v>
      </c>
      <c r="E13969">
        <v>-0.20130000000000001</v>
      </c>
      <c r="F13969">
        <v>-0.12822</v>
      </c>
      <c r="G13969">
        <v>-4.1880000000000001E-2</v>
      </c>
      <c r="H13969">
        <v>-1.2500000000000001E-2</v>
      </c>
      <c r="I13969">
        <v>-0.13397999999999999</v>
      </c>
      <c r="J13969">
        <v>-4.8509999999999998E-2</v>
      </c>
      <c r="K13969">
        <v>-0.12845999999999999</v>
      </c>
      <c r="L13969">
        <v>3.7094299999999998</v>
      </c>
      <c r="M13969">
        <v>3.50813</v>
      </c>
      <c r="N13969">
        <v>3.54975</v>
      </c>
      <c r="O13969">
        <v>3.4215300000000002</v>
      </c>
      <c r="P13969">
        <v>3.3952</v>
      </c>
      <c r="Q13969">
        <v>3.3533200000000001</v>
      </c>
      <c r="R13969">
        <v>3.3610899999999999</v>
      </c>
      <c r="S13969">
        <v>3.3485900000000002</v>
      </c>
      <c r="T13969">
        <v>3.4818600000000002</v>
      </c>
      <c r="U13969">
        <v>3.34788</v>
      </c>
      <c r="V13969">
        <v>3.2823600000000002</v>
      </c>
      <c r="W13969">
        <v>3.2338499999999999</v>
      </c>
      <c r="X13969">
        <v>3.5309400000000002</v>
      </c>
      <c r="Y13969">
        <v>3.4024800000000002</v>
      </c>
      <c r="Z13969" t="s">
        <v>2329</v>
      </c>
      <c r="AA13969">
        <v>564</v>
      </c>
      <c r="AB13969" t="s">
        <v>5</v>
      </c>
      <c r="AC13969" t="s">
        <v>35</v>
      </c>
      <c r="AD13969" t="s">
        <v>21480</v>
      </c>
      <c r="AE13969">
        <v>3</v>
      </c>
      <c r="AF13969" t="s">
        <v>8853</v>
      </c>
      <c r="AG13969" t="s">
        <v>37230</v>
      </c>
    </row>
    <row r="13970" spans="1:33" x14ac:dyDescent="0.25">
      <c r="A13970" t="s">
        <v>3054</v>
      </c>
      <c r="B13970" t="s">
        <v>3055</v>
      </c>
      <c r="C13970" t="s">
        <v>48</v>
      </c>
      <c r="D13970" t="s">
        <v>36537</v>
      </c>
      <c r="E13970">
        <v>-0.20130400000000001</v>
      </c>
      <c r="F13970">
        <v>-3.6660999999999999E-2</v>
      </c>
      <c r="G13970">
        <v>3.5040000000000002E-2</v>
      </c>
      <c r="H13970">
        <v>1.5635E-2</v>
      </c>
      <c r="I13970">
        <v>5.5136999999999999E-2</v>
      </c>
      <c r="J13970">
        <v>1.519E-2</v>
      </c>
      <c r="K13970">
        <v>0.21346999999999999</v>
      </c>
      <c r="L13970">
        <v>0.87506499999999998</v>
      </c>
      <c r="M13970">
        <v>0.67376100000000005</v>
      </c>
      <c r="N13970">
        <v>0.48055999999999999</v>
      </c>
      <c r="O13970">
        <v>0.44389899999999999</v>
      </c>
      <c r="P13970">
        <v>0.57172000000000001</v>
      </c>
      <c r="Q13970">
        <v>0.60675999999999997</v>
      </c>
      <c r="R13970">
        <v>0.369535</v>
      </c>
      <c r="S13970">
        <v>0.38517000000000001</v>
      </c>
      <c r="T13970">
        <v>0.48862100000000003</v>
      </c>
      <c r="U13970">
        <v>0.54375799999999996</v>
      </c>
      <c r="V13970">
        <v>0.63486100000000001</v>
      </c>
      <c r="W13970">
        <v>0.65005100000000005</v>
      </c>
      <c r="X13970">
        <v>0.40939900000000001</v>
      </c>
      <c r="Y13970">
        <v>0.62286900000000001</v>
      </c>
      <c r="Z13970" t="s">
        <v>3054</v>
      </c>
      <c r="AA13970">
        <v>543</v>
      </c>
      <c r="AB13970" t="s">
        <v>5</v>
      </c>
      <c r="AC13970" t="s">
        <v>6</v>
      </c>
      <c r="AD13970" t="s">
        <v>18215</v>
      </c>
      <c r="AE13970">
        <v>8</v>
      </c>
      <c r="AF13970" t="s">
        <v>18216</v>
      </c>
      <c r="AG13970" t="s">
        <v>38440</v>
      </c>
    </row>
    <row r="13971" spans="1:33" x14ac:dyDescent="0.25">
      <c r="A13971" t="s">
        <v>28431</v>
      </c>
      <c r="C13971" t="s">
        <v>48</v>
      </c>
      <c r="D13971" t="s">
        <v>36537</v>
      </c>
      <c r="E13971">
        <v>-0.20130999999999999</v>
      </c>
      <c r="F13971">
        <v>-3.5430000000000003E-2</v>
      </c>
      <c r="G13971">
        <v>-0.13546</v>
      </c>
      <c r="H13971">
        <v>-7.5410000000000005E-2</v>
      </c>
      <c r="I13971">
        <v>-0.19572999999999999</v>
      </c>
      <c r="J13971">
        <v>-0.17157</v>
      </c>
      <c r="K13971">
        <v>-0.12003</v>
      </c>
      <c r="L13971">
        <v>3.1198700000000001</v>
      </c>
      <c r="M13971">
        <v>2.9185599999999998</v>
      </c>
      <c r="N13971">
        <v>3.28003</v>
      </c>
      <c r="O13971">
        <v>3.2446000000000002</v>
      </c>
      <c r="P13971">
        <v>3.3508200000000001</v>
      </c>
      <c r="Q13971">
        <v>3.21536</v>
      </c>
      <c r="R13971">
        <v>3.32124</v>
      </c>
      <c r="S13971">
        <v>3.2458300000000002</v>
      </c>
      <c r="T13971">
        <v>3.38185</v>
      </c>
      <c r="U13971">
        <v>3.1861199999999998</v>
      </c>
      <c r="V13971">
        <v>3.41011</v>
      </c>
      <c r="W13971">
        <v>3.23854</v>
      </c>
      <c r="X13971">
        <v>3.37595</v>
      </c>
      <c r="Y13971">
        <v>3.2559200000000001</v>
      </c>
      <c r="Z13971" t="s">
        <v>28432</v>
      </c>
      <c r="AA13971" t="s">
        <v>28433</v>
      </c>
      <c r="AB13971" t="s">
        <v>5</v>
      </c>
      <c r="AC13971" t="s">
        <v>35</v>
      </c>
      <c r="AD13971" t="s">
        <v>28434</v>
      </c>
      <c r="AE13971">
        <v>1</v>
      </c>
      <c r="AF13971" t="s">
        <v>28435</v>
      </c>
      <c r="AG13971" t="s">
        <v>37753</v>
      </c>
    </row>
    <row r="13972" spans="1:33" x14ac:dyDescent="0.25">
      <c r="A13972" t="s">
        <v>28431</v>
      </c>
      <c r="C13972" t="s">
        <v>48</v>
      </c>
      <c r="D13972" t="s">
        <v>36537</v>
      </c>
      <c r="E13972">
        <v>-0.20130999999999999</v>
      </c>
      <c r="F13972">
        <v>-3.5430000000000003E-2</v>
      </c>
      <c r="G13972">
        <v>-0.13546</v>
      </c>
      <c r="H13972">
        <v>-7.5410000000000005E-2</v>
      </c>
      <c r="I13972">
        <v>-0.19572999999999999</v>
      </c>
      <c r="J13972">
        <v>-0.17157</v>
      </c>
      <c r="K13972">
        <v>-0.12003</v>
      </c>
      <c r="L13972">
        <v>3.1198700000000001</v>
      </c>
      <c r="M13972">
        <v>2.9185599999999998</v>
      </c>
      <c r="N13972">
        <v>3.28003</v>
      </c>
      <c r="O13972">
        <v>3.2446000000000002</v>
      </c>
      <c r="P13972">
        <v>3.3508200000000001</v>
      </c>
      <c r="Q13972">
        <v>3.21536</v>
      </c>
      <c r="R13972">
        <v>3.32124</v>
      </c>
      <c r="S13972">
        <v>3.2458300000000002</v>
      </c>
      <c r="T13972">
        <v>3.38185</v>
      </c>
      <c r="U13972">
        <v>3.1861199999999998</v>
      </c>
      <c r="V13972">
        <v>3.41011</v>
      </c>
      <c r="W13972">
        <v>3.23854</v>
      </c>
      <c r="X13972">
        <v>3.37595</v>
      </c>
      <c r="Y13972">
        <v>3.2559200000000001</v>
      </c>
      <c r="Z13972" t="s">
        <v>28432</v>
      </c>
      <c r="AA13972" t="s">
        <v>28436</v>
      </c>
      <c r="AB13972" t="s">
        <v>5</v>
      </c>
      <c r="AC13972" t="s">
        <v>35</v>
      </c>
      <c r="AD13972" t="s">
        <v>28434</v>
      </c>
      <c r="AE13972">
        <v>2</v>
      </c>
      <c r="AF13972" t="s">
        <v>28437</v>
      </c>
      <c r="AG13972" t="s">
        <v>37753</v>
      </c>
    </row>
    <row r="13973" spans="1:33" x14ac:dyDescent="0.25">
      <c r="A13973" t="s">
        <v>16197</v>
      </c>
      <c r="B13973" t="s">
        <v>16198</v>
      </c>
      <c r="C13973" t="s">
        <v>16199</v>
      </c>
      <c r="D13973" t="s">
        <v>36537</v>
      </c>
      <c r="E13973">
        <v>-0.20142499999999999</v>
      </c>
      <c r="F13973">
        <v>8.7177500000000005E-2</v>
      </c>
      <c r="G13973">
        <v>-3.2527899999999998E-2</v>
      </c>
      <c r="H13973">
        <v>-7.3633500000000005E-2</v>
      </c>
      <c r="I13973">
        <v>-8.455E-2</v>
      </c>
      <c r="J13973">
        <v>0.12149069999999999</v>
      </c>
      <c r="K13973">
        <v>0.10063171999999999</v>
      </c>
      <c r="L13973">
        <v>0.62410500000000002</v>
      </c>
      <c r="M13973">
        <v>0.42268</v>
      </c>
      <c r="N13973">
        <v>-0.14935899999999999</v>
      </c>
      <c r="O13973">
        <v>-6.2181500000000001E-2</v>
      </c>
      <c r="P13973">
        <v>5.3659400000000003E-2</v>
      </c>
      <c r="Q13973">
        <v>2.1131500000000001E-2</v>
      </c>
      <c r="R13973">
        <v>-5.8105499999999997E-2</v>
      </c>
      <c r="S13973">
        <v>-0.13173899999999999</v>
      </c>
      <c r="T13973">
        <v>0.275169</v>
      </c>
      <c r="U13973">
        <v>0.19061900000000001</v>
      </c>
      <c r="V13973">
        <v>-0.14415</v>
      </c>
      <c r="W13973">
        <v>-2.26593E-2</v>
      </c>
      <c r="X13973">
        <v>1.57928E-3</v>
      </c>
      <c r="Y13973">
        <v>0.102211</v>
      </c>
      <c r="Z13973" t="s">
        <v>16197</v>
      </c>
      <c r="AA13973">
        <v>1302</v>
      </c>
      <c r="AB13973" t="s">
        <v>5</v>
      </c>
      <c r="AC13973" t="s">
        <v>6</v>
      </c>
      <c r="AD13973" t="s">
        <v>16200</v>
      </c>
      <c r="AE13973">
        <v>5</v>
      </c>
      <c r="AF13973" t="s">
        <v>16201</v>
      </c>
      <c r="AG13973" t="s">
        <v>38324</v>
      </c>
    </row>
    <row r="13974" spans="1:33" x14ac:dyDescent="0.25">
      <c r="A13974" t="s">
        <v>6061</v>
      </c>
      <c r="C13974" t="s">
        <v>48</v>
      </c>
      <c r="D13974" t="s">
        <v>36537</v>
      </c>
      <c r="E13974">
        <v>-0.201433</v>
      </c>
      <c r="F13974">
        <v>-0.16223099999999999</v>
      </c>
      <c r="G13974">
        <v>-8.0011349999999995E-2</v>
      </c>
      <c r="H13974">
        <v>-0.100344</v>
      </c>
      <c r="I13974">
        <v>-1.5091E-2</v>
      </c>
      <c r="J13974">
        <v>4.5749699999999997E-2</v>
      </c>
      <c r="K13974">
        <v>-6.2349000000000002E-2</v>
      </c>
      <c r="L13974">
        <v>0.49213400000000002</v>
      </c>
      <c r="M13974">
        <v>0.29070099999999999</v>
      </c>
      <c r="N13974">
        <v>0.27407999999999999</v>
      </c>
      <c r="O13974">
        <v>0.111849</v>
      </c>
      <c r="P13974">
        <v>7.7791200000000005E-2</v>
      </c>
      <c r="Q13974">
        <v>-2.2201500000000002E-3</v>
      </c>
      <c r="R13974">
        <v>0.233095</v>
      </c>
      <c r="S13974">
        <v>0.13275100000000001</v>
      </c>
      <c r="T13974">
        <v>0.175819</v>
      </c>
      <c r="U13974">
        <v>0.16072800000000001</v>
      </c>
      <c r="V13974">
        <v>1.7551400000000002E-2</v>
      </c>
      <c r="W13974">
        <v>6.3301099999999999E-2</v>
      </c>
      <c r="X13974">
        <v>0.25655</v>
      </c>
      <c r="Y13974">
        <v>0.19420100000000001</v>
      </c>
      <c r="Z13974" t="s">
        <v>6061</v>
      </c>
      <c r="AA13974">
        <v>2094</v>
      </c>
      <c r="AB13974" t="s">
        <v>5</v>
      </c>
      <c r="AC13974" t="s">
        <v>35</v>
      </c>
      <c r="AD13974" t="s">
        <v>19816</v>
      </c>
      <c r="AE13974">
        <v>4</v>
      </c>
      <c r="AF13974" t="s">
        <v>7589</v>
      </c>
      <c r="AG13974" t="s">
        <v>38872</v>
      </c>
    </row>
    <row r="13975" spans="1:33" x14ac:dyDescent="0.25">
      <c r="A13975" t="s">
        <v>6061</v>
      </c>
      <c r="C13975" t="s">
        <v>48</v>
      </c>
      <c r="D13975" t="s">
        <v>36537</v>
      </c>
      <c r="E13975">
        <v>-0.201433</v>
      </c>
      <c r="F13975">
        <v>-0.16223099999999999</v>
      </c>
      <c r="G13975">
        <v>-8.0011349999999995E-2</v>
      </c>
      <c r="H13975">
        <v>-0.100344</v>
      </c>
      <c r="I13975">
        <v>-1.5091E-2</v>
      </c>
      <c r="J13975">
        <v>4.5749699999999997E-2</v>
      </c>
      <c r="K13975">
        <v>-6.2349000000000002E-2</v>
      </c>
      <c r="L13975">
        <v>0.49213400000000002</v>
      </c>
      <c r="M13975">
        <v>0.29070099999999999</v>
      </c>
      <c r="N13975">
        <v>0.27407999999999999</v>
      </c>
      <c r="O13975">
        <v>0.111849</v>
      </c>
      <c r="P13975">
        <v>7.7791200000000005E-2</v>
      </c>
      <c r="Q13975">
        <v>-2.2201500000000002E-3</v>
      </c>
      <c r="R13975">
        <v>0.233095</v>
      </c>
      <c r="S13975">
        <v>0.13275100000000001</v>
      </c>
      <c r="T13975">
        <v>0.175819</v>
      </c>
      <c r="U13975">
        <v>0.16072800000000001</v>
      </c>
      <c r="V13975">
        <v>1.7551400000000002E-2</v>
      </c>
      <c r="W13975">
        <v>6.3301099999999999E-2</v>
      </c>
      <c r="X13975">
        <v>0.25655</v>
      </c>
      <c r="Y13975">
        <v>0.19420100000000001</v>
      </c>
      <c r="Z13975" t="s">
        <v>6061</v>
      </c>
      <c r="AA13975">
        <v>2098</v>
      </c>
      <c r="AB13975" t="s">
        <v>21</v>
      </c>
      <c r="AC13975" t="s">
        <v>35</v>
      </c>
      <c r="AD13975" t="s">
        <v>20486</v>
      </c>
      <c r="AE13975">
        <v>6</v>
      </c>
      <c r="AF13975" t="s">
        <v>12754</v>
      </c>
      <c r="AG13975" t="s">
        <v>38872</v>
      </c>
    </row>
    <row r="13976" spans="1:33" x14ac:dyDescent="0.25">
      <c r="A13976" t="s">
        <v>312</v>
      </c>
      <c r="B13976" t="s">
        <v>313</v>
      </c>
      <c r="C13976" t="s">
        <v>314</v>
      </c>
      <c r="D13976" t="s">
        <v>36537</v>
      </c>
      <c r="E13976">
        <v>-0.20144000000000001</v>
      </c>
      <c r="F13976">
        <v>-9.5990000000000006E-2</v>
      </c>
      <c r="G13976">
        <v>3.2750000000000001E-2</v>
      </c>
      <c r="H13976">
        <v>-0.13066</v>
      </c>
      <c r="I13976">
        <v>-0.13744999999999999</v>
      </c>
      <c r="J13976">
        <v>-0.23199</v>
      </c>
      <c r="K13976">
        <v>-9.8680000000000004E-2</v>
      </c>
      <c r="L13976">
        <v>1.82409</v>
      </c>
      <c r="M13976">
        <v>1.6226499999999999</v>
      </c>
      <c r="N13976">
        <v>2.1414499999999999</v>
      </c>
      <c r="O13976">
        <v>2.0454599999999998</v>
      </c>
      <c r="P13976">
        <v>2.3574600000000001</v>
      </c>
      <c r="Q13976">
        <v>2.3902100000000002</v>
      </c>
      <c r="R13976">
        <v>2.2387800000000002</v>
      </c>
      <c r="S13976">
        <v>2.10812</v>
      </c>
      <c r="T13976">
        <v>2.2439200000000001</v>
      </c>
      <c r="U13976">
        <v>2.1064699999999998</v>
      </c>
      <c r="V13976">
        <v>2.5377100000000001</v>
      </c>
      <c r="W13976">
        <v>2.30572</v>
      </c>
      <c r="X13976">
        <v>2.2442199999999999</v>
      </c>
      <c r="Y13976">
        <v>2.14554</v>
      </c>
      <c r="Z13976" t="s">
        <v>312</v>
      </c>
      <c r="AA13976">
        <v>226</v>
      </c>
      <c r="AB13976" t="s">
        <v>5</v>
      </c>
      <c r="AC13976" t="s">
        <v>6</v>
      </c>
      <c r="AD13976" t="s">
        <v>29643</v>
      </c>
      <c r="AE13976">
        <v>3</v>
      </c>
      <c r="AF13976" t="s">
        <v>5142</v>
      </c>
      <c r="AG13976" t="s">
        <v>37764</v>
      </c>
    </row>
    <row r="13977" spans="1:33" x14ac:dyDescent="0.25">
      <c r="A13977" t="s">
        <v>3193</v>
      </c>
      <c r="B13977" t="s">
        <v>3194</v>
      </c>
      <c r="C13977" t="s">
        <v>48</v>
      </c>
      <c r="D13977" t="s">
        <v>36536</v>
      </c>
      <c r="E13977">
        <v>-0.20147000000000001</v>
      </c>
      <c r="F13977">
        <v>-0.142071</v>
      </c>
      <c r="G13977">
        <v>5.9709999999999999E-2</v>
      </c>
      <c r="H13977">
        <v>-0.39876400000000001</v>
      </c>
      <c r="I13977">
        <v>-0.19903000000000001</v>
      </c>
      <c r="J13977">
        <v>1.0829999999999999E-2</v>
      </c>
      <c r="K13977">
        <v>-0.24822</v>
      </c>
      <c r="L13977">
        <v>-1.0092399999999999</v>
      </c>
      <c r="M13977">
        <v>-1.21071</v>
      </c>
      <c r="N13977">
        <v>-0.93216900000000003</v>
      </c>
      <c r="O13977">
        <v>-1.0742400000000001</v>
      </c>
      <c r="P13977">
        <v>-1.26712</v>
      </c>
      <c r="Q13977">
        <v>-1.2074100000000001</v>
      </c>
      <c r="R13977">
        <v>-0.93379599999999996</v>
      </c>
      <c r="S13977">
        <v>-1.33256</v>
      </c>
      <c r="T13977">
        <v>-1.0187600000000001</v>
      </c>
      <c r="U13977">
        <v>-1.2177899999999999</v>
      </c>
      <c r="V13977">
        <v>-1.1746799999999999</v>
      </c>
      <c r="W13977">
        <v>-1.1638500000000001</v>
      </c>
      <c r="X13977">
        <v>-1.0956900000000001</v>
      </c>
      <c r="Y13977">
        <v>-1.3439099999999999</v>
      </c>
      <c r="Z13977" t="s">
        <v>3193</v>
      </c>
      <c r="AA13977">
        <v>461</v>
      </c>
      <c r="AB13977" t="s">
        <v>5</v>
      </c>
      <c r="AC13977" t="s">
        <v>6</v>
      </c>
      <c r="AD13977" t="s">
        <v>26671</v>
      </c>
      <c r="AE13977">
        <v>10</v>
      </c>
      <c r="AF13977" t="s">
        <v>26672</v>
      </c>
      <c r="AG13977" t="s">
        <v>36579</v>
      </c>
    </row>
    <row r="13978" spans="1:33" x14ac:dyDescent="0.25">
      <c r="A13978" t="s">
        <v>31168</v>
      </c>
      <c r="C13978" t="s">
        <v>30324</v>
      </c>
      <c r="D13978" t="s">
        <v>36537</v>
      </c>
      <c r="E13978">
        <v>-0.20150499999999999</v>
      </c>
      <c r="F13978">
        <v>-2.4171999999999999E-2</v>
      </c>
      <c r="G13978">
        <v>8.8399000000000005E-2</v>
      </c>
      <c r="H13978">
        <v>0.130907</v>
      </c>
      <c r="I13978">
        <v>-3.4440999999999999E-2</v>
      </c>
      <c r="J13978">
        <v>8.9451000000000003E-2</v>
      </c>
      <c r="K13978">
        <v>0.20455999999999999</v>
      </c>
      <c r="L13978">
        <v>-0.97737499999999999</v>
      </c>
      <c r="M13978">
        <v>-1.1788799999999999</v>
      </c>
      <c r="N13978">
        <v>-0.64658899999999997</v>
      </c>
      <c r="O13978">
        <v>-0.67076100000000005</v>
      </c>
      <c r="P13978">
        <v>-0.66741899999999998</v>
      </c>
      <c r="Q13978">
        <v>-0.57901999999999998</v>
      </c>
      <c r="R13978">
        <v>-0.62973599999999996</v>
      </c>
      <c r="S13978">
        <v>-0.49882900000000002</v>
      </c>
      <c r="T13978">
        <v>-0.55691900000000005</v>
      </c>
      <c r="U13978">
        <v>-0.59136</v>
      </c>
      <c r="V13978">
        <v>-0.58131999999999995</v>
      </c>
      <c r="W13978">
        <v>-0.491869</v>
      </c>
      <c r="X13978">
        <v>-0.77651999999999999</v>
      </c>
      <c r="Y13978">
        <v>-0.57196000000000002</v>
      </c>
      <c r="Z13978" t="s">
        <v>31168</v>
      </c>
      <c r="AA13978">
        <v>47</v>
      </c>
      <c r="AB13978" t="s">
        <v>5</v>
      </c>
      <c r="AC13978" t="s">
        <v>6</v>
      </c>
      <c r="AD13978" t="s">
        <v>31169</v>
      </c>
      <c r="AE13978">
        <v>6</v>
      </c>
      <c r="AF13978" t="s">
        <v>31170</v>
      </c>
      <c r="AG13978" t="s">
        <v>38480</v>
      </c>
    </row>
    <row r="13979" spans="1:33" x14ac:dyDescent="0.25">
      <c r="A13979" t="s">
        <v>1455</v>
      </c>
      <c r="C13979" t="s">
        <v>48</v>
      </c>
      <c r="D13979" t="s">
        <v>36537</v>
      </c>
      <c r="E13979">
        <v>-0.20150999999999999</v>
      </c>
      <c r="F13979">
        <v>-0.11179</v>
      </c>
      <c r="G13979">
        <v>-0.12665999999999999</v>
      </c>
      <c r="H13979">
        <v>-0.14763999999999999</v>
      </c>
      <c r="I13979">
        <v>-5.7239999999999999E-2</v>
      </c>
      <c r="J13979">
        <v>-9.4049999999999995E-2</v>
      </c>
      <c r="K13979">
        <v>-0.15018000000000001</v>
      </c>
      <c r="L13979">
        <v>1.9397</v>
      </c>
      <c r="M13979">
        <v>1.7381899999999999</v>
      </c>
      <c r="N13979">
        <v>1.64463</v>
      </c>
      <c r="O13979">
        <v>1.53284</v>
      </c>
      <c r="P13979">
        <v>1.7434000000000001</v>
      </c>
      <c r="Q13979">
        <v>1.6167400000000001</v>
      </c>
      <c r="R13979">
        <v>1.67879</v>
      </c>
      <c r="S13979">
        <v>1.53115</v>
      </c>
      <c r="T13979">
        <v>1.7292700000000001</v>
      </c>
      <c r="U13979">
        <v>1.6720299999999999</v>
      </c>
      <c r="V13979">
        <v>1.5764100000000001</v>
      </c>
      <c r="W13979">
        <v>1.4823599999999999</v>
      </c>
      <c r="X13979">
        <v>1.78705</v>
      </c>
      <c r="Y13979">
        <v>1.63687</v>
      </c>
      <c r="Z13979" t="s">
        <v>1455</v>
      </c>
      <c r="AA13979">
        <v>1917</v>
      </c>
      <c r="AB13979" t="s">
        <v>5</v>
      </c>
      <c r="AC13979" t="s">
        <v>6</v>
      </c>
      <c r="AD13979" t="s">
        <v>19330</v>
      </c>
      <c r="AE13979">
        <v>18</v>
      </c>
      <c r="AF13979" t="s">
        <v>6019</v>
      </c>
      <c r="AG13979" t="s">
        <v>38931</v>
      </c>
    </row>
    <row r="13980" spans="1:33" x14ac:dyDescent="0.25">
      <c r="A13980" t="s">
        <v>11459</v>
      </c>
      <c r="C13980" t="s">
        <v>48</v>
      </c>
      <c r="D13980" t="s">
        <v>36537</v>
      </c>
      <c r="E13980">
        <v>-0.20178399999999999</v>
      </c>
      <c r="F13980">
        <v>-9.3220000000000004E-3</v>
      </c>
      <c r="G13980">
        <v>-0.35027000000000003</v>
      </c>
      <c r="H13980">
        <v>-0.31980500000000001</v>
      </c>
      <c r="I13980">
        <v>-6.3969999999999999E-2</v>
      </c>
      <c r="J13980">
        <v>-9.9930000000000005E-2</v>
      </c>
      <c r="K13980">
        <v>-8.4639000000000006E-2</v>
      </c>
      <c r="L13980">
        <v>0.83086400000000005</v>
      </c>
      <c r="M13980">
        <v>0.62907999999999997</v>
      </c>
      <c r="N13980">
        <v>0.46323999999999999</v>
      </c>
      <c r="O13980">
        <v>0.45391799999999999</v>
      </c>
      <c r="P13980">
        <v>0.74846100000000004</v>
      </c>
      <c r="Q13980">
        <v>0.39819100000000002</v>
      </c>
      <c r="R13980">
        <v>0.68569599999999997</v>
      </c>
      <c r="S13980">
        <v>0.36589100000000002</v>
      </c>
      <c r="T13980">
        <v>0.73516999999999999</v>
      </c>
      <c r="U13980">
        <v>0.67120000000000002</v>
      </c>
      <c r="V13980">
        <v>0.71245999999999998</v>
      </c>
      <c r="W13980">
        <v>0.61253000000000002</v>
      </c>
      <c r="X13980">
        <v>0.73235899999999998</v>
      </c>
      <c r="Y13980">
        <v>0.64771999999999996</v>
      </c>
      <c r="Z13980" t="s">
        <v>11459</v>
      </c>
      <c r="AA13980">
        <v>93</v>
      </c>
      <c r="AB13980" t="s">
        <v>5</v>
      </c>
      <c r="AC13980" t="s">
        <v>6</v>
      </c>
      <c r="AD13980" t="s">
        <v>18494</v>
      </c>
      <c r="AE13980">
        <v>18</v>
      </c>
      <c r="AF13980" t="s">
        <v>12828</v>
      </c>
      <c r="AG13980" t="s">
        <v>38342</v>
      </c>
    </row>
    <row r="13981" spans="1:33" x14ac:dyDescent="0.25">
      <c r="A13981" t="s">
        <v>2778</v>
      </c>
      <c r="B13981" t="s">
        <v>2779</v>
      </c>
      <c r="C13981" t="s">
        <v>2780</v>
      </c>
      <c r="D13981" t="s">
        <v>36537</v>
      </c>
      <c r="E13981">
        <v>-0.20197399999999999</v>
      </c>
      <c r="F13981">
        <v>-0.13036300000000001</v>
      </c>
      <c r="G13981">
        <v>9.6549999999999997E-2</v>
      </c>
      <c r="H13981">
        <v>-0.14108299999999999</v>
      </c>
      <c r="I13981">
        <v>-0.239762</v>
      </c>
      <c r="J13981">
        <v>-0.13170999999999999</v>
      </c>
      <c r="K13981">
        <v>0.24200099999999999</v>
      </c>
      <c r="L13981">
        <v>-0.40467500000000001</v>
      </c>
      <c r="M13981">
        <v>-0.60664899999999999</v>
      </c>
      <c r="N13981">
        <v>-0.56952899999999995</v>
      </c>
      <c r="O13981">
        <v>-0.69989199999999996</v>
      </c>
      <c r="P13981">
        <v>-0.404949</v>
      </c>
      <c r="Q13981">
        <v>-0.30839899999999998</v>
      </c>
      <c r="R13981">
        <v>-0.46706599999999998</v>
      </c>
      <c r="S13981">
        <v>-0.60814900000000005</v>
      </c>
      <c r="T13981">
        <v>-0.41799900000000001</v>
      </c>
      <c r="U13981">
        <v>-0.65776100000000004</v>
      </c>
      <c r="V13981">
        <v>-0.43303900000000001</v>
      </c>
      <c r="W13981">
        <v>-0.56474899999999995</v>
      </c>
      <c r="X13981">
        <v>-0.34295100000000001</v>
      </c>
      <c r="Y13981">
        <v>-0.10095</v>
      </c>
      <c r="Z13981" t="s">
        <v>2778</v>
      </c>
      <c r="AA13981">
        <v>241</v>
      </c>
      <c r="AB13981" t="s">
        <v>21</v>
      </c>
      <c r="AC13981" t="s">
        <v>6</v>
      </c>
      <c r="AD13981" t="s">
        <v>21381</v>
      </c>
      <c r="AE13981">
        <v>29</v>
      </c>
      <c r="AF13981" t="s">
        <v>21382</v>
      </c>
      <c r="AG13981" t="s">
        <v>37761</v>
      </c>
    </row>
    <row r="13982" spans="1:33" x14ac:dyDescent="0.25">
      <c r="A13982" t="s">
        <v>512</v>
      </c>
      <c r="B13982" t="s">
        <v>513</v>
      </c>
      <c r="C13982" t="s">
        <v>514</v>
      </c>
      <c r="D13982" t="s">
        <v>36537</v>
      </c>
      <c r="E13982">
        <v>-0.20199400000000001</v>
      </c>
      <c r="F13982">
        <v>-1.0321E-2</v>
      </c>
      <c r="G13982">
        <v>1.0710000000000001E-2</v>
      </c>
      <c r="H13982">
        <v>8.6037000000000002E-2</v>
      </c>
      <c r="I13982">
        <v>-0.28161199999999997</v>
      </c>
      <c r="J13982">
        <v>-0.28183900000000001</v>
      </c>
      <c r="K13982">
        <v>-4.7599000000000002E-2</v>
      </c>
      <c r="L13982">
        <v>-0.37425599999999998</v>
      </c>
      <c r="M13982">
        <v>-0.57625000000000004</v>
      </c>
      <c r="N13982">
        <v>-0.78593999999999997</v>
      </c>
      <c r="O13982">
        <v>-0.796261</v>
      </c>
      <c r="P13982">
        <v>-0.42992999999999998</v>
      </c>
      <c r="Q13982">
        <v>-0.41921999999999998</v>
      </c>
      <c r="R13982">
        <v>-0.50401499999999999</v>
      </c>
      <c r="S13982">
        <v>-0.41797800000000002</v>
      </c>
      <c r="T13982">
        <v>-0.23177900000000001</v>
      </c>
      <c r="U13982">
        <v>-0.51339100000000004</v>
      </c>
      <c r="V13982">
        <v>-0.26944000000000001</v>
      </c>
      <c r="W13982">
        <v>-0.55127899999999996</v>
      </c>
      <c r="X13982">
        <v>-0.32733000000000001</v>
      </c>
      <c r="Y13982">
        <v>-0.37492900000000001</v>
      </c>
      <c r="Z13982" t="s">
        <v>512</v>
      </c>
      <c r="AA13982">
        <v>276</v>
      </c>
      <c r="AB13982" t="s">
        <v>5</v>
      </c>
      <c r="AC13982" t="s">
        <v>6</v>
      </c>
      <c r="AD13982" t="s">
        <v>18072</v>
      </c>
      <c r="AE13982">
        <v>2</v>
      </c>
      <c r="AF13982" t="s">
        <v>12022</v>
      </c>
      <c r="AG13982" t="s">
        <v>37434</v>
      </c>
    </row>
    <row r="13983" spans="1:33" x14ac:dyDescent="0.25">
      <c r="A13983" t="s">
        <v>2324</v>
      </c>
      <c r="C13983" t="s">
        <v>48</v>
      </c>
      <c r="D13983" t="s">
        <v>36537</v>
      </c>
      <c r="E13983">
        <v>-0.20221</v>
      </c>
      <c r="F13983">
        <v>-0.56145</v>
      </c>
      <c r="G13983">
        <v>-0.15215999999999999</v>
      </c>
      <c r="H13983">
        <v>-0.39030599999999999</v>
      </c>
      <c r="I13983">
        <v>-0.14516000000000001</v>
      </c>
      <c r="J13983">
        <v>-7.0870000000000002E-2</v>
      </c>
      <c r="K13983">
        <v>8.6881E-2</v>
      </c>
      <c r="L13983">
        <v>-1.0564199999999999</v>
      </c>
      <c r="M13983">
        <v>-1.2586299999999999</v>
      </c>
      <c r="N13983">
        <v>-1.04135</v>
      </c>
      <c r="O13983">
        <v>-1.6028</v>
      </c>
      <c r="P13983">
        <v>-1.08779</v>
      </c>
      <c r="Q13983">
        <v>-1.2399500000000001</v>
      </c>
      <c r="R13983">
        <v>-0.96232399999999996</v>
      </c>
      <c r="S13983">
        <v>-1.35263</v>
      </c>
      <c r="T13983">
        <v>-1.1014200000000001</v>
      </c>
      <c r="U13983">
        <v>-1.24658</v>
      </c>
      <c r="V13983">
        <v>-1.0364</v>
      </c>
      <c r="W13983">
        <v>-1.10727</v>
      </c>
      <c r="X13983">
        <v>-1.0833200000000001</v>
      </c>
      <c r="Y13983">
        <v>-0.99643899999999996</v>
      </c>
      <c r="Z13983" t="s">
        <v>2324</v>
      </c>
      <c r="AA13983">
        <v>1488</v>
      </c>
      <c r="AB13983" t="s">
        <v>5</v>
      </c>
      <c r="AC13983" t="s">
        <v>6</v>
      </c>
      <c r="AD13983" t="s">
        <v>25358</v>
      </c>
      <c r="AE13983">
        <v>5</v>
      </c>
      <c r="AF13983" t="s">
        <v>10553</v>
      </c>
      <c r="AG13983" t="s">
        <v>38709</v>
      </c>
    </row>
    <row r="13984" spans="1:33" x14ac:dyDescent="0.25">
      <c r="A13984" t="s">
        <v>4561</v>
      </c>
      <c r="B13984" t="s">
        <v>4562</v>
      </c>
      <c r="C13984" t="s">
        <v>4563</v>
      </c>
      <c r="D13984" t="s">
        <v>36537</v>
      </c>
      <c r="E13984">
        <v>-0.20232</v>
      </c>
      <c r="F13984">
        <v>1.0947999999999999E-2</v>
      </c>
      <c r="G13984">
        <v>-5.7299999999999997E-2</v>
      </c>
      <c r="H13984">
        <v>-0.11173</v>
      </c>
      <c r="I13984">
        <v>-0.15994</v>
      </c>
      <c r="J13984">
        <v>-0.12651000000000001</v>
      </c>
      <c r="K13984">
        <v>-4.3439999999999999E-2</v>
      </c>
      <c r="L13984">
        <v>1.3745799999999999</v>
      </c>
      <c r="M13984">
        <v>1.1722600000000001</v>
      </c>
      <c r="N13984">
        <v>0.90625</v>
      </c>
      <c r="O13984">
        <v>0.91719799999999996</v>
      </c>
      <c r="P13984">
        <v>1.31433</v>
      </c>
      <c r="Q13984">
        <v>1.2570300000000001</v>
      </c>
      <c r="R13984">
        <v>1.30142</v>
      </c>
      <c r="S13984">
        <v>1.1896899999999999</v>
      </c>
      <c r="T13984">
        <v>1.44611</v>
      </c>
      <c r="U13984">
        <v>1.28617</v>
      </c>
      <c r="V13984">
        <v>1.2770699999999999</v>
      </c>
      <c r="W13984">
        <v>1.15056</v>
      </c>
      <c r="X13984">
        <v>1.3525799999999999</v>
      </c>
      <c r="Y13984">
        <v>1.30914</v>
      </c>
      <c r="Z13984" t="s">
        <v>4561</v>
      </c>
      <c r="AA13984">
        <v>1015</v>
      </c>
      <c r="AB13984" t="s">
        <v>21</v>
      </c>
      <c r="AC13984" t="s">
        <v>6</v>
      </c>
      <c r="AD13984" t="s">
        <v>17591</v>
      </c>
      <c r="AE13984">
        <v>6</v>
      </c>
      <c r="AF13984" t="s">
        <v>17592</v>
      </c>
      <c r="AG13984" t="s">
        <v>36561</v>
      </c>
    </row>
    <row r="13985" spans="1:33" x14ac:dyDescent="0.25">
      <c r="A13985" t="s">
        <v>3130</v>
      </c>
      <c r="C13985" t="s">
        <v>78</v>
      </c>
      <c r="D13985" t="s">
        <v>36537</v>
      </c>
      <c r="E13985">
        <v>-0.20233999999999999</v>
      </c>
      <c r="F13985">
        <v>-0.21548</v>
      </c>
      <c r="G13985">
        <v>9.1039999999999996E-2</v>
      </c>
      <c r="H13985">
        <v>-0.38662999999999997</v>
      </c>
      <c r="I13985">
        <v>-0.32562000000000002</v>
      </c>
      <c r="J13985">
        <v>-3.1980000000000001E-2</v>
      </c>
      <c r="K13985">
        <v>-0.16592999999999999</v>
      </c>
      <c r="L13985">
        <v>-1.0763799999999999</v>
      </c>
      <c r="M13985">
        <v>-1.2787200000000001</v>
      </c>
      <c r="N13985">
        <v>-1.0733900000000001</v>
      </c>
      <c r="O13985">
        <v>-1.28887</v>
      </c>
      <c r="P13985">
        <v>-1.2168300000000001</v>
      </c>
      <c r="Q13985">
        <v>-1.1257900000000001</v>
      </c>
      <c r="R13985">
        <v>-1.34907</v>
      </c>
      <c r="S13985">
        <v>-1.7357</v>
      </c>
      <c r="T13985">
        <v>-1.31419</v>
      </c>
      <c r="U13985">
        <v>-1.63981</v>
      </c>
      <c r="V13985">
        <v>-1.2282500000000001</v>
      </c>
      <c r="W13985">
        <v>-1.26023</v>
      </c>
      <c r="X13985">
        <v>-1.37212</v>
      </c>
      <c r="Y13985">
        <v>-1.5380499999999999</v>
      </c>
      <c r="Z13985" t="s">
        <v>3130</v>
      </c>
      <c r="AA13985">
        <v>1240</v>
      </c>
      <c r="AB13985" t="s">
        <v>5</v>
      </c>
      <c r="AC13985" t="s">
        <v>35</v>
      </c>
      <c r="AD13985" t="s">
        <v>16107</v>
      </c>
      <c r="AE13985">
        <v>5</v>
      </c>
      <c r="AF13985" t="s">
        <v>5503</v>
      </c>
      <c r="AG13985" t="s">
        <v>38911</v>
      </c>
    </row>
    <row r="13986" spans="1:33" x14ac:dyDescent="0.25">
      <c r="A13986" t="s">
        <v>3130</v>
      </c>
      <c r="C13986" t="s">
        <v>78</v>
      </c>
      <c r="D13986" t="s">
        <v>36537</v>
      </c>
      <c r="E13986">
        <v>-0.20233999999999999</v>
      </c>
      <c r="F13986">
        <v>-0.21548</v>
      </c>
      <c r="G13986">
        <v>9.1039999999999996E-2</v>
      </c>
      <c r="H13986">
        <v>-0.38662999999999997</v>
      </c>
      <c r="I13986">
        <v>-0.32562000000000002</v>
      </c>
      <c r="J13986">
        <v>-3.1980000000000001E-2</v>
      </c>
      <c r="K13986">
        <v>-0.16592999999999999</v>
      </c>
      <c r="L13986">
        <v>-1.0763799999999999</v>
      </c>
      <c r="M13986">
        <v>-1.2787200000000001</v>
      </c>
      <c r="N13986">
        <v>-1.0733900000000001</v>
      </c>
      <c r="O13986">
        <v>-1.28887</v>
      </c>
      <c r="P13986">
        <v>-1.2168300000000001</v>
      </c>
      <c r="Q13986">
        <v>-1.1257900000000001</v>
      </c>
      <c r="R13986">
        <v>-1.34907</v>
      </c>
      <c r="S13986">
        <v>-1.7357</v>
      </c>
      <c r="T13986">
        <v>-1.31419</v>
      </c>
      <c r="U13986">
        <v>-1.63981</v>
      </c>
      <c r="V13986">
        <v>-1.2282500000000001</v>
      </c>
      <c r="W13986">
        <v>-1.26023</v>
      </c>
      <c r="X13986">
        <v>-1.37212</v>
      </c>
      <c r="Y13986">
        <v>-1.5380499999999999</v>
      </c>
      <c r="Z13986" t="s">
        <v>3130</v>
      </c>
      <c r="AA13986">
        <v>1243</v>
      </c>
      <c r="AB13986" t="s">
        <v>5</v>
      </c>
      <c r="AC13986" t="s">
        <v>35</v>
      </c>
      <c r="AD13986" t="s">
        <v>16107</v>
      </c>
      <c r="AE13986">
        <v>8</v>
      </c>
      <c r="AF13986" t="s">
        <v>16108</v>
      </c>
      <c r="AG13986" t="s">
        <v>38911</v>
      </c>
    </row>
    <row r="13987" spans="1:33" x14ac:dyDescent="0.25">
      <c r="A13987" t="s">
        <v>412</v>
      </c>
      <c r="B13987" t="s">
        <v>413</v>
      </c>
      <c r="C13987" t="s">
        <v>414</v>
      </c>
      <c r="D13987" t="s">
        <v>36537</v>
      </c>
      <c r="E13987">
        <v>-0.2023546</v>
      </c>
      <c r="F13987">
        <v>0.21041799999999999</v>
      </c>
      <c r="G13987">
        <v>1.20909E-2</v>
      </c>
      <c r="H13987">
        <v>0.14000499999999999</v>
      </c>
      <c r="I13987">
        <v>3.039E-2</v>
      </c>
      <c r="J13987">
        <v>2.72102E-2</v>
      </c>
      <c r="K13987">
        <v>4.4061999999999997E-2</v>
      </c>
      <c r="L13987">
        <v>0.110985</v>
      </c>
      <c r="M13987">
        <v>-9.1369599999999995E-2</v>
      </c>
      <c r="N13987">
        <v>-0.106979</v>
      </c>
      <c r="O13987">
        <v>0.103439</v>
      </c>
      <c r="P13987">
        <v>-0.108</v>
      </c>
      <c r="Q13987">
        <v>-9.5909099999999997E-2</v>
      </c>
      <c r="R13987">
        <v>-0.21234500000000001</v>
      </c>
      <c r="S13987">
        <v>-7.2340000000000002E-2</v>
      </c>
      <c r="T13987">
        <v>-0.158051</v>
      </c>
      <c r="U13987">
        <v>-0.127661</v>
      </c>
      <c r="V13987">
        <v>-7.0590999999999996E-3</v>
      </c>
      <c r="W13987">
        <v>2.0151100000000002E-2</v>
      </c>
      <c r="X13987">
        <v>-0.18691099999999999</v>
      </c>
      <c r="Y13987">
        <v>-0.142849</v>
      </c>
      <c r="Z13987" t="s">
        <v>412</v>
      </c>
      <c r="AA13987">
        <v>227</v>
      </c>
      <c r="AB13987" t="s">
        <v>21</v>
      </c>
      <c r="AC13987" t="s">
        <v>15</v>
      </c>
      <c r="AD13987" t="s">
        <v>18097</v>
      </c>
      <c r="AE13987">
        <v>9</v>
      </c>
      <c r="AF13987" t="s">
        <v>11753</v>
      </c>
      <c r="AG13987" t="s">
        <v>37093</v>
      </c>
    </row>
    <row r="13988" spans="1:33" x14ac:dyDescent="0.25">
      <c r="A13988" t="s">
        <v>412</v>
      </c>
      <c r="B13988" t="s">
        <v>413</v>
      </c>
      <c r="C13988" t="s">
        <v>414</v>
      </c>
      <c r="D13988" t="s">
        <v>36537</v>
      </c>
      <c r="E13988">
        <v>-0.2023546</v>
      </c>
      <c r="F13988">
        <v>0.21041799999999999</v>
      </c>
      <c r="G13988">
        <v>1.20909E-2</v>
      </c>
      <c r="H13988">
        <v>0.14000499999999999</v>
      </c>
      <c r="I13988">
        <v>3.039E-2</v>
      </c>
      <c r="J13988">
        <v>2.72102E-2</v>
      </c>
      <c r="K13988">
        <v>4.4061999999999997E-2</v>
      </c>
      <c r="L13988">
        <v>0.110985</v>
      </c>
      <c r="M13988">
        <v>-9.1369599999999995E-2</v>
      </c>
      <c r="N13988">
        <v>-0.106979</v>
      </c>
      <c r="O13988">
        <v>0.103439</v>
      </c>
      <c r="P13988">
        <v>-0.108</v>
      </c>
      <c r="Q13988">
        <v>-9.5909099999999997E-2</v>
      </c>
      <c r="R13988">
        <v>-0.21234500000000001</v>
      </c>
      <c r="S13988">
        <v>-7.2340000000000002E-2</v>
      </c>
      <c r="T13988">
        <v>-0.158051</v>
      </c>
      <c r="U13988">
        <v>-0.127661</v>
      </c>
      <c r="V13988">
        <v>-7.0590999999999996E-3</v>
      </c>
      <c r="W13988">
        <v>2.0151100000000002E-2</v>
      </c>
      <c r="X13988">
        <v>-0.18691099999999999</v>
      </c>
      <c r="Y13988">
        <v>-0.142849</v>
      </c>
      <c r="Z13988" t="s">
        <v>412</v>
      </c>
      <c r="AA13988">
        <v>231</v>
      </c>
      <c r="AB13988" t="s">
        <v>21</v>
      </c>
      <c r="AC13988" t="s">
        <v>15</v>
      </c>
      <c r="AD13988" t="s">
        <v>18097</v>
      </c>
      <c r="AE13988">
        <v>13</v>
      </c>
      <c r="AF13988" t="s">
        <v>12711</v>
      </c>
      <c r="AG13988" t="s">
        <v>37093</v>
      </c>
    </row>
    <row r="13989" spans="1:33" x14ac:dyDescent="0.25">
      <c r="A13989" t="s">
        <v>412</v>
      </c>
      <c r="B13989" t="s">
        <v>413</v>
      </c>
      <c r="C13989" t="s">
        <v>414</v>
      </c>
      <c r="D13989" t="s">
        <v>36537</v>
      </c>
      <c r="E13989">
        <v>-0.2023546</v>
      </c>
      <c r="F13989">
        <v>0.21041799999999999</v>
      </c>
      <c r="G13989">
        <v>1.20909E-2</v>
      </c>
      <c r="H13989">
        <v>0.14000499999999999</v>
      </c>
      <c r="I13989">
        <v>3.039E-2</v>
      </c>
      <c r="J13989">
        <v>2.72102E-2</v>
      </c>
      <c r="K13989">
        <v>4.4061999999999997E-2</v>
      </c>
      <c r="L13989">
        <v>0.110985</v>
      </c>
      <c r="M13989">
        <v>-9.1369599999999995E-2</v>
      </c>
      <c r="N13989">
        <v>-0.106979</v>
      </c>
      <c r="O13989">
        <v>0.103439</v>
      </c>
      <c r="P13989">
        <v>-0.108</v>
      </c>
      <c r="Q13989">
        <v>-9.5909099999999997E-2</v>
      </c>
      <c r="R13989">
        <v>-0.21234500000000001</v>
      </c>
      <c r="S13989">
        <v>-7.2340000000000002E-2</v>
      </c>
      <c r="T13989">
        <v>-0.158051</v>
      </c>
      <c r="U13989">
        <v>-0.127661</v>
      </c>
      <c r="V13989">
        <v>-7.0590999999999996E-3</v>
      </c>
      <c r="W13989">
        <v>2.0151100000000002E-2</v>
      </c>
      <c r="X13989">
        <v>-0.18691099999999999</v>
      </c>
      <c r="Y13989">
        <v>-0.142849</v>
      </c>
      <c r="Z13989" t="s">
        <v>412</v>
      </c>
      <c r="AA13989">
        <v>233</v>
      </c>
      <c r="AB13989" t="s">
        <v>21</v>
      </c>
      <c r="AC13989" t="s">
        <v>15</v>
      </c>
      <c r="AD13989" t="s">
        <v>18097</v>
      </c>
      <c r="AE13989">
        <v>15</v>
      </c>
      <c r="AF13989" t="s">
        <v>11754</v>
      </c>
      <c r="AG13989" t="s">
        <v>37093</v>
      </c>
    </row>
    <row r="13990" spans="1:33" x14ac:dyDescent="0.25">
      <c r="A13990" t="s">
        <v>174</v>
      </c>
      <c r="C13990" t="s">
        <v>175</v>
      </c>
      <c r="D13990" t="s">
        <v>36537</v>
      </c>
      <c r="E13990">
        <v>-0.20241000000000001</v>
      </c>
      <c r="F13990">
        <v>1.879E-3</v>
      </c>
      <c r="G13990">
        <v>0.19117970000000001</v>
      </c>
      <c r="H13990">
        <v>-0.37297249999999998</v>
      </c>
      <c r="I13990">
        <v>8.8969000000000006E-2</v>
      </c>
      <c r="J13990">
        <v>0.26566899999999999</v>
      </c>
      <c r="K13990">
        <v>7.2320999999999996E-2</v>
      </c>
      <c r="L13990">
        <v>1.54142</v>
      </c>
      <c r="M13990">
        <v>1.33901</v>
      </c>
      <c r="N13990">
        <v>0.196661</v>
      </c>
      <c r="O13990">
        <v>0.19853999999999999</v>
      </c>
      <c r="P13990">
        <v>8.59013E-2</v>
      </c>
      <c r="Q13990">
        <v>0.27708100000000002</v>
      </c>
      <c r="R13990">
        <v>0.40254400000000001</v>
      </c>
      <c r="S13990">
        <v>2.9571500000000001E-2</v>
      </c>
      <c r="T13990">
        <v>0.38994000000000001</v>
      </c>
      <c r="U13990">
        <v>0.47890899999999997</v>
      </c>
      <c r="V13990">
        <v>-0.49421900000000002</v>
      </c>
      <c r="W13990">
        <v>-0.22855</v>
      </c>
      <c r="X13990">
        <v>0.37092000000000003</v>
      </c>
      <c r="Y13990">
        <v>0.443241</v>
      </c>
      <c r="Z13990" t="s">
        <v>174</v>
      </c>
      <c r="AA13990">
        <v>843</v>
      </c>
      <c r="AB13990" t="s">
        <v>5</v>
      </c>
      <c r="AC13990" t="s">
        <v>35</v>
      </c>
      <c r="AD13990" t="s">
        <v>15707</v>
      </c>
      <c r="AE13990">
        <v>5</v>
      </c>
      <c r="AF13990" t="s">
        <v>2740</v>
      </c>
      <c r="AG13990" t="s">
        <v>37655</v>
      </c>
    </row>
    <row r="13991" spans="1:33" x14ac:dyDescent="0.25">
      <c r="A13991" t="s">
        <v>3147</v>
      </c>
      <c r="C13991" t="s">
        <v>48</v>
      </c>
      <c r="D13991" t="s">
        <v>36537</v>
      </c>
      <c r="E13991">
        <v>-0.20244000000000001</v>
      </c>
      <c r="F13991">
        <v>-0.17088</v>
      </c>
      <c r="G13991">
        <v>0.15359</v>
      </c>
      <c r="H13991">
        <v>0.18725</v>
      </c>
      <c r="I13991">
        <v>-0.20568</v>
      </c>
      <c r="J13991">
        <v>2.6919999999999999E-2</v>
      </c>
      <c r="K13991">
        <v>-4.1399999999999999E-2</v>
      </c>
      <c r="L13991">
        <v>-1.36883</v>
      </c>
      <c r="M13991">
        <v>-1.5712699999999999</v>
      </c>
      <c r="N13991">
        <v>-1.45804</v>
      </c>
      <c r="O13991">
        <v>-1.6289199999999999</v>
      </c>
      <c r="P13991">
        <v>-1.6154999999999999</v>
      </c>
      <c r="Q13991">
        <v>-1.46191</v>
      </c>
      <c r="R13991">
        <v>-1.7354499999999999</v>
      </c>
      <c r="S13991">
        <v>-1.5482</v>
      </c>
      <c r="T13991">
        <v>-1.7330399999999999</v>
      </c>
      <c r="U13991">
        <v>-1.93872</v>
      </c>
      <c r="V13991">
        <v>-1.61513</v>
      </c>
      <c r="W13991">
        <v>-1.5882099999999999</v>
      </c>
      <c r="X13991">
        <v>-1.76048</v>
      </c>
      <c r="Y13991">
        <v>-1.8018799999999999</v>
      </c>
      <c r="Z13991" t="s">
        <v>3147</v>
      </c>
      <c r="AA13991">
        <v>140</v>
      </c>
      <c r="AB13991" t="s">
        <v>5</v>
      </c>
      <c r="AC13991" t="s">
        <v>35</v>
      </c>
      <c r="AD13991" t="s">
        <v>18429</v>
      </c>
      <c r="AE13991">
        <v>2</v>
      </c>
      <c r="AF13991" t="s">
        <v>8232</v>
      </c>
      <c r="AG13991" t="s">
        <v>37276</v>
      </c>
    </row>
    <row r="13992" spans="1:33" x14ac:dyDescent="0.25">
      <c r="A13992" t="s">
        <v>366</v>
      </c>
      <c r="B13992" t="s">
        <v>367</v>
      </c>
      <c r="C13992" t="s">
        <v>368</v>
      </c>
      <c r="D13992" t="s">
        <v>36537</v>
      </c>
      <c r="E13992">
        <v>-0.202543</v>
      </c>
      <c r="F13992">
        <v>5.4968000000000003E-2</v>
      </c>
      <c r="G13992">
        <v>0.1543293</v>
      </c>
      <c r="H13992">
        <v>0.10638599999999999</v>
      </c>
      <c r="I13992">
        <v>-9.3049999999999994E-2</v>
      </c>
      <c r="J13992">
        <v>-8.3409999999999995E-3</v>
      </c>
      <c r="K13992">
        <v>9.7070000000000004E-2</v>
      </c>
      <c r="L13992">
        <v>-0.120796</v>
      </c>
      <c r="M13992">
        <v>-0.32333899999999999</v>
      </c>
      <c r="N13992">
        <v>-0.411329</v>
      </c>
      <c r="O13992">
        <v>-0.35636099999999998</v>
      </c>
      <c r="P13992">
        <v>-0.232069</v>
      </c>
      <c r="Q13992">
        <v>-7.7739699999999995E-2</v>
      </c>
      <c r="R13992">
        <v>-0.36699500000000002</v>
      </c>
      <c r="S13992">
        <v>-0.26060899999999998</v>
      </c>
      <c r="T13992">
        <v>-0.17610000000000001</v>
      </c>
      <c r="U13992">
        <v>-0.26915</v>
      </c>
      <c r="V13992">
        <v>-0.113029</v>
      </c>
      <c r="W13992">
        <v>-0.12137000000000001</v>
      </c>
      <c r="X13992">
        <v>-0.40653</v>
      </c>
      <c r="Y13992">
        <v>-0.30946000000000001</v>
      </c>
      <c r="Z13992" t="s">
        <v>366</v>
      </c>
      <c r="AA13992">
        <v>2836</v>
      </c>
      <c r="AB13992" t="s">
        <v>5</v>
      </c>
      <c r="AC13992" t="s">
        <v>35</v>
      </c>
      <c r="AD13992" t="s">
        <v>19386</v>
      </c>
      <c r="AE13992">
        <v>5</v>
      </c>
      <c r="AF13992" t="s">
        <v>19387</v>
      </c>
      <c r="AG13992" t="s">
        <v>38808</v>
      </c>
    </row>
    <row r="13993" spans="1:33" x14ac:dyDescent="0.25">
      <c r="A13993" t="s">
        <v>366</v>
      </c>
      <c r="B13993" t="s">
        <v>367</v>
      </c>
      <c r="C13993" t="s">
        <v>368</v>
      </c>
      <c r="D13993" t="s">
        <v>36537</v>
      </c>
      <c r="E13993">
        <v>-0.202543</v>
      </c>
      <c r="F13993">
        <v>5.4968000000000003E-2</v>
      </c>
      <c r="G13993">
        <v>0.1543293</v>
      </c>
      <c r="H13993">
        <v>0.10638599999999999</v>
      </c>
      <c r="I13993">
        <v>-9.3049999999999994E-2</v>
      </c>
      <c r="J13993">
        <v>-8.3409999999999995E-3</v>
      </c>
      <c r="K13993">
        <v>9.7070000000000004E-2</v>
      </c>
      <c r="L13993">
        <v>-0.120796</v>
      </c>
      <c r="M13993">
        <v>-0.32333899999999999</v>
      </c>
      <c r="N13993">
        <v>-0.411329</v>
      </c>
      <c r="O13993">
        <v>-0.35636099999999998</v>
      </c>
      <c r="P13993">
        <v>-0.232069</v>
      </c>
      <c r="Q13993">
        <v>-7.7739699999999995E-2</v>
      </c>
      <c r="R13993">
        <v>-0.36699500000000002</v>
      </c>
      <c r="S13993">
        <v>-0.26060899999999998</v>
      </c>
      <c r="T13993">
        <v>-0.17610000000000001</v>
      </c>
      <c r="U13993">
        <v>-0.26915</v>
      </c>
      <c r="V13993">
        <v>-0.113029</v>
      </c>
      <c r="W13993">
        <v>-0.12137000000000001</v>
      </c>
      <c r="X13993">
        <v>-0.40653</v>
      </c>
      <c r="Y13993">
        <v>-0.30946000000000001</v>
      </c>
      <c r="Z13993" t="s">
        <v>366</v>
      </c>
      <c r="AA13993">
        <v>2837</v>
      </c>
      <c r="AB13993" t="s">
        <v>5</v>
      </c>
      <c r="AC13993" t="s">
        <v>35</v>
      </c>
      <c r="AD13993" t="s">
        <v>19386</v>
      </c>
      <c r="AE13993">
        <v>6</v>
      </c>
      <c r="AF13993" t="s">
        <v>4173</v>
      </c>
      <c r="AG13993" t="s">
        <v>38808</v>
      </c>
    </row>
    <row r="13994" spans="1:33" x14ac:dyDescent="0.25">
      <c r="A13994" t="s">
        <v>1672</v>
      </c>
      <c r="B13994" t="s">
        <v>1673</v>
      </c>
      <c r="C13994" t="s">
        <v>1674</v>
      </c>
      <c r="D13994" t="s">
        <v>36537</v>
      </c>
      <c r="E13994">
        <v>-0.20264499999999999</v>
      </c>
      <c r="F13994">
        <v>0.22816800000000001</v>
      </c>
      <c r="G13994">
        <v>-8.6489999999999997E-2</v>
      </c>
      <c r="H13994">
        <v>-0.14544299999999999</v>
      </c>
      <c r="I13994">
        <v>9.8018999999999995E-2</v>
      </c>
      <c r="J13994">
        <v>-9.3329999999999996E-2</v>
      </c>
      <c r="K13994">
        <v>-0.10188899999999999</v>
      </c>
      <c r="L13994">
        <v>-0.353935</v>
      </c>
      <c r="M13994">
        <v>-0.55657999999999996</v>
      </c>
      <c r="N13994">
        <v>-0.62637900000000002</v>
      </c>
      <c r="O13994">
        <v>-0.39821099999999998</v>
      </c>
      <c r="P13994">
        <v>-0.64581900000000003</v>
      </c>
      <c r="Q13994">
        <v>-0.73230899999999999</v>
      </c>
      <c r="R13994">
        <v>-0.61278500000000002</v>
      </c>
      <c r="S13994">
        <v>-0.75822800000000001</v>
      </c>
      <c r="T13994">
        <v>-0.54793000000000003</v>
      </c>
      <c r="U13994">
        <v>-0.44991100000000001</v>
      </c>
      <c r="V13994">
        <v>-0.92398999999999998</v>
      </c>
      <c r="W13994">
        <v>-1.01732</v>
      </c>
      <c r="X13994">
        <v>-0.51533099999999998</v>
      </c>
      <c r="Y13994">
        <v>-0.61721999999999999</v>
      </c>
      <c r="Z13994" t="s">
        <v>1672</v>
      </c>
      <c r="AA13994">
        <v>921</v>
      </c>
      <c r="AB13994" t="s">
        <v>5</v>
      </c>
      <c r="AC13994" t="s">
        <v>6</v>
      </c>
      <c r="AD13994" t="s">
        <v>1675</v>
      </c>
      <c r="AE13994">
        <v>9</v>
      </c>
      <c r="AF13994" t="s">
        <v>1676</v>
      </c>
      <c r="AG13994" t="s">
        <v>37699</v>
      </c>
    </row>
    <row r="13995" spans="1:33" x14ac:dyDescent="0.25">
      <c r="A13995" t="s">
        <v>1672</v>
      </c>
      <c r="B13995" t="s">
        <v>1673</v>
      </c>
      <c r="C13995" t="s">
        <v>1674</v>
      </c>
      <c r="D13995" t="s">
        <v>36537</v>
      </c>
      <c r="E13995">
        <v>-0.20264499999999999</v>
      </c>
      <c r="F13995">
        <v>0.22816800000000001</v>
      </c>
      <c r="G13995">
        <v>-8.6489999999999997E-2</v>
      </c>
      <c r="H13995">
        <v>-0.14544299999999999</v>
      </c>
      <c r="I13995">
        <v>9.8018999999999995E-2</v>
      </c>
      <c r="J13995">
        <v>-9.3329999999999996E-2</v>
      </c>
      <c r="K13995">
        <v>-0.10188899999999999</v>
      </c>
      <c r="L13995">
        <v>-0.353935</v>
      </c>
      <c r="M13995">
        <v>-0.55657999999999996</v>
      </c>
      <c r="N13995">
        <v>-0.62637900000000002</v>
      </c>
      <c r="O13995">
        <v>-0.39821099999999998</v>
      </c>
      <c r="P13995">
        <v>-0.64581900000000003</v>
      </c>
      <c r="Q13995">
        <v>-0.73230899999999999</v>
      </c>
      <c r="R13995">
        <v>-0.61278500000000002</v>
      </c>
      <c r="S13995">
        <v>-0.75822800000000001</v>
      </c>
      <c r="T13995">
        <v>-0.54793000000000003</v>
      </c>
      <c r="U13995">
        <v>-0.44991100000000001</v>
      </c>
      <c r="V13995">
        <v>-0.92398999999999998</v>
      </c>
      <c r="W13995">
        <v>-1.01732</v>
      </c>
      <c r="X13995">
        <v>-0.51533099999999998</v>
      </c>
      <c r="Y13995">
        <v>-0.61721999999999999</v>
      </c>
      <c r="Z13995" t="s">
        <v>1672</v>
      </c>
      <c r="AA13995">
        <v>922</v>
      </c>
      <c r="AB13995" t="s">
        <v>5</v>
      </c>
      <c r="AC13995" t="s">
        <v>6</v>
      </c>
      <c r="AD13995" t="s">
        <v>1675</v>
      </c>
      <c r="AE13995">
        <v>10</v>
      </c>
      <c r="AF13995" t="s">
        <v>3616</v>
      </c>
      <c r="AG13995" t="s">
        <v>37699</v>
      </c>
    </row>
    <row r="13996" spans="1:33" x14ac:dyDescent="0.25">
      <c r="A13996" t="s">
        <v>8997</v>
      </c>
      <c r="B13996" t="s">
        <v>8998</v>
      </c>
      <c r="C13996" t="s">
        <v>8999</v>
      </c>
      <c r="D13996" t="s">
        <v>36537</v>
      </c>
      <c r="E13996">
        <v>-0.20277999999999999</v>
      </c>
      <c r="F13996">
        <v>3.3779999999999998E-2</v>
      </c>
      <c r="G13996">
        <v>-6.9959999999999994E-2</v>
      </c>
      <c r="H13996">
        <v>-0.12928000000000001</v>
      </c>
      <c r="I13996">
        <v>8.3580000000000002E-2</v>
      </c>
      <c r="J13996">
        <v>-0.16200999999999999</v>
      </c>
      <c r="K13996">
        <v>-0.30836999999999998</v>
      </c>
      <c r="L13996">
        <v>5.2892099999999997</v>
      </c>
      <c r="M13996">
        <v>5.08643</v>
      </c>
      <c r="N13996">
        <v>5.4418100000000003</v>
      </c>
      <c r="O13996">
        <v>5.4755900000000004</v>
      </c>
      <c r="P13996">
        <v>5.3229699999999998</v>
      </c>
      <c r="Q13996">
        <v>5.2530099999999997</v>
      </c>
      <c r="R13996">
        <v>5.1060400000000001</v>
      </c>
      <c r="S13996">
        <v>4.9767599999999996</v>
      </c>
      <c r="T13996">
        <v>5.0676300000000003</v>
      </c>
      <c r="U13996">
        <v>5.1512099999999998</v>
      </c>
      <c r="V13996">
        <v>5.4248700000000003</v>
      </c>
      <c r="W13996">
        <v>5.2628599999999999</v>
      </c>
      <c r="X13996">
        <v>5.2265100000000002</v>
      </c>
      <c r="Y13996">
        <v>4.9181400000000002</v>
      </c>
      <c r="Z13996" t="s">
        <v>8997</v>
      </c>
      <c r="AA13996">
        <v>2</v>
      </c>
      <c r="AB13996" t="s">
        <v>5</v>
      </c>
      <c r="AC13996" t="s">
        <v>35</v>
      </c>
      <c r="AD13996" t="s">
        <v>11610</v>
      </c>
      <c r="AE13996">
        <v>1</v>
      </c>
      <c r="AF13996" t="s">
        <v>12696</v>
      </c>
      <c r="AG13996" t="s">
        <v>36714</v>
      </c>
    </row>
    <row r="13997" spans="1:33" x14ac:dyDescent="0.25">
      <c r="A13997" t="s">
        <v>8997</v>
      </c>
      <c r="B13997" t="s">
        <v>8998</v>
      </c>
      <c r="C13997" t="s">
        <v>8999</v>
      </c>
      <c r="D13997" t="s">
        <v>36537</v>
      </c>
      <c r="E13997">
        <v>-0.20277999999999999</v>
      </c>
      <c r="F13997">
        <v>3.3779999999999998E-2</v>
      </c>
      <c r="G13997">
        <v>-6.9959999999999994E-2</v>
      </c>
      <c r="H13997">
        <v>-0.12928000000000001</v>
      </c>
      <c r="I13997">
        <v>8.3580000000000002E-2</v>
      </c>
      <c r="J13997">
        <v>-0.16200999999999999</v>
      </c>
      <c r="K13997">
        <v>-0.30836999999999998</v>
      </c>
      <c r="L13997">
        <v>5.2892099999999997</v>
      </c>
      <c r="M13997">
        <v>5.08643</v>
      </c>
      <c r="N13997">
        <v>5.4418100000000003</v>
      </c>
      <c r="O13997">
        <v>5.4755900000000004</v>
      </c>
      <c r="P13997">
        <v>5.3229699999999998</v>
      </c>
      <c r="Q13997">
        <v>5.2530099999999997</v>
      </c>
      <c r="R13997">
        <v>5.1060400000000001</v>
      </c>
      <c r="S13997">
        <v>4.9767599999999996</v>
      </c>
      <c r="T13997">
        <v>5.0676300000000003</v>
      </c>
      <c r="U13997">
        <v>5.1512099999999998</v>
      </c>
      <c r="V13997">
        <v>5.4248700000000003</v>
      </c>
      <c r="W13997">
        <v>5.2628599999999999</v>
      </c>
      <c r="X13997">
        <v>5.2265100000000002</v>
      </c>
      <c r="Y13997">
        <v>4.9181400000000002</v>
      </c>
      <c r="Z13997" t="s">
        <v>8997</v>
      </c>
      <c r="AA13997">
        <v>6</v>
      </c>
      <c r="AB13997" t="s">
        <v>5</v>
      </c>
      <c r="AC13997" t="s">
        <v>35</v>
      </c>
      <c r="AD13997" t="s">
        <v>11610</v>
      </c>
      <c r="AE13997">
        <v>5</v>
      </c>
      <c r="AF13997" t="s">
        <v>11611</v>
      </c>
      <c r="AG13997" t="s">
        <v>36714</v>
      </c>
    </row>
    <row r="13998" spans="1:33" x14ac:dyDescent="0.25">
      <c r="A13998" t="s">
        <v>2210</v>
      </c>
      <c r="B13998" t="s">
        <v>2211</v>
      </c>
      <c r="C13998" t="s">
        <v>2212</v>
      </c>
      <c r="D13998" t="s">
        <v>36537</v>
      </c>
      <c r="E13998">
        <v>-0.20278399999999999</v>
      </c>
      <c r="F13998">
        <v>-0.16397100000000001</v>
      </c>
      <c r="G13998">
        <v>-9.4000000000000004E-3</v>
      </c>
      <c r="H13998">
        <v>-0.19533400000000001</v>
      </c>
      <c r="I13998">
        <v>-0.101271</v>
      </c>
      <c r="J13998">
        <v>-0.26287100000000002</v>
      </c>
      <c r="K13998">
        <v>9.2751E-2</v>
      </c>
      <c r="L13998">
        <v>0.67074400000000001</v>
      </c>
      <c r="M13998">
        <v>0.46795999999999999</v>
      </c>
      <c r="N13998">
        <v>0.48294100000000001</v>
      </c>
      <c r="O13998">
        <v>0.31896999999999998</v>
      </c>
      <c r="P13998">
        <v>0.37807099999999999</v>
      </c>
      <c r="Q13998">
        <v>0.36867100000000003</v>
      </c>
      <c r="R13998">
        <v>0.492535</v>
      </c>
      <c r="S13998">
        <v>0.29720099999999999</v>
      </c>
      <c r="T13998">
        <v>0.46190100000000001</v>
      </c>
      <c r="U13998">
        <v>0.36063000000000001</v>
      </c>
      <c r="V13998">
        <v>0.37588100000000002</v>
      </c>
      <c r="W13998">
        <v>0.11301</v>
      </c>
      <c r="X13998">
        <v>0.40572900000000001</v>
      </c>
      <c r="Y13998">
        <v>0.49847999999999998</v>
      </c>
      <c r="Z13998" t="s">
        <v>2210</v>
      </c>
      <c r="AA13998">
        <v>606</v>
      </c>
      <c r="AB13998" t="s">
        <v>5</v>
      </c>
      <c r="AC13998" t="s">
        <v>6</v>
      </c>
      <c r="AD13998" t="s">
        <v>5406</v>
      </c>
      <c r="AE13998">
        <v>11</v>
      </c>
      <c r="AF13998" t="s">
        <v>5407</v>
      </c>
      <c r="AG13998" t="s">
        <v>36950</v>
      </c>
    </row>
    <row r="13999" spans="1:33" x14ac:dyDescent="0.25">
      <c r="A13999" t="s">
        <v>4002</v>
      </c>
      <c r="B13999" t="s">
        <v>4003</v>
      </c>
      <c r="C13999" t="s">
        <v>4004</v>
      </c>
      <c r="D13999" t="s">
        <v>36536</v>
      </c>
      <c r="E13999">
        <v>-0.20294000000000001</v>
      </c>
      <c r="F13999">
        <v>-0.21945200000000001</v>
      </c>
      <c r="G13999">
        <v>-0.16571</v>
      </c>
      <c r="H13999">
        <v>-0.30849500000000002</v>
      </c>
      <c r="I13999">
        <v>6.8476999999999996E-2</v>
      </c>
      <c r="J13999">
        <v>9.8960999999999993E-2</v>
      </c>
      <c r="K13999">
        <v>-7.4699000000000002E-2</v>
      </c>
      <c r="L13999">
        <v>1.28067</v>
      </c>
      <c r="M13999">
        <v>1.0777300000000001</v>
      </c>
      <c r="N13999">
        <v>0.99575999999999998</v>
      </c>
      <c r="O13999">
        <v>0.776308</v>
      </c>
      <c r="P13999">
        <v>0.75492999999999999</v>
      </c>
      <c r="Q13999">
        <v>0.58921999999999997</v>
      </c>
      <c r="R13999">
        <v>0.921906</v>
      </c>
      <c r="S13999">
        <v>0.61341100000000004</v>
      </c>
      <c r="T13999">
        <v>0.92546099999999998</v>
      </c>
      <c r="U13999">
        <v>0.99393799999999999</v>
      </c>
      <c r="V13999">
        <v>0.56484000000000001</v>
      </c>
      <c r="W13999">
        <v>0.66380099999999997</v>
      </c>
      <c r="X13999">
        <v>0.90214899999999998</v>
      </c>
      <c r="Y13999">
        <v>0.82745000000000002</v>
      </c>
      <c r="Z13999" t="s">
        <v>4002</v>
      </c>
      <c r="AA13999">
        <v>672</v>
      </c>
      <c r="AB13999" t="s">
        <v>5</v>
      </c>
      <c r="AC13999" t="s">
        <v>6</v>
      </c>
      <c r="AD13999" t="s">
        <v>19466</v>
      </c>
      <c r="AE13999">
        <v>16</v>
      </c>
      <c r="AF13999" t="s">
        <v>7809</v>
      </c>
      <c r="AG13999" t="s">
        <v>36646</v>
      </c>
    </row>
    <row r="14000" spans="1:33" x14ac:dyDescent="0.25">
      <c r="A14000" t="s">
        <v>5775</v>
      </c>
      <c r="C14000" t="s">
        <v>48</v>
      </c>
      <c r="D14000" t="s">
        <v>36537</v>
      </c>
      <c r="E14000">
        <v>-0.20296</v>
      </c>
      <c r="F14000">
        <v>0.15592</v>
      </c>
      <c r="G14000">
        <v>0.19217999999999999</v>
      </c>
      <c r="H14000">
        <v>6.4990000000000006E-2</v>
      </c>
      <c r="I14000">
        <v>-9.6839999999999996E-2</v>
      </c>
      <c r="J14000">
        <v>4.9349999999999998E-2</v>
      </c>
      <c r="K14000">
        <v>0.16581000000000001</v>
      </c>
      <c r="L14000">
        <v>2.26105</v>
      </c>
      <c r="M14000">
        <v>2.05809</v>
      </c>
      <c r="N14000">
        <v>1.5655300000000001</v>
      </c>
      <c r="O14000">
        <v>1.7214499999999999</v>
      </c>
      <c r="P14000">
        <v>1.8301499999999999</v>
      </c>
      <c r="Q14000">
        <v>2.0223300000000002</v>
      </c>
      <c r="R14000">
        <v>1.72953</v>
      </c>
      <c r="S14000">
        <v>1.7945199999999999</v>
      </c>
      <c r="T14000">
        <v>1.8597900000000001</v>
      </c>
      <c r="U14000">
        <v>1.76295</v>
      </c>
      <c r="V14000">
        <v>1.8999200000000001</v>
      </c>
      <c r="W14000">
        <v>1.9492700000000001</v>
      </c>
      <c r="X14000">
        <v>1.6624300000000001</v>
      </c>
      <c r="Y14000">
        <v>1.8282400000000001</v>
      </c>
      <c r="Z14000" t="s">
        <v>5775</v>
      </c>
      <c r="AA14000">
        <v>99</v>
      </c>
      <c r="AB14000" t="s">
        <v>5</v>
      </c>
      <c r="AC14000" t="s">
        <v>6</v>
      </c>
      <c r="AD14000" t="s">
        <v>16404</v>
      </c>
      <c r="AE14000">
        <v>4</v>
      </c>
      <c r="AF14000" t="s">
        <v>16405</v>
      </c>
      <c r="AG14000" t="s">
        <v>38152</v>
      </c>
    </row>
    <row r="14001" spans="1:33" x14ac:dyDescent="0.25">
      <c r="A14001" t="s">
        <v>1489</v>
      </c>
      <c r="B14001" t="s">
        <v>1490</v>
      </c>
      <c r="C14001" t="s">
        <v>1491</v>
      </c>
      <c r="D14001" t="s">
        <v>36537</v>
      </c>
      <c r="E14001">
        <v>-0.20296</v>
      </c>
      <c r="F14001">
        <v>-0.26066</v>
      </c>
      <c r="G14001">
        <v>3.4160000000000003E-2</v>
      </c>
      <c r="H14001">
        <v>-0.22609000000000001</v>
      </c>
      <c r="I14001">
        <v>-0.18060999999999999</v>
      </c>
      <c r="J14001">
        <v>-0.17277999999999999</v>
      </c>
      <c r="K14001">
        <v>-0.22040999999999999</v>
      </c>
      <c r="L14001">
        <v>-1.24183</v>
      </c>
      <c r="M14001">
        <v>-1.44479</v>
      </c>
      <c r="N14001">
        <v>-1.1265099999999999</v>
      </c>
      <c r="O14001">
        <v>-1.38717</v>
      </c>
      <c r="P14001">
        <v>-1.21088</v>
      </c>
      <c r="Q14001">
        <v>-1.17672</v>
      </c>
      <c r="R14001">
        <v>-1.24891</v>
      </c>
      <c r="S14001">
        <v>-1.4750000000000001</v>
      </c>
      <c r="T14001">
        <v>-1.02921</v>
      </c>
      <c r="U14001">
        <v>-1.2098199999999999</v>
      </c>
      <c r="V14001">
        <v>-1.0135099999999999</v>
      </c>
      <c r="W14001">
        <v>-1.1862900000000001</v>
      </c>
      <c r="X14001">
        <v>-1.12364</v>
      </c>
      <c r="Y14001">
        <v>-1.34405</v>
      </c>
      <c r="Z14001" t="s">
        <v>1489</v>
      </c>
      <c r="AA14001">
        <v>2165</v>
      </c>
      <c r="AB14001" t="s">
        <v>5</v>
      </c>
      <c r="AC14001" t="s">
        <v>6</v>
      </c>
      <c r="AD14001" t="s">
        <v>27529</v>
      </c>
      <c r="AE14001">
        <v>2</v>
      </c>
      <c r="AF14001" t="s">
        <v>27530</v>
      </c>
      <c r="AG14001" t="s">
        <v>37195</v>
      </c>
    </row>
    <row r="14002" spans="1:33" x14ac:dyDescent="0.25">
      <c r="A14002" t="s">
        <v>1605</v>
      </c>
      <c r="C14002" t="s">
        <v>1606</v>
      </c>
      <c r="D14002" t="s">
        <v>36537</v>
      </c>
      <c r="E14002">
        <v>-0.20301</v>
      </c>
      <c r="F14002">
        <v>0.15970000000000001</v>
      </c>
      <c r="G14002">
        <v>5.1609000000000002E-2</v>
      </c>
      <c r="H14002">
        <v>8.9829999999999993E-2</v>
      </c>
      <c r="I14002">
        <v>-0.10562199999999999</v>
      </c>
      <c r="J14002">
        <v>-0.15965099999999999</v>
      </c>
      <c r="K14002">
        <v>0.20556099999999999</v>
      </c>
      <c r="L14002">
        <v>-1.5864199999999999</v>
      </c>
      <c r="M14002">
        <v>-1.7894300000000001</v>
      </c>
      <c r="N14002">
        <v>-1.25187</v>
      </c>
      <c r="O14002">
        <v>-1.0921700000000001</v>
      </c>
      <c r="P14002">
        <v>-0.93216900000000003</v>
      </c>
      <c r="Q14002">
        <v>-0.88056000000000001</v>
      </c>
      <c r="R14002">
        <v>-1.16072</v>
      </c>
      <c r="S14002">
        <v>-1.0708899999999999</v>
      </c>
      <c r="T14002">
        <v>-0.81303000000000003</v>
      </c>
      <c r="U14002">
        <v>-0.91865200000000002</v>
      </c>
      <c r="V14002">
        <v>-0.56803899999999996</v>
      </c>
      <c r="W14002">
        <v>-0.72768999999999995</v>
      </c>
      <c r="X14002">
        <v>-0.96116100000000004</v>
      </c>
      <c r="Y14002">
        <v>-0.75560000000000005</v>
      </c>
      <c r="Z14002" t="s">
        <v>1605</v>
      </c>
      <c r="AA14002">
        <v>3440</v>
      </c>
      <c r="AB14002" t="s">
        <v>5</v>
      </c>
      <c r="AC14002" t="s">
        <v>6</v>
      </c>
      <c r="AD14002" t="s">
        <v>31221</v>
      </c>
      <c r="AE14002">
        <v>7</v>
      </c>
      <c r="AF14002" t="s">
        <v>31222</v>
      </c>
      <c r="AG14002" t="s">
        <v>38677</v>
      </c>
    </row>
    <row r="14003" spans="1:33" x14ac:dyDescent="0.25">
      <c r="A14003" t="s">
        <v>2837</v>
      </c>
      <c r="B14003" t="s">
        <v>2838</v>
      </c>
      <c r="C14003" t="s">
        <v>11</v>
      </c>
      <c r="D14003" t="s">
        <v>36536</v>
      </c>
      <c r="E14003">
        <v>-0.20305000000000001</v>
      </c>
      <c r="F14003">
        <v>-0.22406000000000001</v>
      </c>
      <c r="G14003">
        <v>0.38918999999999998</v>
      </c>
      <c r="H14003">
        <v>-0.58296999999999999</v>
      </c>
      <c r="I14003">
        <v>0.37613000000000002</v>
      </c>
      <c r="J14003">
        <v>0.24468999999999999</v>
      </c>
      <c r="K14003">
        <v>0.29204000000000002</v>
      </c>
      <c r="L14003">
        <v>-3.2234600000000002</v>
      </c>
      <c r="M14003">
        <v>-3.4265099999999999</v>
      </c>
      <c r="N14003">
        <v>-3.3740000000000001</v>
      </c>
      <c r="O14003">
        <v>-3.5980599999999998</v>
      </c>
      <c r="P14003">
        <v>-3.5734300000000001</v>
      </c>
      <c r="Q14003">
        <v>-3.18424</v>
      </c>
      <c r="R14003">
        <v>-3.2585600000000001</v>
      </c>
      <c r="S14003">
        <v>-3.8415300000000001</v>
      </c>
      <c r="T14003">
        <v>-3.9616899999999999</v>
      </c>
      <c r="U14003">
        <v>-3.5855600000000001</v>
      </c>
      <c r="V14003">
        <v>-4.4574199999999999</v>
      </c>
      <c r="W14003">
        <v>-4.2127299999999996</v>
      </c>
      <c r="X14003">
        <v>-4.1053899999999999</v>
      </c>
      <c r="Y14003">
        <v>-3.8133499999999998</v>
      </c>
      <c r="Z14003" t="s">
        <v>2837</v>
      </c>
      <c r="AA14003">
        <v>507</v>
      </c>
      <c r="AB14003" t="s">
        <v>5</v>
      </c>
      <c r="AC14003" t="s">
        <v>6</v>
      </c>
      <c r="AD14003" t="s">
        <v>21657</v>
      </c>
      <c r="AE14003">
        <v>9</v>
      </c>
      <c r="AF14003" t="s">
        <v>2839</v>
      </c>
      <c r="AG14003" t="s">
        <v>37716</v>
      </c>
    </row>
    <row r="14004" spans="1:33" x14ac:dyDescent="0.25">
      <c r="A14004" t="s">
        <v>2401</v>
      </c>
      <c r="C14004" t="s">
        <v>48</v>
      </c>
      <c r="D14004" t="s">
        <v>36537</v>
      </c>
      <c r="E14004">
        <v>-0.20305999999999999</v>
      </c>
      <c r="F14004">
        <v>-0.19106999999999999</v>
      </c>
      <c r="G14004">
        <v>-7.5599999999999999E-3</v>
      </c>
      <c r="H14004">
        <v>-0.33768999999999999</v>
      </c>
      <c r="I14004">
        <v>-0.15382999999999999</v>
      </c>
      <c r="J14004">
        <v>0.32494000000000001</v>
      </c>
      <c r="K14004">
        <v>-0.25156000000000001</v>
      </c>
      <c r="L14004">
        <v>-1.9904500000000001</v>
      </c>
      <c r="M14004">
        <v>-2.1935099999999998</v>
      </c>
      <c r="N14004">
        <v>-1.8368199999999999</v>
      </c>
      <c r="O14004">
        <v>-2.0278900000000002</v>
      </c>
      <c r="P14004">
        <v>-2.1557599999999999</v>
      </c>
      <c r="Q14004">
        <v>-2.1633200000000001</v>
      </c>
      <c r="R14004">
        <v>-2.1063100000000001</v>
      </c>
      <c r="S14004">
        <v>-2.444</v>
      </c>
      <c r="T14004">
        <v>-2.0340500000000001</v>
      </c>
      <c r="U14004">
        <v>-2.1878799999999998</v>
      </c>
      <c r="V14004">
        <v>-2.3437800000000002</v>
      </c>
      <c r="W14004">
        <v>-2.01884</v>
      </c>
      <c r="X14004">
        <v>-1.95784</v>
      </c>
      <c r="Y14004">
        <v>-2.2094</v>
      </c>
      <c r="Z14004" t="s">
        <v>2401</v>
      </c>
      <c r="AA14004">
        <v>317</v>
      </c>
      <c r="AB14004" t="s">
        <v>5</v>
      </c>
      <c r="AC14004" t="s">
        <v>6</v>
      </c>
      <c r="AD14004" t="s">
        <v>28326</v>
      </c>
      <c r="AE14004">
        <v>19</v>
      </c>
      <c r="AF14004" t="s">
        <v>28327</v>
      </c>
      <c r="AG14004" t="s">
        <v>38668</v>
      </c>
    </row>
    <row r="14005" spans="1:33" x14ac:dyDescent="0.25">
      <c r="A14005" t="s">
        <v>1243</v>
      </c>
      <c r="C14005" t="s">
        <v>48</v>
      </c>
      <c r="D14005" t="s">
        <v>36537</v>
      </c>
      <c r="E14005">
        <v>-0.20307900000000001</v>
      </c>
      <c r="F14005">
        <v>3.6777999999999998E-2</v>
      </c>
      <c r="G14005">
        <v>-3.2870999999999997E-2</v>
      </c>
      <c r="H14005">
        <v>1.9880000000000002E-3</v>
      </c>
      <c r="I14005">
        <v>-0.10802100000000001</v>
      </c>
      <c r="J14005">
        <v>0.13094900000000001</v>
      </c>
      <c r="K14005">
        <v>5.1741000000000002E-2</v>
      </c>
      <c r="L14005">
        <v>1.1168400000000001</v>
      </c>
      <c r="M14005">
        <v>0.91376100000000005</v>
      </c>
      <c r="N14005">
        <v>0.30103099999999999</v>
      </c>
      <c r="O14005">
        <v>0.33780900000000003</v>
      </c>
      <c r="P14005">
        <v>0.47968100000000002</v>
      </c>
      <c r="Q14005">
        <v>0.44680999999999998</v>
      </c>
      <c r="R14005">
        <v>0.55895399999999995</v>
      </c>
      <c r="S14005">
        <v>0.56094200000000005</v>
      </c>
      <c r="T14005">
        <v>0.69216</v>
      </c>
      <c r="U14005">
        <v>0.58413899999999996</v>
      </c>
      <c r="V14005">
        <v>0.147871</v>
      </c>
      <c r="W14005">
        <v>0.27882000000000001</v>
      </c>
      <c r="X14005">
        <v>0.47260999999999997</v>
      </c>
      <c r="Y14005">
        <v>0.52435100000000001</v>
      </c>
      <c r="Z14005" t="s">
        <v>1243</v>
      </c>
      <c r="AA14005">
        <v>415</v>
      </c>
      <c r="AB14005" t="s">
        <v>5</v>
      </c>
      <c r="AC14005" t="s">
        <v>6</v>
      </c>
      <c r="AD14005" t="s">
        <v>16126</v>
      </c>
      <c r="AE14005">
        <v>10</v>
      </c>
      <c r="AF14005" t="s">
        <v>16127</v>
      </c>
      <c r="AG14005" t="s">
        <v>38579</v>
      </c>
    </row>
    <row r="14006" spans="1:33" x14ac:dyDescent="0.25">
      <c r="A14006" t="s">
        <v>9483</v>
      </c>
      <c r="C14006" t="s">
        <v>78</v>
      </c>
      <c r="D14006" t="s">
        <v>36537</v>
      </c>
      <c r="E14006">
        <v>-0.20313500000000001</v>
      </c>
      <c r="F14006">
        <v>6.565E-2</v>
      </c>
      <c r="G14006">
        <v>-0.12253</v>
      </c>
      <c r="H14006">
        <v>0.12063</v>
      </c>
      <c r="I14006">
        <v>-0.1754</v>
      </c>
      <c r="J14006">
        <v>-0.19411</v>
      </c>
      <c r="K14006">
        <v>5.8E-4</v>
      </c>
      <c r="L14006">
        <v>0.97626500000000005</v>
      </c>
      <c r="M14006">
        <v>0.77312999999999998</v>
      </c>
      <c r="N14006">
        <v>1.10791</v>
      </c>
      <c r="O14006">
        <v>1.1735599999999999</v>
      </c>
      <c r="P14006">
        <v>1.2940700000000001</v>
      </c>
      <c r="Q14006">
        <v>1.17154</v>
      </c>
      <c r="R14006">
        <v>1.00217</v>
      </c>
      <c r="S14006">
        <v>1.1228</v>
      </c>
      <c r="T14006">
        <v>1.3135699999999999</v>
      </c>
      <c r="U14006">
        <v>1.1381699999999999</v>
      </c>
      <c r="V14006">
        <v>1.4120299999999999</v>
      </c>
      <c r="W14006">
        <v>1.2179199999999999</v>
      </c>
      <c r="X14006">
        <v>1.1324099999999999</v>
      </c>
      <c r="Y14006">
        <v>1.1329899999999999</v>
      </c>
      <c r="Z14006" t="s">
        <v>9483</v>
      </c>
      <c r="AA14006">
        <v>6</v>
      </c>
      <c r="AB14006" t="s">
        <v>5</v>
      </c>
      <c r="AC14006" t="s">
        <v>6</v>
      </c>
      <c r="AD14006" t="s">
        <v>27862</v>
      </c>
      <c r="AE14006">
        <v>4</v>
      </c>
      <c r="AF14006" t="s">
        <v>9484</v>
      </c>
      <c r="AG14006" t="s">
        <v>37983</v>
      </c>
    </row>
    <row r="14007" spans="1:33" x14ac:dyDescent="0.25">
      <c r="A14007" t="s">
        <v>2455</v>
      </c>
      <c r="B14007" t="s">
        <v>2456</v>
      </c>
      <c r="C14007" t="s">
        <v>2457</v>
      </c>
      <c r="D14007" t="s">
        <v>36537</v>
      </c>
      <c r="E14007">
        <v>-0.20324999999999999</v>
      </c>
      <c r="F14007">
        <v>-8.5750000000000007E-2</v>
      </c>
      <c r="G14007">
        <v>-0.123409</v>
      </c>
      <c r="H14007">
        <v>-9.7670000000000007E-2</v>
      </c>
      <c r="I14007">
        <v>-0.14716000000000001</v>
      </c>
      <c r="J14007">
        <v>-0.214589</v>
      </c>
      <c r="K14007">
        <v>-0.1351</v>
      </c>
      <c r="L14007">
        <v>1.3375900000000001</v>
      </c>
      <c r="M14007">
        <v>1.1343399999999999</v>
      </c>
      <c r="N14007">
        <v>1.28826</v>
      </c>
      <c r="O14007">
        <v>1.20251</v>
      </c>
      <c r="P14007">
        <v>1.09382</v>
      </c>
      <c r="Q14007">
        <v>0.97041100000000002</v>
      </c>
      <c r="R14007">
        <v>1.1458900000000001</v>
      </c>
      <c r="S14007">
        <v>1.0482199999999999</v>
      </c>
      <c r="T14007">
        <v>1.22725</v>
      </c>
      <c r="U14007">
        <v>1.08009</v>
      </c>
      <c r="V14007">
        <v>1.19048</v>
      </c>
      <c r="W14007">
        <v>0.97589099999999995</v>
      </c>
      <c r="X14007">
        <v>1.24099</v>
      </c>
      <c r="Y14007">
        <v>1.10589</v>
      </c>
      <c r="Z14007" t="s">
        <v>2455</v>
      </c>
      <c r="AA14007">
        <v>192</v>
      </c>
      <c r="AB14007" t="s">
        <v>5</v>
      </c>
      <c r="AC14007" t="s">
        <v>35</v>
      </c>
      <c r="AD14007" t="s">
        <v>2458</v>
      </c>
      <c r="AE14007">
        <v>6</v>
      </c>
      <c r="AF14007" t="s">
        <v>6644</v>
      </c>
      <c r="AG14007" t="s">
        <v>37969</v>
      </c>
    </row>
    <row r="14008" spans="1:33" x14ac:dyDescent="0.25">
      <c r="A14008" t="s">
        <v>2455</v>
      </c>
      <c r="B14008" t="s">
        <v>2456</v>
      </c>
      <c r="C14008" t="s">
        <v>2457</v>
      </c>
      <c r="D14008" t="s">
        <v>36537</v>
      </c>
      <c r="E14008">
        <v>-0.20324999999999999</v>
      </c>
      <c r="F14008">
        <v>-8.5750000000000007E-2</v>
      </c>
      <c r="G14008">
        <v>-0.123409</v>
      </c>
      <c r="H14008">
        <v>-9.7670000000000007E-2</v>
      </c>
      <c r="I14008">
        <v>-0.14716000000000001</v>
      </c>
      <c r="J14008">
        <v>-0.214589</v>
      </c>
      <c r="K14008">
        <v>-0.1351</v>
      </c>
      <c r="L14008">
        <v>1.3375900000000001</v>
      </c>
      <c r="M14008">
        <v>1.1343399999999999</v>
      </c>
      <c r="N14008">
        <v>1.28826</v>
      </c>
      <c r="O14008">
        <v>1.20251</v>
      </c>
      <c r="P14008">
        <v>1.09382</v>
      </c>
      <c r="Q14008">
        <v>0.97041100000000002</v>
      </c>
      <c r="R14008">
        <v>1.1458900000000001</v>
      </c>
      <c r="S14008">
        <v>1.0482199999999999</v>
      </c>
      <c r="T14008">
        <v>1.22725</v>
      </c>
      <c r="U14008">
        <v>1.08009</v>
      </c>
      <c r="V14008">
        <v>1.19048</v>
      </c>
      <c r="W14008">
        <v>0.97589099999999995</v>
      </c>
      <c r="X14008">
        <v>1.24099</v>
      </c>
      <c r="Y14008">
        <v>1.10589</v>
      </c>
      <c r="Z14008" t="s">
        <v>2455</v>
      </c>
      <c r="AA14008">
        <v>193</v>
      </c>
      <c r="AB14008" t="s">
        <v>5</v>
      </c>
      <c r="AC14008" t="s">
        <v>35</v>
      </c>
      <c r="AD14008" t="s">
        <v>2458</v>
      </c>
      <c r="AE14008">
        <v>7</v>
      </c>
      <c r="AF14008" t="s">
        <v>2459</v>
      </c>
      <c r="AG14008" t="s">
        <v>37969</v>
      </c>
    </row>
    <row r="14009" spans="1:33" x14ac:dyDescent="0.25">
      <c r="A14009" t="s">
        <v>18929</v>
      </c>
      <c r="B14009" t="s">
        <v>18930</v>
      </c>
      <c r="C14009" t="s">
        <v>18931</v>
      </c>
      <c r="D14009" t="s">
        <v>36537</v>
      </c>
      <c r="E14009">
        <v>-0.203345</v>
      </c>
      <c r="F14009">
        <v>-0.105973</v>
      </c>
      <c r="G14009">
        <v>-9.0930899999999995E-2</v>
      </c>
      <c r="H14009">
        <v>-0.14708299999999999</v>
      </c>
      <c r="I14009">
        <v>-5.0332000000000002E-2</v>
      </c>
      <c r="J14009">
        <v>-0.1097199</v>
      </c>
      <c r="K14009">
        <v>-0.152389</v>
      </c>
      <c r="L14009">
        <v>0.64141499999999996</v>
      </c>
      <c r="M14009">
        <v>0.43807000000000001</v>
      </c>
      <c r="N14009">
        <v>0.31483100000000003</v>
      </c>
      <c r="O14009">
        <v>0.20885799999999999</v>
      </c>
      <c r="P14009">
        <v>0.171791</v>
      </c>
      <c r="Q14009">
        <v>8.0860100000000004E-2</v>
      </c>
      <c r="R14009">
        <v>0.25020399999999998</v>
      </c>
      <c r="S14009">
        <v>0.103121</v>
      </c>
      <c r="T14009">
        <v>0.20085</v>
      </c>
      <c r="U14009">
        <v>0.15051800000000001</v>
      </c>
      <c r="V14009">
        <v>-8.56991E-2</v>
      </c>
      <c r="W14009">
        <v>-0.19541900000000001</v>
      </c>
      <c r="X14009">
        <v>0.41091899999999998</v>
      </c>
      <c r="Y14009">
        <v>0.25852999999999998</v>
      </c>
      <c r="Z14009" t="s">
        <v>18929</v>
      </c>
      <c r="AA14009">
        <v>55</v>
      </c>
      <c r="AB14009" t="s">
        <v>5</v>
      </c>
      <c r="AC14009" t="s">
        <v>6</v>
      </c>
      <c r="AD14009" t="s">
        <v>18932</v>
      </c>
      <c r="AE14009">
        <v>5</v>
      </c>
      <c r="AF14009" t="s">
        <v>18933</v>
      </c>
      <c r="AG14009" t="s">
        <v>37114</v>
      </c>
    </row>
    <row r="14010" spans="1:33" x14ac:dyDescent="0.25">
      <c r="A14010" t="s">
        <v>4854</v>
      </c>
      <c r="C14010" t="s">
        <v>48</v>
      </c>
      <c r="D14010" t="s">
        <v>36537</v>
      </c>
      <c r="E14010">
        <v>-0.2034</v>
      </c>
      <c r="F14010">
        <v>-0.20114000000000001</v>
      </c>
      <c r="G14010">
        <v>-0.13983999999999999</v>
      </c>
      <c r="H14010">
        <v>0.79339999999999999</v>
      </c>
      <c r="I14010">
        <v>-0.56362999999999996</v>
      </c>
      <c r="J14010">
        <v>0.17241000000000001</v>
      </c>
      <c r="K14010">
        <v>-0.27283000000000002</v>
      </c>
      <c r="L14010">
        <v>-2.6162399999999999</v>
      </c>
      <c r="M14010">
        <v>-2.8196400000000001</v>
      </c>
      <c r="N14010">
        <v>-2.9190299999999998</v>
      </c>
      <c r="O14010">
        <v>-3.1201699999999999</v>
      </c>
      <c r="P14010">
        <v>-2.9374600000000002</v>
      </c>
      <c r="Q14010">
        <v>-3.0773000000000001</v>
      </c>
      <c r="R14010">
        <v>-3.6209899999999999</v>
      </c>
      <c r="S14010">
        <v>-2.8275899999999998</v>
      </c>
      <c r="T14010">
        <v>-2.9079100000000002</v>
      </c>
      <c r="U14010">
        <v>-3.4715400000000001</v>
      </c>
      <c r="V14010">
        <v>-2.83894</v>
      </c>
      <c r="W14010">
        <v>-2.6665299999999998</v>
      </c>
      <c r="X14010">
        <v>-2.8778299999999999</v>
      </c>
      <c r="Y14010">
        <v>-3.1506599999999998</v>
      </c>
      <c r="Z14010" t="s">
        <v>4854</v>
      </c>
      <c r="AA14010">
        <v>810</v>
      </c>
      <c r="AB14010" t="s">
        <v>21</v>
      </c>
      <c r="AC14010" t="s">
        <v>6</v>
      </c>
      <c r="AD14010" t="s">
        <v>19234</v>
      </c>
      <c r="AE14010">
        <v>23</v>
      </c>
      <c r="AF14010" t="s">
        <v>19235</v>
      </c>
      <c r="AG14010" t="s">
        <v>38363</v>
      </c>
    </row>
    <row r="14011" spans="1:33" x14ac:dyDescent="0.25">
      <c r="A14011" t="s">
        <v>3635</v>
      </c>
      <c r="C14011" t="s">
        <v>1533</v>
      </c>
      <c r="D14011" t="s">
        <v>36537</v>
      </c>
      <c r="E14011">
        <v>-0.2034</v>
      </c>
      <c r="F14011">
        <v>-0.14061999999999999</v>
      </c>
      <c r="G14011">
        <v>-0.12647</v>
      </c>
      <c r="H14011">
        <v>-0.15683</v>
      </c>
      <c r="I14011">
        <v>-0.15562000000000001</v>
      </c>
      <c r="J14011">
        <v>-5.5579999999999997E-2</v>
      </c>
      <c r="K14011">
        <v>-2.0840000000000001E-2</v>
      </c>
      <c r="L14011">
        <v>2.6787200000000002</v>
      </c>
      <c r="M14011">
        <v>2.47532</v>
      </c>
      <c r="N14011">
        <v>2.5660400000000001</v>
      </c>
      <c r="O14011">
        <v>2.4254199999999999</v>
      </c>
      <c r="P14011">
        <v>2.4898500000000001</v>
      </c>
      <c r="Q14011">
        <v>2.3633799999999998</v>
      </c>
      <c r="R14011">
        <v>2.5249199999999998</v>
      </c>
      <c r="S14011">
        <v>2.36809</v>
      </c>
      <c r="T14011">
        <v>2.50461</v>
      </c>
      <c r="U14011">
        <v>2.3489900000000001</v>
      </c>
      <c r="V14011">
        <v>2.38259</v>
      </c>
      <c r="W14011">
        <v>2.32701</v>
      </c>
      <c r="X14011">
        <v>2.4500999999999999</v>
      </c>
      <c r="Y14011">
        <v>2.4292600000000002</v>
      </c>
      <c r="Z14011" t="s">
        <v>3635</v>
      </c>
      <c r="AA14011">
        <v>1616</v>
      </c>
      <c r="AB14011" t="s">
        <v>5</v>
      </c>
      <c r="AC14011" t="s">
        <v>6</v>
      </c>
      <c r="AD14011" t="s">
        <v>22509</v>
      </c>
      <c r="AE14011">
        <v>1</v>
      </c>
      <c r="AF14011" t="s">
        <v>8933</v>
      </c>
      <c r="AG14011" t="s">
        <v>38172</v>
      </c>
    </row>
    <row r="14012" spans="1:33" x14ac:dyDescent="0.25">
      <c r="A14012" t="s">
        <v>1992</v>
      </c>
      <c r="C14012" t="s">
        <v>48</v>
      </c>
      <c r="D14012" t="s">
        <v>36537</v>
      </c>
      <c r="E14012">
        <v>-0.203405</v>
      </c>
      <c r="F14012">
        <v>0.26987</v>
      </c>
      <c r="G14012">
        <v>0.18432000000000001</v>
      </c>
      <c r="H14012">
        <v>5.2260000000000001E-2</v>
      </c>
      <c r="I14012">
        <v>-6.6839999999999997E-2</v>
      </c>
      <c r="J14012">
        <v>-6.3519999999999993E-2</v>
      </c>
      <c r="K14012">
        <v>0.21994</v>
      </c>
      <c r="L14012">
        <v>-0.87612500000000004</v>
      </c>
      <c r="M14012">
        <v>-1.0795300000000001</v>
      </c>
      <c r="N14012">
        <v>-1.7540800000000001</v>
      </c>
      <c r="O14012">
        <v>-1.48421</v>
      </c>
      <c r="P14012">
        <v>-1.25214</v>
      </c>
      <c r="Q14012">
        <v>-1.06782</v>
      </c>
      <c r="R14012">
        <v>-1.34005</v>
      </c>
      <c r="S14012">
        <v>-1.28779</v>
      </c>
      <c r="T14012">
        <v>-1.2647600000000001</v>
      </c>
      <c r="U14012">
        <v>-1.3315999999999999</v>
      </c>
      <c r="V14012">
        <v>-1.28773</v>
      </c>
      <c r="W14012">
        <v>-1.3512500000000001</v>
      </c>
      <c r="X14012">
        <v>-1.5357000000000001</v>
      </c>
      <c r="Y14012">
        <v>-1.31576</v>
      </c>
      <c r="Z14012" t="s">
        <v>1992</v>
      </c>
      <c r="AA14012">
        <v>2774</v>
      </c>
      <c r="AB14012" t="s">
        <v>5</v>
      </c>
      <c r="AC14012" t="s">
        <v>6</v>
      </c>
      <c r="AD14012" t="s">
        <v>16043</v>
      </c>
      <c r="AE14012">
        <v>15</v>
      </c>
      <c r="AF14012" t="s">
        <v>16044</v>
      </c>
      <c r="AG14012" t="s">
        <v>36705</v>
      </c>
    </row>
    <row r="14013" spans="1:33" x14ac:dyDescent="0.25">
      <c r="A14013" t="s">
        <v>7924</v>
      </c>
      <c r="B14013" t="s">
        <v>592</v>
      </c>
      <c r="C14013" t="s">
        <v>399</v>
      </c>
      <c r="D14013" t="s">
        <v>36537</v>
      </c>
      <c r="E14013">
        <v>-0.20358399999999999</v>
      </c>
      <c r="F14013">
        <v>-0.18803230000000001</v>
      </c>
      <c r="G14013">
        <v>-0.19033800000000001</v>
      </c>
      <c r="H14013">
        <v>0.19533800000000001</v>
      </c>
      <c r="I14013">
        <v>0.24506</v>
      </c>
      <c r="J14013">
        <v>-0.13163900000000001</v>
      </c>
      <c r="K14013">
        <v>-0.22800100000000001</v>
      </c>
      <c r="L14013">
        <v>-0.45819500000000002</v>
      </c>
      <c r="M14013">
        <v>-0.66177900000000001</v>
      </c>
      <c r="N14013">
        <v>7.5710299999999994E-2</v>
      </c>
      <c r="O14013">
        <v>-0.11232200000000001</v>
      </c>
      <c r="P14013">
        <v>-0.20861099999999999</v>
      </c>
      <c r="Q14013">
        <v>-0.398949</v>
      </c>
      <c r="R14013">
        <v>-0.54245600000000005</v>
      </c>
      <c r="S14013">
        <v>-0.34711799999999998</v>
      </c>
      <c r="T14013">
        <v>-0.46523100000000001</v>
      </c>
      <c r="U14013">
        <v>-0.22017100000000001</v>
      </c>
      <c r="V14013">
        <v>-0.12039</v>
      </c>
      <c r="W14013">
        <v>-0.252029</v>
      </c>
      <c r="X14013">
        <v>-0.20005999999999999</v>
      </c>
      <c r="Y14013">
        <v>-0.42806100000000002</v>
      </c>
      <c r="Z14013" t="s">
        <v>7924</v>
      </c>
      <c r="AA14013">
        <v>1303</v>
      </c>
      <c r="AB14013" t="s">
        <v>5</v>
      </c>
      <c r="AC14013" t="s">
        <v>6</v>
      </c>
      <c r="AD14013" t="s">
        <v>31209</v>
      </c>
      <c r="AE14013">
        <v>6</v>
      </c>
      <c r="AF14013" t="s">
        <v>31210</v>
      </c>
      <c r="AG14013" t="s">
        <v>37103</v>
      </c>
    </row>
    <row r="14014" spans="1:33" x14ac:dyDescent="0.25">
      <c r="A14014" t="s">
        <v>2491</v>
      </c>
      <c r="B14014" t="s">
        <v>2492</v>
      </c>
      <c r="C14014" t="s">
        <v>48</v>
      </c>
      <c r="D14014" t="s">
        <v>36537</v>
      </c>
      <c r="E14014">
        <v>-0.20359273</v>
      </c>
      <c r="F14014">
        <v>-0.16278300000000001</v>
      </c>
      <c r="G14014">
        <v>-0.152479</v>
      </c>
      <c r="H14014">
        <v>-0.18099399999999999</v>
      </c>
      <c r="I14014">
        <v>-1.8162000000000001E-2</v>
      </c>
      <c r="J14014">
        <v>-9.1540999999999997E-2</v>
      </c>
      <c r="K14014">
        <v>-0.16175999999999999</v>
      </c>
      <c r="L14014">
        <v>-5.6762699999999998E-3</v>
      </c>
      <c r="M14014">
        <v>-0.20926900000000001</v>
      </c>
      <c r="N14014">
        <v>-0.12880900000000001</v>
      </c>
      <c r="O14014">
        <v>-0.29159200000000002</v>
      </c>
      <c r="P14014">
        <v>-0.25712000000000002</v>
      </c>
      <c r="Q14014">
        <v>-0.40959899999999999</v>
      </c>
      <c r="R14014">
        <v>-0.18315500000000001</v>
      </c>
      <c r="S14014">
        <v>-0.364149</v>
      </c>
      <c r="T14014">
        <v>-0.19120999999999999</v>
      </c>
      <c r="U14014">
        <v>-0.209372</v>
      </c>
      <c r="V14014">
        <v>-0.403229</v>
      </c>
      <c r="W14014">
        <v>-0.49476999999999999</v>
      </c>
      <c r="X14014">
        <v>-0.1255</v>
      </c>
      <c r="Y14014">
        <v>-0.28726000000000002</v>
      </c>
      <c r="Z14014" t="s">
        <v>2491</v>
      </c>
      <c r="AA14014">
        <v>1329</v>
      </c>
      <c r="AB14014" t="s">
        <v>5</v>
      </c>
      <c r="AC14014" t="s">
        <v>6</v>
      </c>
      <c r="AD14014" t="s">
        <v>5207</v>
      </c>
      <c r="AE14014">
        <v>13</v>
      </c>
      <c r="AF14014" t="s">
        <v>5208</v>
      </c>
      <c r="AG14014" t="s">
        <v>37472</v>
      </c>
    </row>
    <row r="14015" spans="1:33" x14ac:dyDescent="0.25">
      <c r="A14015" t="s">
        <v>2680</v>
      </c>
      <c r="B14015" t="s">
        <v>2681</v>
      </c>
      <c r="C14015" t="s">
        <v>2682</v>
      </c>
      <c r="D14015" t="s">
        <v>36537</v>
      </c>
      <c r="E14015">
        <v>-0.20363000000000001</v>
      </c>
      <c r="F14015">
        <v>0.29744999999999999</v>
      </c>
      <c r="G14015">
        <v>3.4479999999999997E-2</v>
      </c>
      <c r="H14015">
        <v>-5.0630000000000001E-2</v>
      </c>
      <c r="I14015">
        <v>-7.9299999999999995E-3</v>
      </c>
      <c r="J14015">
        <v>-0.11673</v>
      </c>
      <c r="K14015">
        <v>0.15418000000000001</v>
      </c>
      <c r="L14015">
        <v>-1.9118900000000001</v>
      </c>
      <c r="M14015">
        <v>-2.1155200000000001</v>
      </c>
      <c r="N14015">
        <v>-2.02745</v>
      </c>
      <c r="O14015">
        <v>-1.73</v>
      </c>
      <c r="P14015">
        <v>-1.44598</v>
      </c>
      <c r="Q14015">
        <v>-1.4115</v>
      </c>
      <c r="R14015">
        <v>-1.61514</v>
      </c>
      <c r="S14015">
        <v>-1.66577</v>
      </c>
      <c r="T14015">
        <v>-1.86755</v>
      </c>
      <c r="U14015">
        <v>-1.87548</v>
      </c>
      <c r="V14015">
        <v>-1.2805500000000001</v>
      </c>
      <c r="W14015">
        <v>-1.3972800000000001</v>
      </c>
      <c r="X14015">
        <v>-1.67052</v>
      </c>
      <c r="Y14015">
        <v>-1.51634</v>
      </c>
      <c r="Z14015" t="s">
        <v>2680</v>
      </c>
      <c r="AA14015">
        <v>126</v>
      </c>
      <c r="AB14015" t="s">
        <v>21</v>
      </c>
      <c r="AC14015" t="s">
        <v>6</v>
      </c>
      <c r="AD14015" t="s">
        <v>21915</v>
      </c>
      <c r="AE14015">
        <v>15</v>
      </c>
      <c r="AF14015" t="s">
        <v>21916</v>
      </c>
      <c r="AG14015" t="s">
        <v>38136</v>
      </c>
    </row>
    <row r="14016" spans="1:33" x14ac:dyDescent="0.25">
      <c r="A14016" t="s">
        <v>2195</v>
      </c>
      <c r="C14016" t="s">
        <v>48</v>
      </c>
      <c r="D14016" t="s">
        <v>36537</v>
      </c>
      <c r="E14016">
        <v>-0.20366999999999999</v>
      </c>
      <c r="F14016">
        <v>-5.2699999999999997E-2</v>
      </c>
      <c r="G14016">
        <v>9.5979999999999996E-2</v>
      </c>
      <c r="H14016">
        <v>-3.7499999999999999E-2</v>
      </c>
      <c r="I14016">
        <v>-0.30375000000000002</v>
      </c>
      <c r="J14016">
        <v>-0.13211999999999999</v>
      </c>
      <c r="K14016">
        <v>-0.23194999999999999</v>
      </c>
      <c r="L14016">
        <v>-1.3144199999999999</v>
      </c>
      <c r="M14016">
        <v>-1.5180899999999999</v>
      </c>
      <c r="N14016">
        <v>-1.5892500000000001</v>
      </c>
      <c r="O14016">
        <v>-1.64195</v>
      </c>
      <c r="P14016">
        <v>-1.39541</v>
      </c>
      <c r="Q14016">
        <v>-1.2994300000000001</v>
      </c>
      <c r="R14016">
        <v>-1.68344</v>
      </c>
      <c r="S14016">
        <v>-1.7209399999999999</v>
      </c>
      <c r="T14016">
        <v>-1.63174</v>
      </c>
      <c r="U14016">
        <v>-1.9354899999999999</v>
      </c>
      <c r="V14016">
        <v>-1.1654899999999999</v>
      </c>
      <c r="W14016">
        <v>-1.2976099999999999</v>
      </c>
      <c r="X14016">
        <v>-1.46905</v>
      </c>
      <c r="Y14016">
        <v>-1.7010000000000001</v>
      </c>
      <c r="Z14016" t="s">
        <v>2195</v>
      </c>
      <c r="AA14016">
        <v>508</v>
      </c>
      <c r="AB14016" t="s">
        <v>21</v>
      </c>
      <c r="AC14016" t="s">
        <v>6</v>
      </c>
      <c r="AD14016" t="s">
        <v>19613</v>
      </c>
      <c r="AE14016">
        <v>4</v>
      </c>
      <c r="AF14016" t="s">
        <v>5014</v>
      </c>
      <c r="AG14016" t="s">
        <v>38832</v>
      </c>
    </row>
    <row r="14017" spans="1:33" x14ac:dyDescent="0.25">
      <c r="A14017" t="s">
        <v>3589</v>
      </c>
      <c r="C14017" t="s">
        <v>48</v>
      </c>
      <c r="D14017" t="s">
        <v>36537</v>
      </c>
      <c r="E14017">
        <v>-0.20369000000000001</v>
      </c>
      <c r="F14017">
        <v>-9.4320000000000001E-2</v>
      </c>
      <c r="G14017">
        <v>0.24546999999999999</v>
      </c>
      <c r="H14017">
        <v>-5.8720000000000001E-2</v>
      </c>
      <c r="I14017">
        <v>-6.198E-2</v>
      </c>
      <c r="J14017">
        <v>0.21113999999999999</v>
      </c>
      <c r="K14017">
        <v>0.11705</v>
      </c>
      <c r="L14017">
        <v>4.27494</v>
      </c>
      <c r="M14017">
        <v>4.07125</v>
      </c>
      <c r="N14017">
        <v>3.6220500000000002</v>
      </c>
      <c r="O14017">
        <v>3.52773</v>
      </c>
      <c r="P14017">
        <v>3.65049</v>
      </c>
      <c r="Q14017">
        <v>3.8959600000000001</v>
      </c>
      <c r="R14017">
        <v>3.6734499999999999</v>
      </c>
      <c r="S14017">
        <v>3.6147300000000002</v>
      </c>
      <c r="T14017">
        <v>3.7983899999999999</v>
      </c>
      <c r="U14017">
        <v>3.7364099999999998</v>
      </c>
      <c r="V14017">
        <v>3.44156</v>
      </c>
      <c r="W14017">
        <v>3.6526999999999998</v>
      </c>
      <c r="X14017">
        <v>3.7091799999999999</v>
      </c>
      <c r="Y14017">
        <v>3.8262299999999998</v>
      </c>
      <c r="Z14017" t="s">
        <v>3589</v>
      </c>
      <c r="AA14017">
        <v>132</v>
      </c>
      <c r="AB14017" t="s">
        <v>5</v>
      </c>
      <c r="AC14017" t="s">
        <v>35</v>
      </c>
      <c r="AD14017" t="s">
        <v>16571</v>
      </c>
      <c r="AE14017">
        <v>12</v>
      </c>
      <c r="AF14017" t="s">
        <v>4533</v>
      </c>
      <c r="AG14017" t="s">
        <v>38682</v>
      </c>
    </row>
    <row r="14018" spans="1:33" x14ac:dyDescent="0.25">
      <c r="A14018" t="s">
        <v>6701</v>
      </c>
      <c r="C14018" t="s">
        <v>78</v>
      </c>
      <c r="D14018" t="s">
        <v>36537</v>
      </c>
      <c r="E14018">
        <v>-0.20380000000000001</v>
      </c>
      <c r="F14018">
        <v>-0.17796000000000001</v>
      </c>
      <c r="G14018">
        <v>-0.14741000000000001</v>
      </c>
      <c r="H14018">
        <v>-5.8259999999999999E-2</v>
      </c>
      <c r="I14018">
        <v>-0.10487</v>
      </c>
      <c r="J14018">
        <v>-0.22577</v>
      </c>
      <c r="K14018">
        <v>-8.1000000000000003E-2</v>
      </c>
      <c r="L14018">
        <v>4.0587400000000002</v>
      </c>
      <c r="M14018">
        <v>3.85494</v>
      </c>
      <c r="N14018">
        <v>4.2535600000000002</v>
      </c>
      <c r="O14018">
        <v>4.0755999999999997</v>
      </c>
      <c r="P14018">
        <v>4.2678900000000004</v>
      </c>
      <c r="Q14018">
        <v>4.1204799999999997</v>
      </c>
      <c r="R14018">
        <v>4.0968099999999996</v>
      </c>
      <c r="S14018">
        <v>4.0385499999999999</v>
      </c>
      <c r="T14018">
        <v>3.9886400000000002</v>
      </c>
      <c r="U14018">
        <v>3.8837700000000002</v>
      </c>
      <c r="V14018">
        <v>4.2845899999999997</v>
      </c>
      <c r="W14018">
        <v>4.0588199999999999</v>
      </c>
      <c r="X14018">
        <v>4.1472699999999998</v>
      </c>
      <c r="Y14018">
        <v>4.0662700000000003</v>
      </c>
      <c r="Z14018" t="s">
        <v>6701</v>
      </c>
      <c r="AA14018">
        <v>212</v>
      </c>
      <c r="AB14018" t="s">
        <v>5</v>
      </c>
      <c r="AC14018" t="s">
        <v>35</v>
      </c>
      <c r="AD14018" t="s">
        <v>21044</v>
      </c>
      <c r="AE14018">
        <v>5</v>
      </c>
      <c r="AF14018" t="s">
        <v>7256</v>
      </c>
      <c r="AG14018" t="s">
        <v>37193</v>
      </c>
    </row>
    <row r="14019" spans="1:33" x14ac:dyDescent="0.25">
      <c r="A14019" t="s">
        <v>1026</v>
      </c>
      <c r="B14019" t="s">
        <v>1027</v>
      </c>
      <c r="C14019" t="s">
        <v>1028</v>
      </c>
      <c r="D14019" t="s">
        <v>36537</v>
      </c>
      <c r="E14019">
        <v>-0.20385900000000001</v>
      </c>
      <c r="F14019">
        <v>-0.18291099999999999</v>
      </c>
      <c r="G14019">
        <v>0.14924100000000001</v>
      </c>
      <c r="H14019">
        <v>-0.324934</v>
      </c>
      <c r="I14019">
        <v>-2.2720000000000001E-3</v>
      </c>
      <c r="J14019">
        <v>-0.1137697</v>
      </c>
      <c r="K14019">
        <v>-4.3609000000000002E-2</v>
      </c>
      <c r="L14019">
        <v>1.09527</v>
      </c>
      <c r="M14019">
        <v>0.89141099999999995</v>
      </c>
      <c r="N14019">
        <v>0.490311</v>
      </c>
      <c r="O14019">
        <v>0.30740000000000001</v>
      </c>
      <c r="P14019">
        <v>0.22896</v>
      </c>
      <c r="Q14019">
        <v>0.37820100000000001</v>
      </c>
      <c r="R14019">
        <v>0.58953500000000003</v>
      </c>
      <c r="S14019">
        <v>0.26460099999999998</v>
      </c>
      <c r="T14019">
        <v>0.54202099999999998</v>
      </c>
      <c r="U14019">
        <v>0.53974900000000003</v>
      </c>
      <c r="V14019">
        <v>0.17301</v>
      </c>
      <c r="W14019">
        <v>5.9240300000000003E-2</v>
      </c>
      <c r="X14019">
        <v>0.56303000000000003</v>
      </c>
      <c r="Y14019">
        <v>0.51942100000000002</v>
      </c>
      <c r="Z14019" t="s">
        <v>1026</v>
      </c>
      <c r="AA14019">
        <v>593</v>
      </c>
      <c r="AB14019" t="s">
        <v>5</v>
      </c>
      <c r="AC14019" t="s">
        <v>6</v>
      </c>
      <c r="AD14019" t="s">
        <v>16782</v>
      </c>
      <c r="AE14019">
        <v>4</v>
      </c>
      <c r="AF14019" t="s">
        <v>7615</v>
      </c>
      <c r="AG14019" t="s">
        <v>38122</v>
      </c>
    </row>
    <row r="14020" spans="1:33" x14ac:dyDescent="0.25">
      <c r="A14020" t="s">
        <v>3817</v>
      </c>
      <c r="C14020" t="s">
        <v>78</v>
      </c>
      <c r="D14020" t="s">
        <v>36537</v>
      </c>
      <c r="E14020">
        <v>-0.203879</v>
      </c>
      <c r="F14020">
        <v>-2.4032000000000001E-2</v>
      </c>
      <c r="G14020">
        <v>-0.23147000000000001</v>
      </c>
      <c r="H14020">
        <v>-8.7272000000000002E-2</v>
      </c>
      <c r="I14020">
        <v>1.7439E-2</v>
      </c>
      <c r="J14020">
        <v>0.123671</v>
      </c>
      <c r="K14020">
        <v>-0.16137899999999999</v>
      </c>
      <c r="L14020">
        <v>1.1848000000000001</v>
      </c>
      <c r="M14020">
        <v>0.98092100000000004</v>
      </c>
      <c r="N14020">
        <v>0.92673099999999997</v>
      </c>
      <c r="O14020">
        <v>0.90269900000000003</v>
      </c>
      <c r="P14020">
        <v>0.896231</v>
      </c>
      <c r="Q14020">
        <v>0.66476100000000005</v>
      </c>
      <c r="R14020">
        <v>0.80792399999999998</v>
      </c>
      <c r="S14020">
        <v>0.72065199999999996</v>
      </c>
      <c r="T14020">
        <v>0.79474100000000003</v>
      </c>
      <c r="U14020">
        <v>0.81218000000000001</v>
      </c>
      <c r="V14020">
        <v>0.67913999999999997</v>
      </c>
      <c r="W14020">
        <v>0.80281100000000005</v>
      </c>
      <c r="X14020">
        <v>0.93325999999999998</v>
      </c>
      <c r="Y14020">
        <v>0.77188100000000004</v>
      </c>
      <c r="Z14020" t="s">
        <v>3817</v>
      </c>
      <c r="AA14020">
        <v>1098</v>
      </c>
      <c r="AB14020" t="s">
        <v>5</v>
      </c>
      <c r="AC14020" t="s">
        <v>6</v>
      </c>
      <c r="AD14020" t="s">
        <v>19817</v>
      </c>
      <c r="AE14020">
        <v>3</v>
      </c>
      <c r="AF14020" t="s">
        <v>6255</v>
      </c>
      <c r="AG14020" t="s">
        <v>37456</v>
      </c>
    </row>
    <row r="14021" spans="1:33" x14ac:dyDescent="0.25">
      <c r="A14021" t="s">
        <v>5792</v>
      </c>
      <c r="B14021" t="s">
        <v>5793</v>
      </c>
      <c r="C14021" t="s">
        <v>5794</v>
      </c>
      <c r="D14021" t="s">
        <v>36537</v>
      </c>
      <c r="E14021">
        <v>-0.20388999999999999</v>
      </c>
      <c r="F14021">
        <v>-0.16577</v>
      </c>
      <c r="G14021">
        <v>-6.0659999999999999E-2</v>
      </c>
      <c r="H14021">
        <v>-5.6279999999999997E-2</v>
      </c>
      <c r="I14021">
        <v>-7.2599999999999998E-2</v>
      </c>
      <c r="J14021">
        <v>-0.16417000000000001</v>
      </c>
      <c r="K14021">
        <v>-0.10063999999999999</v>
      </c>
      <c r="L14021">
        <v>2.3866700000000001</v>
      </c>
      <c r="M14021">
        <v>2.1827800000000002</v>
      </c>
      <c r="N14021">
        <v>2.5661399999999999</v>
      </c>
      <c r="O14021">
        <v>2.4003700000000001</v>
      </c>
      <c r="P14021">
        <v>2.4236800000000001</v>
      </c>
      <c r="Q14021">
        <v>2.3630200000000001</v>
      </c>
      <c r="R14021">
        <v>2.40808</v>
      </c>
      <c r="S14021">
        <v>2.3517999999999999</v>
      </c>
      <c r="T14021">
        <v>2.4198900000000001</v>
      </c>
      <c r="U14021">
        <v>2.3472900000000001</v>
      </c>
      <c r="V14021">
        <v>2.5445199999999999</v>
      </c>
      <c r="W14021">
        <v>2.38035</v>
      </c>
      <c r="X14021">
        <v>2.5308299999999999</v>
      </c>
      <c r="Y14021">
        <v>2.4301900000000001</v>
      </c>
      <c r="Z14021" t="s">
        <v>5792</v>
      </c>
      <c r="AA14021">
        <v>560</v>
      </c>
      <c r="AB14021" t="s">
        <v>5</v>
      </c>
      <c r="AC14021" t="s">
        <v>6</v>
      </c>
      <c r="AD14021" t="s">
        <v>26298</v>
      </c>
      <c r="AE14021">
        <v>6</v>
      </c>
      <c r="AF14021" t="s">
        <v>12620</v>
      </c>
      <c r="AG14021" t="s">
        <v>38065</v>
      </c>
    </row>
    <row r="14022" spans="1:33" x14ac:dyDescent="0.25">
      <c r="A14022" t="s">
        <v>1034</v>
      </c>
      <c r="B14022" t="s">
        <v>1035</v>
      </c>
      <c r="C14022" t="s">
        <v>1036</v>
      </c>
      <c r="D14022" t="s">
        <v>36537</v>
      </c>
      <c r="E14022">
        <v>-0.20394000000000001</v>
      </c>
      <c r="F14022">
        <v>0.13936000000000001</v>
      </c>
      <c r="G14022">
        <v>7.281E-2</v>
      </c>
      <c r="H14022">
        <v>7.6380000000000003E-2</v>
      </c>
      <c r="I14022">
        <v>-5.1819999999999998E-2</v>
      </c>
      <c r="J14022">
        <v>9.2740000000000003E-2</v>
      </c>
      <c r="K14022">
        <v>0.18301999999999999</v>
      </c>
      <c r="L14022">
        <v>2.43303</v>
      </c>
      <c r="M14022">
        <v>2.2290899999999998</v>
      </c>
      <c r="N14022">
        <v>1.63683</v>
      </c>
      <c r="O14022">
        <v>1.7761899999999999</v>
      </c>
      <c r="P14022">
        <v>2.03267</v>
      </c>
      <c r="Q14022">
        <v>2.10548</v>
      </c>
      <c r="R14022">
        <v>1.99874</v>
      </c>
      <c r="S14022">
        <v>2.0751200000000001</v>
      </c>
      <c r="T14022">
        <v>2.0274700000000001</v>
      </c>
      <c r="U14022">
        <v>1.9756499999999999</v>
      </c>
      <c r="V14022">
        <v>1.95078</v>
      </c>
      <c r="W14022">
        <v>2.04352</v>
      </c>
      <c r="X14022">
        <v>1.9137299999999999</v>
      </c>
      <c r="Y14022">
        <v>2.0967500000000001</v>
      </c>
      <c r="Z14022" t="s">
        <v>1034</v>
      </c>
      <c r="AA14022">
        <v>242</v>
      </c>
      <c r="AB14022" t="s">
        <v>5</v>
      </c>
      <c r="AC14022" t="s">
        <v>6</v>
      </c>
      <c r="AD14022" t="s">
        <v>16152</v>
      </c>
      <c r="AE14022">
        <v>4</v>
      </c>
      <c r="AF14022" t="s">
        <v>16153</v>
      </c>
      <c r="AG14022" t="s">
        <v>38707</v>
      </c>
    </row>
    <row r="14023" spans="1:33" x14ac:dyDescent="0.25">
      <c r="A14023" t="s">
        <v>3652</v>
      </c>
      <c r="B14023" t="s">
        <v>3653</v>
      </c>
      <c r="C14023" t="s">
        <v>1661</v>
      </c>
      <c r="D14023" t="s">
        <v>36537</v>
      </c>
      <c r="E14023">
        <v>-0.20402380000000001</v>
      </c>
      <c r="F14023">
        <v>0.25040800000000002</v>
      </c>
      <c r="G14023">
        <v>8.4850300000000003E-2</v>
      </c>
      <c r="H14023">
        <v>3.3277500000000002E-2</v>
      </c>
      <c r="I14023">
        <v>-1.39198E-2</v>
      </c>
      <c r="J14023">
        <v>-0.11407</v>
      </c>
      <c r="K14023">
        <v>0.11693199999999999</v>
      </c>
      <c r="L14023">
        <v>0.26913500000000001</v>
      </c>
      <c r="M14023">
        <v>6.5111199999999994E-2</v>
      </c>
      <c r="N14023">
        <v>-0.14721899999999999</v>
      </c>
      <c r="O14023">
        <v>0.103189</v>
      </c>
      <c r="P14023">
        <v>-5.3890199999999999E-2</v>
      </c>
      <c r="Q14023">
        <v>3.0960100000000001E-2</v>
      </c>
      <c r="R14023">
        <v>-9.8365800000000003E-2</v>
      </c>
      <c r="S14023">
        <v>-6.5088300000000002E-2</v>
      </c>
      <c r="T14023">
        <v>8.4539400000000001E-2</v>
      </c>
      <c r="U14023">
        <v>7.0619600000000005E-2</v>
      </c>
      <c r="V14023">
        <v>0.25312000000000001</v>
      </c>
      <c r="W14023">
        <v>0.13905000000000001</v>
      </c>
      <c r="X14023">
        <v>-0.109871</v>
      </c>
      <c r="Y14023">
        <v>7.0609999999999996E-3</v>
      </c>
      <c r="Z14023" t="s">
        <v>3652</v>
      </c>
      <c r="AA14023">
        <v>392</v>
      </c>
      <c r="AB14023" t="s">
        <v>21</v>
      </c>
      <c r="AC14023" t="s">
        <v>6</v>
      </c>
      <c r="AD14023" t="s">
        <v>18020</v>
      </c>
      <c r="AE14023">
        <v>7</v>
      </c>
      <c r="AF14023" t="s">
        <v>6001</v>
      </c>
      <c r="AG14023" t="s">
        <v>37954</v>
      </c>
    </row>
    <row r="14024" spans="1:33" x14ac:dyDescent="0.25">
      <c r="A14024" t="s">
        <v>2223</v>
      </c>
      <c r="C14024" t="s">
        <v>2224</v>
      </c>
      <c r="D14024" t="s">
        <v>36537</v>
      </c>
      <c r="E14024">
        <v>-0.20408499999999999</v>
      </c>
      <c r="F14024">
        <v>-1.3191E-2</v>
      </c>
      <c r="G14024">
        <v>-0.28032099999999999</v>
      </c>
      <c r="H14024">
        <v>0.192997</v>
      </c>
      <c r="I14024">
        <v>-0.13020200000000001</v>
      </c>
      <c r="J14024">
        <v>-5.2651000000000003E-2</v>
      </c>
      <c r="K14024">
        <v>9.2880000000000004E-2</v>
      </c>
      <c r="L14024">
        <v>-0.65815500000000005</v>
      </c>
      <c r="M14024">
        <v>-0.86224000000000001</v>
      </c>
      <c r="N14024">
        <v>-0.67564000000000002</v>
      </c>
      <c r="O14024">
        <v>-0.68883099999999997</v>
      </c>
      <c r="P14024">
        <v>-0.62114899999999995</v>
      </c>
      <c r="Q14024">
        <v>-0.90146999999999999</v>
      </c>
      <c r="R14024">
        <v>-0.84347499999999997</v>
      </c>
      <c r="S14024">
        <v>-0.650478</v>
      </c>
      <c r="T14024">
        <v>-0.52870899999999998</v>
      </c>
      <c r="U14024">
        <v>-0.65891100000000002</v>
      </c>
      <c r="V14024">
        <v>-0.65254000000000001</v>
      </c>
      <c r="W14024">
        <v>-0.70519100000000001</v>
      </c>
      <c r="X14024">
        <v>-0.66069999999999995</v>
      </c>
      <c r="Y14024">
        <v>-0.56781999999999999</v>
      </c>
      <c r="Z14024" t="s">
        <v>2223</v>
      </c>
      <c r="AA14024">
        <v>542</v>
      </c>
      <c r="AB14024" t="s">
        <v>5</v>
      </c>
      <c r="AC14024" t="s">
        <v>6</v>
      </c>
      <c r="AD14024" t="s">
        <v>24649</v>
      </c>
      <c r="AE14024">
        <v>10</v>
      </c>
      <c r="AF14024" t="s">
        <v>4081</v>
      </c>
      <c r="AG14024" t="s">
        <v>37102</v>
      </c>
    </row>
    <row r="14025" spans="1:33" x14ac:dyDescent="0.25">
      <c r="A14025" t="s">
        <v>2088</v>
      </c>
      <c r="B14025" t="s">
        <v>2089</v>
      </c>
      <c r="C14025" t="s">
        <v>2090</v>
      </c>
      <c r="D14025" t="s">
        <v>36537</v>
      </c>
      <c r="E14025">
        <v>-0.20419000000000001</v>
      </c>
      <c r="F14025">
        <v>7.8399999999999997E-2</v>
      </c>
      <c r="G14025">
        <v>7.4190000000000006E-2</v>
      </c>
      <c r="H14025">
        <v>-6.2120000000000002E-2</v>
      </c>
      <c r="I14025">
        <v>-6.6479999999999997E-2</v>
      </c>
      <c r="J14025">
        <v>2.6700000000000002E-2</v>
      </c>
      <c r="K14025">
        <v>0.15783</v>
      </c>
      <c r="L14025">
        <v>2.3831000000000002</v>
      </c>
      <c r="M14025">
        <v>2.1789100000000001</v>
      </c>
      <c r="N14025">
        <v>1.67709</v>
      </c>
      <c r="O14025">
        <v>1.75549</v>
      </c>
      <c r="P14025">
        <v>1.9753499999999999</v>
      </c>
      <c r="Q14025">
        <v>2.0495399999999999</v>
      </c>
      <c r="R14025">
        <v>1.85168</v>
      </c>
      <c r="S14025">
        <v>1.78956</v>
      </c>
      <c r="T14025">
        <v>1.8423700000000001</v>
      </c>
      <c r="U14025">
        <v>1.77589</v>
      </c>
      <c r="V14025">
        <v>1.8947099999999999</v>
      </c>
      <c r="W14025">
        <v>1.9214100000000001</v>
      </c>
      <c r="X14025">
        <v>1.8268200000000001</v>
      </c>
      <c r="Y14025">
        <v>1.98465</v>
      </c>
      <c r="Z14025" t="s">
        <v>2088</v>
      </c>
      <c r="AA14025">
        <v>693</v>
      </c>
      <c r="AB14025" t="s">
        <v>21</v>
      </c>
      <c r="AC14025" t="s">
        <v>6</v>
      </c>
      <c r="AD14025" t="s">
        <v>6400</v>
      </c>
      <c r="AE14025">
        <v>4</v>
      </c>
      <c r="AF14025" t="s">
        <v>6401</v>
      </c>
      <c r="AG14025" t="s">
        <v>38371</v>
      </c>
    </row>
    <row r="14026" spans="1:33" x14ac:dyDescent="0.25">
      <c r="A14026" t="s">
        <v>863</v>
      </c>
      <c r="C14026" t="s">
        <v>48</v>
      </c>
      <c r="D14026" t="s">
        <v>36537</v>
      </c>
      <c r="E14026">
        <v>-0.20421</v>
      </c>
      <c r="F14026">
        <v>5.8439999999999999E-2</v>
      </c>
      <c r="G14026">
        <v>2.0070000000000001E-2</v>
      </c>
      <c r="H14026">
        <v>-0.33555000000000001</v>
      </c>
      <c r="I14026">
        <v>-0.10395</v>
      </c>
      <c r="J14026">
        <v>-2.2579999999999999E-2</v>
      </c>
      <c r="K14026">
        <v>6.0449999999999997E-2</v>
      </c>
      <c r="L14026">
        <v>2.1864699999999999</v>
      </c>
      <c r="M14026">
        <v>1.9822599999999999</v>
      </c>
      <c r="N14026">
        <v>1.60225</v>
      </c>
      <c r="O14026">
        <v>1.66069</v>
      </c>
      <c r="P14026">
        <v>1.9165700000000001</v>
      </c>
      <c r="Q14026">
        <v>1.9366399999999999</v>
      </c>
      <c r="R14026">
        <v>2.0289999999999999</v>
      </c>
      <c r="S14026">
        <v>1.6934499999999999</v>
      </c>
      <c r="T14026">
        <v>2.1304099999999999</v>
      </c>
      <c r="U14026">
        <v>2.0264600000000002</v>
      </c>
      <c r="V14026">
        <v>1.9867900000000001</v>
      </c>
      <c r="W14026">
        <v>1.96421</v>
      </c>
      <c r="X14026">
        <v>2.1731400000000001</v>
      </c>
      <c r="Y14026">
        <v>2.23359</v>
      </c>
      <c r="Z14026" t="s">
        <v>863</v>
      </c>
      <c r="AA14026">
        <v>29</v>
      </c>
      <c r="AB14026" t="s">
        <v>5</v>
      </c>
      <c r="AC14026" t="s">
        <v>35</v>
      </c>
      <c r="AD14026" t="s">
        <v>15881</v>
      </c>
      <c r="AE14026">
        <v>6</v>
      </c>
      <c r="AF14026" t="s">
        <v>15883</v>
      </c>
      <c r="AG14026" t="s">
        <v>38666</v>
      </c>
    </row>
    <row r="14027" spans="1:33" x14ac:dyDescent="0.25">
      <c r="A14027" t="s">
        <v>2532</v>
      </c>
      <c r="C14027" t="s">
        <v>48</v>
      </c>
      <c r="D14027" t="s">
        <v>36537</v>
      </c>
      <c r="E14027">
        <v>-0.20435600000000001</v>
      </c>
      <c r="F14027">
        <v>-2.1183E-2</v>
      </c>
      <c r="G14027">
        <v>-0.17274999999999999</v>
      </c>
      <c r="H14027">
        <v>3.3716000000000003E-2</v>
      </c>
      <c r="I14027">
        <v>-0.18226999999999999</v>
      </c>
      <c r="J14027">
        <v>-0.18831999999999999</v>
      </c>
      <c r="K14027">
        <v>-0.12947</v>
      </c>
      <c r="L14027">
        <v>0.91564599999999996</v>
      </c>
      <c r="M14027">
        <v>0.71128999999999998</v>
      </c>
      <c r="N14027">
        <v>0.95868100000000001</v>
      </c>
      <c r="O14027">
        <v>0.93749800000000005</v>
      </c>
      <c r="P14027">
        <v>0.52231000000000005</v>
      </c>
      <c r="Q14027">
        <v>0.34955999999999998</v>
      </c>
      <c r="R14027">
        <v>0.89338499999999998</v>
      </c>
      <c r="S14027">
        <v>0.92710099999999995</v>
      </c>
      <c r="T14027">
        <v>0.92285899999999998</v>
      </c>
      <c r="U14027">
        <v>0.74058900000000005</v>
      </c>
      <c r="V14027">
        <v>1.1026499999999999</v>
      </c>
      <c r="W14027">
        <v>0.91432999999999998</v>
      </c>
      <c r="X14027">
        <v>1.0593999999999999</v>
      </c>
      <c r="Y14027">
        <v>0.92993000000000003</v>
      </c>
      <c r="Z14027" t="s">
        <v>2532</v>
      </c>
      <c r="AA14027">
        <v>328</v>
      </c>
      <c r="AB14027" t="s">
        <v>5</v>
      </c>
      <c r="AC14027" t="s">
        <v>6</v>
      </c>
      <c r="AD14027" t="s">
        <v>25928</v>
      </c>
      <c r="AE14027">
        <v>5</v>
      </c>
      <c r="AF14027" t="s">
        <v>10030</v>
      </c>
      <c r="AG14027" t="s">
        <v>37237</v>
      </c>
    </row>
    <row r="14028" spans="1:33" x14ac:dyDescent="0.25">
      <c r="A14028" t="s">
        <v>674</v>
      </c>
      <c r="B14028" t="s">
        <v>675</v>
      </c>
      <c r="C14028" t="s">
        <v>676</v>
      </c>
      <c r="D14028" t="s">
        <v>36537</v>
      </c>
      <c r="E14028">
        <v>-0.20446</v>
      </c>
      <c r="F14028">
        <v>-2.087E-2</v>
      </c>
      <c r="G14028">
        <v>0.18113000000000001</v>
      </c>
      <c r="H14028">
        <v>-8.5730000000000001E-2</v>
      </c>
      <c r="I14028">
        <v>-0.12823000000000001</v>
      </c>
      <c r="J14028">
        <v>-7.0650000000000004E-2</v>
      </c>
      <c r="K14028">
        <v>0.21998999999999999</v>
      </c>
      <c r="L14028">
        <v>1.74701</v>
      </c>
      <c r="M14028">
        <v>1.5425500000000001</v>
      </c>
      <c r="N14028">
        <v>1.41415</v>
      </c>
      <c r="O14028">
        <v>1.3932800000000001</v>
      </c>
      <c r="P14028">
        <v>1.4279299999999999</v>
      </c>
      <c r="Q14028">
        <v>1.6090599999999999</v>
      </c>
      <c r="R14028">
        <v>1.49698</v>
      </c>
      <c r="S14028">
        <v>1.4112499999999999</v>
      </c>
      <c r="T14028">
        <v>1.4327300000000001</v>
      </c>
      <c r="U14028">
        <v>1.3045</v>
      </c>
      <c r="V14028">
        <v>1.5854999999999999</v>
      </c>
      <c r="W14028">
        <v>1.51485</v>
      </c>
      <c r="X14028">
        <v>1.30572</v>
      </c>
      <c r="Y14028">
        <v>1.5257099999999999</v>
      </c>
      <c r="Z14028" t="s">
        <v>674</v>
      </c>
      <c r="AA14028">
        <v>136</v>
      </c>
      <c r="AB14028" t="s">
        <v>21</v>
      </c>
      <c r="AC14028" t="s">
        <v>6</v>
      </c>
      <c r="AD14028" t="s">
        <v>18866</v>
      </c>
      <c r="AE14028">
        <v>7</v>
      </c>
      <c r="AF14028" t="s">
        <v>18867</v>
      </c>
      <c r="AG14028" t="s">
        <v>37689</v>
      </c>
    </row>
    <row r="14029" spans="1:33" x14ac:dyDescent="0.25">
      <c r="A14029" t="s">
        <v>1038</v>
      </c>
      <c r="B14029" t="s">
        <v>1039</v>
      </c>
      <c r="C14029" t="s">
        <v>1040</v>
      </c>
      <c r="D14029" t="s">
        <v>36537</v>
      </c>
      <c r="E14029">
        <v>-0.20448</v>
      </c>
      <c r="F14029">
        <v>-3.1919999999999997E-2</v>
      </c>
      <c r="G14029">
        <v>-9.4789999999999999E-2</v>
      </c>
      <c r="H14029">
        <v>-0.25462000000000001</v>
      </c>
      <c r="I14029">
        <v>-0.14530000000000001</v>
      </c>
      <c r="J14029">
        <v>-8.448E-2</v>
      </c>
      <c r="K14029">
        <v>-9.1000000000000004E-3</v>
      </c>
      <c r="L14029">
        <v>5.3174599999999996</v>
      </c>
      <c r="M14029">
        <v>5.1129800000000003</v>
      </c>
      <c r="N14029">
        <v>4.9252399999999996</v>
      </c>
      <c r="O14029">
        <v>4.8933200000000001</v>
      </c>
      <c r="P14029">
        <v>5.0594999999999999</v>
      </c>
      <c r="Q14029">
        <v>4.9647100000000002</v>
      </c>
      <c r="R14029">
        <v>5.1144499999999997</v>
      </c>
      <c r="S14029">
        <v>4.8598299999999997</v>
      </c>
      <c r="T14029">
        <v>5.2282400000000004</v>
      </c>
      <c r="U14029">
        <v>5.0829399999999998</v>
      </c>
      <c r="V14029">
        <v>4.9050900000000004</v>
      </c>
      <c r="W14029">
        <v>4.8206100000000003</v>
      </c>
      <c r="X14029">
        <v>5.1382199999999996</v>
      </c>
      <c r="Y14029">
        <v>5.1291200000000003</v>
      </c>
      <c r="Z14029" t="s">
        <v>1038</v>
      </c>
      <c r="AA14029">
        <v>1044</v>
      </c>
      <c r="AB14029" t="s">
        <v>5</v>
      </c>
      <c r="AC14029" t="s">
        <v>6</v>
      </c>
      <c r="AD14029" t="s">
        <v>16195</v>
      </c>
      <c r="AE14029">
        <v>3</v>
      </c>
      <c r="AF14029" t="s">
        <v>4478</v>
      </c>
      <c r="AG14029" t="s">
        <v>38094</v>
      </c>
    </row>
    <row r="14030" spans="1:33" x14ac:dyDescent="0.25">
      <c r="A14030" t="s">
        <v>3845</v>
      </c>
      <c r="B14030" t="s">
        <v>3846</v>
      </c>
      <c r="C14030" t="s">
        <v>3847</v>
      </c>
      <c r="D14030" t="s">
        <v>36537</v>
      </c>
      <c r="E14030">
        <v>-0.204516</v>
      </c>
      <c r="F14030">
        <v>-0.158833</v>
      </c>
      <c r="G14030">
        <v>-0.13817099999999999</v>
      </c>
      <c r="H14030">
        <v>-0.36488500000000001</v>
      </c>
      <c r="I14030">
        <v>0.18731900000000001</v>
      </c>
      <c r="J14030">
        <v>0.12328</v>
      </c>
      <c r="K14030">
        <v>-7.1359000000000006E-2</v>
      </c>
      <c r="L14030">
        <v>-0.45935399999999998</v>
      </c>
      <c r="M14030">
        <v>-0.66386999999999996</v>
      </c>
      <c r="N14030">
        <v>-0.38550899999999999</v>
      </c>
      <c r="O14030">
        <v>-0.54434199999999999</v>
      </c>
      <c r="P14030">
        <v>-0.51281900000000002</v>
      </c>
      <c r="Q14030">
        <v>-0.65098999999999996</v>
      </c>
      <c r="R14030">
        <v>-0.48410399999999998</v>
      </c>
      <c r="S14030">
        <v>-0.84898899999999999</v>
      </c>
      <c r="T14030">
        <v>-0.78801900000000002</v>
      </c>
      <c r="U14030">
        <v>-0.60070000000000001</v>
      </c>
      <c r="V14030">
        <v>-0.78161999999999998</v>
      </c>
      <c r="W14030">
        <v>-0.65834000000000004</v>
      </c>
      <c r="X14030">
        <v>-0.57216100000000003</v>
      </c>
      <c r="Y14030">
        <v>-0.64351999999999998</v>
      </c>
      <c r="Z14030" t="s">
        <v>3845</v>
      </c>
      <c r="AA14030">
        <v>558</v>
      </c>
      <c r="AB14030" t="s">
        <v>5</v>
      </c>
      <c r="AC14030" t="s">
        <v>6</v>
      </c>
      <c r="AD14030" t="s">
        <v>26614</v>
      </c>
      <c r="AE14030">
        <v>16</v>
      </c>
      <c r="AF14030" t="s">
        <v>6079</v>
      </c>
      <c r="AG14030" t="s">
        <v>36801</v>
      </c>
    </row>
    <row r="14031" spans="1:33" x14ac:dyDescent="0.25">
      <c r="A14031" t="s">
        <v>2252</v>
      </c>
      <c r="B14031" t="s">
        <v>2253</v>
      </c>
      <c r="C14031" t="s">
        <v>2254</v>
      </c>
      <c r="D14031" t="s">
        <v>36537</v>
      </c>
      <c r="E14031">
        <v>-0.20460400000000001</v>
      </c>
      <c r="F14031">
        <v>0.10897800000000001</v>
      </c>
      <c r="G14031">
        <v>0.11821</v>
      </c>
      <c r="H14031">
        <v>1.2735E-2</v>
      </c>
      <c r="I14031">
        <v>4.8889000000000002E-2</v>
      </c>
      <c r="J14031">
        <v>-7.1410000000000001E-2</v>
      </c>
      <c r="K14031">
        <v>0.49930000000000002</v>
      </c>
      <c r="L14031">
        <v>-0.87850600000000001</v>
      </c>
      <c r="M14031">
        <v>-1.08311</v>
      </c>
      <c r="N14031">
        <v>-0.98901899999999998</v>
      </c>
      <c r="O14031">
        <v>-0.88004099999999996</v>
      </c>
      <c r="P14031">
        <v>-0.81352999999999998</v>
      </c>
      <c r="Q14031">
        <v>-0.69532000000000005</v>
      </c>
      <c r="R14031">
        <v>-0.86391399999999996</v>
      </c>
      <c r="S14031">
        <v>-0.85117900000000002</v>
      </c>
      <c r="T14031">
        <v>-0.86006899999999997</v>
      </c>
      <c r="U14031">
        <v>-0.81118000000000001</v>
      </c>
      <c r="V14031">
        <v>-0.44651000000000002</v>
      </c>
      <c r="W14031">
        <v>-0.51792000000000005</v>
      </c>
      <c r="X14031">
        <v>-1.1613100000000001</v>
      </c>
      <c r="Y14031">
        <v>-0.66200999999999999</v>
      </c>
      <c r="Z14031" t="s">
        <v>2252</v>
      </c>
      <c r="AA14031">
        <v>2281</v>
      </c>
      <c r="AB14031" t="s">
        <v>5</v>
      </c>
      <c r="AC14031" t="s">
        <v>6</v>
      </c>
      <c r="AD14031" t="s">
        <v>22547</v>
      </c>
      <c r="AE14031">
        <v>2</v>
      </c>
      <c r="AF14031" t="s">
        <v>22548</v>
      </c>
      <c r="AG14031" t="s">
        <v>36548</v>
      </c>
    </row>
    <row r="14032" spans="1:33" x14ac:dyDescent="0.25">
      <c r="A14032" t="s">
        <v>2626</v>
      </c>
      <c r="B14032" t="s">
        <v>2627</v>
      </c>
      <c r="C14032" t="s">
        <v>2628</v>
      </c>
      <c r="D14032" t="s">
        <v>36537</v>
      </c>
      <c r="E14032">
        <v>-0.204624</v>
      </c>
      <c r="F14032">
        <v>-0.16914100000000001</v>
      </c>
      <c r="G14032">
        <v>-2.0041E-2</v>
      </c>
      <c r="H14032">
        <v>-0.18149399999999999</v>
      </c>
      <c r="I14032">
        <v>-8.7672E-2</v>
      </c>
      <c r="J14032">
        <v>-0.101561</v>
      </c>
      <c r="K14032">
        <v>-0.19270000000000001</v>
      </c>
      <c r="L14032">
        <v>0.61283500000000002</v>
      </c>
      <c r="M14032">
        <v>0.40821099999999999</v>
      </c>
      <c r="N14032">
        <v>0.34649999999999997</v>
      </c>
      <c r="O14032">
        <v>0.17735899999999999</v>
      </c>
      <c r="P14032">
        <v>0.302811</v>
      </c>
      <c r="Q14032">
        <v>0.28277000000000002</v>
      </c>
      <c r="R14032">
        <v>0.45938499999999999</v>
      </c>
      <c r="S14032">
        <v>0.277891</v>
      </c>
      <c r="T14032">
        <v>0.34248000000000001</v>
      </c>
      <c r="U14032">
        <v>0.25480799999999998</v>
      </c>
      <c r="V14032">
        <v>0.24879100000000001</v>
      </c>
      <c r="W14032">
        <v>0.14723</v>
      </c>
      <c r="X14032">
        <v>0.35668</v>
      </c>
      <c r="Y14032">
        <v>0.16397999999999999</v>
      </c>
      <c r="Z14032" t="s">
        <v>2626</v>
      </c>
      <c r="AA14032">
        <v>508</v>
      </c>
      <c r="AB14032" t="s">
        <v>5</v>
      </c>
      <c r="AC14032" t="s">
        <v>6</v>
      </c>
      <c r="AD14032" t="s">
        <v>19718</v>
      </c>
      <c r="AE14032">
        <v>1</v>
      </c>
      <c r="AF14032" t="s">
        <v>12195</v>
      </c>
      <c r="AG14032" t="s">
        <v>36763</v>
      </c>
    </row>
    <row r="14033" spans="1:33" x14ac:dyDescent="0.25">
      <c r="A14033" t="s">
        <v>1545</v>
      </c>
      <c r="C14033" t="s">
        <v>175</v>
      </c>
      <c r="D14033" t="s">
        <v>36537</v>
      </c>
      <c r="E14033">
        <v>-0.204625</v>
      </c>
      <c r="F14033">
        <v>-6.3032000000000005E-2</v>
      </c>
      <c r="G14033">
        <v>0.491871</v>
      </c>
      <c r="H14033">
        <v>-0.41057399999999999</v>
      </c>
      <c r="I14033">
        <v>-1.968E-2</v>
      </c>
      <c r="J14033">
        <v>-2.9041000000000001E-2</v>
      </c>
      <c r="K14033">
        <v>5.9811000000000003E-2</v>
      </c>
      <c r="L14033">
        <v>-0.267654</v>
      </c>
      <c r="M14033">
        <v>-0.472279</v>
      </c>
      <c r="N14033">
        <v>-0.62448899999999996</v>
      </c>
      <c r="O14033">
        <v>-0.68752100000000005</v>
      </c>
      <c r="P14033">
        <v>-0.79760900000000001</v>
      </c>
      <c r="Q14033">
        <v>-0.30573800000000001</v>
      </c>
      <c r="R14033">
        <v>-0.29513499999999998</v>
      </c>
      <c r="S14033">
        <v>-0.70570900000000003</v>
      </c>
      <c r="T14033">
        <v>-0.43678099999999997</v>
      </c>
      <c r="U14033">
        <v>-0.45646100000000001</v>
      </c>
      <c r="V14033">
        <v>-0.49235899999999999</v>
      </c>
      <c r="W14033">
        <v>-0.52139999999999997</v>
      </c>
      <c r="X14033">
        <v>-0.65810000000000002</v>
      </c>
      <c r="Y14033">
        <v>-0.59828899999999996</v>
      </c>
      <c r="Z14033" t="s">
        <v>1545</v>
      </c>
      <c r="AA14033">
        <v>46</v>
      </c>
      <c r="AB14033" t="s">
        <v>5</v>
      </c>
      <c r="AC14033" t="s">
        <v>35</v>
      </c>
      <c r="AD14033" t="s">
        <v>18622</v>
      </c>
      <c r="AE14033">
        <v>3</v>
      </c>
      <c r="AF14033" t="s">
        <v>18623</v>
      </c>
      <c r="AG14033" t="s">
        <v>38393</v>
      </c>
    </row>
    <row r="14034" spans="1:33" x14ac:dyDescent="0.25">
      <c r="A14034" t="s">
        <v>7388</v>
      </c>
      <c r="C14034" t="s">
        <v>48</v>
      </c>
      <c r="D14034" t="s">
        <v>36537</v>
      </c>
      <c r="E14034">
        <v>-0.20465</v>
      </c>
      <c r="F14034">
        <v>4.3920000000000001E-2</v>
      </c>
      <c r="G14034">
        <v>0.19611999999999999</v>
      </c>
      <c r="H14034">
        <v>0.22647</v>
      </c>
      <c r="I14034">
        <v>-9.4990000000000005E-2</v>
      </c>
      <c r="J14034">
        <v>-9.3039999999999998E-2</v>
      </c>
      <c r="K14034">
        <v>-0.14543</v>
      </c>
      <c r="L14034">
        <v>-1.3952199999999999</v>
      </c>
      <c r="M14034">
        <v>-1.5998699999999999</v>
      </c>
      <c r="N14034">
        <v>-1.4164099999999999</v>
      </c>
      <c r="O14034">
        <v>-1.37249</v>
      </c>
      <c r="P14034">
        <v>-1.67866</v>
      </c>
      <c r="Q14034">
        <v>-1.48254</v>
      </c>
      <c r="R14034">
        <v>-1.2844800000000001</v>
      </c>
      <c r="S14034">
        <v>-1.0580099999999999</v>
      </c>
      <c r="T14034">
        <v>-1.24773</v>
      </c>
      <c r="U14034">
        <v>-1.3427199999999999</v>
      </c>
      <c r="V14034">
        <v>-1.2229000000000001</v>
      </c>
      <c r="W14034">
        <v>-1.3159400000000001</v>
      </c>
      <c r="X14034">
        <v>-1.24278</v>
      </c>
      <c r="Y14034">
        <v>-1.3882099999999999</v>
      </c>
      <c r="Z14034" t="s">
        <v>7388</v>
      </c>
      <c r="AA14034">
        <v>650</v>
      </c>
      <c r="AB14034" t="s">
        <v>5</v>
      </c>
      <c r="AC14034" t="s">
        <v>35</v>
      </c>
      <c r="AD14034" t="s">
        <v>10064</v>
      </c>
      <c r="AE14034">
        <v>1</v>
      </c>
      <c r="AF14034" t="s">
        <v>10065</v>
      </c>
      <c r="AG14034" t="s">
        <v>37386</v>
      </c>
    </row>
    <row r="14035" spans="1:33" x14ac:dyDescent="0.25">
      <c r="A14035" t="s">
        <v>7388</v>
      </c>
      <c r="C14035" t="s">
        <v>48</v>
      </c>
      <c r="D14035" t="s">
        <v>36537</v>
      </c>
      <c r="E14035">
        <v>-0.20465</v>
      </c>
      <c r="F14035">
        <v>4.3920000000000001E-2</v>
      </c>
      <c r="G14035">
        <v>0.19611999999999999</v>
      </c>
      <c r="H14035">
        <v>0.22647</v>
      </c>
      <c r="I14035">
        <v>-9.4990000000000005E-2</v>
      </c>
      <c r="J14035">
        <v>-9.3039999999999998E-2</v>
      </c>
      <c r="K14035">
        <v>-0.14543</v>
      </c>
      <c r="L14035">
        <v>-1.3952199999999999</v>
      </c>
      <c r="M14035">
        <v>-1.5998699999999999</v>
      </c>
      <c r="N14035">
        <v>-1.4164099999999999</v>
      </c>
      <c r="O14035">
        <v>-1.37249</v>
      </c>
      <c r="P14035">
        <v>-1.67866</v>
      </c>
      <c r="Q14035">
        <v>-1.48254</v>
      </c>
      <c r="R14035">
        <v>-1.2844800000000001</v>
      </c>
      <c r="S14035">
        <v>-1.0580099999999999</v>
      </c>
      <c r="T14035">
        <v>-1.24773</v>
      </c>
      <c r="U14035">
        <v>-1.3427199999999999</v>
      </c>
      <c r="V14035">
        <v>-1.2229000000000001</v>
      </c>
      <c r="W14035">
        <v>-1.3159400000000001</v>
      </c>
      <c r="X14035">
        <v>-1.24278</v>
      </c>
      <c r="Y14035">
        <v>-1.3882099999999999</v>
      </c>
      <c r="Z14035" t="s">
        <v>7388</v>
      </c>
      <c r="AA14035">
        <v>658</v>
      </c>
      <c r="AB14035" t="s">
        <v>21</v>
      </c>
      <c r="AC14035" t="s">
        <v>35</v>
      </c>
      <c r="AD14035" t="s">
        <v>7389</v>
      </c>
      <c r="AE14035">
        <v>7</v>
      </c>
      <c r="AF14035" t="s">
        <v>7390</v>
      </c>
      <c r="AG14035" t="s">
        <v>37386</v>
      </c>
    </row>
    <row r="14036" spans="1:33" x14ac:dyDescent="0.25">
      <c r="A14036" t="s">
        <v>3193</v>
      </c>
      <c r="B14036" t="s">
        <v>3194</v>
      </c>
      <c r="C14036" t="s">
        <v>48</v>
      </c>
      <c r="D14036" t="s">
        <v>36536</v>
      </c>
      <c r="E14036">
        <v>-0.20466400000000001</v>
      </c>
      <c r="F14036">
        <v>-8.3769999999999997E-2</v>
      </c>
      <c r="G14036">
        <v>1.077E-2</v>
      </c>
      <c r="H14036">
        <v>2.2799999999999999E-3</v>
      </c>
      <c r="I14036">
        <v>-0.12107</v>
      </c>
      <c r="J14036">
        <v>0.23685</v>
      </c>
      <c r="K14036">
        <v>0.35925000000000001</v>
      </c>
      <c r="L14036">
        <v>-0.96389599999999998</v>
      </c>
      <c r="M14036">
        <v>-1.16856</v>
      </c>
      <c r="N14036">
        <v>-1.9421299999999999</v>
      </c>
      <c r="O14036">
        <v>-2.0259</v>
      </c>
      <c r="P14036">
        <v>-1.45184</v>
      </c>
      <c r="Q14036">
        <v>-1.4410700000000001</v>
      </c>
      <c r="R14036">
        <v>-1.4931000000000001</v>
      </c>
      <c r="S14036">
        <v>-1.49082</v>
      </c>
      <c r="T14036">
        <v>-1.31856</v>
      </c>
      <c r="U14036">
        <v>-1.43963</v>
      </c>
      <c r="V14036">
        <v>-1.86208</v>
      </c>
      <c r="W14036">
        <v>-1.62523</v>
      </c>
      <c r="X14036">
        <v>-1.55236</v>
      </c>
      <c r="Y14036">
        <v>-1.1931099999999999</v>
      </c>
      <c r="Z14036" t="s">
        <v>3193</v>
      </c>
      <c r="AA14036">
        <v>347</v>
      </c>
      <c r="AB14036" t="s">
        <v>21</v>
      </c>
      <c r="AC14036" t="s">
        <v>6</v>
      </c>
      <c r="AD14036" t="s">
        <v>15932</v>
      </c>
      <c r="AE14036">
        <v>13</v>
      </c>
      <c r="AF14036" t="s">
        <v>15933</v>
      </c>
      <c r="AG14036" t="s">
        <v>36579</v>
      </c>
    </row>
    <row r="14037" spans="1:33" x14ac:dyDescent="0.25">
      <c r="A14037" t="s">
        <v>1709</v>
      </c>
      <c r="C14037" t="s">
        <v>48</v>
      </c>
      <c r="D14037" t="s">
        <v>36537</v>
      </c>
      <c r="E14037">
        <v>-0.20466400000000001</v>
      </c>
      <c r="F14037">
        <v>3.2607999999999998E-2</v>
      </c>
      <c r="G14037">
        <v>2.938E-2</v>
      </c>
      <c r="H14037">
        <v>-0.181642</v>
      </c>
      <c r="I14037">
        <v>0.119639</v>
      </c>
      <c r="J14037">
        <v>6.6619999999999999E-2</v>
      </c>
      <c r="K14037">
        <v>0.1255</v>
      </c>
      <c r="L14037">
        <v>-0.86129599999999995</v>
      </c>
      <c r="M14037">
        <v>-1.06596</v>
      </c>
      <c r="N14037">
        <v>-0.999359</v>
      </c>
      <c r="O14037">
        <v>-0.96675100000000003</v>
      </c>
      <c r="P14037">
        <v>-0.94403999999999999</v>
      </c>
      <c r="Q14037">
        <v>-0.91466000000000003</v>
      </c>
      <c r="R14037">
        <v>-0.81513599999999997</v>
      </c>
      <c r="S14037">
        <v>-0.99677800000000005</v>
      </c>
      <c r="T14037">
        <v>-1.01783</v>
      </c>
      <c r="U14037">
        <v>-0.89819099999999996</v>
      </c>
      <c r="V14037">
        <v>-0.93523999999999996</v>
      </c>
      <c r="W14037">
        <v>-0.86861999999999995</v>
      </c>
      <c r="X14037">
        <v>-1.11595</v>
      </c>
      <c r="Y14037">
        <v>-0.99045000000000005</v>
      </c>
      <c r="Z14037" t="s">
        <v>1709</v>
      </c>
      <c r="AA14037">
        <v>235</v>
      </c>
      <c r="AB14037" t="s">
        <v>5</v>
      </c>
      <c r="AC14037" t="s">
        <v>6</v>
      </c>
      <c r="AD14037" t="s">
        <v>21918</v>
      </c>
      <c r="AE14037">
        <v>19</v>
      </c>
      <c r="AF14037" t="s">
        <v>8309</v>
      </c>
      <c r="AG14037" t="s">
        <v>38009</v>
      </c>
    </row>
    <row r="14038" spans="1:33" x14ac:dyDescent="0.25">
      <c r="A14038" t="s">
        <v>4267</v>
      </c>
      <c r="C14038" t="s">
        <v>48</v>
      </c>
      <c r="D14038" t="s">
        <v>36537</v>
      </c>
      <c r="E14038">
        <v>-0.20483999999999999</v>
      </c>
      <c r="F14038">
        <v>-8.3650000000000002E-2</v>
      </c>
      <c r="G14038">
        <v>-0.28042</v>
      </c>
      <c r="H14038">
        <v>-0.18976999999999999</v>
      </c>
      <c r="I14038">
        <v>3.9300000000000003E-3</v>
      </c>
      <c r="J14038">
        <v>-0.19314000000000001</v>
      </c>
      <c r="K14038">
        <v>-8.9050000000000004E-2</v>
      </c>
      <c r="L14038">
        <v>7.1972800000000001</v>
      </c>
      <c r="M14038">
        <v>6.9924400000000002</v>
      </c>
      <c r="N14038">
        <v>6.7569299999999997</v>
      </c>
      <c r="O14038">
        <v>6.6732800000000001</v>
      </c>
      <c r="P14038">
        <v>7.0510999999999999</v>
      </c>
      <c r="Q14038">
        <v>6.7706799999999996</v>
      </c>
      <c r="R14038">
        <v>6.9739199999999997</v>
      </c>
      <c r="S14038">
        <v>6.7841500000000003</v>
      </c>
      <c r="T14038">
        <v>6.9831099999999999</v>
      </c>
      <c r="U14038">
        <v>6.9870400000000004</v>
      </c>
      <c r="V14038">
        <v>6.7921300000000002</v>
      </c>
      <c r="W14038">
        <v>6.5989899999999997</v>
      </c>
      <c r="X14038">
        <v>7.1726999999999999</v>
      </c>
      <c r="Y14038">
        <v>7.0836499999999996</v>
      </c>
      <c r="Z14038" t="s">
        <v>4267</v>
      </c>
      <c r="AA14038">
        <v>221</v>
      </c>
      <c r="AB14038" t="s">
        <v>5</v>
      </c>
      <c r="AC14038" t="s">
        <v>6</v>
      </c>
      <c r="AD14038" t="s">
        <v>11421</v>
      </c>
      <c r="AE14038">
        <v>3</v>
      </c>
      <c r="AF14038" t="s">
        <v>11422</v>
      </c>
      <c r="AG14038" t="s">
        <v>38798</v>
      </c>
    </row>
    <row r="14039" spans="1:33" x14ac:dyDescent="0.25">
      <c r="A14039" t="s">
        <v>9485</v>
      </c>
      <c r="C14039" t="s">
        <v>48</v>
      </c>
      <c r="D14039" t="s">
        <v>36537</v>
      </c>
      <c r="E14039">
        <v>-0.20485999999999999</v>
      </c>
      <c r="F14039">
        <v>-5.142E-2</v>
      </c>
      <c r="G14039">
        <v>3.1009999999999999E-2</v>
      </c>
      <c r="H14039">
        <v>-0.40379999999999999</v>
      </c>
      <c r="I14039">
        <v>-8.3220000000000002E-2</v>
      </c>
      <c r="J14039">
        <v>-0.63177000000000005</v>
      </c>
      <c r="K14039">
        <v>-0.39190000000000003</v>
      </c>
      <c r="L14039">
        <v>-1.85534</v>
      </c>
      <c r="M14039">
        <v>-2.0602</v>
      </c>
      <c r="N14039">
        <v>-1.8606</v>
      </c>
      <c r="O14039">
        <v>-1.9120200000000001</v>
      </c>
      <c r="P14039">
        <v>-1.8348599999999999</v>
      </c>
      <c r="Q14039">
        <v>-1.80385</v>
      </c>
      <c r="R14039">
        <v>-1.9448700000000001</v>
      </c>
      <c r="S14039">
        <v>-2.3486699999999998</v>
      </c>
      <c r="T14039">
        <v>-1.89717</v>
      </c>
      <c r="U14039">
        <v>-1.9803900000000001</v>
      </c>
      <c r="V14039">
        <v>-1.8204899999999999</v>
      </c>
      <c r="W14039">
        <v>-2.4522599999999999</v>
      </c>
      <c r="X14039">
        <v>-1.7859499999999999</v>
      </c>
      <c r="Y14039">
        <v>-2.1778499999999998</v>
      </c>
      <c r="Z14039" t="s">
        <v>9485</v>
      </c>
      <c r="AA14039">
        <v>1008</v>
      </c>
      <c r="AB14039" t="s">
        <v>5</v>
      </c>
      <c r="AC14039" t="s">
        <v>6</v>
      </c>
      <c r="AD14039" t="s">
        <v>24956</v>
      </c>
      <c r="AE14039">
        <v>7</v>
      </c>
      <c r="AF14039" t="s">
        <v>24957</v>
      </c>
      <c r="AG14039" t="s">
        <v>38374</v>
      </c>
    </row>
    <row r="14040" spans="1:33" x14ac:dyDescent="0.25">
      <c r="A14040" t="s">
        <v>1301</v>
      </c>
      <c r="B14040" t="s">
        <v>1302</v>
      </c>
      <c r="C14040" t="s">
        <v>1303</v>
      </c>
      <c r="D14040" t="s">
        <v>36537</v>
      </c>
      <c r="E14040">
        <v>-0.20486270000000001</v>
      </c>
      <c r="F14040">
        <v>7.6458999999999999E-2</v>
      </c>
      <c r="G14040">
        <v>0.1619796</v>
      </c>
      <c r="H14040">
        <v>-0.357485</v>
      </c>
      <c r="I14040">
        <v>-2.1059049999999999E-2</v>
      </c>
      <c r="J14040">
        <v>0.24340059999999999</v>
      </c>
      <c r="K14040">
        <v>0.2271502</v>
      </c>
      <c r="L14040">
        <v>0.22583400000000001</v>
      </c>
      <c r="M14040">
        <v>2.0971299999999998E-2</v>
      </c>
      <c r="N14040">
        <v>-0.25875999999999999</v>
      </c>
      <c r="O14040">
        <v>-0.18230099999999999</v>
      </c>
      <c r="P14040">
        <v>-0.14716899999999999</v>
      </c>
      <c r="Q14040">
        <v>1.48106E-2</v>
      </c>
      <c r="R14040">
        <v>0.23876600000000001</v>
      </c>
      <c r="S14040">
        <v>-0.11871900000000001</v>
      </c>
      <c r="T14040">
        <v>-1.0509499999999999E-3</v>
      </c>
      <c r="U14040">
        <v>-2.2110000000000001E-2</v>
      </c>
      <c r="V14040">
        <v>-0.20957000000000001</v>
      </c>
      <c r="W14040">
        <v>3.3830600000000002E-2</v>
      </c>
      <c r="X14040">
        <v>-0.21048</v>
      </c>
      <c r="Y14040">
        <v>1.66702E-2</v>
      </c>
      <c r="Z14040" t="s">
        <v>1301</v>
      </c>
      <c r="AA14040">
        <v>490</v>
      </c>
      <c r="AB14040" t="s">
        <v>5</v>
      </c>
      <c r="AC14040" t="s">
        <v>6</v>
      </c>
      <c r="AD14040" t="s">
        <v>17465</v>
      </c>
      <c r="AE14040">
        <v>1</v>
      </c>
      <c r="AF14040" t="s">
        <v>17466</v>
      </c>
      <c r="AG14040" t="s">
        <v>37746</v>
      </c>
    </row>
    <row r="14041" spans="1:33" x14ac:dyDescent="0.25">
      <c r="A14041" t="s">
        <v>3617</v>
      </c>
      <c r="C14041" t="s">
        <v>3618</v>
      </c>
      <c r="D14041" t="s">
        <v>36537</v>
      </c>
      <c r="E14041">
        <v>-0.20493</v>
      </c>
      <c r="F14041">
        <v>0.11594</v>
      </c>
      <c r="G14041">
        <v>0.93586999999999998</v>
      </c>
      <c r="H14041">
        <v>0.33650999999999998</v>
      </c>
      <c r="I14041">
        <v>-0.22103</v>
      </c>
      <c r="J14041">
        <v>0.42435</v>
      </c>
      <c r="K14041">
        <v>-0.77136000000000005</v>
      </c>
      <c r="L14041">
        <v>-4.8680199999999996</v>
      </c>
      <c r="M14041">
        <v>-5.0729499999999996</v>
      </c>
      <c r="N14041">
        <v>-4.3327600000000004</v>
      </c>
      <c r="O14041">
        <v>-4.2168200000000002</v>
      </c>
      <c r="P14041">
        <v>-4.7556000000000003</v>
      </c>
      <c r="Q14041">
        <v>-3.8197299999999998</v>
      </c>
      <c r="R14041">
        <v>-4.5070199999999998</v>
      </c>
      <c r="S14041">
        <v>-4.1705100000000002</v>
      </c>
      <c r="T14041">
        <v>-4.3345599999999997</v>
      </c>
      <c r="U14041">
        <v>-4.5555899999999996</v>
      </c>
      <c r="V14041">
        <v>-4.4977400000000003</v>
      </c>
      <c r="W14041">
        <v>-4.0733899999999998</v>
      </c>
      <c r="X14041">
        <v>-4.4378799999999998</v>
      </c>
      <c r="Y14041">
        <v>-5.2092400000000003</v>
      </c>
      <c r="Z14041" t="s">
        <v>3617</v>
      </c>
      <c r="AA14041">
        <v>1695</v>
      </c>
      <c r="AB14041" t="s">
        <v>24</v>
      </c>
      <c r="AC14041" t="s">
        <v>35</v>
      </c>
      <c r="AD14041" t="s">
        <v>32866</v>
      </c>
      <c r="AE14041">
        <v>17</v>
      </c>
      <c r="AF14041" t="s">
        <v>32867</v>
      </c>
      <c r="AG14041" t="s">
        <v>37111</v>
      </c>
    </row>
    <row r="14042" spans="1:33" x14ac:dyDescent="0.25">
      <c r="A14042" t="s">
        <v>1547</v>
      </c>
      <c r="B14042" t="s">
        <v>1548</v>
      </c>
      <c r="C14042" t="s">
        <v>1549</v>
      </c>
      <c r="D14042" t="s">
        <v>36537</v>
      </c>
      <c r="E14042">
        <v>-0.20497499999999999</v>
      </c>
      <c r="F14042">
        <v>-9.1230400000000003E-2</v>
      </c>
      <c r="G14042">
        <v>-9.8999999999999999E-4</v>
      </c>
      <c r="H14042">
        <v>-0.26639299999999999</v>
      </c>
      <c r="I14042">
        <v>-0.152841</v>
      </c>
      <c r="J14042">
        <v>-0.13617000000000001</v>
      </c>
      <c r="K14042">
        <v>9.9600000000000001E-3</v>
      </c>
      <c r="L14042">
        <v>0.53583499999999995</v>
      </c>
      <c r="M14042">
        <v>0.33085999999999999</v>
      </c>
      <c r="N14042">
        <v>3.6899599999999998E-2</v>
      </c>
      <c r="O14042">
        <v>-5.4330799999999999E-2</v>
      </c>
      <c r="P14042">
        <v>0.462231</v>
      </c>
      <c r="Q14042">
        <v>0.46124100000000001</v>
      </c>
      <c r="R14042">
        <v>0.43191499999999999</v>
      </c>
      <c r="S14042">
        <v>0.165522</v>
      </c>
      <c r="T14042">
        <v>0.40966000000000002</v>
      </c>
      <c r="U14042">
        <v>0.25681900000000002</v>
      </c>
      <c r="V14042">
        <v>0.36849999999999999</v>
      </c>
      <c r="W14042">
        <v>0.23233000000000001</v>
      </c>
      <c r="X14042">
        <v>0.33910000000000001</v>
      </c>
      <c r="Y14042">
        <v>0.34905999999999998</v>
      </c>
      <c r="Z14042" t="s">
        <v>1547</v>
      </c>
      <c r="AA14042">
        <v>231</v>
      </c>
      <c r="AB14042" t="s">
        <v>5</v>
      </c>
      <c r="AC14042" t="s">
        <v>6</v>
      </c>
      <c r="AD14042" t="s">
        <v>17384</v>
      </c>
      <c r="AE14042">
        <v>2</v>
      </c>
      <c r="AF14042" t="s">
        <v>11962</v>
      </c>
      <c r="AG14042" t="s">
        <v>38887</v>
      </c>
    </row>
    <row r="14043" spans="1:33" x14ac:dyDescent="0.25">
      <c r="A14043" t="s">
        <v>6562</v>
      </c>
      <c r="B14043" t="s">
        <v>6563</v>
      </c>
      <c r="C14043" t="s">
        <v>6564</v>
      </c>
      <c r="D14043" t="s">
        <v>36537</v>
      </c>
      <c r="E14043">
        <v>-0.204983</v>
      </c>
      <c r="F14043">
        <v>-2.6860999999999999E-2</v>
      </c>
      <c r="G14043">
        <v>-0.2077106</v>
      </c>
      <c r="H14043">
        <v>-0.35073460000000001</v>
      </c>
      <c r="I14043">
        <v>-5.398E-2</v>
      </c>
      <c r="J14043">
        <v>-0.16934940000000001</v>
      </c>
      <c r="K14043">
        <v>-0.192909</v>
      </c>
      <c r="L14043">
        <v>0.55253399999999997</v>
      </c>
      <c r="M14043">
        <v>0.347551</v>
      </c>
      <c r="N14043">
        <v>0.20685000000000001</v>
      </c>
      <c r="O14043">
        <v>0.17998900000000001</v>
      </c>
      <c r="P14043">
        <v>0.15080099999999999</v>
      </c>
      <c r="Q14043">
        <v>-5.6909599999999998E-2</v>
      </c>
      <c r="R14043">
        <v>0.39490500000000001</v>
      </c>
      <c r="S14043">
        <v>4.4170399999999999E-2</v>
      </c>
      <c r="T14043">
        <v>0.28859899999999999</v>
      </c>
      <c r="U14043">
        <v>0.23461899999999999</v>
      </c>
      <c r="V14043">
        <v>0.23438999999999999</v>
      </c>
      <c r="W14043">
        <v>6.5040600000000004E-2</v>
      </c>
      <c r="X14043">
        <v>0.37413999999999997</v>
      </c>
      <c r="Y14043">
        <v>0.181231</v>
      </c>
      <c r="Z14043" t="s">
        <v>6562</v>
      </c>
      <c r="AA14043">
        <v>174</v>
      </c>
      <c r="AB14043" t="s">
        <v>5</v>
      </c>
      <c r="AC14043" t="s">
        <v>6</v>
      </c>
      <c r="AD14043" t="s">
        <v>17000</v>
      </c>
      <c r="AE14043">
        <v>7</v>
      </c>
      <c r="AF14043" t="s">
        <v>10584</v>
      </c>
      <c r="AG14043" t="s">
        <v>37658</v>
      </c>
    </row>
    <row r="14044" spans="1:33" x14ac:dyDescent="0.25">
      <c r="A14044" t="s">
        <v>10545</v>
      </c>
      <c r="B14044" t="s">
        <v>10546</v>
      </c>
      <c r="C14044" t="s">
        <v>10547</v>
      </c>
      <c r="D14044" t="s">
        <v>36537</v>
      </c>
      <c r="E14044">
        <v>-0.20513000000000001</v>
      </c>
      <c r="F14044">
        <v>-0.13103999999999999</v>
      </c>
      <c r="G14044">
        <v>-0.32307000000000002</v>
      </c>
      <c r="H14044">
        <v>-0.15978999999999999</v>
      </c>
      <c r="I14044">
        <v>-0.25663000000000002</v>
      </c>
      <c r="J14044">
        <v>-0.17204</v>
      </c>
      <c r="K14044">
        <v>-0.20183000000000001</v>
      </c>
      <c r="L14044">
        <v>1.2873300000000001</v>
      </c>
      <c r="M14044">
        <v>1.0822000000000001</v>
      </c>
      <c r="N14044">
        <v>1.2865200000000001</v>
      </c>
      <c r="O14044">
        <v>1.1554800000000001</v>
      </c>
      <c r="P14044">
        <v>1.3977999999999999</v>
      </c>
      <c r="Q14044">
        <v>1.07473</v>
      </c>
      <c r="R14044">
        <v>1.3166100000000001</v>
      </c>
      <c r="S14044">
        <v>1.15682</v>
      </c>
      <c r="T14044">
        <v>1.2977099999999999</v>
      </c>
      <c r="U14044">
        <v>1.04108</v>
      </c>
      <c r="V14044">
        <v>1.26295</v>
      </c>
      <c r="W14044">
        <v>1.09091</v>
      </c>
      <c r="X14044">
        <v>1.3811199999999999</v>
      </c>
      <c r="Y14044">
        <v>1.1792899999999999</v>
      </c>
      <c r="Z14044" t="s">
        <v>10545</v>
      </c>
      <c r="AA14044">
        <v>959</v>
      </c>
      <c r="AB14044" t="s">
        <v>5</v>
      </c>
      <c r="AC14044" t="s">
        <v>6</v>
      </c>
      <c r="AD14044" t="s">
        <v>25044</v>
      </c>
      <c r="AE14044">
        <v>4</v>
      </c>
      <c r="AF14044" t="s">
        <v>12446</v>
      </c>
      <c r="AG14044" t="s">
        <v>38318</v>
      </c>
    </row>
    <row r="14045" spans="1:33" x14ac:dyDescent="0.25">
      <c r="A14045" t="s">
        <v>1888</v>
      </c>
      <c r="C14045" t="s">
        <v>1889</v>
      </c>
      <c r="D14045" t="s">
        <v>36537</v>
      </c>
      <c r="E14045">
        <v>-0.20513999999999999</v>
      </c>
      <c r="F14045">
        <v>-0.11636000000000001</v>
      </c>
      <c r="G14045">
        <v>-7.7840000000000006E-2</v>
      </c>
      <c r="H14045">
        <v>-0.22528999999999999</v>
      </c>
      <c r="I14045">
        <v>-2.7699999999999999E-2</v>
      </c>
      <c r="J14045">
        <v>-2.2040000000000001E-2</v>
      </c>
      <c r="K14045">
        <v>-0.19918</v>
      </c>
      <c r="L14045">
        <v>1.6516299999999999</v>
      </c>
      <c r="M14045">
        <v>1.4464900000000001</v>
      </c>
      <c r="N14045">
        <v>1.4660899999999999</v>
      </c>
      <c r="O14045">
        <v>1.3497300000000001</v>
      </c>
      <c r="P14045">
        <v>1.21576</v>
      </c>
      <c r="Q14045">
        <v>1.13792</v>
      </c>
      <c r="R14045">
        <v>1.3443799999999999</v>
      </c>
      <c r="S14045">
        <v>1.1190899999999999</v>
      </c>
      <c r="T14045">
        <v>1.3965099999999999</v>
      </c>
      <c r="U14045">
        <v>1.3688100000000001</v>
      </c>
      <c r="V14045">
        <v>1.11425</v>
      </c>
      <c r="W14045">
        <v>1.0922099999999999</v>
      </c>
      <c r="X14045">
        <v>1.49973</v>
      </c>
      <c r="Y14045">
        <v>1.3005500000000001</v>
      </c>
      <c r="Z14045" t="s">
        <v>1888</v>
      </c>
      <c r="AA14045">
        <v>7859</v>
      </c>
      <c r="AB14045" t="s">
        <v>5</v>
      </c>
      <c r="AC14045" t="s">
        <v>6</v>
      </c>
      <c r="AD14045" t="s">
        <v>21027</v>
      </c>
      <c r="AE14045">
        <v>6</v>
      </c>
      <c r="AF14045" t="s">
        <v>9661</v>
      </c>
      <c r="AG14045" t="s">
        <v>36957</v>
      </c>
    </row>
    <row r="14046" spans="1:33" x14ac:dyDescent="0.25">
      <c r="A14046" t="s">
        <v>6701</v>
      </c>
      <c r="C14046" t="s">
        <v>78</v>
      </c>
      <c r="D14046" t="s">
        <v>36537</v>
      </c>
      <c r="E14046">
        <v>-0.20532</v>
      </c>
      <c r="F14046">
        <v>-8.5290000000000005E-2</v>
      </c>
      <c r="G14046">
        <v>-7.2010000000000005E-2</v>
      </c>
      <c r="H14046">
        <v>-0.12184</v>
      </c>
      <c r="I14046">
        <v>-2.5839999999999998E-2</v>
      </c>
      <c r="J14046">
        <v>-8.7600000000000004E-3</v>
      </c>
      <c r="K14046">
        <v>2.2540000000000001E-2</v>
      </c>
      <c r="L14046">
        <v>2.04664</v>
      </c>
      <c r="M14046">
        <v>1.8413200000000001</v>
      </c>
      <c r="N14046">
        <v>2.0737999999999999</v>
      </c>
      <c r="O14046">
        <v>1.98851</v>
      </c>
      <c r="P14046">
        <v>1.90615</v>
      </c>
      <c r="Q14046">
        <v>1.8341400000000001</v>
      </c>
      <c r="R14046">
        <v>1.91344</v>
      </c>
      <c r="S14046">
        <v>1.7916000000000001</v>
      </c>
      <c r="T14046">
        <v>1.87348</v>
      </c>
      <c r="U14046">
        <v>1.8476399999999999</v>
      </c>
      <c r="V14046">
        <v>1.79359</v>
      </c>
      <c r="W14046">
        <v>1.7848299999999999</v>
      </c>
      <c r="X14046">
        <v>1.8313600000000001</v>
      </c>
      <c r="Y14046">
        <v>1.8539000000000001</v>
      </c>
      <c r="Z14046" t="s">
        <v>6701</v>
      </c>
      <c r="AA14046">
        <v>1181</v>
      </c>
      <c r="AB14046" t="s">
        <v>5</v>
      </c>
      <c r="AC14046" t="s">
        <v>6</v>
      </c>
      <c r="AD14046" t="s">
        <v>25596</v>
      </c>
      <c r="AE14046">
        <v>4</v>
      </c>
      <c r="AF14046" t="s">
        <v>10462</v>
      </c>
      <c r="AG14046" t="s">
        <v>37193</v>
      </c>
    </row>
    <row r="14047" spans="1:33" x14ac:dyDescent="0.25">
      <c r="A14047" t="s">
        <v>1927</v>
      </c>
      <c r="B14047" t="s">
        <v>1928</v>
      </c>
      <c r="C14047" t="s">
        <v>1929</v>
      </c>
      <c r="D14047" t="s">
        <v>36537</v>
      </c>
      <c r="E14047">
        <v>-0.20535400000000001</v>
      </c>
      <c r="F14047">
        <v>0.12786900000000001</v>
      </c>
      <c r="G14047">
        <v>0.13503999999999999</v>
      </c>
      <c r="H14047">
        <v>0.15545</v>
      </c>
      <c r="I14047">
        <v>0.11062900000000001</v>
      </c>
      <c r="J14047">
        <v>-0.25430000000000003</v>
      </c>
      <c r="K14047">
        <v>-4.8998E-2</v>
      </c>
      <c r="L14047">
        <v>-0.85955599999999999</v>
      </c>
      <c r="M14047">
        <v>-1.06491</v>
      </c>
      <c r="N14047">
        <v>-0.92384900000000003</v>
      </c>
      <c r="O14047">
        <v>-0.79598000000000002</v>
      </c>
      <c r="P14047">
        <v>-1.19716</v>
      </c>
      <c r="Q14047">
        <v>-1.06212</v>
      </c>
      <c r="R14047">
        <v>-1.06413</v>
      </c>
      <c r="S14047">
        <v>-0.90868000000000004</v>
      </c>
      <c r="T14047">
        <v>-1.06362</v>
      </c>
      <c r="U14047">
        <v>-0.95299100000000003</v>
      </c>
      <c r="V14047">
        <v>-0.83274999999999999</v>
      </c>
      <c r="W14047">
        <v>-1.0870500000000001</v>
      </c>
      <c r="X14047">
        <v>-0.82977100000000004</v>
      </c>
      <c r="Y14047">
        <v>-0.87876900000000002</v>
      </c>
      <c r="Z14047" t="s">
        <v>1927</v>
      </c>
      <c r="AA14047">
        <v>1069</v>
      </c>
      <c r="AB14047" t="s">
        <v>5</v>
      </c>
      <c r="AC14047" t="s">
        <v>6</v>
      </c>
      <c r="AD14047" t="s">
        <v>23605</v>
      </c>
      <c r="AE14047">
        <v>3</v>
      </c>
      <c r="AF14047" t="s">
        <v>23606</v>
      </c>
      <c r="AG14047" t="s">
        <v>38336</v>
      </c>
    </row>
    <row r="14048" spans="1:33" x14ac:dyDescent="0.25">
      <c r="A14048" t="s">
        <v>174</v>
      </c>
      <c r="C14048" t="s">
        <v>175</v>
      </c>
      <c r="D14048" t="s">
        <v>36537</v>
      </c>
      <c r="E14048">
        <v>-0.20536399999999999</v>
      </c>
      <c r="F14048">
        <v>-9.5352199999999998E-2</v>
      </c>
      <c r="G14048">
        <v>-0.27779009999999998</v>
      </c>
      <c r="H14048">
        <v>-0.46561399999999997</v>
      </c>
      <c r="I14048">
        <v>-0.17951980000000001</v>
      </c>
      <c r="J14048">
        <v>7.1199999999999996E-3</v>
      </c>
      <c r="K14048">
        <v>-3.69682E-2</v>
      </c>
      <c r="L14048">
        <v>0.47839500000000001</v>
      </c>
      <c r="M14048">
        <v>0.27303100000000002</v>
      </c>
      <c r="N14048">
        <v>-9.5338800000000001E-2</v>
      </c>
      <c r="O14048">
        <v>-0.190691</v>
      </c>
      <c r="P14048">
        <v>-7.5059899999999999E-2</v>
      </c>
      <c r="Q14048">
        <v>-0.35285</v>
      </c>
      <c r="R14048">
        <v>0.147785</v>
      </c>
      <c r="S14048">
        <v>-0.31782899999999997</v>
      </c>
      <c r="T14048">
        <v>0.20319000000000001</v>
      </c>
      <c r="U14048">
        <v>2.3670199999999999E-2</v>
      </c>
      <c r="V14048">
        <v>-0.34309000000000001</v>
      </c>
      <c r="W14048">
        <v>-0.33596999999999999</v>
      </c>
      <c r="X14048">
        <v>6.4449300000000001E-2</v>
      </c>
      <c r="Y14048">
        <v>2.7481100000000001E-2</v>
      </c>
      <c r="Z14048" t="s">
        <v>174</v>
      </c>
      <c r="AA14048">
        <v>787</v>
      </c>
      <c r="AB14048" t="s">
        <v>21</v>
      </c>
      <c r="AC14048" t="s">
        <v>6</v>
      </c>
      <c r="AD14048" t="s">
        <v>16936</v>
      </c>
      <c r="AE14048">
        <v>13</v>
      </c>
      <c r="AF14048" t="s">
        <v>4895</v>
      </c>
      <c r="AG14048" t="s">
        <v>37655</v>
      </c>
    </row>
    <row r="14049" spans="1:33" x14ac:dyDescent="0.25">
      <c r="A14049" t="s">
        <v>120</v>
      </c>
      <c r="B14049" t="s">
        <v>121</v>
      </c>
      <c r="C14049" t="s">
        <v>122</v>
      </c>
      <c r="D14049" t="s">
        <v>36537</v>
      </c>
      <c r="E14049">
        <v>-0.20544999999999999</v>
      </c>
      <c r="F14049">
        <v>0.216089</v>
      </c>
      <c r="G14049">
        <v>0.38693899999999998</v>
      </c>
      <c r="H14049">
        <v>0.34392499999999998</v>
      </c>
      <c r="I14049">
        <v>-2.4243000000000001E-2</v>
      </c>
      <c r="J14049">
        <v>0.29238999999999998</v>
      </c>
      <c r="K14049">
        <v>0.40929900000000002</v>
      </c>
      <c r="L14049">
        <v>1.6911499999999999</v>
      </c>
      <c r="M14049">
        <v>1.4857</v>
      </c>
      <c r="N14049">
        <v>0.69742000000000004</v>
      </c>
      <c r="O14049">
        <v>0.91350900000000002</v>
      </c>
      <c r="P14049">
        <v>0.98479099999999997</v>
      </c>
      <c r="Q14049">
        <v>1.3717299999999999</v>
      </c>
      <c r="R14049">
        <v>0.73927500000000002</v>
      </c>
      <c r="S14049">
        <v>1.0831999999999999</v>
      </c>
      <c r="T14049">
        <v>0.69510099999999997</v>
      </c>
      <c r="U14049">
        <v>0.67085799999999995</v>
      </c>
      <c r="V14049">
        <v>0.77041999999999999</v>
      </c>
      <c r="W14049">
        <v>1.06281</v>
      </c>
      <c r="X14049">
        <v>0.44033099999999997</v>
      </c>
      <c r="Y14049">
        <v>0.84963</v>
      </c>
      <c r="Z14049" t="s">
        <v>120</v>
      </c>
      <c r="AA14049">
        <v>272</v>
      </c>
      <c r="AB14049" t="s">
        <v>21</v>
      </c>
      <c r="AC14049" t="s">
        <v>6</v>
      </c>
      <c r="AD14049" t="s">
        <v>15910</v>
      </c>
      <c r="AE14049">
        <v>11</v>
      </c>
      <c r="AF14049" t="s">
        <v>15911</v>
      </c>
      <c r="AG14049" t="s">
        <v>37214</v>
      </c>
    </row>
    <row r="14050" spans="1:33" x14ac:dyDescent="0.25">
      <c r="A14050" t="s">
        <v>3905</v>
      </c>
      <c r="C14050" t="s">
        <v>48</v>
      </c>
      <c r="D14050" t="s">
        <v>36537</v>
      </c>
      <c r="E14050">
        <v>-0.20546300000000001</v>
      </c>
      <c r="F14050">
        <v>-3.0792E-2</v>
      </c>
      <c r="G14050">
        <v>-0.18154899999999999</v>
      </c>
      <c r="H14050">
        <v>-0.389353</v>
      </c>
      <c r="I14050">
        <v>-0.155192</v>
      </c>
      <c r="J14050">
        <v>1.17E-2</v>
      </c>
      <c r="K14050">
        <v>-4.3569999999999998E-2</v>
      </c>
      <c r="L14050">
        <v>-0.220196</v>
      </c>
      <c r="M14050">
        <v>-0.42565900000000001</v>
      </c>
      <c r="N14050">
        <v>-0.827349</v>
      </c>
      <c r="O14050">
        <v>-0.85814100000000004</v>
      </c>
      <c r="P14050">
        <v>-0.57987999999999995</v>
      </c>
      <c r="Q14050">
        <v>-0.76142900000000002</v>
      </c>
      <c r="R14050">
        <v>-0.36952600000000002</v>
      </c>
      <c r="S14050">
        <v>-0.75887899999999997</v>
      </c>
      <c r="T14050">
        <v>-0.30693999999999999</v>
      </c>
      <c r="U14050">
        <v>-0.46213199999999999</v>
      </c>
      <c r="V14050">
        <v>-0.40198899999999999</v>
      </c>
      <c r="W14050">
        <v>-0.390289</v>
      </c>
      <c r="X14050">
        <v>-0.28452100000000002</v>
      </c>
      <c r="Y14050">
        <v>-0.32809100000000002</v>
      </c>
      <c r="Z14050" t="s">
        <v>3905</v>
      </c>
      <c r="AA14050">
        <v>198</v>
      </c>
      <c r="AB14050" t="s">
        <v>5</v>
      </c>
      <c r="AC14050" t="s">
        <v>35</v>
      </c>
      <c r="AD14050" t="s">
        <v>16776</v>
      </c>
      <c r="AE14050">
        <v>4</v>
      </c>
      <c r="AF14050" t="s">
        <v>16777</v>
      </c>
      <c r="AG14050" t="s">
        <v>38442</v>
      </c>
    </row>
    <row r="14051" spans="1:33" x14ac:dyDescent="0.25">
      <c r="A14051" t="s">
        <v>3905</v>
      </c>
      <c r="C14051" t="s">
        <v>48</v>
      </c>
      <c r="D14051" t="s">
        <v>36537</v>
      </c>
      <c r="E14051">
        <v>-0.20546300000000001</v>
      </c>
      <c r="F14051">
        <v>-3.0792E-2</v>
      </c>
      <c r="G14051">
        <v>-0.18154899999999999</v>
      </c>
      <c r="H14051">
        <v>-0.389353</v>
      </c>
      <c r="I14051">
        <v>-0.155192</v>
      </c>
      <c r="J14051">
        <v>1.17E-2</v>
      </c>
      <c r="K14051">
        <v>-4.3569999999999998E-2</v>
      </c>
      <c r="L14051">
        <v>-0.220196</v>
      </c>
      <c r="M14051">
        <v>-0.42565900000000001</v>
      </c>
      <c r="N14051">
        <v>-0.827349</v>
      </c>
      <c r="O14051">
        <v>-0.85814100000000004</v>
      </c>
      <c r="P14051">
        <v>-0.57987999999999995</v>
      </c>
      <c r="Q14051">
        <v>-0.76142900000000002</v>
      </c>
      <c r="R14051">
        <v>-0.36952600000000002</v>
      </c>
      <c r="S14051">
        <v>-0.75887899999999997</v>
      </c>
      <c r="T14051">
        <v>-0.30693999999999999</v>
      </c>
      <c r="U14051">
        <v>-0.46213199999999999</v>
      </c>
      <c r="V14051">
        <v>-0.40198899999999999</v>
      </c>
      <c r="W14051">
        <v>-0.390289</v>
      </c>
      <c r="X14051">
        <v>-0.28452100000000002</v>
      </c>
      <c r="Y14051">
        <v>-0.32809100000000002</v>
      </c>
      <c r="Z14051" t="s">
        <v>3905</v>
      </c>
      <c r="AA14051">
        <v>201</v>
      </c>
      <c r="AB14051" t="s">
        <v>5</v>
      </c>
      <c r="AC14051" t="s">
        <v>35</v>
      </c>
      <c r="AD14051" t="s">
        <v>16776</v>
      </c>
      <c r="AE14051">
        <v>7</v>
      </c>
      <c r="AF14051" t="s">
        <v>16778</v>
      </c>
      <c r="AG14051" t="s">
        <v>38442</v>
      </c>
    </row>
    <row r="14052" spans="1:33" x14ac:dyDescent="0.25">
      <c r="A14052" t="s">
        <v>7077</v>
      </c>
      <c r="B14052" t="s">
        <v>7078</v>
      </c>
      <c r="C14052" t="s">
        <v>221</v>
      </c>
      <c r="D14052" t="s">
        <v>36537</v>
      </c>
      <c r="E14052">
        <v>-0.205564</v>
      </c>
      <c r="F14052">
        <v>-0.106183</v>
      </c>
      <c r="G14052">
        <v>-0.10900899999999999</v>
      </c>
      <c r="H14052">
        <v>-0.110085</v>
      </c>
      <c r="I14052">
        <v>0.13258</v>
      </c>
      <c r="J14052">
        <v>8.7819999999999995E-2</v>
      </c>
      <c r="K14052">
        <v>8.8210999999999998E-2</v>
      </c>
      <c r="L14052">
        <v>-0.51602599999999998</v>
      </c>
      <c r="M14052">
        <v>-0.72158999999999995</v>
      </c>
      <c r="N14052">
        <v>-0.15967899999999999</v>
      </c>
      <c r="O14052">
        <v>-0.26586199999999999</v>
      </c>
      <c r="P14052">
        <v>-0.44087999999999999</v>
      </c>
      <c r="Q14052">
        <v>-0.54988899999999996</v>
      </c>
      <c r="R14052">
        <v>-0.50689499999999998</v>
      </c>
      <c r="S14052">
        <v>-0.61697999999999997</v>
      </c>
      <c r="T14052">
        <v>-0.56966000000000006</v>
      </c>
      <c r="U14052">
        <v>-0.43708000000000002</v>
      </c>
      <c r="V14052">
        <v>-0.27232000000000001</v>
      </c>
      <c r="W14052">
        <v>-0.1845</v>
      </c>
      <c r="X14052">
        <v>-0.46133999999999997</v>
      </c>
      <c r="Y14052">
        <v>-0.37312899999999999</v>
      </c>
      <c r="Z14052" t="s">
        <v>7077</v>
      </c>
      <c r="AA14052">
        <v>173</v>
      </c>
      <c r="AB14052" t="s">
        <v>21</v>
      </c>
      <c r="AC14052" t="s">
        <v>6</v>
      </c>
      <c r="AD14052" t="s">
        <v>28552</v>
      </c>
      <c r="AE14052">
        <v>10</v>
      </c>
      <c r="AF14052" t="s">
        <v>28553</v>
      </c>
      <c r="AG14052" t="s">
        <v>36716</v>
      </c>
    </row>
    <row r="14053" spans="1:33" x14ac:dyDescent="0.25">
      <c r="A14053" t="s">
        <v>981</v>
      </c>
      <c r="C14053" t="s">
        <v>982</v>
      </c>
      <c r="D14053" t="s">
        <v>36537</v>
      </c>
      <c r="E14053">
        <v>-0.20562</v>
      </c>
      <c r="F14053">
        <v>-0.20191000000000001</v>
      </c>
      <c r="G14053">
        <v>-0.17377000000000001</v>
      </c>
      <c r="H14053">
        <v>-0.15734999999999999</v>
      </c>
      <c r="I14053">
        <v>1.6930000000000001E-2</v>
      </c>
      <c r="J14053">
        <v>-5.6980000000000003E-2</v>
      </c>
      <c r="K14053">
        <v>-8.3860000000000004E-2</v>
      </c>
      <c r="L14053">
        <v>2.2698399999999999</v>
      </c>
      <c r="M14053">
        <v>2.0642200000000002</v>
      </c>
      <c r="N14053">
        <v>2.2482899999999999</v>
      </c>
      <c r="O14053">
        <v>2.0463800000000001</v>
      </c>
      <c r="P14053">
        <v>2.12066</v>
      </c>
      <c r="Q14053">
        <v>1.94689</v>
      </c>
      <c r="R14053">
        <v>2.1475399999999998</v>
      </c>
      <c r="S14053">
        <v>1.9901899999999999</v>
      </c>
      <c r="T14053">
        <v>1.98421</v>
      </c>
      <c r="U14053">
        <v>2.0011399999999999</v>
      </c>
      <c r="V14053">
        <v>1.98</v>
      </c>
      <c r="W14053">
        <v>1.92302</v>
      </c>
      <c r="X14053">
        <v>2.1349499999999999</v>
      </c>
      <c r="Y14053">
        <v>2.0510899999999999</v>
      </c>
      <c r="Z14053" t="s">
        <v>981</v>
      </c>
      <c r="AA14053">
        <v>674</v>
      </c>
      <c r="AB14053" t="s">
        <v>5</v>
      </c>
      <c r="AC14053" t="s">
        <v>35</v>
      </c>
      <c r="AD14053" t="s">
        <v>10265</v>
      </c>
      <c r="AE14053">
        <v>3</v>
      </c>
      <c r="AF14053" t="s">
        <v>11886</v>
      </c>
      <c r="AG14053" t="s">
        <v>37231</v>
      </c>
    </row>
    <row r="14054" spans="1:33" x14ac:dyDescent="0.25">
      <c r="A14054" t="s">
        <v>1709</v>
      </c>
      <c r="C14054" t="s">
        <v>48</v>
      </c>
      <c r="D14054" t="s">
        <v>36537</v>
      </c>
      <c r="E14054">
        <v>-0.20565</v>
      </c>
      <c r="F14054">
        <v>0.13830999999999999</v>
      </c>
      <c r="G14054">
        <v>-0.1686</v>
      </c>
      <c r="H14054">
        <v>-2.6550000000000001E-2</v>
      </c>
      <c r="I14054">
        <v>8.8520000000000001E-2</v>
      </c>
      <c r="J14054">
        <v>-0.24529000000000001</v>
      </c>
      <c r="K14054">
        <v>3.1379999999999998E-2</v>
      </c>
      <c r="L14054">
        <v>-1.41947</v>
      </c>
      <c r="M14054">
        <v>-1.6251199999999999</v>
      </c>
      <c r="N14054">
        <v>-1.50254</v>
      </c>
      <c r="O14054">
        <v>-1.3642300000000001</v>
      </c>
      <c r="P14054">
        <v>-1.3125899999999999</v>
      </c>
      <c r="Q14054">
        <v>-1.48119</v>
      </c>
      <c r="R14054">
        <v>-1.67832</v>
      </c>
      <c r="S14054">
        <v>-1.7048700000000001</v>
      </c>
      <c r="T14054">
        <v>-1.6535200000000001</v>
      </c>
      <c r="U14054">
        <v>-1.5649999999999999</v>
      </c>
      <c r="V14054">
        <v>-1.3472200000000001</v>
      </c>
      <c r="W14054">
        <v>-1.5925100000000001</v>
      </c>
      <c r="X14054">
        <v>-1.5330999999999999</v>
      </c>
      <c r="Y14054">
        <v>-1.5017199999999999</v>
      </c>
      <c r="Z14054" t="s">
        <v>1709</v>
      </c>
      <c r="AA14054">
        <v>185</v>
      </c>
      <c r="AB14054" t="s">
        <v>5</v>
      </c>
      <c r="AC14054" t="s">
        <v>35</v>
      </c>
      <c r="AD14054" t="s">
        <v>23194</v>
      </c>
      <c r="AE14054">
        <v>13</v>
      </c>
      <c r="AF14054" t="s">
        <v>23195</v>
      </c>
      <c r="AG14054" t="s">
        <v>38009</v>
      </c>
    </row>
    <row r="14055" spans="1:33" x14ac:dyDescent="0.25">
      <c r="A14055" t="s">
        <v>1709</v>
      </c>
      <c r="C14055" t="s">
        <v>48</v>
      </c>
      <c r="D14055" t="s">
        <v>36537</v>
      </c>
      <c r="E14055">
        <v>-0.20565</v>
      </c>
      <c r="F14055">
        <v>0.13830999999999999</v>
      </c>
      <c r="G14055">
        <v>-0.1686</v>
      </c>
      <c r="H14055">
        <v>-2.6550000000000001E-2</v>
      </c>
      <c r="I14055">
        <v>8.8520000000000001E-2</v>
      </c>
      <c r="J14055">
        <v>-0.24529000000000001</v>
      </c>
      <c r="K14055">
        <v>3.1379999999999998E-2</v>
      </c>
      <c r="L14055">
        <v>-1.41947</v>
      </c>
      <c r="M14055">
        <v>-1.6251199999999999</v>
      </c>
      <c r="N14055">
        <v>-1.50254</v>
      </c>
      <c r="O14055">
        <v>-1.3642300000000001</v>
      </c>
      <c r="P14055">
        <v>-1.3125899999999999</v>
      </c>
      <c r="Q14055">
        <v>-1.48119</v>
      </c>
      <c r="R14055">
        <v>-1.67832</v>
      </c>
      <c r="S14055">
        <v>-1.7048700000000001</v>
      </c>
      <c r="T14055">
        <v>-1.6535200000000001</v>
      </c>
      <c r="U14055">
        <v>-1.5649999999999999</v>
      </c>
      <c r="V14055">
        <v>-1.3472200000000001</v>
      </c>
      <c r="W14055">
        <v>-1.5925100000000001</v>
      </c>
      <c r="X14055">
        <v>-1.5330999999999999</v>
      </c>
      <c r="Y14055">
        <v>-1.5017199999999999</v>
      </c>
      <c r="Z14055" t="s">
        <v>1709</v>
      </c>
      <c r="AA14055">
        <v>186</v>
      </c>
      <c r="AB14055" t="s">
        <v>5</v>
      </c>
      <c r="AC14055" t="s">
        <v>35</v>
      </c>
      <c r="AD14055" t="s">
        <v>23194</v>
      </c>
      <c r="AE14055">
        <v>14</v>
      </c>
      <c r="AF14055" t="s">
        <v>23196</v>
      </c>
      <c r="AG14055" t="s">
        <v>38009</v>
      </c>
    </row>
    <row r="14056" spans="1:33" x14ac:dyDescent="0.25">
      <c r="A14056" t="s">
        <v>5246</v>
      </c>
      <c r="B14056" t="s">
        <v>592</v>
      </c>
      <c r="C14056" t="s">
        <v>399</v>
      </c>
      <c r="D14056" t="s">
        <v>36537</v>
      </c>
      <c r="E14056">
        <v>-0.20569999999999999</v>
      </c>
      <c r="F14056">
        <v>-0.15062999999999999</v>
      </c>
      <c r="G14056">
        <v>-0.16694000000000001</v>
      </c>
      <c r="H14056">
        <v>-3.6940000000000001E-2</v>
      </c>
      <c r="I14056">
        <v>-0.13442999999999999</v>
      </c>
      <c r="J14056">
        <v>-7.2730000000000003E-2</v>
      </c>
      <c r="K14056">
        <v>-4.7329999999999997E-2</v>
      </c>
      <c r="L14056">
        <v>3.2253799999999999</v>
      </c>
      <c r="M14056">
        <v>3.0196800000000001</v>
      </c>
      <c r="N14056">
        <v>3.1926100000000002</v>
      </c>
      <c r="O14056">
        <v>3.0419800000000001</v>
      </c>
      <c r="P14056">
        <v>3.1244900000000002</v>
      </c>
      <c r="Q14056">
        <v>2.9575499999999999</v>
      </c>
      <c r="R14056">
        <v>3.0434999999999999</v>
      </c>
      <c r="S14056">
        <v>3.0065599999999999</v>
      </c>
      <c r="T14056">
        <v>3.12643</v>
      </c>
      <c r="U14056">
        <v>2.992</v>
      </c>
      <c r="V14056">
        <v>3.0034200000000002</v>
      </c>
      <c r="W14056">
        <v>2.9306899999999998</v>
      </c>
      <c r="X14056">
        <v>3.1811099999999999</v>
      </c>
      <c r="Y14056">
        <v>3.1337799999999998</v>
      </c>
      <c r="Z14056" t="s">
        <v>5246</v>
      </c>
      <c r="AA14056">
        <v>268</v>
      </c>
      <c r="AB14056" t="s">
        <v>5</v>
      </c>
      <c r="AC14056" t="s">
        <v>35</v>
      </c>
      <c r="AD14056" t="s">
        <v>21448</v>
      </c>
      <c r="AE14056">
        <v>3</v>
      </c>
      <c r="AF14056" t="s">
        <v>11013</v>
      </c>
      <c r="AG14056" t="s">
        <v>38871</v>
      </c>
    </row>
    <row r="14057" spans="1:33" x14ac:dyDescent="0.25">
      <c r="A14057" t="s">
        <v>5246</v>
      </c>
      <c r="B14057" t="s">
        <v>592</v>
      </c>
      <c r="C14057" t="s">
        <v>399</v>
      </c>
      <c r="D14057" t="s">
        <v>36537</v>
      </c>
      <c r="E14057">
        <v>-0.20569999999999999</v>
      </c>
      <c r="F14057">
        <v>-0.15062999999999999</v>
      </c>
      <c r="G14057">
        <v>-0.16694000000000001</v>
      </c>
      <c r="H14057">
        <v>-3.6940000000000001E-2</v>
      </c>
      <c r="I14057">
        <v>-0.13442999999999999</v>
      </c>
      <c r="J14057">
        <v>-7.2730000000000003E-2</v>
      </c>
      <c r="K14057">
        <v>-4.7329999999999997E-2</v>
      </c>
      <c r="L14057">
        <v>3.2253799999999999</v>
      </c>
      <c r="M14057">
        <v>3.0196800000000001</v>
      </c>
      <c r="N14057">
        <v>3.1926100000000002</v>
      </c>
      <c r="O14057">
        <v>3.0419800000000001</v>
      </c>
      <c r="P14057">
        <v>3.1244900000000002</v>
      </c>
      <c r="Q14057">
        <v>2.9575499999999999</v>
      </c>
      <c r="R14057">
        <v>3.0434999999999999</v>
      </c>
      <c r="S14057">
        <v>3.0065599999999999</v>
      </c>
      <c r="T14057">
        <v>3.12643</v>
      </c>
      <c r="U14057">
        <v>2.992</v>
      </c>
      <c r="V14057">
        <v>3.0034200000000002</v>
      </c>
      <c r="W14057">
        <v>2.9306899999999998</v>
      </c>
      <c r="X14057">
        <v>3.1811099999999999</v>
      </c>
      <c r="Y14057">
        <v>3.1337799999999998</v>
      </c>
      <c r="Z14057" t="s">
        <v>5246</v>
      </c>
      <c r="AA14057">
        <v>269</v>
      </c>
      <c r="AB14057" t="s">
        <v>5</v>
      </c>
      <c r="AC14057" t="s">
        <v>35</v>
      </c>
      <c r="AD14057" t="s">
        <v>21448</v>
      </c>
      <c r="AE14057">
        <v>4</v>
      </c>
      <c r="AF14057" t="s">
        <v>8481</v>
      </c>
      <c r="AG14057" t="s">
        <v>38871</v>
      </c>
    </row>
    <row r="14058" spans="1:33" x14ac:dyDescent="0.25">
      <c r="A14058" t="s">
        <v>523</v>
      </c>
      <c r="C14058" t="s">
        <v>48</v>
      </c>
      <c r="D14058" t="s">
        <v>36537</v>
      </c>
      <c r="E14058">
        <v>-0.20577000000000001</v>
      </c>
      <c r="F14058">
        <v>-4.6089999999999999E-2</v>
      </c>
      <c r="G14058">
        <v>-3.1230000000000001E-2</v>
      </c>
      <c r="H14058">
        <v>-0.2031</v>
      </c>
      <c r="I14058">
        <v>-8.9300000000000004E-2</v>
      </c>
      <c r="J14058">
        <v>-0.17473</v>
      </c>
      <c r="K14058">
        <v>-2.9170000000000001E-2</v>
      </c>
      <c r="L14058">
        <v>3.49308</v>
      </c>
      <c r="M14058">
        <v>3.2873100000000002</v>
      </c>
      <c r="N14058">
        <v>3.3321000000000001</v>
      </c>
      <c r="O14058">
        <v>3.2860100000000001</v>
      </c>
      <c r="P14058">
        <v>3.41812</v>
      </c>
      <c r="Q14058">
        <v>3.3868900000000002</v>
      </c>
      <c r="R14058">
        <v>3.39628</v>
      </c>
      <c r="S14058">
        <v>3.1931799999999999</v>
      </c>
      <c r="T14058">
        <v>3.4463499999999998</v>
      </c>
      <c r="U14058">
        <v>3.3570500000000001</v>
      </c>
      <c r="V14058">
        <v>3.4926499999999998</v>
      </c>
      <c r="W14058">
        <v>3.31792</v>
      </c>
      <c r="X14058">
        <v>3.4359199999999999</v>
      </c>
      <c r="Y14058">
        <v>3.4067500000000002</v>
      </c>
      <c r="Z14058" t="s">
        <v>523</v>
      </c>
      <c r="AA14058">
        <v>234</v>
      </c>
      <c r="AB14058" t="s">
        <v>5</v>
      </c>
      <c r="AC14058" t="s">
        <v>35</v>
      </c>
      <c r="AD14058" t="s">
        <v>21462</v>
      </c>
      <c r="AE14058">
        <v>1</v>
      </c>
      <c r="AF14058" t="s">
        <v>7761</v>
      </c>
      <c r="AG14058" t="s">
        <v>38820</v>
      </c>
    </row>
    <row r="14059" spans="1:33" x14ac:dyDescent="0.25">
      <c r="A14059" t="s">
        <v>523</v>
      </c>
      <c r="C14059" t="s">
        <v>48</v>
      </c>
      <c r="D14059" t="s">
        <v>36537</v>
      </c>
      <c r="E14059">
        <v>-0.20577000000000001</v>
      </c>
      <c r="F14059">
        <v>-4.6089999999999999E-2</v>
      </c>
      <c r="G14059">
        <v>-3.1230000000000001E-2</v>
      </c>
      <c r="H14059">
        <v>-0.2031</v>
      </c>
      <c r="I14059">
        <v>-8.9300000000000004E-2</v>
      </c>
      <c r="J14059">
        <v>-0.17473</v>
      </c>
      <c r="K14059">
        <v>-2.9170000000000001E-2</v>
      </c>
      <c r="L14059">
        <v>3.49308</v>
      </c>
      <c r="M14059">
        <v>3.2873100000000002</v>
      </c>
      <c r="N14059">
        <v>3.3321000000000001</v>
      </c>
      <c r="O14059">
        <v>3.2860100000000001</v>
      </c>
      <c r="P14059">
        <v>3.41812</v>
      </c>
      <c r="Q14059">
        <v>3.3868900000000002</v>
      </c>
      <c r="R14059">
        <v>3.39628</v>
      </c>
      <c r="S14059">
        <v>3.1931799999999999</v>
      </c>
      <c r="T14059">
        <v>3.4463499999999998</v>
      </c>
      <c r="U14059">
        <v>3.3570500000000001</v>
      </c>
      <c r="V14059">
        <v>3.4926499999999998</v>
      </c>
      <c r="W14059">
        <v>3.31792</v>
      </c>
      <c r="X14059">
        <v>3.4359199999999999</v>
      </c>
      <c r="Y14059">
        <v>3.4067500000000002</v>
      </c>
      <c r="Z14059" t="s">
        <v>523</v>
      </c>
      <c r="AA14059">
        <v>237</v>
      </c>
      <c r="AB14059" t="s">
        <v>5</v>
      </c>
      <c r="AC14059" t="s">
        <v>35</v>
      </c>
      <c r="AD14059" t="s">
        <v>21462</v>
      </c>
      <c r="AE14059">
        <v>4</v>
      </c>
      <c r="AF14059" t="s">
        <v>570</v>
      </c>
      <c r="AG14059" t="s">
        <v>38820</v>
      </c>
    </row>
    <row r="14060" spans="1:33" x14ac:dyDescent="0.25">
      <c r="A14060" t="s">
        <v>12298</v>
      </c>
      <c r="C14060" t="s">
        <v>48</v>
      </c>
      <c r="D14060" t="s">
        <v>36537</v>
      </c>
      <c r="E14060">
        <v>-0.20577899999999999</v>
      </c>
      <c r="F14060">
        <v>-0.13216</v>
      </c>
      <c r="G14060">
        <v>1.8159999999999999E-2</v>
      </c>
      <c r="H14060">
        <v>4.1110000000000001E-2</v>
      </c>
      <c r="I14060">
        <v>-0.13578000000000001</v>
      </c>
      <c r="J14060">
        <v>-0.18928</v>
      </c>
      <c r="K14060">
        <v>-2.9399999999999999E-2</v>
      </c>
      <c r="L14060">
        <v>1.0789</v>
      </c>
      <c r="M14060">
        <v>0.87312100000000004</v>
      </c>
      <c r="N14060">
        <v>1.3615299999999999</v>
      </c>
      <c r="O14060">
        <v>1.2293700000000001</v>
      </c>
      <c r="P14060">
        <v>1.25675</v>
      </c>
      <c r="Q14060">
        <v>1.27491</v>
      </c>
      <c r="R14060">
        <v>1.2058500000000001</v>
      </c>
      <c r="S14060">
        <v>1.2469600000000001</v>
      </c>
      <c r="T14060">
        <v>1.26589</v>
      </c>
      <c r="U14060">
        <v>1.1301099999999999</v>
      </c>
      <c r="V14060">
        <v>1.5448599999999999</v>
      </c>
      <c r="W14060">
        <v>1.35558</v>
      </c>
      <c r="X14060">
        <v>1.3233999999999999</v>
      </c>
      <c r="Y14060">
        <v>1.294</v>
      </c>
      <c r="Z14060" t="s">
        <v>12298</v>
      </c>
      <c r="AA14060">
        <v>9</v>
      </c>
      <c r="AB14060" t="s">
        <v>5</v>
      </c>
      <c r="AC14060" t="s">
        <v>35</v>
      </c>
      <c r="AD14060" t="s">
        <v>30504</v>
      </c>
      <c r="AE14060">
        <v>5</v>
      </c>
      <c r="AF14060" t="s">
        <v>12299</v>
      </c>
      <c r="AG14060" t="s">
        <v>38565</v>
      </c>
    </row>
    <row r="14061" spans="1:33" x14ac:dyDescent="0.25">
      <c r="A14061" t="s">
        <v>12298</v>
      </c>
      <c r="C14061" t="s">
        <v>48</v>
      </c>
      <c r="D14061" t="s">
        <v>36537</v>
      </c>
      <c r="E14061">
        <v>-0.20577899999999999</v>
      </c>
      <c r="F14061">
        <v>-0.13216</v>
      </c>
      <c r="G14061">
        <v>1.8159999999999999E-2</v>
      </c>
      <c r="H14061">
        <v>4.1110000000000001E-2</v>
      </c>
      <c r="I14061">
        <v>-0.13578000000000001</v>
      </c>
      <c r="J14061">
        <v>-0.18928</v>
      </c>
      <c r="K14061">
        <v>-2.9399999999999999E-2</v>
      </c>
      <c r="L14061">
        <v>1.0789</v>
      </c>
      <c r="M14061">
        <v>0.87312100000000004</v>
      </c>
      <c r="N14061">
        <v>1.3615299999999999</v>
      </c>
      <c r="O14061">
        <v>1.2293700000000001</v>
      </c>
      <c r="P14061">
        <v>1.25675</v>
      </c>
      <c r="Q14061">
        <v>1.27491</v>
      </c>
      <c r="R14061">
        <v>1.2058500000000001</v>
      </c>
      <c r="S14061">
        <v>1.2469600000000001</v>
      </c>
      <c r="T14061">
        <v>1.26589</v>
      </c>
      <c r="U14061">
        <v>1.1301099999999999</v>
      </c>
      <c r="V14061">
        <v>1.5448599999999999</v>
      </c>
      <c r="W14061">
        <v>1.35558</v>
      </c>
      <c r="X14061">
        <v>1.3233999999999999</v>
      </c>
      <c r="Y14061">
        <v>1.294</v>
      </c>
      <c r="Z14061" t="s">
        <v>12298</v>
      </c>
      <c r="AA14061">
        <v>12</v>
      </c>
      <c r="AB14061" t="s">
        <v>21</v>
      </c>
      <c r="AC14061" t="s">
        <v>35</v>
      </c>
      <c r="AD14061" t="s">
        <v>30505</v>
      </c>
      <c r="AE14061">
        <v>8</v>
      </c>
      <c r="AF14061" t="s">
        <v>12300</v>
      </c>
      <c r="AG14061" t="s">
        <v>38565</v>
      </c>
    </row>
    <row r="14062" spans="1:33" x14ac:dyDescent="0.25">
      <c r="A14062" t="s">
        <v>257</v>
      </c>
      <c r="C14062" t="s">
        <v>258</v>
      </c>
      <c r="D14062" t="s">
        <v>36537</v>
      </c>
      <c r="E14062">
        <v>-0.20592279999999999</v>
      </c>
      <c r="F14062">
        <v>-0.17740230000000001</v>
      </c>
      <c r="G14062">
        <v>-0.15240119999999999</v>
      </c>
      <c r="H14062">
        <v>-0.13634299999999999</v>
      </c>
      <c r="I14062">
        <v>-0.23305999999999999</v>
      </c>
      <c r="J14062">
        <v>-0.25538110000000003</v>
      </c>
      <c r="K14062">
        <v>-9.8789299999999997E-2</v>
      </c>
      <c r="L14062">
        <v>-3.8246200000000001E-2</v>
      </c>
      <c r="M14062">
        <v>-0.244169</v>
      </c>
      <c r="N14062">
        <v>-3.1358700000000003E-2</v>
      </c>
      <c r="O14062">
        <v>-0.208761</v>
      </c>
      <c r="P14062">
        <v>-6.54888E-2</v>
      </c>
      <c r="Q14062">
        <v>-0.21789</v>
      </c>
      <c r="R14062">
        <v>5.9684800000000003E-2</v>
      </c>
      <c r="S14062">
        <v>-7.6658199999999996E-2</v>
      </c>
      <c r="T14062">
        <v>0.12466000000000001</v>
      </c>
      <c r="U14062">
        <v>-0.1084</v>
      </c>
      <c r="V14062">
        <v>7.3080099999999995E-2</v>
      </c>
      <c r="W14062">
        <v>-0.18230099999999999</v>
      </c>
      <c r="X14062">
        <v>5.3169300000000003E-2</v>
      </c>
      <c r="Y14062">
        <v>-4.5620000000000001E-2</v>
      </c>
      <c r="Z14062" t="s">
        <v>257</v>
      </c>
      <c r="AA14062">
        <v>304</v>
      </c>
      <c r="AB14062" t="s">
        <v>5</v>
      </c>
      <c r="AC14062" t="s">
        <v>15</v>
      </c>
      <c r="AD14062" t="s">
        <v>25212</v>
      </c>
      <c r="AE14062">
        <v>6</v>
      </c>
      <c r="AF14062" t="s">
        <v>25213</v>
      </c>
      <c r="AG14062" t="s">
        <v>36738</v>
      </c>
    </row>
    <row r="14063" spans="1:33" x14ac:dyDescent="0.25">
      <c r="A14063" t="s">
        <v>1287</v>
      </c>
      <c r="C14063" t="s">
        <v>48</v>
      </c>
      <c r="D14063" t="s">
        <v>36537</v>
      </c>
      <c r="E14063">
        <v>-0.20594560000000001</v>
      </c>
      <c r="F14063">
        <v>-0.35182200000000002</v>
      </c>
      <c r="G14063">
        <v>-0.25952940000000002</v>
      </c>
      <c r="H14063">
        <v>-0.53562381000000003</v>
      </c>
      <c r="I14063">
        <v>-8.2160999999999998E-2</v>
      </c>
      <c r="J14063">
        <v>0.14205899999999999</v>
      </c>
      <c r="K14063">
        <v>-0.20911099999999999</v>
      </c>
      <c r="L14063">
        <v>6.4525600000000002E-2</v>
      </c>
      <c r="M14063">
        <v>-0.14141999999999999</v>
      </c>
      <c r="N14063">
        <v>0.119801</v>
      </c>
      <c r="O14063">
        <v>-0.23202100000000001</v>
      </c>
      <c r="P14063">
        <v>-2.95506E-2</v>
      </c>
      <c r="Q14063">
        <v>-0.28908</v>
      </c>
      <c r="R14063">
        <v>-4.1751899999999996E-3</v>
      </c>
      <c r="S14063">
        <v>-0.53979900000000003</v>
      </c>
      <c r="T14063">
        <v>-0.13653899999999999</v>
      </c>
      <c r="U14063">
        <v>-0.21870000000000001</v>
      </c>
      <c r="V14063">
        <v>-0.39271899999999998</v>
      </c>
      <c r="W14063">
        <v>-0.25065999999999999</v>
      </c>
      <c r="X14063">
        <v>0.10409</v>
      </c>
      <c r="Y14063">
        <v>-0.105021</v>
      </c>
      <c r="Z14063" t="s">
        <v>1287</v>
      </c>
      <c r="AA14063">
        <v>748</v>
      </c>
      <c r="AB14063" t="s">
        <v>5</v>
      </c>
      <c r="AC14063" t="s">
        <v>6</v>
      </c>
      <c r="AD14063" t="s">
        <v>26207</v>
      </c>
      <c r="AE14063">
        <v>3</v>
      </c>
      <c r="AF14063" t="s">
        <v>26208</v>
      </c>
      <c r="AG14063" t="s">
        <v>37038</v>
      </c>
    </row>
    <row r="14064" spans="1:33" x14ac:dyDescent="0.25">
      <c r="A14064" t="s">
        <v>2788</v>
      </c>
      <c r="B14064" t="s">
        <v>2789</v>
      </c>
      <c r="C14064" t="s">
        <v>2790</v>
      </c>
      <c r="D14064" t="s">
        <v>36537</v>
      </c>
      <c r="E14064">
        <v>-0.20599999999999999</v>
      </c>
      <c r="F14064">
        <v>-5.3499999999999997E-3</v>
      </c>
      <c r="G14064">
        <v>-0.19303999999999999</v>
      </c>
      <c r="H14064">
        <v>-0.25012000000000001</v>
      </c>
      <c r="I14064">
        <v>0.27111000000000002</v>
      </c>
      <c r="J14064">
        <v>-6.4530000000000004E-2</v>
      </c>
      <c r="K14064">
        <v>0.11391</v>
      </c>
      <c r="L14064">
        <v>-1.4175599999999999</v>
      </c>
      <c r="M14064">
        <v>-1.6235599999999999</v>
      </c>
      <c r="N14064">
        <v>-1.54758</v>
      </c>
      <c r="O14064">
        <v>-1.5529299999999999</v>
      </c>
      <c r="P14064">
        <v>-1.3709199999999999</v>
      </c>
      <c r="Q14064">
        <v>-1.56396</v>
      </c>
      <c r="R14064">
        <v>-1.5603100000000001</v>
      </c>
      <c r="S14064">
        <v>-1.81043</v>
      </c>
      <c r="T14064">
        <v>-1.8212200000000001</v>
      </c>
      <c r="U14064">
        <v>-1.5501100000000001</v>
      </c>
      <c r="V14064">
        <v>-1.49875</v>
      </c>
      <c r="W14064">
        <v>-1.56328</v>
      </c>
      <c r="X14064">
        <v>-1.56528</v>
      </c>
      <c r="Y14064">
        <v>-1.45137</v>
      </c>
      <c r="Z14064" t="s">
        <v>2788</v>
      </c>
      <c r="AA14064">
        <v>351</v>
      </c>
      <c r="AB14064" t="s">
        <v>5</v>
      </c>
      <c r="AC14064" t="s">
        <v>35</v>
      </c>
      <c r="AD14064" t="s">
        <v>22109</v>
      </c>
      <c r="AE14064">
        <v>11</v>
      </c>
      <c r="AF14064" t="s">
        <v>22110</v>
      </c>
      <c r="AG14064" t="s">
        <v>38796</v>
      </c>
    </row>
    <row r="14065" spans="1:33" x14ac:dyDescent="0.25">
      <c r="A14065" t="s">
        <v>2788</v>
      </c>
      <c r="B14065" t="s">
        <v>2789</v>
      </c>
      <c r="C14065" t="s">
        <v>2790</v>
      </c>
      <c r="D14065" t="s">
        <v>36537</v>
      </c>
      <c r="E14065">
        <v>-0.20599999999999999</v>
      </c>
      <c r="F14065">
        <v>-5.3499999999999997E-3</v>
      </c>
      <c r="G14065">
        <v>-0.19303999999999999</v>
      </c>
      <c r="H14065">
        <v>-0.25012000000000001</v>
      </c>
      <c r="I14065">
        <v>0.27111000000000002</v>
      </c>
      <c r="J14065">
        <v>-6.4530000000000004E-2</v>
      </c>
      <c r="K14065">
        <v>0.11391</v>
      </c>
      <c r="L14065">
        <v>-1.4175599999999999</v>
      </c>
      <c r="M14065">
        <v>-1.6235599999999999</v>
      </c>
      <c r="N14065">
        <v>-1.54758</v>
      </c>
      <c r="O14065">
        <v>-1.5529299999999999</v>
      </c>
      <c r="P14065">
        <v>-1.3709199999999999</v>
      </c>
      <c r="Q14065">
        <v>-1.56396</v>
      </c>
      <c r="R14065">
        <v>-1.5603100000000001</v>
      </c>
      <c r="S14065">
        <v>-1.81043</v>
      </c>
      <c r="T14065">
        <v>-1.8212200000000001</v>
      </c>
      <c r="U14065">
        <v>-1.5501100000000001</v>
      </c>
      <c r="V14065">
        <v>-1.49875</v>
      </c>
      <c r="W14065">
        <v>-1.56328</v>
      </c>
      <c r="X14065">
        <v>-1.56528</v>
      </c>
      <c r="Y14065">
        <v>-1.45137</v>
      </c>
      <c r="Z14065" t="s">
        <v>2788</v>
      </c>
      <c r="AA14065">
        <v>352</v>
      </c>
      <c r="AB14065" t="s">
        <v>24</v>
      </c>
      <c r="AC14065" t="s">
        <v>35</v>
      </c>
      <c r="AD14065" t="s">
        <v>22111</v>
      </c>
      <c r="AE14065">
        <v>12</v>
      </c>
      <c r="AF14065" t="s">
        <v>22112</v>
      </c>
      <c r="AG14065" t="s">
        <v>38796</v>
      </c>
    </row>
    <row r="14066" spans="1:33" x14ac:dyDescent="0.25">
      <c r="A14066" t="s">
        <v>1489</v>
      </c>
      <c r="B14066" t="s">
        <v>1490</v>
      </c>
      <c r="C14066" t="s">
        <v>1491</v>
      </c>
      <c r="D14066" t="s">
        <v>36537</v>
      </c>
      <c r="E14066">
        <v>-0.20604</v>
      </c>
      <c r="F14066">
        <v>0.14699799999999999</v>
      </c>
      <c r="G14066">
        <v>7.6099999999999996E-4</v>
      </c>
      <c r="H14066">
        <v>-8.2383999999999999E-2</v>
      </c>
      <c r="I14066">
        <v>-7.9020999999999994E-2</v>
      </c>
      <c r="J14066">
        <v>6.0410000000000004E-3</v>
      </c>
      <c r="K14066">
        <v>-5.2248000000000003E-2</v>
      </c>
      <c r="L14066">
        <v>1.1498900000000001</v>
      </c>
      <c r="M14066">
        <v>0.94384999999999997</v>
      </c>
      <c r="N14066">
        <v>0.28991099999999997</v>
      </c>
      <c r="O14066">
        <v>0.43690899999999999</v>
      </c>
      <c r="P14066">
        <v>0.77544000000000002</v>
      </c>
      <c r="Q14066">
        <v>0.77620100000000003</v>
      </c>
      <c r="R14066">
        <v>0.50070599999999998</v>
      </c>
      <c r="S14066">
        <v>0.41832200000000003</v>
      </c>
      <c r="T14066">
        <v>0.62392999999999998</v>
      </c>
      <c r="U14066">
        <v>0.54490899999999998</v>
      </c>
      <c r="V14066">
        <v>0.71655999999999997</v>
      </c>
      <c r="W14066">
        <v>0.72260100000000005</v>
      </c>
      <c r="X14066">
        <v>0.53991900000000004</v>
      </c>
      <c r="Y14066">
        <v>0.48767100000000002</v>
      </c>
      <c r="Z14066" t="s">
        <v>1489</v>
      </c>
      <c r="AA14066">
        <v>3128</v>
      </c>
      <c r="AB14066" t="s">
        <v>5</v>
      </c>
      <c r="AC14066" t="s">
        <v>6</v>
      </c>
      <c r="AD14066" t="s">
        <v>16058</v>
      </c>
      <c r="AE14066">
        <v>3</v>
      </c>
      <c r="AF14066" t="s">
        <v>16059</v>
      </c>
      <c r="AG14066" t="s">
        <v>37195</v>
      </c>
    </row>
    <row r="14067" spans="1:33" x14ac:dyDescent="0.25">
      <c r="A14067" t="s">
        <v>1993</v>
      </c>
      <c r="C14067" t="s">
        <v>1994</v>
      </c>
      <c r="D14067" t="s">
        <v>36537</v>
      </c>
      <c r="E14067">
        <v>-0.20613000000000001</v>
      </c>
      <c r="F14067">
        <v>-7.2822999999999999E-2</v>
      </c>
      <c r="G14067">
        <v>-1.9380000000000001E-2</v>
      </c>
      <c r="H14067">
        <v>-0.221473</v>
      </c>
      <c r="I14067">
        <v>2.2779000000000001E-2</v>
      </c>
      <c r="J14067">
        <v>-1.3339999999999999E-2</v>
      </c>
      <c r="K14067">
        <v>2.0670999999999998E-2</v>
      </c>
      <c r="L14067">
        <v>1.0016700000000001</v>
      </c>
      <c r="M14067">
        <v>0.79554000000000002</v>
      </c>
      <c r="N14067">
        <v>0.55330100000000004</v>
      </c>
      <c r="O14067">
        <v>0.48047800000000002</v>
      </c>
      <c r="P14067">
        <v>0.73133999999999999</v>
      </c>
      <c r="Q14067">
        <v>0.71196000000000004</v>
      </c>
      <c r="R14067">
        <v>0.79962500000000003</v>
      </c>
      <c r="S14067">
        <v>0.578152</v>
      </c>
      <c r="T14067">
        <v>0.86049100000000001</v>
      </c>
      <c r="U14067">
        <v>0.88327</v>
      </c>
      <c r="V14067">
        <v>0.60707999999999995</v>
      </c>
      <c r="W14067">
        <v>0.59374000000000005</v>
      </c>
      <c r="X14067">
        <v>0.817469</v>
      </c>
      <c r="Y14067">
        <v>0.83814</v>
      </c>
      <c r="Z14067" t="s">
        <v>1993</v>
      </c>
      <c r="AA14067">
        <v>260</v>
      </c>
      <c r="AB14067" t="s">
        <v>21</v>
      </c>
      <c r="AC14067" t="s">
        <v>35</v>
      </c>
      <c r="AD14067" t="s">
        <v>17747</v>
      </c>
      <c r="AE14067">
        <v>14</v>
      </c>
      <c r="AF14067" t="s">
        <v>5789</v>
      </c>
      <c r="AG14067" t="s">
        <v>37350</v>
      </c>
    </row>
    <row r="14068" spans="1:33" x14ac:dyDescent="0.25">
      <c r="A14068" t="s">
        <v>3494</v>
      </c>
      <c r="B14068" t="s">
        <v>3495</v>
      </c>
      <c r="C14068" t="s">
        <v>3496</v>
      </c>
      <c r="D14068" t="s">
        <v>36537</v>
      </c>
      <c r="E14068">
        <v>-0.20616000000000001</v>
      </c>
      <c r="F14068">
        <v>-0.297321</v>
      </c>
      <c r="G14068">
        <v>-0.14763999999999999</v>
      </c>
      <c r="H14068">
        <v>-0.13947899999999999</v>
      </c>
      <c r="I14068">
        <v>-0.166321</v>
      </c>
      <c r="J14068">
        <v>9.3078999999999995E-2</v>
      </c>
      <c r="K14068">
        <v>-0.114</v>
      </c>
      <c r="L14068">
        <v>1.31033</v>
      </c>
      <c r="M14068">
        <v>1.1041700000000001</v>
      </c>
      <c r="N14068">
        <v>1.2418</v>
      </c>
      <c r="O14068">
        <v>0.94447899999999996</v>
      </c>
      <c r="P14068">
        <v>1.26854</v>
      </c>
      <c r="Q14068">
        <v>1.1209</v>
      </c>
      <c r="R14068">
        <v>1.0601700000000001</v>
      </c>
      <c r="S14068">
        <v>0.92069100000000004</v>
      </c>
      <c r="T14068">
        <v>1.0548</v>
      </c>
      <c r="U14068">
        <v>0.88847900000000002</v>
      </c>
      <c r="V14068">
        <v>0.98924100000000004</v>
      </c>
      <c r="W14068">
        <v>1.0823199999999999</v>
      </c>
      <c r="X14068">
        <v>1.17533</v>
      </c>
      <c r="Y14068">
        <v>1.0613300000000001</v>
      </c>
      <c r="Z14068" t="s">
        <v>3494</v>
      </c>
      <c r="AA14068">
        <v>3778</v>
      </c>
      <c r="AB14068" t="s">
        <v>5</v>
      </c>
      <c r="AC14068" t="s">
        <v>6</v>
      </c>
      <c r="AD14068" t="s">
        <v>23502</v>
      </c>
      <c r="AE14068">
        <v>3</v>
      </c>
      <c r="AF14068" t="s">
        <v>9094</v>
      </c>
      <c r="AG14068" t="s">
        <v>37175</v>
      </c>
    </row>
    <row r="14069" spans="1:33" x14ac:dyDescent="0.25">
      <c r="A14069" t="s">
        <v>3105</v>
      </c>
      <c r="B14069" t="s">
        <v>3106</v>
      </c>
      <c r="C14069" t="s">
        <v>3107</v>
      </c>
      <c r="D14069" t="s">
        <v>36536</v>
      </c>
      <c r="E14069">
        <v>-0.2061849</v>
      </c>
      <c r="F14069">
        <v>-0.14453199999999999</v>
      </c>
      <c r="G14069">
        <v>-0.150479</v>
      </c>
      <c r="H14069">
        <v>-0.45469446000000002</v>
      </c>
      <c r="I14069">
        <v>-0.34501120000000002</v>
      </c>
      <c r="J14069">
        <v>-0.23814009999999999</v>
      </c>
      <c r="K14069">
        <v>-0.11256785</v>
      </c>
      <c r="L14069">
        <v>-8.1375100000000006E-2</v>
      </c>
      <c r="M14069">
        <v>-0.28755999999999998</v>
      </c>
      <c r="N14069">
        <v>-0.37517899999999998</v>
      </c>
      <c r="O14069">
        <v>-0.51971100000000003</v>
      </c>
      <c r="P14069">
        <v>-0.13652</v>
      </c>
      <c r="Q14069">
        <v>-0.286999</v>
      </c>
      <c r="R14069">
        <v>9.6454599999999998E-3</v>
      </c>
      <c r="S14069">
        <v>-0.44504899999999997</v>
      </c>
      <c r="T14069">
        <v>4.4359200000000001E-2</v>
      </c>
      <c r="U14069">
        <v>-0.30065199999999997</v>
      </c>
      <c r="V14069">
        <v>-5.3319900000000003E-2</v>
      </c>
      <c r="W14069">
        <v>-0.29146</v>
      </c>
      <c r="X14069">
        <v>1.9588499999999998E-3</v>
      </c>
      <c r="Y14069">
        <v>-0.110609</v>
      </c>
      <c r="Z14069" t="s">
        <v>3105</v>
      </c>
      <c r="AA14069">
        <v>191</v>
      </c>
      <c r="AB14069" t="s">
        <v>5</v>
      </c>
      <c r="AC14069" t="s">
        <v>6</v>
      </c>
      <c r="AD14069" t="s">
        <v>8215</v>
      </c>
      <c r="AE14069">
        <v>9</v>
      </c>
      <c r="AF14069" t="s">
        <v>8216</v>
      </c>
      <c r="AG14069" t="s">
        <v>37823</v>
      </c>
    </row>
    <row r="14070" spans="1:33" x14ac:dyDescent="0.25">
      <c r="A14070" t="s">
        <v>23910</v>
      </c>
      <c r="C14070" t="s">
        <v>23911</v>
      </c>
      <c r="D14070" t="s">
        <v>36537</v>
      </c>
      <c r="E14070">
        <v>-0.20632400000000001</v>
      </c>
      <c r="F14070">
        <v>-1.5951E-2</v>
      </c>
      <c r="G14070">
        <v>-0.14107900000000001</v>
      </c>
      <c r="H14070">
        <v>-9.1255000000000003E-2</v>
      </c>
      <c r="I14070">
        <v>-0.143702</v>
      </c>
      <c r="J14070">
        <v>3.6097999999999998E-2</v>
      </c>
      <c r="K14070">
        <v>9.8999999999999999E-4</v>
      </c>
      <c r="L14070">
        <v>0.94981400000000005</v>
      </c>
      <c r="M14070">
        <v>0.74348999999999998</v>
      </c>
      <c r="N14070">
        <v>0.89738099999999998</v>
      </c>
      <c r="O14070">
        <v>0.88143000000000005</v>
      </c>
      <c r="P14070">
        <v>0.87939999999999996</v>
      </c>
      <c r="Q14070">
        <v>0.73832100000000001</v>
      </c>
      <c r="R14070">
        <v>0.81737499999999996</v>
      </c>
      <c r="S14070">
        <v>0.72611999999999999</v>
      </c>
      <c r="T14070">
        <v>0.97442099999999998</v>
      </c>
      <c r="U14070">
        <v>0.83071899999999999</v>
      </c>
      <c r="V14070">
        <v>0.55478099999999997</v>
      </c>
      <c r="W14070">
        <v>0.59087900000000004</v>
      </c>
      <c r="X14070">
        <v>1.03339</v>
      </c>
      <c r="Y14070">
        <v>1.0343800000000001</v>
      </c>
      <c r="Z14070" t="s">
        <v>23912</v>
      </c>
      <c r="AA14070" t="s">
        <v>23913</v>
      </c>
      <c r="AB14070" t="s">
        <v>5</v>
      </c>
      <c r="AC14070" t="s">
        <v>6</v>
      </c>
      <c r="AD14070" t="s">
        <v>23914</v>
      </c>
      <c r="AE14070">
        <v>6</v>
      </c>
      <c r="AF14070" t="s">
        <v>23915</v>
      </c>
      <c r="AG14070" t="s">
        <v>37808</v>
      </c>
    </row>
    <row r="14071" spans="1:33" x14ac:dyDescent="0.25">
      <c r="A14071" t="s">
        <v>4796</v>
      </c>
      <c r="C14071" t="s">
        <v>48</v>
      </c>
      <c r="D14071" t="s">
        <v>36537</v>
      </c>
      <c r="E14071">
        <v>-0.20635000000000001</v>
      </c>
      <c r="F14071">
        <v>-0.20849000000000001</v>
      </c>
      <c r="G14071">
        <v>0.12418999999999999</v>
      </c>
      <c r="H14071">
        <v>0.12737999999999999</v>
      </c>
      <c r="I14071">
        <v>0.10532999999999999</v>
      </c>
      <c r="J14071">
        <v>0.28724</v>
      </c>
      <c r="K14071">
        <v>0.38162000000000001</v>
      </c>
      <c r="L14071">
        <v>-3.3849800000000001</v>
      </c>
      <c r="M14071">
        <v>-3.5913300000000001</v>
      </c>
      <c r="N14071">
        <v>-3.6038999999999999</v>
      </c>
      <c r="O14071">
        <v>-3.8123900000000002</v>
      </c>
      <c r="P14071">
        <v>-3.5707399999999998</v>
      </c>
      <c r="Q14071">
        <v>-3.4465499999999998</v>
      </c>
      <c r="R14071">
        <v>-3.8014700000000001</v>
      </c>
      <c r="S14071">
        <v>-3.6740900000000001</v>
      </c>
      <c r="T14071">
        <v>-4.0119199999999999</v>
      </c>
      <c r="U14071">
        <v>-3.90659</v>
      </c>
      <c r="V14071">
        <v>-4.2070999999999996</v>
      </c>
      <c r="W14071">
        <v>-3.9198599999999999</v>
      </c>
      <c r="X14071">
        <v>-3.8207300000000002</v>
      </c>
      <c r="Y14071">
        <v>-3.4391099999999999</v>
      </c>
      <c r="Z14071" t="s">
        <v>4796</v>
      </c>
      <c r="AA14071">
        <v>2287</v>
      </c>
      <c r="AB14071" t="s">
        <v>5</v>
      </c>
      <c r="AC14071" t="s">
        <v>6</v>
      </c>
      <c r="AD14071" t="s">
        <v>20466</v>
      </c>
      <c r="AE14071">
        <v>3</v>
      </c>
      <c r="AF14071" t="s">
        <v>6238</v>
      </c>
      <c r="AG14071" t="s">
        <v>38373</v>
      </c>
    </row>
    <row r="14072" spans="1:33" x14ac:dyDescent="0.25">
      <c r="A14072" t="s">
        <v>3215</v>
      </c>
      <c r="C14072" t="s">
        <v>78</v>
      </c>
      <c r="D14072" t="s">
        <v>36537</v>
      </c>
      <c r="E14072">
        <v>-0.20638000000000001</v>
      </c>
      <c r="F14072">
        <v>-8.0780000000000005E-2</v>
      </c>
      <c r="G14072">
        <v>-7.7170000000000002E-2</v>
      </c>
      <c r="H14072">
        <v>-0.14105999999999999</v>
      </c>
      <c r="I14072">
        <v>-6.6250000000000003E-2</v>
      </c>
      <c r="J14072">
        <v>-6.1960000000000001E-2</v>
      </c>
      <c r="K14072">
        <v>8.7299999999999999E-3</v>
      </c>
      <c r="L14072">
        <v>2.2121200000000001</v>
      </c>
      <c r="M14072">
        <v>2.0057399999999999</v>
      </c>
      <c r="N14072">
        <v>2.0563799999999999</v>
      </c>
      <c r="O14072">
        <v>1.9756</v>
      </c>
      <c r="P14072">
        <v>1.99404</v>
      </c>
      <c r="Q14072">
        <v>1.9168700000000001</v>
      </c>
      <c r="R14072">
        <v>1.8972899999999999</v>
      </c>
      <c r="S14072">
        <v>1.75623</v>
      </c>
      <c r="T14072">
        <v>1.9797400000000001</v>
      </c>
      <c r="U14072">
        <v>1.9134899999999999</v>
      </c>
      <c r="V14072">
        <v>1.84548</v>
      </c>
      <c r="W14072">
        <v>1.78352</v>
      </c>
      <c r="X14072">
        <v>1.9437500000000001</v>
      </c>
      <c r="Y14072">
        <v>1.95248</v>
      </c>
      <c r="Z14072" t="s">
        <v>3215</v>
      </c>
      <c r="AA14072">
        <v>34</v>
      </c>
      <c r="AB14072" t="s">
        <v>5</v>
      </c>
      <c r="AC14072" t="s">
        <v>6</v>
      </c>
      <c r="AD14072" t="s">
        <v>21561</v>
      </c>
      <c r="AE14072">
        <v>9</v>
      </c>
      <c r="AF14072" t="s">
        <v>9752</v>
      </c>
      <c r="AG14072" t="s">
        <v>38777</v>
      </c>
    </row>
    <row r="14073" spans="1:33" x14ac:dyDescent="0.25">
      <c r="A14073" t="s">
        <v>4036</v>
      </c>
      <c r="C14073" t="s">
        <v>78</v>
      </c>
      <c r="D14073" t="s">
        <v>36537</v>
      </c>
      <c r="E14073">
        <v>-0.2064</v>
      </c>
      <c r="F14073">
        <v>-0.23182</v>
      </c>
      <c r="G14073">
        <v>-4.0980000000000003E-2</v>
      </c>
      <c r="H14073">
        <v>-0.20247000000000001</v>
      </c>
      <c r="I14073">
        <v>-9.9909999999999999E-2</v>
      </c>
      <c r="J14073">
        <v>-5.3490000000000003E-2</v>
      </c>
      <c r="K14073">
        <v>-7.7890000000000001E-2</v>
      </c>
      <c r="L14073">
        <v>1.5873900000000001</v>
      </c>
      <c r="M14073">
        <v>1.3809899999999999</v>
      </c>
      <c r="N14073">
        <v>1.3054699999999999</v>
      </c>
      <c r="O14073">
        <v>1.07365</v>
      </c>
      <c r="P14073">
        <v>1.33348</v>
      </c>
      <c r="Q14073">
        <v>1.2925</v>
      </c>
      <c r="R14073">
        <v>1.29575</v>
      </c>
      <c r="S14073">
        <v>1.09328</v>
      </c>
      <c r="T14073">
        <v>1.3310500000000001</v>
      </c>
      <c r="U14073">
        <v>1.2311399999999999</v>
      </c>
      <c r="V14073">
        <v>1.15435</v>
      </c>
      <c r="W14073">
        <v>1.1008599999999999</v>
      </c>
      <c r="X14073">
        <v>1.3787400000000001</v>
      </c>
      <c r="Y14073">
        <v>1.3008500000000001</v>
      </c>
      <c r="Z14073" t="s">
        <v>4036</v>
      </c>
      <c r="AA14073">
        <v>10</v>
      </c>
      <c r="AB14073" t="s">
        <v>5</v>
      </c>
      <c r="AC14073" t="s">
        <v>6</v>
      </c>
      <c r="AD14073" t="s">
        <v>19518</v>
      </c>
      <c r="AE14073">
        <v>3</v>
      </c>
      <c r="AF14073" t="s">
        <v>4037</v>
      </c>
      <c r="AG14073" t="s">
        <v>38667</v>
      </c>
    </row>
    <row r="14074" spans="1:33" x14ac:dyDescent="0.25">
      <c r="A14074" t="s">
        <v>547</v>
      </c>
      <c r="C14074" t="s">
        <v>175</v>
      </c>
      <c r="D14074" t="s">
        <v>36537</v>
      </c>
      <c r="E14074">
        <v>-0.20648</v>
      </c>
      <c r="F14074">
        <v>-3.8039999999999997E-2</v>
      </c>
      <c r="G14074">
        <v>-9.4909999999999994E-2</v>
      </c>
      <c r="H14074">
        <v>-0.19377</v>
      </c>
      <c r="I14074">
        <v>-0.14283000000000001</v>
      </c>
      <c r="J14074">
        <v>6.4930000000000002E-2</v>
      </c>
      <c r="K14074">
        <v>-0.16042000000000001</v>
      </c>
      <c r="L14074">
        <v>1.26806</v>
      </c>
      <c r="M14074">
        <v>1.06158</v>
      </c>
      <c r="N14074">
        <v>1.18147</v>
      </c>
      <c r="O14074">
        <v>1.1434299999999999</v>
      </c>
      <c r="P14074">
        <v>1.2250399999999999</v>
      </c>
      <c r="Q14074">
        <v>1.1301300000000001</v>
      </c>
      <c r="R14074">
        <v>1.2542199999999999</v>
      </c>
      <c r="S14074">
        <v>1.0604499999999999</v>
      </c>
      <c r="T14074">
        <v>1.3834200000000001</v>
      </c>
      <c r="U14074">
        <v>1.2405900000000001</v>
      </c>
      <c r="V14074">
        <v>0.91607099999999997</v>
      </c>
      <c r="W14074">
        <v>0.98100100000000001</v>
      </c>
      <c r="X14074">
        <v>1.38886</v>
      </c>
      <c r="Y14074">
        <v>1.22844</v>
      </c>
      <c r="Z14074" t="s">
        <v>547</v>
      </c>
      <c r="AA14074">
        <v>255</v>
      </c>
      <c r="AB14074" t="s">
        <v>5</v>
      </c>
      <c r="AC14074" t="s">
        <v>6</v>
      </c>
      <c r="AD14074" t="s">
        <v>4920</v>
      </c>
      <c r="AE14074">
        <v>8</v>
      </c>
      <c r="AF14074" t="s">
        <v>4921</v>
      </c>
      <c r="AG14074" t="s">
        <v>37378</v>
      </c>
    </row>
    <row r="14075" spans="1:33" x14ac:dyDescent="0.25">
      <c r="A14075" t="s">
        <v>3316</v>
      </c>
      <c r="C14075" t="s">
        <v>2776</v>
      </c>
      <c r="D14075" t="s">
        <v>36537</v>
      </c>
      <c r="E14075">
        <v>-0.20651</v>
      </c>
      <c r="F14075">
        <v>4.4650000000000002E-2</v>
      </c>
      <c r="G14075">
        <v>4.9100000000000003E-3</v>
      </c>
      <c r="H14075">
        <v>-0.16333300000000001</v>
      </c>
      <c r="I14075">
        <v>-0.27966999999999997</v>
      </c>
      <c r="J14075">
        <v>-8.3899000000000001E-2</v>
      </c>
      <c r="K14075">
        <v>0.17102100000000001</v>
      </c>
      <c r="L14075">
        <v>-1.1068899999999999</v>
      </c>
      <c r="M14075">
        <v>-1.3133999999999999</v>
      </c>
      <c r="N14075">
        <v>-1.2376400000000001</v>
      </c>
      <c r="O14075">
        <v>-1.19299</v>
      </c>
      <c r="P14075">
        <v>-0.78666899999999995</v>
      </c>
      <c r="Q14075">
        <v>-0.78175899999999998</v>
      </c>
      <c r="R14075">
        <v>-0.83659600000000001</v>
      </c>
      <c r="S14075">
        <v>-0.99992899999999996</v>
      </c>
      <c r="T14075">
        <v>-0.67666099999999996</v>
      </c>
      <c r="U14075">
        <v>-0.95633100000000004</v>
      </c>
      <c r="V14075">
        <v>-0.45561000000000001</v>
      </c>
      <c r="W14075">
        <v>-0.53950900000000002</v>
      </c>
      <c r="X14075">
        <v>-0.95282</v>
      </c>
      <c r="Y14075">
        <v>-0.78179900000000002</v>
      </c>
      <c r="Z14075" t="s">
        <v>3316</v>
      </c>
      <c r="AA14075">
        <v>1171</v>
      </c>
      <c r="AB14075" t="s">
        <v>5</v>
      </c>
      <c r="AC14075" t="s">
        <v>35</v>
      </c>
      <c r="AD14075" t="s">
        <v>22094</v>
      </c>
      <c r="AE14075">
        <v>3</v>
      </c>
      <c r="AF14075" t="s">
        <v>22095</v>
      </c>
      <c r="AG14075" t="s">
        <v>37264</v>
      </c>
    </row>
    <row r="14076" spans="1:33" x14ac:dyDescent="0.25">
      <c r="A14076" t="s">
        <v>3316</v>
      </c>
      <c r="C14076" t="s">
        <v>2776</v>
      </c>
      <c r="D14076" t="s">
        <v>36537</v>
      </c>
      <c r="E14076">
        <v>-0.20651</v>
      </c>
      <c r="F14076">
        <v>4.4650000000000002E-2</v>
      </c>
      <c r="G14076">
        <v>4.9100000000000003E-3</v>
      </c>
      <c r="H14076">
        <v>-0.16333300000000001</v>
      </c>
      <c r="I14076">
        <v>-0.27966999999999997</v>
      </c>
      <c r="J14076">
        <v>-8.3899000000000001E-2</v>
      </c>
      <c r="K14076">
        <v>0.17102100000000001</v>
      </c>
      <c r="L14076">
        <v>-1.1068899999999999</v>
      </c>
      <c r="M14076">
        <v>-1.3133999999999999</v>
      </c>
      <c r="N14076">
        <v>-1.2376400000000001</v>
      </c>
      <c r="O14076">
        <v>-1.19299</v>
      </c>
      <c r="P14076">
        <v>-0.78666899999999995</v>
      </c>
      <c r="Q14076">
        <v>-0.78175899999999998</v>
      </c>
      <c r="R14076">
        <v>-0.83659600000000001</v>
      </c>
      <c r="S14076">
        <v>-0.99992899999999996</v>
      </c>
      <c r="T14076">
        <v>-0.67666099999999996</v>
      </c>
      <c r="U14076">
        <v>-0.95633100000000004</v>
      </c>
      <c r="V14076">
        <v>-0.45561000000000001</v>
      </c>
      <c r="W14076">
        <v>-0.53950900000000002</v>
      </c>
      <c r="X14076">
        <v>-0.95282</v>
      </c>
      <c r="Y14076">
        <v>-0.78179900000000002</v>
      </c>
      <c r="Z14076" t="s">
        <v>3316</v>
      </c>
      <c r="AA14076">
        <v>1174</v>
      </c>
      <c r="AB14076" t="s">
        <v>5</v>
      </c>
      <c r="AC14076" t="s">
        <v>35</v>
      </c>
      <c r="AD14076" t="s">
        <v>22094</v>
      </c>
      <c r="AE14076">
        <v>6</v>
      </c>
      <c r="AF14076" t="s">
        <v>22096</v>
      </c>
      <c r="AG14076" t="s">
        <v>37264</v>
      </c>
    </row>
    <row r="14077" spans="1:33" x14ac:dyDescent="0.25">
      <c r="A14077" t="s">
        <v>8464</v>
      </c>
      <c r="C14077" t="s">
        <v>48</v>
      </c>
      <c r="D14077" t="s">
        <v>36537</v>
      </c>
      <c r="E14077">
        <v>-0.20663400000000001</v>
      </c>
      <c r="F14077">
        <v>2.3289999999999999E-3</v>
      </c>
      <c r="G14077">
        <v>-8.7439000000000003E-2</v>
      </c>
      <c r="H14077">
        <v>-0.13492399999999999</v>
      </c>
      <c r="I14077">
        <v>-2.6131000000000001E-2</v>
      </c>
      <c r="J14077">
        <v>2.4990100000000001E-2</v>
      </c>
      <c r="K14077">
        <v>8.9971999999999996E-2</v>
      </c>
      <c r="L14077">
        <v>0.36649500000000002</v>
      </c>
      <c r="M14077">
        <v>0.159861</v>
      </c>
      <c r="N14077">
        <v>0.16554099999999999</v>
      </c>
      <c r="O14077">
        <v>0.16786999999999999</v>
      </c>
      <c r="P14077">
        <v>0.30835000000000001</v>
      </c>
      <c r="Q14077">
        <v>0.220911</v>
      </c>
      <c r="R14077">
        <v>0.246725</v>
      </c>
      <c r="S14077">
        <v>0.111801</v>
      </c>
      <c r="T14077">
        <v>0.22691</v>
      </c>
      <c r="U14077">
        <v>0.20077900000000001</v>
      </c>
      <c r="V14077">
        <v>4.9289699999999999E-2</v>
      </c>
      <c r="W14077">
        <v>7.4279800000000007E-2</v>
      </c>
      <c r="X14077">
        <v>0.237009</v>
      </c>
      <c r="Y14077">
        <v>0.32698100000000002</v>
      </c>
      <c r="Z14077" t="s">
        <v>8464</v>
      </c>
      <c r="AA14077">
        <v>70</v>
      </c>
      <c r="AB14077" t="s">
        <v>5</v>
      </c>
      <c r="AC14077" t="s">
        <v>6</v>
      </c>
      <c r="AD14077" t="s">
        <v>20758</v>
      </c>
      <c r="AE14077">
        <v>12</v>
      </c>
      <c r="AF14077" t="s">
        <v>20759</v>
      </c>
      <c r="AG14077" t="s">
        <v>37868</v>
      </c>
    </row>
    <row r="14078" spans="1:33" x14ac:dyDescent="0.25">
      <c r="A14078" t="s">
        <v>3533</v>
      </c>
      <c r="C14078" t="s">
        <v>48</v>
      </c>
      <c r="D14078" t="s">
        <v>36537</v>
      </c>
      <c r="E14078">
        <v>-0.20666000000000001</v>
      </c>
      <c r="F14078">
        <v>-4.1239999999999999E-2</v>
      </c>
      <c r="G14078">
        <v>-0.17352000000000001</v>
      </c>
      <c r="H14078">
        <v>-0.44278000000000001</v>
      </c>
      <c r="I14078">
        <v>-2.3199999999999998E-2</v>
      </c>
      <c r="J14078">
        <v>0.11742</v>
      </c>
      <c r="K14078">
        <v>-1.3690000000000001E-2</v>
      </c>
      <c r="L14078">
        <v>2.1880700000000002</v>
      </c>
      <c r="M14078">
        <v>1.9814099999999999</v>
      </c>
      <c r="N14078">
        <v>1.5503199999999999</v>
      </c>
      <c r="O14078">
        <v>1.50908</v>
      </c>
      <c r="P14078">
        <v>1.5355000000000001</v>
      </c>
      <c r="Q14078">
        <v>1.36198</v>
      </c>
      <c r="R14078">
        <v>1.83385</v>
      </c>
      <c r="S14078">
        <v>1.39107</v>
      </c>
      <c r="T14078">
        <v>1.81558</v>
      </c>
      <c r="U14078">
        <v>1.7923800000000001</v>
      </c>
      <c r="V14078">
        <v>1.2537799999999999</v>
      </c>
      <c r="W14078">
        <v>1.3712</v>
      </c>
      <c r="X14078">
        <v>1.81212</v>
      </c>
      <c r="Y14078">
        <v>1.79843</v>
      </c>
      <c r="Z14078" t="s">
        <v>3533</v>
      </c>
      <c r="AA14078">
        <v>862</v>
      </c>
      <c r="AB14078" t="s">
        <v>21</v>
      </c>
      <c r="AC14078" t="s">
        <v>6</v>
      </c>
      <c r="AD14078" t="s">
        <v>16645</v>
      </c>
      <c r="AE14078">
        <v>6</v>
      </c>
      <c r="AF14078" t="s">
        <v>3534</v>
      </c>
      <c r="AG14078" t="s">
        <v>38793</v>
      </c>
    </row>
    <row r="14079" spans="1:33" x14ac:dyDescent="0.25">
      <c r="A14079" t="s">
        <v>3537</v>
      </c>
      <c r="B14079" t="s">
        <v>3538</v>
      </c>
      <c r="C14079" t="s">
        <v>3539</v>
      </c>
      <c r="D14079" t="s">
        <v>36537</v>
      </c>
      <c r="E14079">
        <v>-0.20680999999999999</v>
      </c>
      <c r="F14079">
        <v>-0.18207999999999999</v>
      </c>
      <c r="G14079">
        <v>-0.18040999999999999</v>
      </c>
      <c r="H14079">
        <v>-0.82374999999999998</v>
      </c>
      <c r="I14079">
        <v>0.20588000000000001</v>
      </c>
      <c r="J14079">
        <v>-0.35215999999999997</v>
      </c>
      <c r="K14079">
        <v>-0.06</v>
      </c>
      <c r="L14079">
        <v>-1.9375100000000001</v>
      </c>
      <c r="M14079">
        <v>-2.14432</v>
      </c>
      <c r="N14079">
        <v>-2.0333999999999999</v>
      </c>
      <c r="O14079">
        <v>-2.2154799999999999</v>
      </c>
      <c r="P14079">
        <v>-2.2482899999999999</v>
      </c>
      <c r="Q14079">
        <v>-2.4287000000000001</v>
      </c>
      <c r="R14079">
        <v>-1.91428</v>
      </c>
      <c r="S14079">
        <v>-2.7380300000000002</v>
      </c>
      <c r="T14079">
        <v>-2.1278299999999999</v>
      </c>
      <c r="U14079">
        <v>-1.92195</v>
      </c>
      <c r="V14079">
        <v>-1.93902</v>
      </c>
      <c r="W14079">
        <v>-2.2911800000000002</v>
      </c>
      <c r="X14079">
        <v>-2.1083799999999999</v>
      </c>
      <c r="Y14079">
        <v>-2.16838</v>
      </c>
      <c r="Z14079" t="s">
        <v>3537</v>
      </c>
      <c r="AA14079">
        <v>2366</v>
      </c>
      <c r="AB14079" t="s">
        <v>5</v>
      </c>
      <c r="AC14079" t="s">
        <v>6</v>
      </c>
      <c r="AD14079" t="s">
        <v>22561</v>
      </c>
      <c r="AE14079">
        <v>8</v>
      </c>
      <c r="AF14079" t="s">
        <v>22893</v>
      </c>
      <c r="AG14079" t="s">
        <v>37705</v>
      </c>
    </row>
    <row r="14080" spans="1:33" x14ac:dyDescent="0.25">
      <c r="A14080" t="s">
        <v>3494</v>
      </c>
      <c r="B14080" t="s">
        <v>3495</v>
      </c>
      <c r="C14080" t="s">
        <v>3496</v>
      </c>
      <c r="D14080" t="s">
        <v>36537</v>
      </c>
      <c r="E14080">
        <v>-0.20686399999999999</v>
      </c>
      <c r="F14080">
        <v>-8.0560999999999994E-2</v>
      </c>
      <c r="G14080">
        <v>-5.6189999999999999E-3</v>
      </c>
      <c r="H14080">
        <v>-0.20768600000000001</v>
      </c>
      <c r="I14080">
        <v>0.15353</v>
      </c>
      <c r="J14080">
        <v>-0.15729099999999999</v>
      </c>
      <c r="K14080">
        <v>4.5030000000000001E-2</v>
      </c>
      <c r="L14080">
        <v>-0.34345599999999998</v>
      </c>
      <c r="M14080">
        <v>-0.55032000000000003</v>
      </c>
      <c r="N14080">
        <v>-0.27440999999999999</v>
      </c>
      <c r="O14080">
        <v>-0.35497099999999998</v>
      </c>
      <c r="P14080">
        <v>-0.55105999999999999</v>
      </c>
      <c r="Q14080">
        <v>-0.55667900000000003</v>
      </c>
      <c r="R14080">
        <v>-0.57114399999999999</v>
      </c>
      <c r="S14080">
        <v>-0.77883000000000002</v>
      </c>
      <c r="T14080">
        <v>-0.462231</v>
      </c>
      <c r="U14080">
        <v>-0.308701</v>
      </c>
      <c r="V14080">
        <v>-0.58207900000000001</v>
      </c>
      <c r="W14080">
        <v>-0.73936999999999997</v>
      </c>
      <c r="X14080">
        <v>-0.46717999999999998</v>
      </c>
      <c r="Y14080">
        <v>-0.42215000000000003</v>
      </c>
      <c r="Z14080" t="s">
        <v>3494</v>
      </c>
      <c r="AA14080">
        <v>2974</v>
      </c>
      <c r="AB14080" t="s">
        <v>5</v>
      </c>
      <c r="AC14080" t="s">
        <v>35</v>
      </c>
      <c r="AD14080" t="s">
        <v>26490</v>
      </c>
      <c r="AE14080">
        <v>10</v>
      </c>
      <c r="AF14080" t="s">
        <v>26491</v>
      </c>
      <c r="AG14080" t="s">
        <v>37175</v>
      </c>
    </row>
    <row r="14081" spans="1:33" x14ac:dyDescent="0.25">
      <c r="A14081" t="s">
        <v>3494</v>
      </c>
      <c r="B14081" t="s">
        <v>3495</v>
      </c>
      <c r="C14081" t="s">
        <v>3496</v>
      </c>
      <c r="D14081" t="s">
        <v>36537</v>
      </c>
      <c r="E14081">
        <v>-0.20686399999999999</v>
      </c>
      <c r="F14081">
        <v>-8.0560999999999994E-2</v>
      </c>
      <c r="G14081">
        <v>-5.6189999999999999E-3</v>
      </c>
      <c r="H14081">
        <v>-0.20768600000000001</v>
      </c>
      <c r="I14081">
        <v>0.15353</v>
      </c>
      <c r="J14081">
        <v>-0.15729099999999999</v>
      </c>
      <c r="K14081">
        <v>4.5030000000000001E-2</v>
      </c>
      <c r="L14081">
        <v>-0.34345599999999998</v>
      </c>
      <c r="M14081">
        <v>-0.55032000000000003</v>
      </c>
      <c r="N14081">
        <v>-0.27440999999999999</v>
      </c>
      <c r="O14081">
        <v>-0.35497099999999998</v>
      </c>
      <c r="P14081">
        <v>-0.55105999999999999</v>
      </c>
      <c r="Q14081">
        <v>-0.55667900000000003</v>
      </c>
      <c r="R14081">
        <v>-0.57114399999999999</v>
      </c>
      <c r="S14081">
        <v>-0.77883000000000002</v>
      </c>
      <c r="T14081">
        <v>-0.462231</v>
      </c>
      <c r="U14081">
        <v>-0.308701</v>
      </c>
      <c r="V14081">
        <v>-0.58207900000000001</v>
      </c>
      <c r="W14081">
        <v>-0.73936999999999997</v>
      </c>
      <c r="X14081">
        <v>-0.46717999999999998</v>
      </c>
      <c r="Y14081">
        <v>-0.42215000000000003</v>
      </c>
      <c r="Z14081" t="s">
        <v>3494</v>
      </c>
      <c r="AA14081">
        <v>2977</v>
      </c>
      <c r="AB14081" t="s">
        <v>5</v>
      </c>
      <c r="AC14081" t="s">
        <v>35</v>
      </c>
      <c r="AD14081" t="s">
        <v>26490</v>
      </c>
      <c r="AE14081">
        <v>13</v>
      </c>
      <c r="AF14081" t="s">
        <v>26492</v>
      </c>
      <c r="AG14081" t="s">
        <v>37175</v>
      </c>
    </row>
    <row r="14082" spans="1:33" x14ac:dyDescent="0.25">
      <c r="A14082" t="s">
        <v>220</v>
      </c>
      <c r="C14082" t="s">
        <v>221</v>
      </c>
      <c r="D14082" t="s">
        <v>36537</v>
      </c>
      <c r="E14082">
        <v>-0.20686499999999999</v>
      </c>
      <c r="F14082">
        <v>4.7858999999999999E-2</v>
      </c>
      <c r="G14082">
        <v>1.3318999999999999E-2</v>
      </c>
      <c r="H14082">
        <v>-0.25203599999999998</v>
      </c>
      <c r="I14082">
        <v>4.1537999999999999E-2</v>
      </c>
      <c r="J14082">
        <v>-0.22513</v>
      </c>
      <c r="K14082">
        <v>0.17088100000000001</v>
      </c>
      <c r="L14082">
        <v>-0.13930500000000001</v>
      </c>
      <c r="M14082">
        <v>-0.34616999999999998</v>
      </c>
      <c r="N14082">
        <v>-0.29801899999999998</v>
      </c>
      <c r="O14082">
        <v>-0.25015999999999999</v>
      </c>
      <c r="P14082">
        <v>-0.35640899999999998</v>
      </c>
      <c r="Q14082">
        <v>-0.34309000000000001</v>
      </c>
      <c r="R14082">
        <v>-0.34353400000000001</v>
      </c>
      <c r="S14082">
        <v>-0.59557000000000004</v>
      </c>
      <c r="T14082">
        <v>-0.41264899999999999</v>
      </c>
      <c r="U14082">
        <v>-0.37111100000000002</v>
      </c>
      <c r="V14082">
        <v>-0.62697999999999998</v>
      </c>
      <c r="W14082">
        <v>-0.85211000000000003</v>
      </c>
      <c r="X14082">
        <v>-0.38607000000000002</v>
      </c>
      <c r="Y14082">
        <v>-0.21518899999999999</v>
      </c>
      <c r="Z14082" t="s">
        <v>220</v>
      </c>
      <c r="AA14082">
        <v>31</v>
      </c>
      <c r="AB14082" t="s">
        <v>5</v>
      </c>
      <c r="AC14082" t="s">
        <v>6</v>
      </c>
      <c r="AD14082" t="s">
        <v>21500</v>
      </c>
      <c r="AE14082">
        <v>10</v>
      </c>
      <c r="AF14082" t="s">
        <v>222</v>
      </c>
      <c r="AG14082" t="s">
        <v>38728</v>
      </c>
    </row>
    <row r="14083" spans="1:33" x14ac:dyDescent="0.25">
      <c r="A14083" t="s">
        <v>2626</v>
      </c>
      <c r="B14083" t="s">
        <v>2627</v>
      </c>
      <c r="C14083" t="s">
        <v>2628</v>
      </c>
      <c r="D14083" t="s">
        <v>36537</v>
      </c>
      <c r="E14083">
        <v>-0.20688000000000001</v>
      </c>
      <c r="F14083">
        <v>-0.52256999999999998</v>
      </c>
      <c r="G14083">
        <v>0.33907999999999999</v>
      </c>
      <c r="H14083">
        <v>-2.002E-2</v>
      </c>
      <c r="I14083">
        <v>-4.8529999999999997E-2</v>
      </c>
      <c r="J14083">
        <v>-4.446E-2</v>
      </c>
      <c r="K14083">
        <v>-5.4850000000000003E-2</v>
      </c>
      <c r="L14083">
        <v>-2.4984999999999999</v>
      </c>
      <c r="M14083">
        <v>-2.7053799999999999</v>
      </c>
      <c r="N14083">
        <v>-2.0428899999999999</v>
      </c>
      <c r="O14083">
        <v>-2.5654599999999999</v>
      </c>
      <c r="P14083">
        <v>-3.0363099999999998</v>
      </c>
      <c r="Q14083">
        <v>-2.6972299999999998</v>
      </c>
      <c r="R14083">
        <v>-2.5110299999999999</v>
      </c>
      <c r="S14083">
        <v>-2.53105</v>
      </c>
      <c r="T14083">
        <v>-2.49613</v>
      </c>
      <c r="U14083">
        <v>-2.5446599999999999</v>
      </c>
      <c r="V14083">
        <v>-2.2765</v>
      </c>
      <c r="W14083">
        <v>-2.3209599999999999</v>
      </c>
      <c r="X14083">
        <v>-2.6134300000000001</v>
      </c>
      <c r="Y14083">
        <v>-2.6682800000000002</v>
      </c>
      <c r="Z14083" t="s">
        <v>2626</v>
      </c>
      <c r="AA14083">
        <v>563</v>
      </c>
      <c r="AB14083" t="s">
        <v>5</v>
      </c>
      <c r="AC14083" t="s">
        <v>35</v>
      </c>
      <c r="AD14083" t="s">
        <v>26025</v>
      </c>
      <c r="AE14083">
        <v>5</v>
      </c>
      <c r="AF14083" t="s">
        <v>6211</v>
      </c>
      <c r="AG14083" t="s">
        <v>36763</v>
      </c>
    </row>
    <row r="14084" spans="1:33" x14ac:dyDescent="0.25">
      <c r="A14084" t="s">
        <v>2626</v>
      </c>
      <c r="B14084" t="s">
        <v>2627</v>
      </c>
      <c r="C14084" t="s">
        <v>2628</v>
      </c>
      <c r="D14084" t="s">
        <v>36537</v>
      </c>
      <c r="E14084">
        <v>-0.20688000000000001</v>
      </c>
      <c r="F14084">
        <v>-0.52256999999999998</v>
      </c>
      <c r="G14084">
        <v>0.33907999999999999</v>
      </c>
      <c r="H14084">
        <v>-2.002E-2</v>
      </c>
      <c r="I14084">
        <v>-4.8529999999999997E-2</v>
      </c>
      <c r="J14084">
        <v>-4.446E-2</v>
      </c>
      <c r="K14084">
        <v>-5.4850000000000003E-2</v>
      </c>
      <c r="L14084">
        <v>-2.4984999999999999</v>
      </c>
      <c r="M14084">
        <v>-2.7053799999999999</v>
      </c>
      <c r="N14084">
        <v>-2.0428899999999999</v>
      </c>
      <c r="O14084">
        <v>-2.5654599999999999</v>
      </c>
      <c r="P14084">
        <v>-3.0363099999999998</v>
      </c>
      <c r="Q14084">
        <v>-2.6972299999999998</v>
      </c>
      <c r="R14084">
        <v>-2.5110299999999999</v>
      </c>
      <c r="S14084">
        <v>-2.53105</v>
      </c>
      <c r="T14084">
        <v>-2.49613</v>
      </c>
      <c r="U14084">
        <v>-2.5446599999999999</v>
      </c>
      <c r="V14084">
        <v>-2.2765</v>
      </c>
      <c r="W14084">
        <v>-2.3209599999999999</v>
      </c>
      <c r="X14084">
        <v>-2.6134300000000001</v>
      </c>
      <c r="Y14084">
        <v>-2.6682800000000002</v>
      </c>
      <c r="Z14084" t="s">
        <v>2626</v>
      </c>
      <c r="AA14084">
        <v>565</v>
      </c>
      <c r="AB14084" t="s">
        <v>5</v>
      </c>
      <c r="AC14084" t="s">
        <v>35</v>
      </c>
      <c r="AD14084" t="s">
        <v>32349</v>
      </c>
      <c r="AE14084">
        <v>7</v>
      </c>
      <c r="AF14084" t="s">
        <v>32350</v>
      </c>
      <c r="AG14084" t="s">
        <v>36763</v>
      </c>
    </row>
    <row r="14085" spans="1:33" x14ac:dyDescent="0.25">
      <c r="A14085" t="s">
        <v>6376</v>
      </c>
      <c r="C14085" t="s">
        <v>48</v>
      </c>
      <c r="D14085" t="s">
        <v>36537</v>
      </c>
      <c r="E14085">
        <v>-0.2069</v>
      </c>
      <c r="F14085">
        <v>-4.2770000000000002E-2</v>
      </c>
      <c r="G14085">
        <v>-6.3400000000000001E-3</v>
      </c>
      <c r="H14085">
        <v>-0.22997999999999999</v>
      </c>
      <c r="I14085">
        <v>-9.2039999999999997E-2</v>
      </c>
      <c r="J14085">
        <v>1.506E-2</v>
      </c>
      <c r="K14085">
        <v>-4.8469999999999999E-2</v>
      </c>
      <c r="L14085">
        <v>2.0956199999999998</v>
      </c>
      <c r="M14085">
        <v>1.88872</v>
      </c>
      <c r="N14085">
        <v>1.8699300000000001</v>
      </c>
      <c r="O14085">
        <v>1.8271599999999999</v>
      </c>
      <c r="P14085">
        <v>1.76187</v>
      </c>
      <c r="Q14085">
        <v>1.75553</v>
      </c>
      <c r="R14085">
        <v>1.8468899999999999</v>
      </c>
      <c r="S14085">
        <v>1.6169100000000001</v>
      </c>
      <c r="T14085">
        <v>1.8323100000000001</v>
      </c>
      <c r="U14085">
        <v>1.74027</v>
      </c>
      <c r="V14085">
        <v>1.76379</v>
      </c>
      <c r="W14085">
        <v>1.77885</v>
      </c>
      <c r="X14085">
        <v>1.78992</v>
      </c>
      <c r="Y14085">
        <v>1.7414499999999999</v>
      </c>
      <c r="Z14085" t="s">
        <v>6376</v>
      </c>
      <c r="AA14085">
        <v>2826</v>
      </c>
      <c r="AB14085" t="s">
        <v>5</v>
      </c>
      <c r="AC14085" t="s">
        <v>6</v>
      </c>
      <c r="AD14085" t="s">
        <v>11498</v>
      </c>
      <c r="AE14085">
        <v>7</v>
      </c>
      <c r="AF14085" t="s">
        <v>11499</v>
      </c>
      <c r="AG14085" t="s">
        <v>37223</v>
      </c>
    </row>
    <row r="14086" spans="1:33" x14ac:dyDescent="0.25">
      <c r="A14086" t="s">
        <v>3490</v>
      </c>
      <c r="C14086" t="s">
        <v>772</v>
      </c>
      <c r="D14086" t="s">
        <v>36537</v>
      </c>
      <c r="E14086">
        <v>-0.2069648</v>
      </c>
      <c r="F14086">
        <v>-7.7411999999999995E-2</v>
      </c>
      <c r="G14086">
        <v>-5.1029199999999997E-2</v>
      </c>
      <c r="H14086">
        <v>-0.2198754</v>
      </c>
      <c r="I14086">
        <v>-2.15301E-2</v>
      </c>
      <c r="J14086">
        <v>4.47293E-2</v>
      </c>
      <c r="K14086">
        <v>-6.8879899999999994E-2</v>
      </c>
      <c r="L14086">
        <v>0.147425</v>
      </c>
      <c r="M14086">
        <v>-5.9539799999999997E-2</v>
      </c>
      <c r="N14086">
        <v>0.12579000000000001</v>
      </c>
      <c r="O14086">
        <v>4.8377999999999997E-2</v>
      </c>
      <c r="P14086">
        <v>7.3780100000000001E-2</v>
      </c>
      <c r="Q14086">
        <v>2.2750900000000001E-2</v>
      </c>
      <c r="R14086">
        <v>5.0325399999999999E-2</v>
      </c>
      <c r="S14086">
        <v>-0.16955000000000001</v>
      </c>
      <c r="T14086">
        <v>7.4449500000000002E-2</v>
      </c>
      <c r="U14086">
        <v>5.2919399999999998E-2</v>
      </c>
      <c r="V14086">
        <v>-9.5739400000000002E-2</v>
      </c>
      <c r="W14086">
        <v>-5.1010100000000003E-2</v>
      </c>
      <c r="X14086">
        <v>0.16447999999999999</v>
      </c>
      <c r="Y14086">
        <v>9.5600099999999993E-2</v>
      </c>
      <c r="Z14086" t="s">
        <v>3490</v>
      </c>
      <c r="AA14086">
        <v>2765</v>
      </c>
      <c r="AB14086" t="s">
        <v>5</v>
      </c>
      <c r="AC14086" t="s">
        <v>6</v>
      </c>
      <c r="AD14086" t="s">
        <v>24540</v>
      </c>
      <c r="AE14086">
        <v>7</v>
      </c>
      <c r="AF14086" t="s">
        <v>3491</v>
      </c>
      <c r="AG14086" t="s">
        <v>36882</v>
      </c>
    </row>
    <row r="14087" spans="1:33" x14ac:dyDescent="0.25">
      <c r="A14087" t="s">
        <v>1455</v>
      </c>
      <c r="C14087" t="s">
        <v>48</v>
      </c>
      <c r="D14087" t="s">
        <v>36537</v>
      </c>
      <c r="E14087">
        <v>-0.207205</v>
      </c>
      <c r="F14087">
        <v>-2.0251999999999999E-2</v>
      </c>
      <c r="G14087">
        <v>-5.9860999999999998E-2</v>
      </c>
      <c r="H14087">
        <v>-0.120766</v>
      </c>
      <c r="I14087">
        <v>-8.473E-2</v>
      </c>
      <c r="J14087">
        <v>-6.2080999999999997E-2</v>
      </c>
      <c r="K14087">
        <v>-2.3400000000000001E-3</v>
      </c>
      <c r="L14087">
        <v>-0.15603400000000001</v>
      </c>
      <c r="M14087">
        <v>-0.36323899999999998</v>
      </c>
      <c r="N14087">
        <v>-0.46056000000000002</v>
      </c>
      <c r="O14087">
        <v>-0.48081200000000002</v>
      </c>
      <c r="P14087">
        <v>-0.354879</v>
      </c>
      <c r="Q14087">
        <v>-0.41474</v>
      </c>
      <c r="R14087">
        <v>-0.31809399999999999</v>
      </c>
      <c r="S14087">
        <v>-0.43885999999999997</v>
      </c>
      <c r="T14087">
        <v>-0.21379100000000001</v>
      </c>
      <c r="U14087">
        <v>-0.29852099999999998</v>
      </c>
      <c r="V14087">
        <v>-0.59597</v>
      </c>
      <c r="W14087">
        <v>-0.65805100000000005</v>
      </c>
      <c r="X14087">
        <v>-0.32336999999999999</v>
      </c>
      <c r="Y14087">
        <v>-0.32571</v>
      </c>
      <c r="Z14087" t="s">
        <v>1455</v>
      </c>
      <c r="AA14087">
        <v>1931</v>
      </c>
      <c r="AB14087" t="s">
        <v>5</v>
      </c>
      <c r="AC14087" t="s">
        <v>6</v>
      </c>
      <c r="AD14087" t="s">
        <v>19226</v>
      </c>
      <c r="AE14087">
        <v>11</v>
      </c>
      <c r="AF14087" t="s">
        <v>19227</v>
      </c>
      <c r="AG14087" t="s">
        <v>38931</v>
      </c>
    </row>
    <row r="14088" spans="1:33" x14ac:dyDescent="0.25">
      <c r="A14088" t="s">
        <v>5946</v>
      </c>
      <c r="B14088" t="s">
        <v>5947</v>
      </c>
      <c r="C14088" t="s">
        <v>5948</v>
      </c>
      <c r="D14088" t="s">
        <v>36537</v>
      </c>
      <c r="E14088">
        <v>-0.20735500000000001</v>
      </c>
      <c r="F14088">
        <v>-0.228412</v>
      </c>
      <c r="G14088">
        <v>-7.7678999999999998E-2</v>
      </c>
      <c r="H14088">
        <v>-0.32502300000000001</v>
      </c>
      <c r="I14088">
        <v>-0.17429900000000001</v>
      </c>
      <c r="J14088">
        <v>-0.25872099999999998</v>
      </c>
      <c r="K14088">
        <v>-0.14365900000000001</v>
      </c>
      <c r="L14088">
        <v>0.69859499999999997</v>
      </c>
      <c r="M14088">
        <v>0.49124000000000001</v>
      </c>
      <c r="N14088">
        <v>0.54625100000000004</v>
      </c>
      <c r="O14088">
        <v>0.31783899999999998</v>
      </c>
      <c r="P14088">
        <v>0.54085000000000005</v>
      </c>
      <c r="Q14088">
        <v>0.463171</v>
      </c>
      <c r="R14088">
        <v>0.44922400000000001</v>
      </c>
      <c r="S14088">
        <v>0.12420100000000001</v>
      </c>
      <c r="T14088">
        <v>0.40160899999999999</v>
      </c>
      <c r="U14088">
        <v>0.22731000000000001</v>
      </c>
      <c r="V14088">
        <v>0.67642999999999998</v>
      </c>
      <c r="W14088">
        <v>0.417709</v>
      </c>
      <c r="X14088">
        <v>0.493589</v>
      </c>
      <c r="Y14088">
        <v>0.34993000000000002</v>
      </c>
      <c r="Z14088" t="s">
        <v>5946</v>
      </c>
      <c r="AA14088">
        <v>546</v>
      </c>
      <c r="AB14088" t="s">
        <v>21</v>
      </c>
      <c r="AC14088" t="s">
        <v>6</v>
      </c>
      <c r="AD14088" t="s">
        <v>21618</v>
      </c>
      <c r="AE14088">
        <v>5</v>
      </c>
      <c r="AF14088" t="s">
        <v>21619</v>
      </c>
      <c r="AG14088" t="s">
        <v>38129</v>
      </c>
    </row>
    <row r="14089" spans="1:33" x14ac:dyDescent="0.25">
      <c r="A14089" t="s">
        <v>3155</v>
      </c>
      <c r="C14089" t="s">
        <v>48</v>
      </c>
      <c r="D14089" t="s">
        <v>36537</v>
      </c>
      <c r="E14089">
        <v>-0.20745</v>
      </c>
      <c r="F14089">
        <v>-2.3730000000000001E-2</v>
      </c>
      <c r="G14089">
        <v>-0.24529000000000001</v>
      </c>
      <c r="H14089">
        <v>5.1256999999999997E-2</v>
      </c>
      <c r="I14089">
        <v>-6.0879999999999997E-2</v>
      </c>
      <c r="J14089">
        <v>-6.4549999999999996E-2</v>
      </c>
      <c r="K14089">
        <v>-7.3340000000000002E-2</v>
      </c>
      <c r="L14089">
        <v>1.2954699999999999</v>
      </c>
      <c r="M14089">
        <v>1.08802</v>
      </c>
      <c r="N14089">
        <v>1.1051200000000001</v>
      </c>
      <c r="O14089">
        <v>1.0813900000000001</v>
      </c>
      <c r="P14089">
        <v>1.2093100000000001</v>
      </c>
      <c r="Q14089">
        <v>0.96401999999999999</v>
      </c>
      <c r="R14089">
        <v>0.94630400000000003</v>
      </c>
      <c r="S14089">
        <v>0.99756100000000003</v>
      </c>
      <c r="T14089">
        <v>1.0106599999999999</v>
      </c>
      <c r="U14089">
        <v>0.94977999999999996</v>
      </c>
      <c r="V14089">
        <v>0.87211000000000005</v>
      </c>
      <c r="W14089">
        <v>0.80755999999999994</v>
      </c>
      <c r="X14089">
        <v>1.0637799999999999</v>
      </c>
      <c r="Y14089">
        <v>0.99043999999999999</v>
      </c>
      <c r="Z14089" t="s">
        <v>3155</v>
      </c>
      <c r="AA14089">
        <v>2582</v>
      </c>
      <c r="AB14089" t="s">
        <v>5</v>
      </c>
      <c r="AC14089" t="s">
        <v>6</v>
      </c>
      <c r="AD14089" t="s">
        <v>11063</v>
      </c>
      <c r="AE14089">
        <v>3</v>
      </c>
      <c r="AF14089" t="s">
        <v>11064</v>
      </c>
      <c r="AG14089" t="s">
        <v>37063</v>
      </c>
    </row>
    <row r="14090" spans="1:33" x14ac:dyDescent="0.25">
      <c r="A14090" t="s">
        <v>2442</v>
      </c>
      <c r="B14090" t="s">
        <v>2443</v>
      </c>
      <c r="C14090" t="s">
        <v>2444</v>
      </c>
      <c r="D14090" t="s">
        <v>36537</v>
      </c>
      <c r="E14090">
        <v>-0.20746500000000001</v>
      </c>
      <c r="F14090">
        <v>1.0790000000000001E-3</v>
      </c>
      <c r="G14090">
        <v>-9.3340000000000006E-2</v>
      </c>
      <c r="H14090">
        <v>5.0494999999999998E-2</v>
      </c>
      <c r="I14090">
        <v>-0.14097999999999999</v>
      </c>
      <c r="J14090">
        <v>8.4019999999999997E-2</v>
      </c>
      <c r="K14090">
        <v>-0.1147688</v>
      </c>
      <c r="L14090">
        <v>0.45115499999999997</v>
      </c>
      <c r="M14090">
        <v>0.24368999999999999</v>
      </c>
      <c r="N14090">
        <v>0.32374999999999998</v>
      </c>
      <c r="O14090">
        <v>0.32482899999999998</v>
      </c>
      <c r="P14090">
        <v>0.37178</v>
      </c>
      <c r="Q14090">
        <v>0.27844000000000002</v>
      </c>
      <c r="R14090">
        <v>0.162106</v>
      </c>
      <c r="S14090">
        <v>0.21260100000000001</v>
      </c>
      <c r="T14090">
        <v>0.28573999999999999</v>
      </c>
      <c r="U14090">
        <v>0.14476</v>
      </c>
      <c r="V14090">
        <v>0.19984099999999999</v>
      </c>
      <c r="W14090">
        <v>0.28386099999999997</v>
      </c>
      <c r="X14090">
        <v>0.19389899999999999</v>
      </c>
      <c r="Y14090">
        <v>7.9130199999999998E-2</v>
      </c>
      <c r="Z14090" t="s">
        <v>2442</v>
      </c>
      <c r="AA14090">
        <v>906</v>
      </c>
      <c r="AB14090" t="s">
        <v>5</v>
      </c>
      <c r="AC14090" t="s">
        <v>6</v>
      </c>
      <c r="AD14090" t="s">
        <v>22186</v>
      </c>
      <c r="AE14090">
        <v>8</v>
      </c>
      <c r="AF14090" t="s">
        <v>22187</v>
      </c>
      <c r="AG14090" t="s">
        <v>37329</v>
      </c>
    </row>
    <row r="14091" spans="1:33" x14ac:dyDescent="0.25">
      <c r="A14091" t="s">
        <v>6701</v>
      </c>
      <c r="C14091" t="s">
        <v>78</v>
      </c>
      <c r="D14091" t="s">
        <v>36537</v>
      </c>
      <c r="E14091">
        <v>-0.20757</v>
      </c>
      <c r="F14091">
        <v>-0.16891</v>
      </c>
      <c r="G14091">
        <v>-0.14115</v>
      </c>
      <c r="H14091">
        <v>-6.5519999999999995E-2</v>
      </c>
      <c r="I14091">
        <v>-0.10199</v>
      </c>
      <c r="J14091">
        <v>-0.23438999999999999</v>
      </c>
      <c r="K14091">
        <v>-9.9239999999999995E-2</v>
      </c>
      <c r="L14091">
        <v>3.8799000000000001</v>
      </c>
      <c r="M14091">
        <v>3.6723300000000001</v>
      </c>
      <c r="N14091">
        <v>4.0760199999999998</v>
      </c>
      <c r="O14091">
        <v>3.9071099999999999</v>
      </c>
      <c r="P14091">
        <v>4.0867500000000003</v>
      </c>
      <c r="Q14091">
        <v>3.9456000000000002</v>
      </c>
      <c r="R14091">
        <v>3.92197</v>
      </c>
      <c r="S14091">
        <v>3.8564500000000002</v>
      </c>
      <c r="T14091">
        <v>3.7987199999999999</v>
      </c>
      <c r="U14091">
        <v>3.6967300000000001</v>
      </c>
      <c r="V14091">
        <v>4.1106100000000003</v>
      </c>
      <c r="W14091">
        <v>3.87622</v>
      </c>
      <c r="X14091">
        <v>3.9811399999999999</v>
      </c>
      <c r="Y14091">
        <v>3.8818999999999999</v>
      </c>
      <c r="Z14091" t="s">
        <v>6701</v>
      </c>
      <c r="AA14091">
        <v>213</v>
      </c>
      <c r="AB14091" t="s">
        <v>5</v>
      </c>
      <c r="AC14091" t="s">
        <v>35</v>
      </c>
      <c r="AD14091" t="s">
        <v>21044</v>
      </c>
      <c r="AE14091">
        <v>6</v>
      </c>
      <c r="AF14091" t="s">
        <v>11785</v>
      </c>
      <c r="AG14091" t="s">
        <v>37193</v>
      </c>
    </row>
    <row r="14092" spans="1:33" x14ac:dyDescent="0.25">
      <c r="A14092" t="s">
        <v>412</v>
      </c>
      <c r="B14092" t="s">
        <v>413</v>
      </c>
      <c r="C14092" t="s">
        <v>414</v>
      </c>
      <c r="D14092" t="s">
        <v>36537</v>
      </c>
      <c r="E14092">
        <v>-0.20757500000000001</v>
      </c>
      <c r="F14092">
        <v>-0.13729</v>
      </c>
      <c r="G14092">
        <v>-8.4659999999999999E-2</v>
      </c>
      <c r="H14092">
        <v>-0.69573499999999999</v>
      </c>
      <c r="I14092">
        <v>3.5590000000000001E-3</v>
      </c>
      <c r="J14092">
        <v>-0.20122000000000001</v>
      </c>
      <c r="K14092">
        <v>-0.27860000000000001</v>
      </c>
      <c r="L14092">
        <v>-0.57317499999999999</v>
      </c>
      <c r="M14092">
        <v>-0.78075000000000006</v>
      </c>
      <c r="N14092">
        <v>-0.86499000000000004</v>
      </c>
      <c r="O14092">
        <v>-1.0022800000000001</v>
      </c>
      <c r="P14092">
        <v>-0.76110999999999995</v>
      </c>
      <c r="Q14092">
        <v>-0.84577000000000002</v>
      </c>
      <c r="R14092">
        <v>-0.60658500000000004</v>
      </c>
      <c r="S14092">
        <v>-1.3023199999999999</v>
      </c>
      <c r="T14092">
        <v>-0.90747100000000003</v>
      </c>
      <c r="U14092">
        <v>-0.90391200000000005</v>
      </c>
      <c r="V14092">
        <v>-0.87097000000000002</v>
      </c>
      <c r="W14092">
        <v>-1.07219</v>
      </c>
      <c r="X14092">
        <v>-0.75716000000000006</v>
      </c>
      <c r="Y14092">
        <v>-1.03576</v>
      </c>
      <c r="Z14092" t="s">
        <v>412</v>
      </c>
      <c r="AA14092">
        <v>233</v>
      </c>
      <c r="AB14092" t="s">
        <v>21</v>
      </c>
      <c r="AC14092" t="s">
        <v>35</v>
      </c>
      <c r="AD14092" t="s">
        <v>18097</v>
      </c>
      <c r="AE14092">
        <v>15</v>
      </c>
      <c r="AF14092" t="s">
        <v>11754</v>
      </c>
      <c r="AG14092" t="s">
        <v>37093</v>
      </c>
    </row>
    <row r="14093" spans="1:33" x14ac:dyDescent="0.25">
      <c r="A14093" t="s">
        <v>6032</v>
      </c>
      <c r="B14093" t="s">
        <v>6033</v>
      </c>
      <c r="C14093" t="s">
        <v>6034</v>
      </c>
      <c r="D14093" t="s">
        <v>36537</v>
      </c>
      <c r="E14093">
        <v>-0.20759</v>
      </c>
      <c r="F14093">
        <v>0.28782999999999997</v>
      </c>
      <c r="G14093">
        <v>7.51E-2</v>
      </c>
      <c r="H14093">
        <v>-6.3780000000000003E-2</v>
      </c>
      <c r="I14093">
        <v>0.34997</v>
      </c>
      <c r="J14093">
        <v>-0.12864999999999999</v>
      </c>
      <c r="K14093">
        <v>4.4479999999999999E-2</v>
      </c>
      <c r="L14093">
        <v>-2.3363800000000001</v>
      </c>
      <c r="M14093">
        <v>-2.5439699999999998</v>
      </c>
      <c r="N14093">
        <v>-2.4704100000000002</v>
      </c>
      <c r="O14093">
        <v>-2.1825800000000002</v>
      </c>
      <c r="P14093">
        <v>-2.4510399999999999</v>
      </c>
      <c r="Q14093">
        <v>-2.3759399999999999</v>
      </c>
      <c r="R14093">
        <v>-2.4843299999999999</v>
      </c>
      <c r="S14093">
        <v>-2.5481099999999999</v>
      </c>
      <c r="T14093">
        <v>-2.8071600000000001</v>
      </c>
      <c r="U14093">
        <v>-2.4571900000000002</v>
      </c>
      <c r="V14093">
        <v>-2.2321</v>
      </c>
      <c r="W14093">
        <v>-2.3607499999999999</v>
      </c>
      <c r="X14093">
        <v>-2.4798200000000001</v>
      </c>
      <c r="Y14093">
        <v>-2.4353400000000001</v>
      </c>
      <c r="Z14093" t="s">
        <v>6032</v>
      </c>
      <c r="AA14093">
        <v>433</v>
      </c>
      <c r="AB14093" t="s">
        <v>21</v>
      </c>
      <c r="AC14093" t="s">
        <v>6</v>
      </c>
      <c r="AD14093" t="s">
        <v>22023</v>
      </c>
      <c r="AE14093">
        <v>10</v>
      </c>
      <c r="AF14093" t="s">
        <v>22024</v>
      </c>
      <c r="AG14093" t="s">
        <v>36958</v>
      </c>
    </row>
    <row r="14094" spans="1:33" x14ac:dyDescent="0.25">
      <c r="A14094" t="s">
        <v>1837</v>
      </c>
      <c r="C14094" t="s">
        <v>48</v>
      </c>
      <c r="D14094" t="s">
        <v>36537</v>
      </c>
      <c r="E14094">
        <v>-0.207623</v>
      </c>
      <c r="F14094">
        <v>2.3259999999999999E-2</v>
      </c>
      <c r="G14094">
        <v>-3.8247999999999997E-2</v>
      </c>
      <c r="H14094">
        <v>-0.14011399999999999</v>
      </c>
      <c r="I14094">
        <v>9.9209000000000006E-2</v>
      </c>
      <c r="J14094">
        <v>-4.5539999999999997E-2</v>
      </c>
      <c r="K14094">
        <v>9.7767999999999994E-2</v>
      </c>
      <c r="L14094">
        <v>0.98287400000000003</v>
      </c>
      <c r="M14094">
        <v>0.77525100000000002</v>
      </c>
      <c r="N14094">
        <v>0.53381000000000001</v>
      </c>
      <c r="O14094">
        <v>0.55706999999999995</v>
      </c>
      <c r="P14094">
        <v>0.52466999999999997</v>
      </c>
      <c r="Q14094">
        <v>0.48642200000000002</v>
      </c>
      <c r="R14094">
        <v>0.64144500000000004</v>
      </c>
      <c r="S14094">
        <v>0.50133099999999997</v>
      </c>
      <c r="T14094">
        <v>0.40827000000000002</v>
      </c>
      <c r="U14094">
        <v>0.50747900000000001</v>
      </c>
      <c r="V14094">
        <v>0.65803</v>
      </c>
      <c r="W14094">
        <v>0.61248999999999998</v>
      </c>
      <c r="X14094">
        <v>0.25740099999999999</v>
      </c>
      <c r="Y14094">
        <v>0.35516900000000001</v>
      </c>
      <c r="Z14094" t="s">
        <v>1837</v>
      </c>
      <c r="AA14094">
        <v>289</v>
      </c>
      <c r="AB14094" t="s">
        <v>5</v>
      </c>
      <c r="AC14094" t="s">
        <v>35</v>
      </c>
      <c r="AD14094" t="s">
        <v>17744</v>
      </c>
      <c r="AE14094">
        <v>2</v>
      </c>
      <c r="AF14094" t="s">
        <v>17745</v>
      </c>
      <c r="AG14094" t="s">
        <v>38069</v>
      </c>
    </row>
    <row r="14095" spans="1:33" x14ac:dyDescent="0.25">
      <c r="A14095" t="s">
        <v>1837</v>
      </c>
      <c r="C14095" t="s">
        <v>48</v>
      </c>
      <c r="D14095" t="s">
        <v>36537</v>
      </c>
      <c r="E14095">
        <v>-0.207623</v>
      </c>
      <c r="F14095">
        <v>2.3259999999999999E-2</v>
      </c>
      <c r="G14095">
        <v>-3.8247999999999997E-2</v>
      </c>
      <c r="H14095">
        <v>-0.14011399999999999</v>
      </c>
      <c r="I14095">
        <v>9.9209000000000006E-2</v>
      </c>
      <c r="J14095">
        <v>-4.5539999999999997E-2</v>
      </c>
      <c r="K14095">
        <v>9.7767999999999994E-2</v>
      </c>
      <c r="L14095">
        <v>0.98287400000000003</v>
      </c>
      <c r="M14095">
        <v>0.77525100000000002</v>
      </c>
      <c r="N14095">
        <v>0.53381000000000001</v>
      </c>
      <c r="O14095">
        <v>0.55706999999999995</v>
      </c>
      <c r="P14095">
        <v>0.52466999999999997</v>
      </c>
      <c r="Q14095">
        <v>0.48642200000000002</v>
      </c>
      <c r="R14095">
        <v>0.64144500000000004</v>
      </c>
      <c r="S14095">
        <v>0.50133099999999997</v>
      </c>
      <c r="T14095">
        <v>0.40827000000000002</v>
      </c>
      <c r="U14095">
        <v>0.50747900000000001</v>
      </c>
      <c r="V14095">
        <v>0.65803</v>
      </c>
      <c r="W14095">
        <v>0.61248999999999998</v>
      </c>
      <c r="X14095">
        <v>0.25740099999999999</v>
      </c>
      <c r="Y14095">
        <v>0.35516900000000001</v>
      </c>
      <c r="Z14095" t="s">
        <v>1837</v>
      </c>
      <c r="AA14095">
        <v>292</v>
      </c>
      <c r="AB14095" t="s">
        <v>5</v>
      </c>
      <c r="AC14095" t="s">
        <v>35</v>
      </c>
      <c r="AD14095" t="s">
        <v>17744</v>
      </c>
      <c r="AE14095">
        <v>5</v>
      </c>
      <c r="AF14095" t="s">
        <v>17746</v>
      </c>
      <c r="AG14095" t="s">
        <v>38069</v>
      </c>
    </row>
    <row r="14096" spans="1:33" x14ac:dyDescent="0.25">
      <c r="A14096" t="s">
        <v>3851</v>
      </c>
      <c r="B14096" t="s">
        <v>3852</v>
      </c>
      <c r="C14096" t="s">
        <v>3853</v>
      </c>
      <c r="D14096" t="s">
        <v>36537</v>
      </c>
      <c r="E14096">
        <v>-0.20768</v>
      </c>
      <c r="F14096">
        <v>-3.6330000000000001E-2</v>
      </c>
      <c r="G14096">
        <v>5.2229999999999999E-2</v>
      </c>
      <c r="H14096">
        <v>-0.28802</v>
      </c>
      <c r="I14096">
        <v>-0.14688000000000001</v>
      </c>
      <c r="J14096">
        <v>2.6890000000000001E-2</v>
      </c>
      <c r="K14096">
        <v>-2.3869999999999999E-2</v>
      </c>
      <c r="L14096">
        <v>2.4320900000000001</v>
      </c>
      <c r="M14096">
        <v>2.2244100000000002</v>
      </c>
      <c r="N14096">
        <v>1.95238</v>
      </c>
      <c r="O14096">
        <v>1.91605</v>
      </c>
      <c r="P14096">
        <v>2.0095900000000002</v>
      </c>
      <c r="Q14096">
        <v>2.06182</v>
      </c>
      <c r="R14096">
        <v>2.1090399999999998</v>
      </c>
      <c r="S14096">
        <v>1.8210200000000001</v>
      </c>
      <c r="T14096">
        <v>2.15204</v>
      </c>
      <c r="U14096">
        <v>2.0051600000000001</v>
      </c>
      <c r="V14096">
        <v>1.91693</v>
      </c>
      <c r="W14096">
        <v>1.9438200000000001</v>
      </c>
      <c r="X14096">
        <v>2.0097900000000002</v>
      </c>
      <c r="Y14096">
        <v>1.9859199999999999</v>
      </c>
      <c r="Z14096" t="s">
        <v>3851</v>
      </c>
      <c r="AA14096">
        <v>374</v>
      </c>
      <c r="AB14096" t="s">
        <v>5</v>
      </c>
      <c r="AC14096" t="s">
        <v>6</v>
      </c>
      <c r="AD14096" t="s">
        <v>3964</v>
      </c>
      <c r="AE14096">
        <v>4</v>
      </c>
      <c r="AF14096" t="s">
        <v>3965</v>
      </c>
      <c r="AG14096" t="s">
        <v>38585</v>
      </c>
    </row>
    <row r="14097" spans="1:33" x14ac:dyDescent="0.25">
      <c r="A14097" t="s">
        <v>3511</v>
      </c>
      <c r="B14097" t="s">
        <v>3512</v>
      </c>
      <c r="C14097" t="s">
        <v>78</v>
      </c>
      <c r="D14097" t="s">
        <v>36537</v>
      </c>
      <c r="E14097">
        <v>-0.207735</v>
      </c>
      <c r="F14097">
        <v>-5.8272999999999998E-2</v>
      </c>
      <c r="G14097">
        <v>3.7670000000000002E-2</v>
      </c>
      <c r="H14097">
        <v>0.116757</v>
      </c>
      <c r="I14097">
        <v>-7.7422000000000005E-2</v>
      </c>
      <c r="J14097">
        <v>2.5229999999999999E-2</v>
      </c>
      <c r="K14097">
        <v>2.1270000000000001E-2</v>
      </c>
      <c r="L14097">
        <v>-0.80024499999999998</v>
      </c>
      <c r="M14097">
        <v>-1.0079800000000001</v>
      </c>
      <c r="N14097">
        <v>-0.732159</v>
      </c>
      <c r="O14097">
        <v>-0.79043200000000002</v>
      </c>
      <c r="P14097">
        <v>-0.874359</v>
      </c>
      <c r="Q14097">
        <v>-0.83668900000000002</v>
      </c>
      <c r="R14097">
        <v>-0.80851600000000001</v>
      </c>
      <c r="S14097">
        <v>-0.69175900000000001</v>
      </c>
      <c r="T14097">
        <v>-0.71442000000000005</v>
      </c>
      <c r="U14097">
        <v>-0.79184200000000005</v>
      </c>
      <c r="V14097">
        <v>-0.74082899999999996</v>
      </c>
      <c r="W14097">
        <v>-0.71559899999999999</v>
      </c>
      <c r="X14097">
        <v>-0.72568100000000002</v>
      </c>
      <c r="Y14097">
        <v>-0.70441100000000001</v>
      </c>
      <c r="Z14097" t="s">
        <v>3511</v>
      </c>
      <c r="AA14097">
        <v>5650</v>
      </c>
      <c r="AB14097" t="s">
        <v>5</v>
      </c>
      <c r="AC14097" t="s">
        <v>6</v>
      </c>
      <c r="AD14097" t="s">
        <v>26468</v>
      </c>
      <c r="AE14097">
        <v>8</v>
      </c>
      <c r="AF14097" t="s">
        <v>26469</v>
      </c>
      <c r="AG14097" t="s">
        <v>38754</v>
      </c>
    </row>
    <row r="14098" spans="1:33" x14ac:dyDescent="0.25">
      <c r="A14098" t="s">
        <v>3511</v>
      </c>
      <c r="B14098" t="s">
        <v>3512</v>
      </c>
      <c r="C14098" t="s">
        <v>78</v>
      </c>
      <c r="D14098" t="s">
        <v>36537</v>
      </c>
      <c r="E14098">
        <v>-0.207735</v>
      </c>
      <c r="F14098">
        <v>-5.8272999999999998E-2</v>
      </c>
      <c r="G14098">
        <v>3.7670000000000002E-2</v>
      </c>
      <c r="H14098">
        <v>0.116757</v>
      </c>
      <c r="I14098">
        <v>-7.7422000000000005E-2</v>
      </c>
      <c r="J14098">
        <v>2.5229999999999999E-2</v>
      </c>
      <c r="K14098">
        <v>2.1270000000000001E-2</v>
      </c>
      <c r="L14098">
        <v>-0.80024499999999998</v>
      </c>
      <c r="M14098">
        <v>-1.0079800000000001</v>
      </c>
      <c r="N14098">
        <v>-0.732159</v>
      </c>
      <c r="O14098">
        <v>-0.79043200000000002</v>
      </c>
      <c r="P14098">
        <v>-0.874359</v>
      </c>
      <c r="Q14098">
        <v>-0.83668900000000002</v>
      </c>
      <c r="R14098">
        <v>-0.80851600000000001</v>
      </c>
      <c r="S14098">
        <v>-0.69175900000000001</v>
      </c>
      <c r="T14098">
        <v>-0.71442000000000005</v>
      </c>
      <c r="U14098">
        <v>-0.79184200000000005</v>
      </c>
      <c r="V14098">
        <v>-0.74082899999999996</v>
      </c>
      <c r="W14098">
        <v>-0.71559899999999999</v>
      </c>
      <c r="X14098">
        <v>-0.72568100000000002</v>
      </c>
      <c r="Y14098">
        <v>-0.70441100000000001</v>
      </c>
      <c r="Z14098" t="s">
        <v>3511</v>
      </c>
      <c r="AA14098">
        <v>5652</v>
      </c>
      <c r="AB14098" t="s">
        <v>5</v>
      </c>
      <c r="AC14098" t="s">
        <v>6</v>
      </c>
      <c r="AD14098" t="s">
        <v>26468</v>
      </c>
      <c r="AE14098">
        <v>10</v>
      </c>
      <c r="AF14098" t="s">
        <v>26470</v>
      </c>
      <c r="AG14098" t="s">
        <v>38754</v>
      </c>
    </row>
    <row r="14099" spans="1:33" x14ac:dyDescent="0.25">
      <c r="A14099" t="s">
        <v>4761</v>
      </c>
      <c r="C14099" t="s">
        <v>4762</v>
      </c>
      <c r="D14099" t="s">
        <v>36537</v>
      </c>
      <c r="E14099">
        <v>-0.20787</v>
      </c>
      <c r="F14099">
        <v>0.10399</v>
      </c>
      <c r="G14099">
        <v>-0.44936999999999999</v>
      </c>
      <c r="H14099">
        <v>-5.416E-2</v>
      </c>
      <c r="I14099">
        <v>9.1619999999999993E-2</v>
      </c>
      <c r="J14099">
        <v>0.21875</v>
      </c>
      <c r="K14099">
        <v>0.46511000000000002</v>
      </c>
      <c r="L14099">
        <v>-2.6821100000000002</v>
      </c>
      <c r="M14099">
        <v>-2.88998</v>
      </c>
      <c r="N14099">
        <v>-2.7665999999999999</v>
      </c>
      <c r="O14099">
        <v>-2.6626099999999999</v>
      </c>
      <c r="P14099">
        <v>-2.8849</v>
      </c>
      <c r="Q14099">
        <v>-3.3342700000000001</v>
      </c>
      <c r="R14099">
        <v>-2.8958699999999999</v>
      </c>
      <c r="S14099">
        <v>-2.9500299999999999</v>
      </c>
      <c r="T14099">
        <v>-2.7750699999999999</v>
      </c>
      <c r="U14099">
        <v>-2.6834500000000001</v>
      </c>
      <c r="V14099">
        <v>-3.1824699999999999</v>
      </c>
      <c r="W14099">
        <v>-2.9637199999999999</v>
      </c>
      <c r="X14099">
        <v>-3.1578900000000001</v>
      </c>
      <c r="Y14099">
        <v>-2.69278</v>
      </c>
      <c r="Z14099" t="s">
        <v>4761</v>
      </c>
      <c r="AA14099">
        <v>1933</v>
      </c>
      <c r="AB14099" t="s">
        <v>21</v>
      </c>
      <c r="AC14099" t="s">
        <v>6</v>
      </c>
      <c r="AD14099" t="s">
        <v>23161</v>
      </c>
      <c r="AE14099">
        <v>32</v>
      </c>
      <c r="AF14099" t="s">
        <v>23162</v>
      </c>
      <c r="AG14099" t="s">
        <v>36696</v>
      </c>
    </row>
    <row r="14100" spans="1:33" x14ac:dyDescent="0.25">
      <c r="A14100" t="s">
        <v>722</v>
      </c>
      <c r="C14100" t="s">
        <v>723</v>
      </c>
      <c r="D14100" t="s">
        <v>36537</v>
      </c>
      <c r="E14100">
        <v>-0.20788000000000001</v>
      </c>
      <c r="F14100">
        <v>-0.10186000000000001</v>
      </c>
      <c r="G14100">
        <v>5.6520000000000001E-2</v>
      </c>
      <c r="H14100">
        <v>0.18076999999999999</v>
      </c>
      <c r="I14100">
        <v>0.17551</v>
      </c>
      <c r="J14100">
        <v>0.10357</v>
      </c>
      <c r="K14100">
        <v>0.12475</v>
      </c>
      <c r="L14100">
        <v>-2.9923799999999998</v>
      </c>
      <c r="M14100">
        <v>-3.2002600000000001</v>
      </c>
      <c r="N14100">
        <v>-3.0218500000000001</v>
      </c>
      <c r="O14100">
        <v>-3.12371</v>
      </c>
      <c r="P14100">
        <v>-3.2275800000000001</v>
      </c>
      <c r="Q14100">
        <v>-3.1710600000000002</v>
      </c>
      <c r="R14100">
        <v>-3.09632</v>
      </c>
      <c r="S14100">
        <v>-2.9155500000000001</v>
      </c>
      <c r="T14100">
        <v>-3.1958799999999998</v>
      </c>
      <c r="U14100">
        <v>-3.0203700000000002</v>
      </c>
      <c r="V14100">
        <v>-3.8502700000000001</v>
      </c>
      <c r="W14100">
        <v>-3.7467000000000001</v>
      </c>
      <c r="X14100">
        <v>-3.2227899999999998</v>
      </c>
      <c r="Y14100">
        <v>-3.0980400000000001</v>
      </c>
      <c r="Z14100" t="s">
        <v>722</v>
      </c>
      <c r="AA14100">
        <v>91</v>
      </c>
      <c r="AB14100" t="s">
        <v>5</v>
      </c>
      <c r="AC14100" t="s">
        <v>6</v>
      </c>
      <c r="AD14100" t="s">
        <v>24394</v>
      </c>
      <c r="AE14100">
        <v>20</v>
      </c>
      <c r="AF14100" t="s">
        <v>24395</v>
      </c>
      <c r="AG14100" t="s">
        <v>38730</v>
      </c>
    </row>
    <row r="14101" spans="1:33" x14ac:dyDescent="0.25">
      <c r="A14101" t="s">
        <v>3621</v>
      </c>
      <c r="C14101" t="s">
        <v>48</v>
      </c>
      <c r="D14101" t="s">
        <v>36537</v>
      </c>
      <c r="E14101">
        <v>-0.208063</v>
      </c>
      <c r="F14101">
        <v>-0.12435300000000001</v>
      </c>
      <c r="G14101">
        <v>0.11655045999999999</v>
      </c>
      <c r="H14101">
        <v>-0.1543747</v>
      </c>
      <c r="I14101">
        <v>0.1567896</v>
      </c>
      <c r="J14101">
        <v>0.10718</v>
      </c>
      <c r="K14101">
        <v>1.15108E-2</v>
      </c>
      <c r="L14101">
        <v>0.801674</v>
      </c>
      <c r="M14101">
        <v>0.593611</v>
      </c>
      <c r="N14101">
        <v>0.48486099999999999</v>
      </c>
      <c r="O14101">
        <v>0.360508</v>
      </c>
      <c r="P14101">
        <v>4.57954E-3</v>
      </c>
      <c r="Q14101">
        <v>0.12113</v>
      </c>
      <c r="R14101">
        <v>0.19566500000000001</v>
      </c>
      <c r="S14101">
        <v>4.1290300000000002E-2</v>
      </c>
      <c r="T14101">
        <v>6.3459399999999999E-2</v>
      </c>
      <c r="U14101">
        <v>0.220249</v>
      </c>
      <c r="V14101">
        <v>-0.38007000000000002</v>
      </c>
      <c r="W14101">
        <v>-0.27289000000000002</v>
      </c>
      <c r="X14101">
        <v>8.6219799999999999E-2</v>
      </c>
      <c r="Y14101">
        <v>9.7730600000000001E-2</v>
      </c>
      <c r="Z14101" t="s">
        <v>3621</v>
      </c>
      <c r="AA14101">
        <v>316</v>
      </c>
      <c r="AB14101" t="s">
        <v>5</v>
      </c>
      <c r="AC14101" t="s">
        <v>6</v>
      </c>
      <c r="AD14101" t="s">
        <v>19080</v>
      </c>
      <c r="AE14101">
        <v>1</v>
      </c>
      <c r="AF14101" t="s">
        <v>6629</v>
      </c>
      <c r="AG14101" t="s">
        <v>37448</v>
      </c>
    </row>
    <row r="14102" spans="1:33" x14ac:dyDescent="0.25">
      <c r="A14102" t="s">
        <v>6929</v>
      </c>
      <c r="C14102" t="s">
        <v>6930</v>
      </c>
      <c r="D14102" t="s">
        <v>36537</v>
      </c>
      <c r="E14102">
        <v>-0.208124</v>
      </c>
      <c r="F14102">
        <v>-8.1620000000000009E-3</v>
      </c>
      <c r="G14102">
        <v>0.20932999999999999</v>
      </c>
      <c r="H14102">
        <v>-0.247534</v>
      </c>
      <c r="I14102">
        <v>-0.11075</v>
      </c>
      <c r="J14102">
        <v>-5.0541000000000003E-2</v>
      </c>
      <c r="K14102">
        <v>-2.6748999999999998E-2</v>
      </c>
      <c r="L14102">
        <v>-0.52654500000000004</v>
      </c>
      <c r="M14102">
        <v>-0.73466900000000002</v>
      </c>
      <c r="N14102">
        <v>-0.70918999999999999</v>
      </c>
      <c r="O14102">
        <v>-0.71735199999999999</v>
      </c>
      <c r="P14102">
        <v>-0.96539900000000001</v>
      </c>
      <c r="Q14102">
        <v>-0.75606899999999999</v>
      </c>
      <c r="R14102">
        <v>-0.59339500000000001</v>
      </c>
      <c r="S14102">
        <v>-0.84092900000000004</v>
      </c>
      <c r="T14102">
        <v>-0.76971999999999996</v>
      </c>
      <c r="U14102">
        <v>-0.88046999999999997</v>
      </c>
      <c r="V14102">
        <v>-0.53278899999999996</v>
      </c>
      <c r="W14102">
        <v>-0.58333000000000002</v>
      </c>
      <c r="X14102">
        <v>-0.82360999999999995</v>
      </c>
      <c r="Y14102">
        <v>-0.85035899999999998</v>
      </c>
      <c r="Z14102" t="s">
        <v>6929</v>
      </c>
      <c r="AA14102">
        <v>1779</v>
      </c>
      <c r="AB14102" t="s">
        <v>5</v>
      </c>
      <c r="AC14102" t="s">
        <v>6</v>
      </c>
      <c r="AD14102" t="s">
        <v>21077</v>
      </c>
      <c r="AE14102">
        <v>7</v>
      </c>
      <c r="AF14102" t="s">
        <v>21078</v>
      </c>
      <c r="AG14102" t="s">
        <v>37683</v>
      </c>
    </row>
    <row r="14103" spans="1:33" x14ac:dyDescent="0.25">
      <c r="A14103" t="s">
        <v>8057</v>
      </c>
      <c r="B14103" t="s">
        <v>8058</v>
      </c>
      <c r="C14103" t="s">
        <v>8059</v>
      </c>
      <c r="D14103" t="s">
        <v>36537</v>
      </c>
      <c r="E14103">
        <v>-0.20835000000000001</v>
      </c>
      <c r="F14103">
        <v>-0.301981</v>
      </c>
      <c r="G14103">
        <v>-1.8360000000000001E-2</v>
      </c>
      <c r="H14103">
        <v>-0.47071000000000002</v>
      </c>
      <c r="I14103">
        <v>6.2330000000000003E-2</v>
      </c>
      <c r="J14103">
        <v>1.6650000000000002E-2</v>
      </c>
      <c r="K14103">
        <v>-0.22961000000000001</v>
      </c>
      <c r="L14103">
        <v>-1.3613500000000001</v>
      </c>
      <c r="M14103">
        <v>-1.5697000000000001</v>
      </c>
      <c r="N14103">
        <v>-0.99725900000000001</v>
      </c>
      <c r="O14103">
        <v>-1.29924</v>
      </c>
      <c r="P14103">
        <v>-1.3140700000000001</v>
      </c>
      <c r="Q14103">
        <v>-1.33243</v>
      </c>
      <c r="R14103">
        <v>-1.27641</v>
      </c>
      <c r="S14103">
        <v>-1.74712</v>
      </c>
      <c r="T14103">
        <v>-1.4680200000000001</v>
      </c>
      <c r="U14103">
        <v>-1.4056900000000001</v>
      </c>
      <c r="V14103">
        <v>-1.3635299999999999</v>
      </c>
      <c r="W14103">
        <v>-1.3468800000000001</v>
      </c>
      <c r="X14103">
        <v>-1.21495</v>
      </c>
      <c r="Y14103">
        <v>-1.4445600000000001</v>
      </c>
      <c r="Z14103" t="s">
        <v>8057</v>
      </c>
      <c r="AA14103">
        <v>1489</v>
      </c>
      <c r="AB14103" t="s">
        <v>24</v>
      </c>
      <c r="AC14103" t="s">
        <v>6</v>
      </c>
      <c r="AD14103" t="s">
        <v>31538</v>
      </c>
      <c r="AE14103">
        <v>13</v>
      </c>
      <c r="AF14103" t="s">
        <v>31539</v>
      </c>
      <c r="AG14103" t="s">
        <v>38089</v>
      </c>
    </row>
    <row r="14104" spans="1:33" x14ac:dyDescent="0.25">
      <c r="A14104" t="s">
        <v>6032</v>
      </c>
      <c r="B14104" t="s">
        <v>6033</v>
      </c>
      <c r="C14104" t="s">
        <v>6034</v>
      </c>
      <c r="D14104" t="s">
        <v>36537</v>
      </c>
      <c r="E14104">
        <v>-0.20838499999999999</v>
      </c>
      <c r="F14104">
        <v>-8.9130000000000008E-3</v>
      </c>
      <c r="G14104">
        <v>-0.142488</v>
      </c>
      <c r="H14104">
        <v>4.1107999999999999E-2</v>
      </c>
      <c r="I14104">
        <v>-6.3369999999999996E-2</v>
      </c>
      <c r="J14104">
        <v>8.3768999999999996E-2</v>
      </c>
      <c r="K14104">
        <v>-0.15040000000000001</v>
      </c>
      <c r="L14104">
        <v>-0.47165499999999999</v>
      </c>
      <c r="M14104">
        <v>-0.68003999999999998</v>
      </c>
      <c r="N14104">
        <v>-0.46819899999999998</v>
      </c>
      <c r="O14104">
        <v>-0.47711199999999998</v>
      </c>
      <c r="P14104">
        <v>-0.38512999999999997</v>
      </c>
      <c r="Q14104">
        <v>-0.52761800000000003</v>
      </c>
      <c r="R14104">
        <v>-0.46826600000000002</v>
      </c>
      <c r="S14104">
        <v>-0.42715799999999998</v>
      </c>
      <c r="T14104">
        <v>-0.38581100000000002</v>
      </c>
      <c r="U14104">
        <v>-0.449181</v>
      </c>
      <c r="V14104">
        <v>-0.50755899999999998</v>
      </c>
      <c r="W14104">
        <v>-0.42379</v>
      </c>
      <c r="X14104">
        <v>-0.36631000000000002</v>
      </c>
      <c r="Y14104">
        <v>-0.51671</v>
      </c>
      <c r="Z14104" t="s">
        <v>6032</v>
      </c>
      <c r="AA14104">
        <v>381</v>
      </c>
      <c r="AB14104" t="s">
        <v>5</v>
      </c>
      <c r="AC14104" t="s">
        <v>6</v>
      </c>
      <c r="AD14104" t="s">
        <v>25125</v>
      </c>
      <c r="AE14104">
        <v>1</v>
      </c>
      <c r="AF14104" t="s">
        <v>25126</v>
      </c>
      <c r="AG14104" t="s">
        <v>36958</v>
      </c>
    </row>
    <row r="14105" spans="1:33" x14ac:dyDescent="0.25">
      <c r="A14105" t="s">
        <v>11032</v>
      </c>
      <c r="B14105" t="s">
        <v>11033</v>
      </c>
      <c r="C14105" t="s">
        <v>11034</v>
      </c>
      <c r="D14105" t="s">
        <v>36537</v>
      </c>
      <c r="E14105">
        <v>-0.20841000000000001</v>
      </c>
      <c r="F14105">
        <v>0.1399</v>
      </c>
      <c r="G14105">
        <v>-4.9880000000000001E-2</v>
      </c>
      <c r="H14105">
        <v>9.9479999999999999E-2</v>
      </c>
      <c r="I14105">
        <v>-6.8390000000000006E-2</v>
      </c>
      <c r="J14105">
        <v>1.5259999999999999E-2</v>
      </c>
      <c r="K14105">
        <v>-0.10458000000000001</v>
      </c>
      <c r="L14105">
        <v>1.4254500000000001</v>
      </c>
      <c r="M14105">
        <v>1.2170399999999999</v>
      </c>
      <c r="N14105">
        <v>1.74841</v>
      </c>
      <c r="O14105">
        <v>1.8883099999999999</v>
      </c>
      <c r="P14105">
        <v>2.2809699999999999</v>
      </c>
      <c r="Q14105">
        <v>2.23109</v>
      </c>
      <c r="R14105">
        <v>2.2651300000000001</v>
      </c>
      <c r="S14105">
        <v>2.3646099999999999</v>
      </c>
      <c r="T14105">
        <v>2.25224</v>
      </c>
      <c r="U14105">
        <v>2.1838500000000001</v>
      </c>
      <c r="V14105">
        <v>2.2617400000000001</v>
      </c>
      <c r="W14105">
        <v>2.2770000000000001</v>
      </c>
      <c r="X14105">
        <v>2.5027900000000001</v>
      </c>
      <c r="Y14105">
        <v>2.3982100000000002</v>
      </c>
      <c r="Z14105" t="s">
        <v>11032</v>
      </c>
      <c r="AA14105">
        <v>9</v>
      </c>
      <c r="AB14105" t="s">
        <v>5</v>
      </c>
      <c r="AC14105" t="s">
        <v>35</v>
      </c>
      <c r="AD14105" t="s">
        <v>11035</v>
      </c>
      <c r="AE14105">
        <v>8</v>
      </c>
      <c r="AF14105" t="s">
        <v>31077</v>
      </c>
      <c r="AG14105" t="s">
        <v>37732</v>
      </c>
    </row>
    <row r="14106" spans="1:33" x14ac:dyDescent="0.25">
      <c r="A14106" t="s">
        <v>11032</v>
      </c>
      <c r="B14106" t="s">
        <v>11033</v>
      </c>
      <c r="C14106" t="s">
        <v>11034</v>
      </c>
      <c r="D14106" t="s">
        <v>36537</v>
      </c>
      <c r="E14106">
        <v>-0.20841000000000001</v>
      </c>
      <c r="F14106">
        <v>0.1399</v>
      </c>
      <c r="G14106">
        <v>-4.9880000000000001E-2</v>
      </c>
      <c r="H14106">
        <v>9.9479999999999999E-2</v>
      </c>
      <c r="I14106">
        <v>-6.8390000000000006E-2</v>
      </c>
      <c r="J14106">
        <v>1.5259999999999999E-2</v>
      </c>
      <c r="K14106">
        <v>-0.10458000000000001</v>
      </c>
      <c r="L14106">
        <v>1.4254500000000001</v>
      </c>
      <c r="M14106">
        <v>1.2170399999999999</v>
      </c>
      <c r="N14106">
        <v>1.74841</v>
      </c>
      <c r="O14106">
        <v>1.8883099999999999</v>
      </c>
      <c r="P14106">
        <v>2.2809699999999999</v>
      </c>
      <c r="Q14106">
        <v>2.23109</v>
      </c>
      <c r="R14106">
        <v>2.2651300000000001</v>
      </c>
      <c r="S14106">
        <v>2.3646099999999999</v>
      </c>
      <c r="T14106">
        <v>2.25224</v>
      </c>
      <c r="U14106">
        <v>2.1838500000000001</v>
      </c>
      <c r="V14106">
        <v>2.2617400000000001</v>
      </c>
      <c r="W14106">
        <v>2.2770000000000001</v>
      </c>
      <c r="X14106">
        <v>2.5027900000000001</v>
      </c>
      <c r="Y14106">
        <v>2.3982100000000002</v>
      </c>
      <c r="Z14106" t="s">
        <v>11032</v>
      </c>
      <c r="AA14106">
        <v>3</v>
      </c>
      <c r="AB14106" t="s">
        <v>5</v>
      </c>
      <c r="AC14106" t="s">
        <v>35</v>
      </c>
      <c r="AD14106" t="s">
        <v>11035</v>
      </c>
      <c r="AE14106">
        <v>2</v>
      </c>
      <c r="AF14106" t="s">
        <v>11036</v>
      </c>
      <c r="AG14106" t="s">
        <v>37732</v>
      </c>
    </row>
    <row r="14107" spans="1:33" x14ac:dyDescent="0.25">
      <c r="A14107" t="s">
        <v>1873</v>
      </c>
      <c r="C14107" t="s">
        <v>48</v>
      </c>
      <c r="D14107" t="s">
        <v>36537</v>
      </c>
      <c r="E14107">
        <v>-0.20849999999999999</v>
      </c>
      <c r="F14107">
        <v>-0.2036</v>
      </c>
      <c r="G14107">
        <v>-9.3579999999999997E-2</v>
      </c>
      <c r="H14107">
        <v>-0.29915999999999998</v>
      </c>
      <c r="I14107">
        <v>-4.3810000000000002E-2</v>
      </c>
      <c r="J14107">
        <v>-3.211E-2</v>
      </c>
      <c r="K14107">
        <v>-0.14399999999999999</v>
      </c>
      <c r="L14107">
        <v>2.29739</v>
      </c>
      <c r="M14107">
        <v>2.0888900000000001</v>
      </c>
      <c r="N14107">
        <v>2.0054699999999999</v>
      </c>
      <c r="O14107">
        <v>1.8018700000000001</v>
      </c>
      <c r="P14107">
        <v>1.9523299999999999</v>
      </c>
      <c r="Q14107">
        <v>1.8587499999999999</v>
      </c>
      <c r="R14107">
        <v>2.0807600000000002</v>
      </c>
      <c r="S14107">
        <v>1.7816000000000001</v>
      </c>
      <c r="T14107">
        <v>2.0768800000000001</v>
      </c>
      <c r="U14107">
        <v>2.0330699999999999</v>
      </c>
      <c r="V14107">
        <v>1.9227799999999999</v>
      </c>
      <c r="W14107">
        <v>1.8906700000000001</v>
      </c>
      <c r="X14107">
        <v>2.1183399999999999</v>
      </c>
      <c r="Y14107">
        <v>1.97434</v>
      </c>
      <c r="Z14107" t="s">
        <v>1873</v>
      </c>
      <c r="AA14107">
        <v>1365</v>
      </c>
      <c r="AB14107" t="s">
        <v>5</v>
      </c>
      <c r="AC14107" t="s">
        <v>6</v>
      </c>
      <c r="AD14107" t="s">
        <v>19371</v>
      </c>
      <c r="AE14107">
        <v>5</v>
      </c>
      <c r="AF14107" t="s">
        <v>10036</v>
      </c>
      <c r="AG14107" t="s">
        <v>38230</v>
      </c>
    </row>
    <row r="14108" spans="1:33" x14ac:dyDescent="0.25">
      <c r="A14108" t="s">
        <v>5681</v>
      </c>
      <c r="C14108" t="s">
        <v>48</v>
      </c>
      <c r="D14108" t="s">
        <v>36537</v>
      </c>
      <c r="E14108">
        <v>-0.20852000000000001</v>
      </c>
      <c r="F14108">
        <v>-0.32513199999999998</v>
      </c>
      <c r="G14108">
        <v>-0.18321999999999999</v>
      </c>
      <c r="H14108">
        <v>-0.162409</v>
      </c>
      <c r="I14108">
        <v>-4.4299999999999999E-2</v>
      </c>
      <c r="J14108">
        <v>-0.15166099999999999</v>
      </c>
      <c r="K14108">
        <v>-0.10693999999999999</v>
      </c>
      <c r="L14108">
        <v>1.3746700000000001</v>
      </c>
      <c r="M14108">
        <v>1.16615</v>
      </c>
      <c r="N14108">
        <v>1.22356</v>
      </c>
      <c r="O14108">
        <v>0.898428</v>
      </c>
      <c r="P14108">
        <v>1.0517099999999999</v>
      </c>
      <c r="Q14108">
        <v>0.86848999999999998</v>
      </c>
      <c r="R14108">
        <v>1.0023599999999999</v>
      </c>
      <c r="S14108">
        <v>0.839951</v>
      </c>
      <c r="T14108">
        <v>1.0296000000000001</v>
      </c>
      <c r="U14108">
        <v>0.98529999999999995</v>
      </c>
      <c r="V14108">
        <v>0.82780100000000001</v>
      </c>
      <c r="W14108">
        <v>0.67613999999999996</v>
      </c>
      <c r="X14108">
        <v>1.06273</v>
      </c>
      <c r="Y14108">
        <v>0.95579000000000003</v>
      </c>
      <c r="Z14108" t="s">
        <v>5681</v>
      </c>
      <c r="AA14108">
        <v>2219</v>
      </c>
      <c r="AB14108" t="s">
        <v>5</v>
      </c>
      <c r="AC14108" t="s">
        <v>6</v>
      </c>
      <c r="AD14108" t="s">
        <v>5682</v>
      </c>
      <c r="AE14108">
        <v>6</v>
      </c>
      <c r="AF14108" t="s">
        <v>5683</v>
      </c>
      <c r="AG14108" t="s">
        <v>37860</v>
      </c>
    </row>
    <row r="14109" spans="1:33" x14ac:dyDescent="0.25">
      <c r="A14109" t="s">
        <v>3801</v>
      </c>
      <c r="C14109" t="s">
        <v>78</v>
      </c>
      <c r="D14109" t="s">
        <v>36537</v>
      </c>
      <c r="E14109">
        <v>-0.208593</v>
      </c>
      <c r="F14109">
        <v>-9.1901999999999998E-2</v>
      </c>
      <c r="G14109">
        <v>-0.185859</v>
      </c>
      <c r="H14109">
        <v>0.21146599999999999</v>
      </c>
      <c r="I14109">
        <v>0.18046999999999999</v>
      </c>
      <c r="J14109">
        <v>0.17525099999999999</v>
      </c>
      <c r="K14109">
        <v>-9.8790000000000003E-2</v>
      </c>
      <c r="L14109">
        <v>-0.46463599999999999</v>
      </c>
      <c r="M14109">
        <v>-0.67322899999999997</v>
      </c>
      <c r="N14109">
        <v>-0.44849</v>
      </c>
      <c r="O14109">
        <v>-0.54039199999999998</v>
      </c>
      <c r="P14109">
        <v>-0.66515000000000002</v>
      </c>
      <c r="Q14109">
        <v>-0.85100900000000002</v>
      </c>
      <c r="R14109">
        <v>-0.64404499999999998</v>
      </c>
      <c r="S14109">
        <v>-0.43257899999999999</v>
      </c>
      <c r="T14109">
        <v>-0.74268000000000001</v>
      </c>
      <c r="U14109">
        <v>-0.56220999999999999</v>
      </c>
      <c r="V14109">
        <v>-0.82872000000000001</v>
      </c>
      <c r="W14109">
        <v>-0.65346899999999997</v>
      </c>
      <c r="X14109">
        <v>-0.63016099999999997</v>
      </c>
      <c r="Y14109">
        <v>-0.72895100000000002</v>
      </c>
      <c r="Z14109" t="s">
        <v>3801</v>
      </c>
      <c r="AA14109">
        <v>662</v>
      </c>
      <c r="AB14109" t="s">
        <v>5</v>
      </c>
      <c r="AC14109" t="s">
        <v>35</v>
      </c>
      <c r="AD14109" t="s">
        <v>9750</v>
      </c>
      <c r="AE14109">
        <v>15</v>
      </c>
      <c r="AF14109" t="s">
        <v>9751</v>
      </c>
      <c r="AG14109" t="s">
        <v>37262</v>
      </c>
    </row>
    <row r="14110" spans="1:33" x14ac:dyDescent="0.25">
      <c r="A14110" t="s">
        <v>1101</v>
      </c>
      <c r="B14110" t="s">
        <v>1102</v>
      </c>
      <c r="C14110" t="s">
        <v>1103</v>
      </c>
      <c r="D14110" t="s">
        <v>36537</v>
      </c>
      <c r="E14110">
        <v>-0.20863000000000001</v>
      </c>
      <c r="F14110">
        <v>-9.3119999999999994E-2</v>
      </c>
      <c r="G14110">
        <v>-0.53405000000000002</v>
      </c>
      <c r="H14110">
        <v>1.3520000000000001E-2</v>
      </c>
      <c r="I14110">
        <v>0.25846999999999998</v>
      </c>
      <c r="J14110">
        <v>0.21808</v>
      </c>
      <c r="K14110">
        <v>-2.8819999999999998E-2</v>
      </c>
      <c r="L14110">
        <v>-2.0372300000000001</v>
      </c>
      <c r="M14110">
        <v>-2.24586</v>
      </c>
      <c r="N14110">
        <v>-1.95987</v>
      </c>
      <c r="O14110">
        <v>-2.0529899999999999</v>
      </c>
      <c r="P14110">
        <v>-2.1569500000000001</v>
      </c>
      <c r="Q14110">
        <v>-2.6909999999999998</v>
      </c>
      <c r="R14110">
        <v>-2.3570500000000001</v>
      </c>
      <c r="S14110">
        <v>-2.3435299999999999</v>
      </c>
      <c r="T14110">
        <v>-2.3985099999999999</v>
      </c>
      <c r="U14110">
        <v>-2.1400399999999999</v>
      </c>
      <c r="V14110">
        <v>-2.60426</v>
      </c>
      <c r="W14110">
        <v>-2.38618</v>
      </c>
      <c r="X14110">
        <v>-2.4497399999999998</v>
      </c>
      <c r="Y14110">
        <v>-2.4785599999999999</v>
      </c>
      <c r="Z14110" t="s">
        <v>1101</v>
      </c>
      <c r="AA14110">
        <v>1340</v>
      </c>
      <c r="AB14110" t="s">
        <v>5</v>
      </c>
      <c r="AC14110" t="s">
        <v>35</v>
      </c>
      <c r="AD14110" t="s">
        <v>25387</v>
      </c>
      <c r="AE14110">
        <v>6</v>
      </c>
      <c r="AF14110" t="s">
        <v>4164</v>
      </c>
      <c r="AG14110" t="s">
        <v>38314</v>
      </c>
    </row>
    <row r="14111" spans="1:33" x14ac:dyDescent="0.25">
      <c r="A14111" t="s">
        <v>1101</v>
      </c>
      <c r="B14111" t="s">
        <v>1102</v>
      </c>
      <c r="C14111" t="s">
        <v>1103</v>
      </c>
      <c r="D14111" t="s">
        <v>36537</v>
      </c>
      <c r="E14111">
        <v>-0.20863000000000001</v>
      </c>
      <c r="F14111">
        <v>-9.3119999999999994E-2</v>
      </c>
      <c r="G14111">
        <v>-0.53405000000000002</v>
      </c>
      <c r="H14111">
        <v>1.3520000000000001E-2</v>
      </c>
      <c r="I14111">
        <v>0.25846999999999998</v>
      </c>
      <c r="J14111">
        <v>0.21808</v>
      </c>
      <c r="K14111">
        <v>-2.8819999999999998E-2</v>
      </c>
      <c r="L14111">
        <v>-2.0372300000000001</v>
      </c>
      <c r="M14111">
        <v>-2.24586</v>
      </c>
      <c r="N14111">
        <v>-1.95987</v>
      </c>
      <c r="O14111">
        <v>-2.0529899999999999</v>
      </c>
      <c r="P14111">
        <v>-2.1569500000000001</v>
      </c>
      <c r="Q14111">
        <v>-2.6909999999999998</v>
      </c>
      <c r="R14111">
        <v>-2.3570500000000001</v>
      </c>
      <c r="S14111">
        <v>-2.3435299999999999</v>
      </c>
      <c r="T14111">
        <v>-2.3985099999999999</v>
      </c>
      <c r="U14111">
        <v>-2.1400399999999999</v>
      </c>
      <c r="V14111">
        <v>-2.60426</v>
      </c>
      <c r="W14111">
        <v>-2.38618</v>
      </c>
      <c r="X14111">
        <v>-2.4497399999999998</v>
      </c>
      <c r="Y14111">
        <v>-2.4785599999999999</v>
      </c>
      <c r="Z14111" t="s">
        <v>1101</v>
      </c>
      <c r="AA14111">
        <v>1343</v>
      </c>
      <c r="AB14111" t="s">
        <v>5</v>
      </c>
      <c r="AC14111" t="s">
        <v>35</v>
      </c>
      <c r="AD14111" t="s">
        <v>25387</v>
      </c>
      <c r="AE14111">
        <v>9</v>
      </c>
      <c r="AF14111" t="s">
        <v>4165</v>
      </c>
      <c r="AG14111" t="s">
        <v>38314</v>
      </c>
    </row>
    <row r="14112" spans="1:33" x14ac:dyDescent="0.25">
      <c r="A14112" t="s">
        <v>3341</v>
      </c>
      <c r="B14112" t="s">
        <v>3342</v>
      </c>
      <c r="C14112" t="s">
        <v>3343</v>
      </c>
      <c r="D14112" t="s">
        <v>36537</v>
      </c>
      <c r="E14112">
        <v>-0.208734</v>
      </c>
      <c r="F14112">
        <v>8.6390000000000008E-3</v>
      </c>
      <c r="G14112">
        <v>-0.127501</v>
      </c>
      <c r="H14112">
        <v>-0.25499300000000003</v>
      </c>
      <c r="I14112">
        <v>-6.8909999999999999E-2</v>
      </c>
      <c r="J14112">
        <v>-0.12814900000000001</v>
      </c>
      <c r="K14112">
        <v>5.2052000000000001E-2</v>
      </c>
      <c r="L14112">
        <v>-0.169735</v>
      </c>
      <c r="M14112">
        <v>-0.378469</v>
      </c>
      <c r="N14112">
        <v>-0.67852999999999997</v>
      </c>
      <c r="O14112">
        <v>-0.66989100000000001</v>
      </c>
      <c r="P14112">
        <v>-0.59536900000000004</v>
      </c>
      <c r="Q14112">
        <v>-0.72287000000000001</v>
      </c>
      <c r="R14112">
        <v>-0.50041599999999997</v>
      </c>
      <c r="S14112">
        <v>-0.755409</v>
      </c>
      <c r="T14112">
        <v>-0.60338999999999998</v>
      </c>
      <c r="U14112">
        <v>-0.67230000000000001</v>
      </c>
      <c r="V14112">
        <v>-0.54200000000000004</v>
      </c>
      <c r="W14112">
        <v>-0.67014899999999999</v>
      </c>
      <c r="X14112">
        <v>-0.70194100000000004</v>
      </c>
      <c r="Y14112">
        <v>-0.64988900000000005</v>
      </c>
      <c r="Z14112" t="s">
        <v>3341</v>
      </c>
      <c r="AA14112">
        <v>554</v>
      </c>
      <c r="AB14112" t="s">
        <v>5</v>
      </c>
      <c r="AC14112" t="s">
        <v>6</v>
      </c>
      <c r="AD14112" t="s">
        <v>17307</v>
      </c>
      <c r="AE14112">
        <v>3</v>
      </c>
      <c r="AF14112" t="s">
        <v>17308</v>
      </c>
      <c r="AG14112" t="s">
        <v>38079</v>
      </c>
    </row>
    <row r="14113" spans="1:33" x14ac:dyDescent="0.25">
      <c r="A14113" t="s">
        <v>22899</v>
      </c>
      <c r="B14113" t="s">
        <v>22900</v>
      </c>
      <c r="C14113" t="s">
        <v>22901</v>
      </c>
      <c r="D14113" t="s">
        <v>36537</v>
      </c>
      <c r="E14113">
        <v>-0.20876500000000001</v>
      </c>
      <c r="F14113">
        <v>-6.8582000000000004E-2</v>
      </c>
      <c r="G14113">
        <v>5.4110999999999999E-2</v>
      </c>
      <c r="H14113">
        <v>-4.1374000000000001E-2</v>
      </c>
      <c r="I14113">
        <v>-0.22739899999999999</v>
      </c>
      <c r="J14113">
        <v>-0.10188899999999999</v>
      </c>
      <c r="K14113">
        <v>5.7282E-2</v>
      </c>
      <c r="L14113">
        <v>-0.72647499999999998</v>
      </c>
      <c r="M14113">
        <v>-0.93523999999999996</v>
      </c>
      <c r="N14113">
        <v>-0.822079</v>
      </c>
      <c r="O14113">
        <v>-0.89066100000000004</v>
      </c>
      <c r="P14113">
        <v>-0.61292999999999997</v>
      </c>
      <c r="Q14113">
        <v>-0.55881899999999995</v>
      </c>
      <c r="R14113">
        <v>-0.560415</v>
      </c>
      <c r="S14113">
        <v>-0.60178900000000002</v>
      </c>
      <c r="T14113">
        <v>-0.49974099999999999</v>
      </c>
      <c r="U14113">
        <v>-0.72714000000000001</v>
      </c>
      <c r="V14113">
        <v>-0.30532999999999999</v>
      </c>
      <c r="W14113">
        <v>-0.407219</v>
      </c>
      <c r="X14113">
        <v>-0.73417100000000002</v>
      </c>
      <c r="Y14113">
        <v>-0.67688899999999996</v>
      </c>
      <c r="Z14113" t="s">
        <v>22899</v>
      </c>
      <c r="AA14113">
        <v>766</v>
      </c>
      <c r="AB14113" t="s">
        <v>5</v>
      </c>
      <c r="AC14113" t="s">
        <v>35</v>
      </c>
      <c r="AD14113" t="s">
        <v>22902</v>
      </c>
      <c r="AE14113">
        <v>7</v>
      </c>
      <c r="AF14113" t="s">
        <v>22903</v>
      </c>
      <c r="AG14113" t="s">
        <v>37855</v>
      </c>
    </row>
    <row r="14114" spans="1:33" x14ac:dyDescent="0.25">
      <c r="A14114" t="s">
        <v>22899</v>
      </c>
      <c r="B14114" t="s">
        <v>22900</v>
      </c>
      <c r="C14114" t="s">
        <v>22901</v>
      </c>
      <c r="D14114" t="s">
        <v>36537</v>
      </c>
      <c r="E14114">
        <v>-0.20876500000000001</v>
      </c>
      <c r="F14114">
        <v>-6.8582000000000004E-2</v>
      </c>
      <c r="G14114">
        <v>5.4110999999999999E-2</v>
      </c>
      <c r="H14114">
        <v>-4.1374000000000001E-2</v>
      </c>
      <c r="I14114">
        <v>-0.22739899999999999</v>
      </c>
      <c r="J14114">
        <v>-0.10188899999999999</v>
      </c>
      <c r="K14114">
        <v>5.7282E-2</v>
      </c>
      <c r="L14114">
        <v>-0.72647499999999998</v>
      </c>
      <c r="M14114">
        <v>-0.93523999999999996</v>
      </c>
      <c r="N14114">
        <v>-0.822079</v>
      </c>
      <c r="O14114">
        <v>-0.89066100000000004</v>
      </c>
      <c r="P14114">
        <v>-0.61292999999999997</v>
      </c>
      <c r="Q14114">
        <v>-0.55881899999999995</v>
      </c>
      <c r="R14114">
        <v>-0.560415</v>
      </c>
      <c r="S14114">
        <v>-0.60178900000000002</v>
      </c>
      <c r="T14114">
        <v>-0.49974099999999999</v>
      </c>
      <c r="U14114">
        <v>-0.72714000000000001</v>
      </c>
      <c r="V14114">
        <v>-0.30532999999999999</v>
      </c>
      <c r="W14114">
        <v>-0.407219</v>
      </c>
      <c r="X14114">
        <v>-0.73417100000000002</v>
      </c>
      <c r="Y14114">
        <v>-0.67688899999999996</v>
      </c>
      <c r="Z14114" t="s">
        <v>22899</v>
      </c>
      <c r="AA14114">
        <v>767</v>
      </c>
      <c r="AB14114" t="s">
        <v>5</v>
      </c>
      <c r="AC14114" t="s">
        <v>35</v>
      </c>
      <c r="AD14114" t="s">
        <v>22902</v>
      </c>
      <c r="AE14114">
        <v>8</v>
      </c>
      <c r="AF14114" t="s">
        <v>22904</v>
      </c>
      <c r="AG14114" t="s">
        <v>37855</v>
      </c>
    </row>
    <row r="14115" spans="1:33" x14ac:dyDescent="0.25">
      <c r="A14115" t="s">
        <v>8566</v>
      </c>
      <c r="B14115" t="s">
        <v>8567</v>
      </c>
      <c r="C14115" t="s">
        <v>8568</v>
      </c>
      <c r="D14115" t="s">
        <v>36537</v>
      </c>
      <c r="E14115">
        <v>-0.20880000000000001</v>
      </c>
      <c r="F14115">
        <v>1.558E-2</v>
      </c>
      <c r="G14115">
        <v>-0.35333999999999999</v>
      </c>
      <c r="H14115">
        <v>-0.29086000000000001</v>
      </c>
      <c r="I14115">
        <v>-0.13925000000000001</v>
      </c>
      <c r="J14115">
        <v>-0.23221</v>
      </c>
      <c r="K14115">
        <v>-0.25347999999999998</v>
      </c>
      <c r="L14115">
        <v>-1.1358299999999999</v>
      </c>
      <c r="M14115">
        <v>-1.34463</v>
      </c>
      <c r="N14115">
        <v>-1.10867</v>
      </c>
      <c r="O14115">
        <v>-1.0930899999999999</v>
      </c>
      <c r="P14115">
        <v>-1.0478400000000001</v>
      </c>
      <c r="Q14115">
        <v>-1.4011800000000001</v>
      </c>
      <c r="R14115">
        <v>-1.2219800000000001</v>
      </c>
      <c r="S14115">
        <v>-1.51284</v>
      </c>
      <c r="T14115">
        <v>-1.1839900000000001</v>
      </c>
      <c r="U14115">
        <v>-1.32324</v>
      </c>
      <c r="V14115">
        <v>-1.05091</v>
      </c>
      <c r="W14115">
        <v>-1.28312</v>
      </c>
      <c r="X14115">
        <v>-1.1856899999999999</v>
      </c>
      <c r="Y14115">
        <v>-1.4391700000000001</v>
      </c>
      <c r="Z14115" t="s">
        <v>8566</v>
      </c>
      <c r="AA14115">
        <v>317</v>
      </c>
      <c r="AB14115" t="s">
        <v>5</v>
      </c>
      <c r="AC14115" t="s">
        <v>35</v>
      </c>
      <c r="AD14115" t="s">
        <v>23831</v>
      </c>
      <c r="AE14115">
        <v>13</v>
      </c>
      <c r="AF14115" t="s">
        <v>23832</v>
      </c>
      <c r="AG14115" t="s">
        <v>37671</v>
      </c>
    </row>
    <row r="14116" spans="1:33" x14ac:dyDescent="0.25">
      <c r="A14116" t="s">
        <v>1101</v>
      </c>
      <c r="B14116" t="s">
        <v>1102</v>
      </c>
      <c r="C14116" t="s">
        <v>1103</v>
      </c>
      <c r="D14116" t="s">
        <v>36537</v>
      </c>
      <c r="E14116">
        <v>-0.20885000000000001</v>
      </c>
      <c r="F14116">
        <v>-0.22931000000000001</v>
      </c>
      <c r="G14116">
        <v>-0.23186999999999999</v>
      </c>
      <c r="H14116">
        <v>-0.15714</v>
      </c>
      <c r="I14116">
        <v>-0.10333000000000001</v>
      </c>
      <c r="J14116">
        <v>8.5000000000000006E-3</v>
      </c>
      <c r="K14116">
        <v>-0.11672</v>
      </c>
      <c r="L14116">
        <v>3.35494</v>
      </c>
      <c r="M14116">
        <v>3.1460900000000001</v>
      </c>
      <c r="N14116">
        <v>3.0801599999999998</v>
      </c>
      <c r="O14116">
        <v>2.8508499999999999</v>
      </c>
      <c r="P14116">
        <v>3.0249000000000001</v>
      </c>
      <c r="Q14116">
        <v>2.7930299999999999</v>
      </c>
      <c r="R14116">
        <v>3.1283599999999998</v>
      </c>
      <c r="S14116">
        <v>2.9712200000000002</v>
      </c>
      <c r="T14116">
        <v>3.20973</v>
      </c>
      <c r="U14116">
        <v>3.1063999999999998</v>
      </c>
      <c r="V14116">
        <v>2.6757</v>
      </c>
      <c r="W14116">
        <v>2.6842000000000001</v>
      </c>
      <c r="X14116">
        <v>3.2068699999999999</v>
      </c>
      <c r="Y14116">
        <v>3.09015</v>
      </c>
      <c r="Z14116" t="s">
        <v>1101</v>
      </c>
      <c r="AA14116">
        <v>331</v>
      </c>
      <c r="AB14116" t="s">
        <v>5</v>
      </c>
      <c r="AC14116" t="s">
        <v>35</v>
      </c>
      <c r="AD14116" t="s">
        <v>18689</v>
      </c>
      <c r="AE14116">
        <v>8</v>
      </c>
      <c r="AF14116" t="s">
        <v>3844</v>
      </c>
      <c r="AG14116" t="s">
        <v>38314</v>
      </c>
    </row>
    <row r="14117" spans="1:33" x14ac:dyDescent="0.25">
      <c r="A14117" t="s">
        <v>1101</v>
      </c>
      <c r="B14117" t="s">
        <v>1102</v>
      </c>
      <c r="C14117" t="s">
        <v>1103</v>
      </c>
      <c r="D14117" t="s">
        <v>36537</v>
      </c>
      <c r="E14117">
        <v>-0.20885000000000001</v>
      </c>
      <c r="F14117">
        <v>-0.22931000000000001</v>
      </c>
      <c r="G14117">
        <v>-0.23186999999999999</v>
      </c>
      <c r="H14117">
        <v>-0.15714</v>
      </c>
      <c r="I14117">
        <v>-0.10333000000000001</v>
      </c>
      <c r="J14117">
        <v>8.5000000000000006E-3</v>
      </c>
      <c r="K14117">
        <v>-0.11672</v>
      </c>
      <c r="L14117">
        <v>3.35494</v>
      </c>
      <c r="M14117">
        <v>3.1460900000000001</v>
      </c>
      <c r="N14117">
        <v>3.0801599999999998</v>
      </c>
      <c r="O14117">
        <v>2.8508499999999999</v>
      </c>
      <c r="P14117">
        <v>3.0249000000000001</v>
      </c>
      <c r="Q14117">
        <v>2.7930299999999999</v>
      </c>
      <c r="R14117">
        <v>3.1283599999999998</v>
      </c>
      <c r="S14117">
        <v>2.9712200000000002</v>
      </c>
      <c r="T14117">
        <v>3.20973</v>
      </c>
      <c r="U14117">
        <v>3.1063999999999998</v>
      </c>
      <c r="V14117">
        <v>2.6757</v>
      </c>
      <c r="W14117">
        <v>2.6842000000000001</v>
      </c>
      <c r="X14117">
        <v>3.2068699999999999</v>
      </c>
      <c r="Y14117">
        <v>3.09015</v>
      </c>
      <c r="Z14117" t="s">
        <v>1101</v>
      </c>
      <c r="AA14117">
        <v>334</v>
      </c>
      <c r="AB14117" t="s">
        <v>5</v>
      </c>
      <c r="AC14117" t="s">
        <v>35</v>
      </c>
      <c r="AD14117" t="s">
        <v>18689</v>
      </c>
      <c r="AE14117">
        <v>11</v>
      </c>
      <c r="AF14117" t="s">
        <v>2765</v>
      </c>
      <c r="AG14117" t="s">
        <v>38314</v>
      </c>
    </row>
    <row r="14118" spans="1:33" x14ac:dyDescent="0.25">
      <c r="A14118" t="s">
        <v>1281</v>
      </c>
      <c r="C14118" t="s">
        <v>78</v>
      </c>
      <c r="D14118" t="s">
        <v>36537</v>
      </c>
      <c r="E14118">
        <v>-0.2089</v>
      </c>
      <c r="F14118">
        <v>5.8439999999999999E-2</v>
      </c>
      <c r="G14118">
        <v>6.7049999999999998E-2</v>
      </c>
      <c r="H14118">
        <v>4.845E-2</v>
      </c>
      <c r="I14118">
        <v>-9.3280000000000002E-2</v>
      </c>
      <c r="J14118">
        <v>-2.7689999999999999E-2</v>
      </c>
      <c r="K14118">
        <v>-2.35E-2</v>
      </c>
      <c r="L14118">
        <v>-1.80874</v>
      </c>
      <c r="M14118">
        <v>-2.0176400000000001</v>
      </c>
      <c r="N14118">
        <v>-1.9513400000000001</v>
      </c>
      <c r="O14118">
        <v>-1.8929</v>
      </c>
      <c r="P14118">
        <v>-1.8918699999999999</v>
      </c>
      <c r="Q14118">
        <v>-1.8248200000000001</v>
      </c>
      <c r="R14118">
        <v>-1.7984800000000001</v>
      </c>
      <c r="S14118">
        <v>-1.75003</v>
      </c>
      <c r="T14118">
        <v>-1.70703</v>
      </c>
      <c r="U14118">
        <v>-1.8003100000000001</v>
      </c>
      <c r="V14118">
        <v>-1.57382</v>
      </c>
      <c r="W14118">
        <v>-1.60151</v>
      </c>
      <c r="X14118">
        <v>-1.6567099999999999</v>
      </c>
      <c r="Y14118">
        <v>-1.68021</v>
      </c>
      <c r="Z14118" t="s">
        <v>1281</v>
      </c>
      <c r="AA14118">
        <v>4409</v>
      </c>
      <c r="AB14118" t="s">
        <v>5</v>
      </c>
      <c r="AC14118" t="s">
        <v>6</v>
      </c>
      <c r="AD14118" t="s">
        <v>21834</v>
      </c>
      <c r="AE14118">
        <v>8</v>
      </c>
      <c r="AF14118" t="s">
        <v>5588</v>
      </c>
      <c r="AG14118" t="s">
        <v>37741</v>
      </c>
    </row>
    <row r="14119" spans="1:33" x14ac:dyDescent="0.25">
      <c r="A14119" t="s">
        <v>5408</v>
      </c>
      <c r="B14119" t="s">
        <v>5409</v>
      </c>
      <c r="C14119" t="s">
        <v>5410</v>
      </c>
      <c r="D14119" t="s">
        <v>36537</v>
      </c>
      <c r="E14119">
        <v>-0.20898</v>
      </c>
      <c r="F14119">
        <v>-0.10068000000000001</v>
      </c>
      <c r="G14119">
        <v>-0.12132999999999999</v>
      </c>
      <c r="H14119">
        <v>-0.22689000000000001</v>
      </c>
      <c r="I14119">
        <v>-6.2969999999999998E-2</v>
      </c>
      <c r="J14119">
        <v>2.368E-2</v>
      </c>
      <c r="K14119">
        <v>-5.2240000000000002E-2</v>
      </c>
      <c r="L14119">
        <v>2.52041</v>
      </c>
      <c r="M14119">
        <v>2.3114300000000001</v>
      </c>
      <c r="N14119">
        <v>2.5242800000000001</v>
      </c>
      <c r="O14119">
        <v>2.4236</v>
      </c>
      <c r="P14119">
        <v>2.4468000000000001</v>
      </c>
      <c r="Q14119">
        <v>2.3254700000000001</v>
      </c>
      <c r="R14119">
        <v>2.4203100000000002</v>
      </c>
      <c r="S14119">
        <v>2.1934200000000001</v>
      </c>
      <c r="T14119">
        <v>2.43872</v>
      </c>
      <c r="U14119">
        <v>2.37575</v>
      </c>
      <c r="V14119">
        <v>2.2210800000000002</v>
      </c>
      <c r="W14119">
        <v>2.2447599999999999</v>
      </c>
      <c r="X14119">
        <v>2.48698</v>
      </c>
      <c r="Y14119">
        <v>2.4347400000000001</v>
      </c>
      <c r="Z14119" t="s">
        <v>5408</v>
      </c>
      <c r="AA14119">
        <v>885</v>
      </c>
      <c r="AB14119" t="s">
        <v>5</v>
      </c>
      <c r="AC14119" t="s">
        <v>6</v>
      </c>
      <c r="AD14119" t="s">
        <v>11179</v>
      </c>
      <c r="AE14119">
        <v>7</v>
      </c>
      <c r="AF14119" t="s">
        <v>11180</v>
      </c>
      <c r="AG14119" t="s">
        <v>36566</v>
      </c>
    </row>
    <row r="14120" spans="1:33" x14ac:dyDescent="0.25">
      <c r="A14120" t="s">
        <v>12368</v>
      </c>
      <c r="B14120" t="s">
        <v>12369</v>
      </c>
      <c r="C14120" t="s">
        <v>11</v>
      </c>
      <c r="D14120" t="s">
        <v>36536</v>
      </c>
      <c r="E14120">
        <v>-0.20899999999999999</v>
      </c>
      <c r="F14120">
        <v>2.7199999999999998E-2</v>
      </c>
      <c r="G14120">
        <v>5.8909999999999997E-2</v>
      </c>
      <c r="H14120">
        <v>-0.72679000000000005</v>
      </c>
      <c r="I14120">
        <v>-5.7680000000000002E-2</v>
      </c>
      <c r="J14120">
        <v>-0.37239</v>
      </c>
      <c r="K14120">
        <v>-2.6099999999999999E-3</v>
      </c>
      <c r="L14120">
        <v>-2.8791699999999998</v>
      </c>
      <c r="M14120">
        <v>-3.0881699999999999</v>
      </c>
      <c r="N14120">
        <v>-4.5991600000000004</v>
      </c>
      <c r="O14120">
        <v>-4.5719599999999998</v>
      </c>
      <c r="P14120">
        <v>-2.9614699999999998</v>
      </c>
      <c r="Q14120">
        <v>-2.9025599999999998</v>
      </c>
      <c r="R14120">
        <v>-2.6354600000000001</v>
      </c>
      <c r="S14120">
        <v>-3.36225</v>
      </c>
      <c r="T14120">
        <v>-2.9870000000000001</v>
      </c>
      <c r="U14120">
        <v>-3.0446800000000001</v>
      </c>
      <c r="V14120">
        <v>-2.78328</v>
      </c>
      <c r="W14120">
        <v>-3.1556700000000002</v>
      </c>
      <c r="X14120">
        <v>-3.0453600000000001</v>
      </c>
      <c r="Y14120">
        <v>-3.0479699999999998</v>
      </c>
      <c r="Z14120" t="s">
        <v>12368</v>
      </c>
      <c r="AA14120">
        <v>237</v>
      </c>
      <c r="AB14120" t="s">
        <v>21</v>
      </c>
      <c r="AC14120" t="s">
        <v>6</v>
      </c>
      <c r="AD14120" t="s">
        <v>15660</v>
      </c>
      <c r="AE14120">
        <v>11</v>
      </c>
      <c r="AF14120" t="s">
        <v>12562</v>
      </c>
      <c r="AG14120" t="s">
        <v>36539</v>
      </c>
    </row>
    <row r="14121" spans="1:33" x14ac:dyDescent="0.25">
      <c r="A14121" t="s">
        <v>1873</v>
      </c>
      <c r="C14121" t="s">
        <v>48</v>
      </c>
      <c r="D14121" t="s">
        <v>36537</v>
      </c>
      <c r="E14121">
        <v>-0.2090031</v>
      </c>
      <c r="F14121">
        <v>-0.167021</v>
      </c>
      <c r="G14121">
        <v>-4.4670000000000001E-2</v>
      </c>
      <c r="H14121">
        <v>-5.9132999999999998E-2</v>
      </c>
      <c r="I14121">
        <v>-0.11309</v>
      </c>
      <c r="J14121">
        <v>-4.6011000000000003E-2</v>
      </c>
      <c r="K14121">
        <v>9.9751000000000006E-2</v>
      </c>
      <c r="L14121">
        <v>-2.8205899999999999E-2</v>
      </c>
      <c r="M14121">
        <v>-0.237209</v>
      </c>
      <c r="N14121">
        <v>-0.27194000000000002</v>
      </c>
      <c r="O14121">
        <v>-0.43896099999999999</v>
      </c>
      <c r="P14121">
        <v>-0.15775900000000001</v>
      </c>
      <c r="Q14121">
        <v>-0.202429</v>
      </c>
      <c r="R14121">
        <v>-0.36802499999999999</v>
      </c>
      <c r="S14121">
        <v>-0.42715799999999998</v>
      </c>
      <c r="T14121">
        <v>-0.33982099999999998</v>
      </c>
      <c r="U14121">
        <v>-0.45291100000000001</v>
      </c>
      <c r="V14121">
        <v>-0.238789</v>
      </c>
      <c r="W14121">
        <v>-0.2848</v>
      </c>
      <c r="X14121">
        <v>-0.22481000000000001</v>
      </c>
      <c r="Y14121">
        <v>-0.125059</v>
      </c>
      <c r="Z14121" t="s">
        <v>1873</v>
      </c>
      <c r="AA14121">
        <v>348</v>
      </c>
      <c r="AB14121" t="s">
        <v>21</v>
      </c>
      <c r="AC14121" t="s">
        <v>6</v>
      </c>
      <c r="AD14121" t="s">
        <v>20060</v>
      </c>
      <c r="AE14121">
        <v>12</v>
      </c>
      <c r="AF14121" t="s">
        <v>10273</v>
      </c>
      <c r="AG14121" t="s">
        <v>38230</v>
      </c>
    </row>
    <row r="14122" spans="1:33" x14ac:dyDescent="0.25">
      <c r="A14122" t="s">
        <v>1645</v>
      </c>
      <c r="C14122" t="s">
        <v>48</v>
      </c>
      <c r="D14122" t="s">
        <v>36537</v>
      </c>
      <c r="E14122">
        <v>-0.20907999999999999</v>
      </c>
      <c r="F14122">
        <v>-0.30451</v>
      </c>
      <c r="G14122">
        <v>-0.10911999999999999</v>
      </c>
      <c r="H14122">
        <v>0.18207999999999999</v>
      </c>
      <c r="I14122">
        <v>-0.10917</v>
      </c>
      <c r="J14122">
        <v>-0.32607999999999998</v>
      </c>
      <c r="K14122">
        <v>6.7119999999999999E-2</v>
      </c>
      <c r="L14122">
        <v>-1.7294799999999999</v>
      </c>
      <c r="M14122">
        <v>-1.9385600000000001</v>
      </c>
      <c r="N14122">
        <v>-1.6075900000000001</v>
      </c>
      <c r="O14122">
        <v>-1.9120999999999999</v>
      </c>
      <c r="P14122">
        <v>-2.0267200000000001</v>
      </c>
      <c r="Q14122">
        <v>-2.13584</v>
      </c>
      <c r="R14122">
        <v>-2.0571899999999999</v>
      </c>
      <c r="S14122">
        <v>-1.8751100000000001</v>
      </c>
      <c r="T14122">
        <v>-2.1843300000000001</v>
      </c>
      <c r="U14122">
        <v>-2.2934999999999999</v>
      </c>
      <c r="V14122">
        <v>-2.1635399999999998</v>
      </c>
      <c r="W14122">
        <v>-2.4896199999999999</v>
      </c>
      <c r="X14122">
        <v>-2.3749699999999998</v>
      </c>
      <c r="Y14122">
        <v>-2.3078500000000002</v>
      </c>
      <c r="Z14122" t="s">
        <v>1645</v>
      </c>
      <c r="AA14122">
        <v>503</v>
      </c>
      <c r="AB14122" t="s">
        <v>5</v>
      </c>
      <c r="AC14122" t="s">
        <v>6</v>
      </c>
      <c r="AD14122" t="s">
        <v>26635</v>
      </c>
      <c r="AE14122">
        <v>11</v>
      </c>
      <c r="AF14122" t="s">
        <v>11443</v>
      </c>
      <c r="AG14122" t="s">
        <v>38298</v>
      </c>
    </row>
    <row r="14123" spans="1:33" x14ac:dyDescent="0.25">
      <c r="A14123" t="s">
        <v>5158</v>
      </c>
      <c r="C14123" t="s">
        <v>48</v>
      </c>
      <c r="D14123" t="s">
        <v>36537</v>
      </c>
      <c r="E14123">
        <v>-0.20915</v>
      </c>
      <c r="F14123">
        <v>9.5477999999999993E-2</v>
      </c>
      <c r="G14123">
        <v>3.5909000000000003E-2</v>
      </c>
      <c r="H14123">
        <v>-0.109205</v>
      </c>
      <c r="I14123">
        <v>-4.5259000000000001E-2</v>
      </c>
      <c r="J14123">
        <v>5.1848999999999999E-2</v>
      </c>
      <c r="K14123">
        <v>-4.1521000000000002E-2</v>
      </c>
      <c r="L14123">
        <v>1.22848</v>
      </c>
      <c r="M14123">
        <v>1.0193300000000001</v>
      </c>
      <c r="N14123">
        <v>0.59362000000000004</v>
      </c>
      <c r="O14123">
        <v>0.68909799999999999</v>
      </c>
      <c r="P14123">
        <v>0.78383100000000006</v>
      </c>
      <c r="Q14123">
        <v>0.81974000000000002</v>
      </c>
      <c r="R14123">
        <v>0.81090499999999999</v>
      </c>
      <c r="S14123">
        <v>0.70169999999999999</v>
      </c>
      <c r="T14123">
        <v>0.81115899999999996</v>
      </c>
      <c r="U14123">
        <v>0.76590000000000003</v>
      </c>
      <c r="V14123">
        <v>0.62638099999999997</v>
      </c>
      <c r="W14123">
        <v>0.67823</v>
      </c>
      <c r="X14123">
        <v>0.85321000000000002</v>
      </c>
      <c r="Y14123">
        <v>0.81168899999999999</v>
      </c>
      <c r="Z14123" t="s">
        <v>5158</v>
      </c>
      <c r="AA14123">
        <v>1993</v>
      </c>
      <c r="AB14123" t="s">
        <v>5</v>
      </c>
      <c r="AC14123" t="s">
        <v>6</v>
      </c>
      <c r="AD14123" t="s">
        <v>5159</v>
      </c>
      <c r="AE14123">
        <v>7</v>
      </c>
      <c r="AF14123" t="s">
        <v>5160</v>
      </c>
      <c r="AG14123" t="s">
        <v>36669</v>
      </c>
    </row>
    <row r="14124" spans="1:33" x14ac:dyDescent="0.25">
      <c r="A14124" t="s">
        <v>3155</v>
      </c>
      <c r="C14124" t="s">
        <v>48</v>
      </c>
      <c r="D14124" t="s">
        <v>36537</v>
      </c>
      <c r="E14124">
        <v>-0.20918</v>
      </c>
      <c r="F14124">
        <v>-2.5559999999999999E-2</v>
      </c>
      <c r="G14124">
        <v>-0.10203</v>
      </c>
      <c r="H14124">
        <v>-0.12586</v>
      </c>
      <c r="I14124">
        <v>-6.7140000000000005E-2</v>
      </c>
      <c r="J14124">
        <v>-0.17029</v>
      </c>
      <c r="K14124">
        <v>-3.993E-2</v>
      </c>
      <c r="L14124">
        <v>1.6233500000000001</v>
      </c>
      <c r="M14124">
        <v>1.4141699999999999</v>
      </c>
      <c r="N14124">
        <v>1.49691</v>
      </c>
      <c r="O14124">
        <v>1.4713499999999999</v>
      </c>
      <c r="P14124">
        <v>1.4705999999999999</v>
      </c>
      <c r="Q14124">
        <v>1.3685700000000001</v>
      </c>
      <c r="R14124">
        <v>1.42164</v>
      </c>
      <c r="S14124">
        <v>1.2957799999999999</v>
      </c>
      <c r="T14124">
        <v>1.4907999999999999</v>
      </c>
      <c r="U14124">
        <v>1.4236599999999999</v>
      </c>
      <c r="V14124">
        <v>1.4205099999999999</v>
      </c>
      <c r="W14124">
        <v>1.2502200000000001</v>
      </c>
      <c r="X14124">
        <v>1.42245</v>
      </c>
      <c r="Y14124">
        <v>1.38252</v>
      </c>
      <c r="Z14124" t="s">
        <v>3155</v>
      </c>
      <c r="AA14124">
        <v>869</v>
      </c>
      <c r="AB14124" t="s">
        <v>5</v>
      </c>
      <c r="AC14124" t="s">
        <v>6</v>
      </c>
      <c r="AD14124" t="s">
        <v>11810</v>
      </c>
      <c r="AE14124">
        <v>3</v>
      </c>
      <c r="AF14124" t="s">
        <v>11811</v>
      </c>
      <c r="AG14124" t="s">
        <v>37063</v>
      </c>
    </row>
    <row r="14125" spans="1:33" x14ac:dyDescent="0.25">
      <c r="A14125" t="s">
        <v>4928</v>
      </c>
      <c r="C14125" t="s">
        <v>48</v>
      </c>
      <c r="D14125" t="s">
        <v>36537</v>
      </c>
      <c r="E14125">
        <v>-0.20923</v>
      </c>
      <c r="F14125">
        <v>-1.2149999999999999E-2</v>
      </c>
      <c r="G14125">
        <v>-0.23673</v>
      </c>
      <c r="H14125">
        <v>6.2129999999999998E-2</v>
      </c>
      <c r="I14125">
        <v>-5.0610000000000002E-2</v>
      </c>
      <c r="J14125">
        <v>9.5200000000000007E-2</v>
      </c>
      <c r="K14125">
        <v>-8.9709999999999998E-2</v>
      </c>
      <c r="L14125">
        <v>2.28403</v>
      </c>
      <c r="M14125">
        <v>2.0748000000000002</v>
      </c>
      <c r="N14125">
        <v>2.02061</v>
      </c>
      <c r="O14125">
        <v>2.0084599999999999</v>
      </c>
      <c r="P14125">
        <v>2.0815100000000002</v>
      </c>
      <c r="Q14125">
        <v>1.8447800000000001</v>
      </c>
      <c r="R14125">
        <v>2.07464</v>
      </c>
      <c r="S14125">
        <v>2.1367699999999998</v>
      </c>
      <c r="T14125">
        <v>2.0774300000000001</v>
      </c>
      <c r="U14125">
        <v>2.0268199999999998</v>
      </c>
      <c r="V14125">
        <v>1.72827</v>
      </c>
      <c r="W14125">
        <v>1.8234699999999999</v>
      </c>
      <c r="X14125">
        <v>2.1382500000000002</v>
      </c>
      <c r="Y14125">
        <v>2.04854</v>
      </c>
      <c r="Z14125" t="s">
        <v>4928</v>
      </c>
      <c r="AA14125">
        <v>842</v>
      </c>
      <c r="AB14125" t="s">
        <v>5</v>
      </c>
      <c r="AC14125" t="s">
        <v>6</v>
      </c>
      <c r="AD14125" t="s">
        <v>9766</v>
      </c>
      <c r="AE14125">
        <v>1</v>
      </c>
      <c r="AF14125" t="s">
        <v>9767</v>
      </c>
      <c r="AG14125" t="s">
        <v>36952</v>
      </c>
    </row>
    <row r="14126" spans="1:33" x14ac:dyDescent="0.25">
      <c r="A14126" t="s">
        <v>12786</v>
      </c>
      <c r="C14126" t="s">
        <v>12787</v>
      </c>
      <c r="D14126" t="s">
        <v>36537</v>
      </c>
      <c r="E14126">
        <v>-0.20923</v>
      </c>
      <c r="F14126">
        <v>-8.3020999999999998E-2</v>
      </c>
      <c r="G14126">
        <v>-9.5769999999999994E-2</v>
      </c>
      <c r="H14126">
        <v>-5.385E-3</v>
      </c>
      <c r="I14126">
        <v>3.7478999999999998E-2</v>
      </c>
      <c r="J14126">
        <v>-5.7230000000000003E-2</v>
      </c>
      <c r="K14126">
        <v>-4.1329999999999999E-2</v>
      </c>
      <c r="L14126">
        <v>-1.41693</v>
      </c>
      <c r="M14126">
        <v>-1.62616</v>
      </c>
      <c r="N14126">
        <v>-0.88670899999999997</v>
      </c>
      <c r="O14126">
        <v>-0.96972999999999998</v>
      </c>
      <c r="P14126">
        <v>-0.54382900000000001</v>
      </c>
      <c r="Q14126">
        <v>-0.63959900000000003</v>
      </c>
      <c r="R14126">
        <v>-0.841005</v>
      </c>
      <c r="S14126">
        <v>-0.84638999999999998</v>
      </c>
      <c r="T14126">
        <v>-0.50888999999999995</v>
      </c>
      <c r="U14126">
        <v>-0.47141100000000002</v>
      </c>
      <c r="V14126">
        <v>-0.49005900000000002</v>
      </c>
      <c r="W14126">
        <v>-0.54728900000000003</v>
      </c>
      <c r="X14126">
        <v>-0.41526999999999997</v>
      </c>
      <c r="Y14126">
        <v>-0.45660000000000001</v>
      </c>
      <c r="Z14126" t="s">
        <v>12786</v>
      </c>
      <c r="AA14126">
        <v>2773</v>
      </c>
      <c r="AB14126" t="s">
        <v>5</v>
      </c>
      <c r="AC14126" t="s">
        <v>6</v>
      </c>
      <c r="AD14126" t="s">
        <v>32838</v>
      </c>
      <c r="AE14126">
        <v>6</v>
      </c>
      <c r="AF14126" t="s">
        <v>32839</v>
      </c>
      <c r="AG14126" t="s">
        <v>37167</v>
      </c>
    </row>
    <row r="14127" spans="1:33" x14ac:dyDescent="0.25">
      <c r="A14127" t="s">
        <v>2442</v>
      </c>
      <c r="B14127" t="s">
        <v>2443</v>
      </c>
      <c r="C14127" t="s">
        <v>2444</v>
      </c>
      <c r="D14127" t="s">
        <v>36537</v>
      </c>
      <c r="E14127">
        <v>-0.20924999999999999</v>
      </c>
      <c r="F14127">
        <v>-0.13685</v>
      </c>
      <c r="G14127">
        <v>0.11661000000000001</v>
      </c>
      <c r="H14127">
        <v>5.2229999999999999E-2</v>
      </c>
      <c r="I14127">
        <v>0.29172999999999999</v>
      </c>
      <c r="J14127">
        <v>3.1060000000000001E-2</v>
      </c>
      <c r="K14127">
        <v>-0.35898000000000002</v>
      </c>
      <c r="L14127">
        <v>-2.6314199999999999</v>
      </c>
      <c r="M14127">
        <v>-2.8406699999999998</v>
      </c>
      <c r="N14127">
        <v>-2.4150299999999998</v>
      </c>
      <c r="O14127">
        <v>-2.5518800000000001</v>
      </c>
      <c r="P14127">
        <v>-2.4577300000000002</v>
      </c>
      <c r="Q14127">
        <v>-2.3411200000000001</v>
      </c>
      <c r="R14127">
        <v>-2.2700499999999999</v>
      </c>
      <c r="S14127">
        <v>-2.2178200000000001</v>
      </c>
      <c r="T14127">
        <v>-2.6575899999999999</v>
      </c>
      <c r="U14127">
        <v>-2.3658600000000001</v>
      </c>
      <c r="V14127">
        <v>-2.6538200000000001</v>
      </c>
      <c r="W14127">
        <v>-2.62276</v>
      </c>
      <c r="X14127">
        <v>-2.15883</v>
      </c>
      <c r="Y14127">
        <v>-2.5178099999999999</v>
      </c>
      <c r="Z14127" t="s">
        <v>2442</v>
      </c>
      <c r="AA14127">
        <v>926</v>
      </c>
      <c r="AB14127" t="s">
        <v>5</v>
      </c>
      <c r="AC14127" t="s">
        <v>6</v>
      </c>
      <c r="AD14127" t="s">
        <v>29514</v>
      </c>
      <c r="AE14127">
        <v>17</v>
      </c>
      <c r="AF14127" t="s">
        <v>29515</v>
      </c>
      <c r="AG14127" t="s">
        <v>37329</v>
      </c>
    </row>
    <row r="14128" spans="1:33" x14ac:dyDescent="0.25">
      <c r="A14128" t="s">
        <v>2606</v>
      </c>
      <c r="C14128" t="s">
        <v>48</v>
      </c>
      <c r="D14128" t="s">
        <v>36537</v>
      </c>
      <c r="E14128">
        <v>-0.20934</v>
      </c>
      <c r="F14128">
        <v>-4.5249999999999999E-2</v>
      </c>
      <c r="G14128">
        <v>-0.25246000000000002</v>
      </c>
      <c r="H14128">
        <v>-0.30567</v>
      </c>
      <c r="I14128">
        <v>-0.18556</v>
      </c>
      <c r="J14128">
        <v>4.9160000000000002E-2</v>
      </c>
      <c r="K14128">
        <v>-0.33510000000000001</v>
      </c>
      <c r="L14128">
        <v>-2.14506</v>
      </c>
      <c r="M14128">
        <v>-2.3544</v>
      </c>
      <c r="N14128">
        <v>-1.9952399999999999</v>
      </c>
      <c r="O14128">
        <v>-2.0404900000000001</v>
      </c>
      <c r="P14128">
        <v>-2.1605400000000001</v>
      </c>
      <c r="Q14128">
        <v>-2.4129999999999998</v>
      </c>
      <c r="R14128">
        <v>-1.9871700000000001</v>
      </c>
      <c r="S14128">
        <v>-2.29284</v>
      </c>
      <c r="T14128">
        <v>-1.89882</v>
      </c>
      <c r="U14128">
        <v>-2.0843799999999999</v>
      </c>
      <c r="V14128">
        <v>-2.2449400000000002</v>
      </c>
      <c r="W14128">
        <v>-2.1957800000000001</v>
      </c>
      <c r="X14128">
        <v>-1.79541</v>
      </c>
      <c r="Y14128">
        <v>-2.1305100000000001</v>
      </c>
      <c r="Z14128" t="s">
        <v>2606</v>
      </c>
      <c r="AA14128">
        <v>528</v>
      </c>
      <c r="AB14128" t="s">
        <v>5</v>
      </c>
      <c r="AC14128" t="s">
        <v>6</v>
      </c>
      <c r="AD14128" t="s">
        <v>12089</v>
      </c>
      <c r="AE14128">
        <v>14</v>
      </c>
      <c r="AF14128" t="s">
        <v>12090</v>
      </c>
      <c r="AG14128" t="s">
        <v>38848</v>
      </c>
    </row>
    <row r="14129" spans="1:33" x14ac:dyDescent="0.25">
      <c r="A14129" t="s">
        <v>4623</v>
      </c>
      <c r="C14129" t="s">
        <v>772</v>
      </c>
      <c r="D14129" t="s">
        <v>36537</v>
      </c>
      <c r="E14129">
        <v>-0.20943000000000001</v>
      </c>
      <c r="F14129">
        <v>-0.23365</v>
      </c>
      <c r="G14129">
        <v>-0.11866</v>
      </c>
      <c r="H14129">
        <v>-0.17935999999999999</v>
      </c>
      <c r="I14129">
        <v>-4.8230000000000002E-2</v>
      </c>
      <c r="J14129">
        <v>-0.10425</v>
      </c>
      <c r="K14129">
        <v>-7.2450000000000001E-2</v>
      </c>
      <c r="L14129">
        <v>1.9630099999999999</v>
      </c>
      <c r="M14129">
        <v>1.7535799999999999</v>
      </c>
      <c r="N14129">
        <v>1.9614499999999999</v>
      </c>
      <c r="O14129">
        <v>1.7278</v>
      </c>
      <c r="P14129">
        <v>1.80061</v>
      </c>
      <c r="Q14129">
        <v>1.6819500000000001</v>
      </c>
      <c r="R14129">
        <v>1.5078100000000001</v>
      </c>
      <c r="S14129">
        <v>1.3284499999999999</v>
      </c>
      <c r="T14129">
        <v>1.7558400000000001</v>
      </c>
      <c r="U14129">
        <v>1.7076100000000001</v>
      </c>
      <c r="V14129">
        <v>1.6596599999999999</v>
      </c>
      <c r="W14129">
        <v>1.55541</v>
      </c>
      <c r="X14129">
        <v>1.8714200000000001</v>
      </c>
      <c r="Y14129">
        <v>1.79897</v>
      </c>
      <c r="Z14129" t="s">
        <v>4623</v>
      </c>
      <c r="AA14129">
        <v>1092</v>
      </c>
      <c r="AB14129" t="s">
        <v>5</v>
      </c>
      <c r="AC14129" t="s">
        <v>35</v>
      </c>
      <c r="AD14129" t="s">
        <v>22745</v>
      </c>
      <c r="AE14129">
        <v>6</v>
      </c>
      <c r="AF14129" t="s">
        <v>22746</v>
      </c>
      <c r="AG14129" t="s">
        <v>38843</v>
      </c>
    </row>
    <row r="14130" spans="1:33" x14ac:dyDescent="0.25">
      <c r="A14130" t="s">
        <v>1690</v>
      </c>
      <c r="C14130" t="s">
        <v>1691</v>
      </c>
      <c r="D14130" t="s">
        <v>36537</v>
      </c>
      <c r="E14130">
        <v>-0.20944399999999999</v>
      </c>
      <c r="F14130">
        <v>-6.2361E-2</v>
      </c>
      <c r="G14130">
        <v>-6.522E-2</v>
      </c>
      <c r="H14130">
        <v>-0.50388500000000003</v>
      </c>
      <c r="I14130">
        <v>-0.10013909999999999</v>
      </c>
      <c r="J14130">
        <v>-0.134441</v>
      </c>
      <c r="K14130">
        <v>-0.15357770000000001</v>
      </c>
      <c r="L14130">
        <v>-0.57518599999999998</v>
      </c>
      <c r="M14130">
        <v>-0.78463000000000005</v>
      </c>
      <c r="N14130">
        <v>-0.76061999999999996</v>
      </c>
      <c r="O14130">
        <v>-0.82298099999999996</v>
      </c>
      <c r="P14130">
        <v>-0.39489000000000002</v>
      </c>
      <c r="Q14130">
        <v>-0.46011000000000002</v>
      </c>
      <c r="R14130">
        <v>-0.340864</v>
      </c>
      <c r="S14130">
        <v>-0.84474899999999997</v>
      </c>
      <c r="T14130">
        <v>-2.59209E-2</v>
      </c>
      <c r="U14130">
        <v>-0.12606000000000001</v>
      </c>
      <c r="V14130">
        <v>-0.13749900000000001</v>
      </c>
      <c r="W14130">
        <v>-0.27194000000000002</v>
      </c>
      <c r="X14130">
        <v>-1.32713E-2</v>
      </c>
      <c r="Y14130">
        <v>-0.166849</v>
      </c>
      <c r="Z14130" t="s">
        <v>1690</v>
      </c>
      <c r="AA14130">
        <v>875</v>
      </c>
      <c r="AB14130" t="s">
        <v>5</v>
      </c>
      <c r="AC14130" t="s">
        <v>35</v>
      </c>
      <c r="AD14130" t="s">
        <v>20165</v>
      </c>
      <c r="AE14130">
        <v>6</v>
      </c>
      <c r="AF14130" t="s">
        <v>2304</v>
      </c>
      <c r="AG14130" t="s">
        <v>38140</v>
      </c>
    </row>
    <row r="14131" spans="1:33" x14ac:dyDescent="0.25">
      <c r="A14131" t="s">
        <v>1690</v>
      </c>
      <c r="C14131" t="s">
        <v>1691</v>
      </c>
      <c r="D14131" t="s">
        <v>36537</v>
      </c>
      <c r="E14131">
        <v>-0.20944399999999999</v>
      </c>
      <c r="F14131">
        <v>-6.2361E-2</v>
      </c>
      <c r="G14131">
        <v>-6.522E-2</v>
      </c>
      <c r="H14131">
        <v>-0.50388500000000003</v>
      </c>
      <c r="I14131">
        <v>-0.10013909999999999</v>
      </c>
      <c r="J14131">
        <v>-0.134441</v>
      </c>
      <c r="K14131">
        <v>-0.15357770000000001</v>
      </c>
      <c r="L14131">
        <v>-0.57518599999999998</v>
      </c>
      <c r="M14131">
        <v>-0.78463000000000005</v>
      </c>
      <c r="N14131">
        <v>-0.76061999999999996</v>
      </c>
      <c r="O14131">
        <v>-0.82298099999999996</v>
      </c>
      <c r="P14131">
        <v>-0.39489000000000002</v>
      </c>
      <c r="Q14131">
        <v>-0.46011000000000002</v>
      </c>
      <c r="R14131">
        <v>-0.340864</v>
      </c>
      <c r="S14131">
        <v>-0.84474899999999997</v>
      </c>
      <c r="T14131">
        <v>-2.59209E-2</v>
      </c>
      <c r="U14131">
        <v>-0.12606000000000001</v>
      </c>
      <c r="V14131">
        <v>-0.13749900000000001</v>
      </c>
      <c r="W14131">
        <v>-0.27194000000000002</v>
      </c>
      <c r="X14131">
        <v>-1.32713E-2</v>
      </c>
      <c r="Y14131">
        <v>-0.166849</v>
      </c>
      <c r="Z14131" t="s">
        <v>1690</v>
      </c>
      <c r="AA14131">
        <v>877</v>
      </c>
      <c r="AB14131" t="s">
        <v>21</v>
      </c>
      <c r="AC14131" t="s">
        <v>35</v>
      </c>
      <c r="AD14131" t="s">
        <v>21028</v>
      </c>
      <c r="AE14131">
        <v>8</v>
      </c>
      <c r="AF14131" t="s">
        <v>5389</v>
      </c>
      <c r="AG14131" t="s">
        <v>38140</v>
      </c>
    </row>
    <row r="14132" spans="1:33" x14ac:dyDescent="0.25">
      <c r="A14132" t="s">
        <v>2252</v>
      </c>
      <c r="B14132" t="s">
        <v>2253</v>
      </c>
      <c r="C14132" t="s">
        <v>2254</v>
      </c>
      <c r="D14132" t="s">
        <v>36537</v>
      </c>
      <c r="E14132">
        <v>-0.20945369999999999</v>
      </c>
      <c r="F14132">
        <v>1.5928000000000001E-2</v>
      </c>
      <c r="G14132">
        <v>4.2410000000000003E-2</v>
      </c>
      <c r="H14132">
        <v>4.1175999999999997E-2</v>
      </c>
      <c r="I14132">
        <v>-4.6900000000000002E-4</v>
      </c>
      <c r="J14132">
        <v>-4.5101000000000002E-2</v>
      </c>
      <c r="K14132">
        <v>0.192912</v>
      </c>
      <c r="L14132">
        <v>8.4594699999999995E-2</v>
      </c>
      <c r="M14132">
        <v>-0.124859</v>
      </c>
      <c r="N14132">
        <v>0.13846</v>
      </c>
      <c r="O14132">
        <v>0.154388</v>
      </c>
      <c r="P14132">
        <v>0.27009</v>
      </c>
      <c r="Q14132">
        <v>0.3125</v>
      </c>
      <c r="R14132">
        <v>0.27330599999999999</v>
      </c>
      <c r="S14132">
        <v>0.31448199999999998</v>
      </c>
      <c r="T14132">
        <v>0.28929899999999997</v>
      </c>
      <c r="U14132">
        <v>0.28882999999999998</v>
      </c>
      <c r="V14132">
        <v>0.60385100000000003</v>
      </c>
      <c r="W14132">
        <v>0.55874999999999997</v>
      </c>
      <c r="X14132">
        <v>0.248859</v>
      </c>
      <c r="Y14132">
        <v>0.44177100000000002</v>
      </c>
      <c r="Z14132" t="s">
        <v>2252</v>
      </c>
      <c r="AA14132">
        <v>2283</v>
      </c>
      <c r="AB14132" t="s">
        <v>5</v>
      </c>
      <c r="AC14132" t="s">
        <v>6</v>
      </c>
      <c r="AD14132" t="s">
        <v>26164</v>
      </c>
      <c r="AE14132">
        <v>4</v>
      </c>
      <c r="AF14132" t="s">
        <v>11149</v>
      </c>
      <c r="AG14132" t="s">
        <v>36548</v>
      </c>
    </row>
    <row r="14133" spans="1:33" x14ac:dyDescent="0.25">
      <c r="A14133" t="s">
        <v>3316</v>
      </c>
      <c r="C14133" t="s">
        <v>2776</v>
      </c>
      <c r="D14133" t="s">
        <v>36537</v>
      </c>
      <c r="E14133">
        <v>-0.20946000000000001</v>
      </c>
      <c r="F14133">
        <v>0.11348999999999999</v>
      </c>
      <c r="G14133">
        <v>-1.485E-2</v>
      </c>
      <c r="H14133">
        <v>-2.2799999999999999E-3</v>
      </c>
      <c r="I14133">
        <v>-7.0510000000000003E-2</v>
      </c>
      <c r="J14133">
        <v>-9.6149999999999999E-2</v>
      </c>
      <c r="K14133">
        <v>-4.4019999999999997E-2</v>
      </c>
      <c r="L14133">
        <v>1.4896199999999999</v>
      </c>
      <c r="M14133">
        <v>1.28016</v>
      </c>
      <c r="N14133">
        <v>1.3771800000000001</v>
      </c>
      <c r="O14133">
        <v>1.4906699999999999</v>
      </c>
      <c r="P14133">
        <v>1.3891199999999999</v>
      </c>
      <c r="Q14133">
        <v>1.3742700000000001</v>
      </c>
      <c r="R14133">
        <v>1.4157</v>
      </c>
      <c r="S14133">
        <v>1.4134199999999999</v>
      </c>
      <c r="T14133">
        <v>1.4840199999999999</v>
      </c>
      <c r="U14133">
        <v>1.41351</v>
      </c>
      <c r="V14133">
        <v>1.53118</v>
      </c>
      <c r="W14133">
        <v>1.43503</v>
      </c>
      <c r="X14133">
        <v>1.4476899999999999</v>
      </c>
      <c r="Y14133">
        <v>1.40367</v>
      </c>
      <c r="Z14133" t="s">
        <v>3316</v>
      </c>
      <c r="AA14133">
        <v>858</v>
      </c>
      <c r="AB14133" t="s">
        <v>5</v>
      </c>
      <c r="AC14133" t="s">
        <v>35</v>
      </c>
      <c r="AD14133" t="s">
        <v>22518</v>
      </c>
      <c r="AE14133">
        <v>3</v>
      </c>
      <c r="AF14133" t="s">
        <v>12762</v>
      </c>
      <c r="AG14133" t="s">
        <v>37264</v>
      </c>
    </row>
    <row r="14134" spans="1:33" x14ac:dyDescent="0.25">
      <c r="A14134" t="s">
        <v>3316</v>
      </c>
      <c r="C14134" t="s">
        <v>2776</v>
      </c>
      <c r="D14134" t="s">
        <v>36537</v>
      </c>
      <c r="E14134">
        <v>-0.20946000000000001</v>
      </c>
      <c r="F14134">
        <v>0.11348999999999999</v>
      </c>
      <c r="G14134">
        <v>-1.485E-2</v>
      </c>
      <c r="H14134">
        <v>-2.2799999999999999E-3</v>
      </c>
      <c r="I14134">
        <v>-7.0510000000000003E-2</v>
      </c>
      <c r="J14134">
        <v>-9.6149999999999999E-2</v>
      </c>
      <c r="K14134">
        <v>-4.4019999999999997E-2</v>
      </c>
      <c r="L14134">
        <v>1.4896199999999999</v>
      </c>
      <c r="M14134">
        <v>1.28016</v>
      </c>
      <c r="N14134">
        <v>1.3771800000000001</v>
      </c>
      <c r="O14134">
        <v>1.4906699999999999</v>
      </c>
      <c r="P14134">
        <v>1.3891199999999999</v>
      </c>
      <c r="Q14134">
        <v>1.3742700000000001</v>
      </c>
      <c r="R14134">
        <v>1.4157</v>
      </c>
      <c r="S14134">
        <v>1.4134199999999999</v>
      </c>
      <c r="T14134">
        <v>1.4840199999999999</v>
      </c>
      <c r="U14134">
        <v>1.41351</v>
      </c>
      <c r="V14134">
        <v>1.53118</v>
      </c>
      <c r="W14134">
        <v>1.43503</v>
      </c>
      <c r="X14134">
        <v>1.4476899999999999</v>
      </c>
      <c r="Y14134">
        <v>1.40367</v>
      </c>
      <c r="Z14134" t="s">
        <v>3316</v>
      </c>
      <c r="AA14134">
        <v>861</v>
      </c>
      <c r="AB14134" t="s">
        <v>5</v>
      </c>
      <c r="AC14134" t="s">
        <v>35</v>
      </c>
      <c r="AD14134" t="s">
        <v>22519</v>
      </c>
      <c r="AE14134">
        <v>6</v>
      </c>
      <c r="AF14134" t="s">
        <v>22520</v>
      </c>
      <c r="AG14134" t="s">
        <v>37264</v>
      </c>
    </row>
    <row r="14135" spans="1:33" x14ac:dyDescent="0.25">
      <c r="A14135" t="s">
        <v>8791</v>
      </c>
      <c r="C14135" t="s">
        <v>72</v>
      </c>
      <c r="D14135" t="s">
        <v>36537</v>
      </c>
      <c r="E14135">
        <v>-0.20952000000000001</v>
      </c>
      <c r="F14135">
        <v>-0.10983</v>
      </c>
      <c r="G14135">
        <v>-0.16131000000000001</v>
      </c>
      <c r="H14135">
        <v>-5.1769999999999997E-2</v>
      </c>
      <c r="I14135">
        <v>6.8519999999999998E-2</v>
      </c>
      <c r="J14135">
        <v>0.32290000000000002</v>
      </c>
      <c r="K14135">
        <v>-0.14607999999999999</v>
      </c>
      <c r="L14135">
        <v>-1.2247399999999999</v>
      </c>
      <c r="M14135">
        <v>-1.4342600000000001</v>
      </c>
      <c r="N14135">
        <v>-1.5846199999999999</v>
      </c>
      <c r="O14135">
        <v>-1.69445</v>
      </c>
      <c r="P14135">
        <v>-1.81019</v>
      </c>
      <c r="Q14135">
        <v>-1.9715</v>
      </c>
      <c r="R14135">
        <v>-1.89079</v>
      </c>
      <c r="S14135">
        <v>-1.9425600000000001</v>
      </c>
      <c r="T14135">
        <v>-1.82281</v>
      </c>
      <c r="U14135">
        <v>-1.7542899999999999</v>
      </c>
      <c r="V14135">
        <v>-2.2849599999999999</v>
      </c>
      <c r="W14135">
        <v>-1.9620599999999999</v>
      </c>
      <c r="X14135">
        <v>-2.02305</v>
      </c>
      <c r="Y14135">
        <v>-2.16913</v>
      </c>
      <c r="Z14135" t="s">
        <v>8791</v>
      </c>
      <c r="AA14135">
        <v>641</v>
      </c>
      <c r="AB14135" t="s">
        <v>21</v>
      </c>
      <c r="AC14135" t="s">
        <v>6</v>
      </c>
      <c r="AD14135" t="s">
        <v>18592</v>
      </c>
      <c r="AE14135">
        <v>12</v>
      </c>
      <c r="AF14135" t="s">
        <v>18593</v>
      </c>
      <c r="AG14135" t="s">
        <v>37282</v>
      </c>
    </row>
    <row r="14136" spans="1:33" x14ac:dyDescent="0.25">
      <c r="A14136" t="s">
        <v>3635</v>
      </c>
      <c r="C14136" t="s">
        <v>1533</v>
      </c>
      <c r="D14136" t="s">
        <v>36537</v>
      </c>
      <c r="E14136">
        <v>-0.20955499999999999</v>
      </c>
      <c r="F14136">
        <v>-6.8733000000000002E-2</v>
      </c>
      <c r="G14136">
        <v>-7.6469999999999996E-2</v>
      </c>
      <c r="H14136">
        <v>-0.21837400000000001</v>
      </c>
      <c r="I14136">
        <v>-0.10003099999999999</v>
      </c>
      <c r="J14136">
        <v>-9.5219999999999999E-2</v>
      </c>
      <c r="K14136">
        <v>-9.7059999999999994E-2</v>
      </c>
      <c r="L14136">
        <v>0.93682500000000002</v>
      </c>
      <c r="M14136">
        <v>0.72726999999999997</v>
      </c>
      <c r="N14136">
        <v>0.977661</v>
      </c>
      <c r="O14136">
        <v>0.90892799999999996</v>
      </c>
      <c r="P14136">
        <v>0.86053100000000005</v>
      </c>
      <c r="Q14136">
        <v>0.78406100000000001</v>
      </c>
      <c r="R14136">
        <v>0.81861499999999998</v>
      </c>
      <c r="S14136">
        <v>0.60024100000000002</v>
      </c>
      <c r="T14136">
        <v>0.76066999999999996</v>
      </c>
      <c r="U14136">
        <v>0.66063899999999998</v>
      </c>
      <c r="V14136">
        <v>0.85382999999999998</v>
      </c>
      <c r="W14136">
        <v>0.75861000000000001</v>
      </c>
      <c r="X14136">
        <v>0.83436999999999995</v>
      </c>
      <c r="Y14136">
        <v>0.73731000000000002</v>
      </c>
      <c r="Z14136" t="s">
        <v>3635</v>
      </c>
      <c r="AA14136">
        <v>975</v>
      </c>
      <c r="AB14136" t="s">
        <v>5</v>
      </c>
      <c r="AC14136" t="s">
        <v>35</v>
      </c>
      <c r="AD14136" t="s">
        <v>10017</v>
      </c>
      <c r="AE14136">
        <v>5</v>
      </c>
      <c r="AF14136" t="s">
        <v>10019</v>
      </c>
      <c r="AG14136" t="s">
        <v>38172</v>
      </c>
    </row>
    <row r="14137" spans="1:33" x14ac:dyDescent="0.25">
      <c r="A14137" t="s">
        <v>1819</v>
      </c>
      <c r="C14137" t="s">
        <v>1820</v>
      </c>
      <c r="D14137" t="s">
        <v>36537</v>
      </c>
      <c r="E14137">
        <v>-0.20965</v>
      </c>
      <c r="F14137">
        <v>-6.6600000000000001E-3</v>
      </c>
      <c r="G14137">
        <v>-2.3300000000000001E-2</v>
      </c>
      <c r="H14137">
        <v>-0.21998999999999999</v>
      </c>
      <c r="I14137">
        <v>-8.9510000000000006E-2</v>
      </c>
      <c r="J14137">
        <v>6.1109999999999998E-2</v>
      </c>
      <c r="K14137">
        <v>4.8000000000000001E-4</v>
      </c>
      <c r="L14137">
        <v>1.83928</v>
      </c>
      <c r="M14137">
        <v>1.6296299999999999</v>
      </c>
      <c r="N14137">
        <v>1.6609700000000001</v>
      </c>
      <c r="O14137">
        <v>1.6543099999999999</v>
      </c>
      <c r="P14137">
        <v>1.70851</v>
      </c>
      <c r="Q14137">
        <v>1.6852100000000001</v>
      </c>
      <c r="R14137">
        <v>1.79199</v>
      </c>
      <c r="S14137">
        <v>1.5720000000000001</v>
      </c>
      <c r="T14137">
        <v>1.7900199999999999</v>
      </c>
      <c r="U14137">
        <v>1.70051</v>
      </c>
      <c r="V14137">
        <v>1.76292</v>
      </c>
      <c r="W14137">
        <v>1.82403</v>
      </c>
      <c r="X14137">
        <v>1.7510600000000001</v>
      </c>
      <c r="Y14137">
        <v>1.7515400000000001</v>
      </c>
      <c r="Z14137" t="s">
        <v>1819</v>
      </c>
      <c r="AA14137">
        <v>264</v>
      </c>
      <c r="AB14137" t="s">
        <v>5</v>
      </c>
      <c r="AC14137" t="s">
        <v>6</v>
      </c>
      <c r="AD14137" t="s">
        <v>21092</v>
      </c>
      <c r="AE14137">
        <v>6</v>
      </c>
      <c r="AF14137" t="s">
        <v>8934</v>
      </c>
      <c r="AG14137" t="s">
        <v>36693</v>
      </c>
    </row>
    <row r="14138" spans="1:33" x14ac:dyDescent="0.25">
      <c r="A14138" t="s">
        <v>3910</v>
      </c>
      <c r="C14138" t="s">
        <v>48</v>
      </c>
      <c r="D14138" t="s">
        <v>36537</v>
      </c>
      <c r="E14138">
        <v>-0.20965429999999999</v>
      </c>
      <c r="F14138">
        <v>-0.197132</v>
      </c>
      <c r="G14138">
        <v>-0.32774009999999998</v>
      </c>
      <c r="H14138">
        <v>-0.1232429</v>
      </c>
      <c r="I14138">
        <v>-0.32810899999999998</v>
      </c>
      <c r="J14138">
        <v>-0.14820079999999999</v>
      </c>
      <c r="K14138">
        <v>-5.91888E-2</v>
      </c>
      <c r="L14138">
        <v>7.2374300000000003E-2</v>
      </c>
      <c r="M14138">
        <v>-0.13728000000000001</v>
      </c>
      <c r="N14138">
        <v>0.33771099999999998</v>
      </c>
      <c r="O14138">
        <v>0.14057900000000001</v>
      </c>
      <c r="P14138">
        <v>0.29254000000000002</v>
      </c>
      <c r="Q14138">
        <v>-3.5200099999999998E-2</v>
      </c>
      <c r="R14138">
        <v>0.200214</v>
      </c>
      <c r="S14138">
        <v>7.6971100000000001E-2</v>
      </c>
      <c r="T14138">
        <v>0.207479</v>
      </c>
      <c r="U14138">
        <v>-0.12063</v>
      </c>
      <c r="V14138">
        <v>0.160631</v>
      </c>
      <c r="W14138">
        <v>1.2430200000000001E-2</v>
      </c>
      <c r="X14138">
        <v>9.4299300000000003E-2</v>
      </c>
      <c r="Y14138">
        <v>3.5110500000000003E-2</v>
      </c>
      <c r="Z14138" t="s">
        <v>3910</v>
      </c>
      <c r="AA14138">
        <v>3755</v>
      </c>
      <c r="AB14138" t="s">
        <v>5</v>
      </c>
      <c r="AC14138" t="s">
        <v>35</v>
      </c>
      <c r="AD14138" t="s">
        <v>30317</v>
      </c>
      <c r="AE14138">
        <v>7</v>
      </c>
      <c r="AF14138" t="s">
        <v>30318</v>
      </c>
      <c r="AG14138" t="s">
        <v>38226</v>
      </c>
    </row>
    <row r="14139" spans="1:33" x14ac:dyDescent="0.25">
      <c r="A14139" t="s">
        <v>3414</v>
      </c>
      <c r="C14139" t="s">
        <v>48</v>
      </c>
      <c r="D14139" t="s">
        <v>36537</v>
      </c>
      <c r="E14139">
        <v>-0.2097</v>
      </c>
      <c r="F14139">
        <v>0.19913</v>
      </c>
      <c r="G14139">
        <v>-0.32723999999999998</v>
      </c>
      <c r="H14139">
        <v>-0.27362999999999998</v>
      </c>
      <c r="I14139">
        <v>3.0009999999999998E-2</v>
      </c>
      <c r="J14139">
        <v>-1.92E-3</v>
      </c>
      <c r="K14139">
        <v>-0.29142000000000001</v>
      </c>
      <c r="L14139">
        <v>-1.37795</v>
      </c>
      <c r="M14139">
        <v>-1.58765</v>
      </c>
      <c r="N14139">
        <v>-1.25465</v>
      </c>
      <c r="O14139">
        <v>-1.05552</v>
      </c>
      <c r="P14139">
        <v>-1.03851</v>
      </c>
      <c r="Q14139">
        <v>-1.36575</v>
      </c>
      <c r="R14139">
        <v>-1.3184800000000001</v>
      </c>
      <c r="S14139">
        <v>-1.5921099999999999</v>
      </c>
      <c r="T14139">
        <v>-1.13083</v>
      </c>
      <c r="U14139">
        <v>-1.1008199999999999</v>
      </c>
      <c r="V14139">
        <v>-1.0435099999999999</v>
      </c>
      <c r="W14139">
        <v>-1.0454300000000001</v>
      </c>
      <c r="X14139">
        <v>-0.93181000000000003</v>
      </c>
      <c r="Y14139">
        <v>-1.22323</v>
      </c>
      <c r="Z14139" t="s">
        <v>3414</v>
      </c>
      <c r="AA14139">
        <v>1514</v>
      </c>
      <c r="AB14139" t="s">
        <v>21</v>
      </c>
      <c r="AC14139" t="s">
        <v>6</v>
      </c>
      <c r="AD14139" t="s">
        <v>27693</v>
      </c>
      <c r="AE14139">
        <v>1</v>
      </c>
      <c r="AF14139" t="s">
        <v>27694</v>
      </c>
      <c r="AG14139" t="s">
        <v>36623</v>
      </c>
    </row>
    <row r="14140" spans="1:33" x14ac:dyDescent="0.25">
      <c r="A14140" t="s">
        <v>10348</v>
      </c>
      <c r="C14140" t="s">
        <v>10349</v>
      </c>
      <c r="D14140" t="s">
        <v>36537</v>
      </c>
      <c r="E14140">
        <v>-0.21002000000000001</v>
      </c>
      <c r="F14140">
        <v>-0.19342999999999999</v>
      </c>
      <c r="G14140">
        <v>-1.2869999999999999E-2</v>
      </c>
      <c r="H14140">
        <v>-0.12049</v>
      </c>
      <c r="I14140">
        <v>-8.2790000000000002E-2</v>
      </c>
      <c r="J14140">
        <v>-0.10099</v>
      </c>
      <c r="K14140">
        <v>3.9050000000000001E-2</v>
      </c>
      <c r="L14140">
        <v>1.8209200000000001</v>
      </c>
      <c r="M14140">
        <v>1.6109</v>
      </c>
      <c r="N14140">
        <v>1.90751</v>
      </c>
      <c r="O14140">
        <v>1.71408</v>
      </c>
      <c r="P14140">
        <v>1.68621</v>
      </c>
      <c r="Q14140">
        <v>1.67334</v>
      </c>
      <c r="R14140">
        <v>1.60181</v>
      </c>
      <c r="S14140">
        <v>1.48132</v>
      </c>
      <c r="T14140">
        <v>1.7166999999999999</v>
      </c>
      <c r="U14140">
        <v>1.63391</v>
      </c>
      <c r="V14140">
        <v>1.7381200000000001</v>
      </c>
      <c r="W14140">
        <v>1.63713</v>
      </c>
      <c r="X14140">
        <v>1.56376</v>
      </c>
      <c r="Y14140">
        <v>1.6028100000000001</v>
      </c>
      <c r="Z14140" t="s">
        <v>10348</v>
      </c>
      <c r="AA14140">
        <v>273</v>
      </c>
      <c r="AB14140" t="s">
        <v>21</v>
      </c>
      <c r="AC14140" t="s">
        <v>6</v>
      </c>
      <c r="AD14140" t="s">
        <v>26870</v>
      </c>
      <c r="AE14140">
        <v>5</v>
      </c>
      <c r="AF14140" t="s">
        <v>26871</v>
      </c>
      <c r="AG14140" t="s">
        <v>37585</v>
      </c>
    </row>
    <row r="14141" spans="1:33" x14ac:dyDescent="0.25">
      <c r="A14141" t="s">
        <v>3635</v>
      </c>
      <c r="C14141" t="s">
        <v>1533</v>
      </c>
      <c r="D14141" t="s">
        <v>36537</v>
      </c>
      <c r="E14141">
        <v>-0.21010400000000001</v>
      </c>
      <c r="F14141">
        <v>-0.182531</v>
      </c>
      <c r="G14141">
        <v>-0.19012999999999999</v>
      </c>
      <c r="H14141">
        <v>-0.19700400000000001</v>
      </c>
      <c r="I14141">
        <v>-6.3351000000000005E-2</v>
      </c>
      <c r="J14141">
        <v>-0.145979</v>
      </c>
      <c r="K14141">
        <v>-0.20294799999999999</v>
      </c>
      <c r="L14141">
        <v>0.45045499999999999</v>
      </c>
      <c r="M14141">
        <v>0.24035100000000001</v>
      </c>
      <c r="N14141">
        <v>0.61510100000000001</v>
      </c>
      <c r="O14141">
        <v>0.43257000000000001</v>
      </c>
      <c r="P14141">
        <v>0.48244999999999999</v>
      </c>
      <c r="Q14141">
        <v>0.29232000000000002</v>
      </c>
      <c r="R14141">
        <v>0.61952600000000002</v>
      </c>
      <c r="S14141">
        <v>0.42252200000000001</v>
      </c>
      <c r="T14141">
        <v>0.50049999999999994</v>
      </c>
      <c r="U14141">
        <v>0.43714900000000001</v>
      </c>
      <c r="V14141">
        <v>0.51812000000000002</v>
      </c>
      <c r="W14141">
        <v>0.372141</v>
      </c>
      <c r="X14141">
        <v>0.59241900000000003</v>
      </c>
      <c r="Y14141">
        <v>0.38947100000000001</v>
      </c>
      <c r="Z14141" t="s">
        <v>3635</v>
      </c>
      <c r="AA14141">
        <v>1805</v>
      </c>
      <c r="AB14141" t="s">
        <v>5</v>
      </c>
      <c r="AC14141" t="s">
        <v>6</v>
      </c>
      <c r="AD14141" t="s">
        <v>28540</v>
      </c>
      <c r="AE14141">
        <v>8</v>
      </c>
      <c r="AF14141" t="s">
        <v>7933</v>
      </c>
      <c r="AG14141" t="s">
        <v>38172</v>
      </c>
    </row>
    <row r="14142" spans="1:33" x14ac:dyDescent="0.25">
      <c r="A14142" t="s">
        <v>1214</v>
      </c>
      <c r="B14142" t="s">
        <v>1215</v>
      </c>
      <c r="C14142" t="s">
        <v>1216</v>
      </c>
      <c r="D14142" t="s">
        <v>36537</v>
      </c>
      <c r="E14142">
        <v>-0.21012</v>
      </c>
      <c r="F14142">
        <v>-0.14595</v>
      </c>
      <c r="G14142">
        <v>0.31318000000000001</v>
      </c>
      <c r="H14142">
        <v>-0.56505000000000005</v>
      </c>
      <c r="I14142">
        <v>0.13916999999999999</v>
      </c>
      <c r="J14142">
        <v>0.22383</v>
      </c>
      <c r="K14142">
        <v>-7.2109999999999994E-2</v>
      </c>
      <c r="L14142">
        <v>-1.1060399999999999</v>
      </c>
      <c r="M14142">
        <v>-1.31616</v>
      </c>
      <c r="N14142">
        <v>-1.33823</v>
      </c>
      <c r="O14142">
        <v>-1.4841800000000001</v>
      </c>
      <c r="P14142">
        <v>-1.4969300000000001</v>
      </c>
      <c r="Q14142">
        <v>-1.1837500000000001</v>
      </c>
      <c r="R14142">
        <v>-1.34612</v>
      </c>
      <c r="S14142">
        <v>-1.91117</v>
      </c>
      <c r="T14142">
        <v>-1.4892700000000001</v>
      </c>
      <c r="U14142">
        <v>-1.3501000000000001</v>
      </c>
      <c r="V14142">
        <v>-1.7170799999999999</v>
      </c>
      <c r="W14142">
        <v>-1.49325</v>
      </c>
      <c r="X14142">
        <v>-1.51892</v>
      </c>
      <c r="Y14142">
        <v>-1.5910299999999999</v>
      </c>
      <c r="Z14142" t="s">
        <v>1214</v>
      </c>
      <c r="AA14142">
        <v>48</v>
      </c>
      <c r="AB14142" t="s">
        <v>5</v>
      </c>
      <c r="AC14142" t="s">
        <v>35</v>
      </c>
      <c r="AD14142" t="s">
        <v>20203</v>
      </c>
      <c r="AE14142">
        <v>15</v>
      </c>
      <c r="AF14142" t="s">
        <v>1331</v>
      </c>
      <c r="AG14142" t="s">
        <v>36781</v>
      </c>
    </row>
    <row r="14143" spans="1:33" x14ac:dyDescent="0.25">
      <c r="A14143" t="s">
        <v>1214</v>
      </c>
      <c r="B14143" t="s">
        <v>1215</v>
      </c>
      <c r="C14143" t="s">
        <v>1216</v>
      </c>
      <c r="D14143" t="s">
        <v>36537</v>
      </c>
      <c r="E14143">
        <v>-0.21012</v>
      </c>
      <c r="F14143">
        <v>-0.14595</v>
      </c>
      <c r="G14143">
        <v>0.31318000000000001</v>
      </c>
      <c r="H14143">
        <v>-0.56505000000000005</v>
      </c>
      <c r="I14143">
        <v>0.13916999999999999</v>
      </c>
      <c r="J14143">
        <v>0.22383</v>
      </c>
      <c r="K14143">
        <v>-7.2109999999999994E-2</v>
      </c>
      <c r="L14143">
        <v>-1.1060399999999999</v>
      </c>
      <c r="M14143">
        <v>-1.31616</v>
      </c>
      <c r="N14143">
        <v>-1.33823</v>
      </c>
      <c r="O14143">
        <v>-1.4841800000000001</v>
      </c>
      <c r="P14143">
        <v>-1.4969300000000001</v>
      </c>
      <c r="Q14143">
        <v>-1.1837500000000001</v>
      </c>
      <c r="R14143">
        <v>-1.34612</v>
      </c>
      <c r="S14143">
        <v>-1.91117</v>
      </c>
      <c r="T14143">
        <v>-1.4892700000000001</v>
      </c>
      <c r="U14143">
        <v>-1.3501000000000001</v>
      </c>
      <c r="V14143">
        <v>-1.7170799999999999</v>
      </c>
      <c r="W14143">
        <v>-1.49325</v>
      </c>
      <c r="X14143">
        <v>-1.51892</v>
      </c>
      <c r="Y14143">
        <v>-1.5910299999999999</v>
      </c>
      <c r="Z14143" t="s">
        <v>1214</v>
      </c>
      <c r="AA14143">
        <v>50</v>
      </c>
      <c r="AB14143" t="s">
        <v>5</v>
      </c>
      <c r="AC14143" t="s">
        <v>35</v>
      </c>
      <c r="AD14143" t="s">
        <v>20203</v>
      </c>
      <c r="AE14143">
        <v>17</v>
      </c>
      <c r="AF14143" t="s">
        <v>8973</v>
      </c>
      <c r="AG14143" t="s">
        <v>36781</v>
      </c>
    </row>
    <row r="14144" spans="1:33" x14ac:dyDescent="0.25">
      <c r="A14144" t="s">
        <v>5077</v>
      </c>
      <c r="C14144" t="s">
        <v>48</v>
      </c>
      <c r="D14144" t="s">
        <v>36537</v>
      </c>
      <c r="E14144">
        <v>-0.21012500000000001</v>
      </c>
      <c r="F14144">
        <v>-4.5162000000000001E-2</v>
      </c>
      <c r="G14144">
        <v>-9.5640000000000003E-2</v>
      </c>
      <c r="H14144">
        <v>-0.18631600000000001</v>
      </c>
      <c r="I14144">
        <v>0.10149900000000001</v>
      </c>
      <c r="J14144">
        <v>0.10718900000000001</v>
      </c>
      <c r="K14144">
        <v>-0.230328</v>
      </c>
      <c r="L14144">
        <v>0.32434499999999999</v>
      </c>
      <c r="M14144">
        <v>0.11422</v>
      </c>
      <c r="N14144">
        <v>-0.28736899999999999</v>
      </c>
      <c r="O14144">
        <v>-0.33253100000000002</v>
      </c>
      <c r="P14144">
        <v>-0.54296900000000003</v>
      </c>
      <c r="Q14144">
        <v>-0.63860899999999998</v>
      </c>
      <c r="R14144">
        <v>-0.416744</v>
      </c>
      <c r="S14144">
        <v>-0.60306000000000004</v>
      </c>
      <c r="T14144">
        <v>-0.40329900000000002</v>
      </c>
      <c r="U14144">
        <v>-0.30180000000000001</v>
      </c>
      <c r="V14144">
        <v>-0.95776899999999998</v>
      </c>
      <c r="W14144">
        <v>-0.85058</v>
      </c>
      <c r="X14144">
        <v>-0.262901</v>
      </c>
      <c r="Y14144">
        <v>-0.49322899999999997</v>
      </c>
      <c r="Z14144" t="s">
        <v>5077</v>
      </c>
      <c r="AA14144">
        <v>4872</v>
      </c>
      <c r="AB14144" t="s">
        <v>5</v>
      </c>
      <c r="AC14144" t="s">
        <v>35</v>
      </c>
      <c r="AD14144" t="s">
        <v>16751</v>
      </c>
      <c r="AE14144">
        <v>27</v>
      </c>
      <c r="AF14144" t="s">
        <v>16752</v>
      </c>
      <c r="AG14144" t="s">
        <v>38316</v>
      </c>
    </row>
    <row r="14145" spans="1:33" x14ac:dyDescent="0.25">
      <c r="A14145" t="s">
        <v>5077</v>
      </c>
      <c r="C14145" t="s">
        <v>48</v>
      </c>
      <c r="D14145" t="s">
        <v>36537</v>
      </c>
      <c r="E14145">
        <v>-0.21012500000000001</v>
      </c>
      <c r="F14145">
        <v>-4.5162000000000001E-2</v>
      </c>
      <c r="G14145">
        <v>-9.5640000000000003E-2</v>
      </c>
      <c r="H14145">
        <v>-0.18631600000000001</v>
      </c>
      <c r="I14145">
        <v>0.10149900000000001</v>
      </c>
      <c r="J14145">
        <v>0.10718900000000001</v>
      </c>
      <c r="K14145">
        <v>-0.230328</v>
      </c>
      <c r="L14145">
        <v>0.32434499999999999</v>
      </c>
      <c r="M14145">
        <v>0.11422</v>
      </c>
      <c r="N14145">
        <v>-0.28736899999999999</v>
      </c>
      <c r="O14145">
        <v>-0.33253100000000002</v>
      </c>
      <c r="P14145">
        <v>-0.54296900000000003</v>
      </c>
      <c r="Q14145">
        <v>-0.63860899999999998</v>
      </c>
      <c r="R14145">
        <v>-0.416744</v>
      </c>
      <c r="S14145">
        <v>-0.60306000000000004</v>
      </c>
      <c r="T14145">
        <v>-0.40329900000000002</v>
      </c>
      <c r="U14145">
        <v>-0.30180000000000001</v>
      </c>
      <c r="V14145">
        <v>-0.95776899999999998</v>
      </c>
      <c r="W14145">
        <v>-0.85058</v>
      </c>
      <c r="X14145">
        <v>-0.262901</v>
      </c>
      <c r="Y14145">
        <v>-0.49322899999999997</v>
      </c>
      <c r="Z14145" t="s">
        <v>5077</v>
      </c>
      <c r="AA14145">
        <v>4858</v>
      </c>
      <c r="AB14145" t="s">
        <v>24</v>
      </c>
      <c r="AC14145" t="s">
        <v>35</v>
      </c>
      <c r="AD14145" t="s">
        <v>16753</v>
      </c>
      <c r="AE14145">
        <v>13</v>
      </c>
      <c r="AF14145" t="s">
        <v>16754</v>
      </c>
      <c r="AG14145" t="s">
        <v>38316</v>
      </c>
    </row>
    <row r="14146" spans="1:33" x14ac:dyDescent="0.25">
      <c r="A14146" t="s">
        <v>5448</v>
      </c>
      <c r="B14146" t="s">
        <v>5449</v>
      </c>
      <c r="C14146" t="s">
        <v>5450</v>
      </c>
      <c r="D14146" t="s">
        <v>36537</v>
      </c>
      <c r="E14146">
        <v>-0.21024999999999999</v>
      </c>
      <c r="F14146">
        <v>-5.8901000000000002E-2</v>
      </c>
      <c r="G14146">
        <v>-8.8039000000000006E-2</v>
      </c>
      <c r="H14146">
        <v>-0.13523499999999999</v>
      </c>
      <c r="I14146">
        <v>6.9348999999999994E-2</v>
      </c>
      <c r="J14146">
        <v>0.23455999999999999</v>
      </c>
      <c r="K14146">
        <v>-0.18495</v>
      </c>
      <c r="L14146">
        <v>1.0439099999999999</v>
      </c>
      <c r="M14146">
        <v>0.83365999999999996</v>
      </c>
      <c r="N14146">
        <v>0.63092999999999999</v>
      </c>
      <c r="O14146">
        <v>0.57202900000000001</v>
      </c>
      <c r="P14146">
        <v>0.25699</v>
      </c>
      <c r="Q14146">
        <v>0.16895099999999999</v>
      </c>
      <c r="R14146">
        <v>0.45320500000000002</v>
      </c>
      <c r="S14146">
        <v>0.31796999999999997</v>
      </c>
      <c r="T14146">
        <v>0.56438100000000002</v>
      </c>
      <c r="U14146">
        <v>0.63373000000000002</v>
      </c>
      <c r="V14146">
        <v>-0.34045999999999998</v>
      </c>
      <c r="W14146">
        <v>-0.10589999999999999</v>
      </c>
      <c r="X14146">
        <v>0.58860000000000001</v>
      </c>
      <c r="Y14146">
        <v>0.40365000000000001</v>
      </c>
      <c r="Z14146" t="s">
        <v>5448</v>
      </c>
      <c r="AA14146">
        <v>50</v>
      </c>
      <c r="AB14146" t="s">
        <v>5</v>
      </c>
      <c r="AC14146" t="s">
        <v>6</v>
      </c>
      <c r="AD14146" t="s">
        <v>18064</v>
      </c>
      <c r="AE14146">
        <v>3</v>
      </c>
      <c r="AF14146" t="s">
        <v>5451</v>
      </c>
      <c r="AG14146" t="s">
        <v>36931</v>
      </c>
    </row>
    <row r="14147" spans="1:33" x14ac:dyDescent="0.25">
      <c r="A14147" t="s">
        <v>2617</v>
      </c>
      <c r="B14147" t="s">
        <v>2618</v>
      </c>
      <c r="C14147" t="s">
        <v>2619</v>
      </c>
      <c r="D14147" t="s">
        <v>36537</v>
      </c>
      <c r="E14147">
        <v>-0.21027399999999999</v>
      </c>
      <c r="F14147">
        <v>0.13805000000000001</v>
      </c>
      <c r="G14147">
        <v>0.19192100000000001</v>
      </c>
      <c r="H14147">
        <v>-6.0782999999999997E-2</v>
      </c>
      <c r="I14147">
        <v>-9.5392000000000005E-2</v>
      </c>
      <c r="J14147">
        <v>2.1361000000000002E-2</v>
      </c>
      <c r="K14147">
        <v>0.262631</v>
      </c>
      <c r="L14147">
        <v>0.64310500000000004</v>
      </c>
      <c r="M14147">
        <v>0.43283100000000002</v>
      </c>
      <c r="N14147">
        <v>0.11377</v>
      </c>
      <c r="O14147">
        <v>0.25181999999999999</v>
      </c>
      <c r="P14147">
        <v>0.34853000000000001</v>
      </c>
      <c r="Q14147">
        <v>0.54045100000000001</v>
      </c>
      <c r="R14147">
        <v>0.35996400000000001</v>
      </c>
      <c r="S14147">
        <v>0.29918099999999997</v>
      </c>
      <c r="T14147">
        <v>0.321911</v>
      </c>
      <c r="U14147">
        <v>0.226519</v>
      </c>
      <c r="V14147">
        <v>0.45676</v>
      </c>
      <c r="W14147">
        <v>0.47812100000000002</v>
      </c>
      <c r="X14147">
        <v>0.165159</v>
      </c>
      <c r="Y14147">
        <v>0.42779</v>
      </c>
      <c r="Z14147" t="s">
        <v>2617</v>
      </c>
      <c r="AA14147">
        <v>151</v>
      </c>
      <c r="AB14147" t="s">
        <v>5</v>
      </c>
      <c r="AC14147" t="s">
        <v>6</v>
      </c>
      <c r="AD14147" t="s">
        <v>17164</v>
      </c>
      <c r="AE14147">
        <v>2</v>
      </c>
      <c r="AF14147" t="s">
        <v>17165</v>
      </c>
      <c r="AG14147" t="s">
        <v>38265</v>
      </c>
    </row>
    <row r="14148" spans="1:33" x14ac:dyDescent="0.25">
      <c r="A14148" t="s">
        <v>1301</v>
      </c>
      <c r="B14148" t="s">
        <v>1302</v>
      </c>
      <c r="C14148" t="s">
        <v>1303</v>
      </c>
      <c r="D14148" t="s">
        <v>36537</v>
      </c>
      <c r="E14148">
        <v>-0.21035000000000001</v>
      </c>
      <c r="F14148">
        <v>3.4039E-2</v>
      </c>
      <c r="G14148">
        <v>-5.5210000000000002E-2</v>
      </c>
      <c r="H14148">
        <v>-0.28429900000000002</v>
      </c>
      <c r="I14148">
        <v>1.5800000000000002E-2</v>
      </c>
      <c r="J14148">
        <v>-5.1168999999999999E-2</v>
      </c>
      <c r="K14148">
        <v>-0.10316</v>
      </c>
      <c r="L14148">
        <v>1.34971</v>
      </c>
      <c r="M14148">
        <v>1.1393599999999999</v>
      </c>
      <c r="N14148">
        <v>0.8216</v>
      </c>
      <c r="O14148">
        <v>0.85563900000000004</v>
      </c>
      <c r="P14148">
        <v>0.90720000000000001</v>
      </c>
      <c r="Q14148">
        <v>0.85199000000000003</v>
      </c>
      <c r="R14148">
        <v>1.06548</v>
      </c>
      <c r="S14148">
        <v>0.78118100000000001</v>
      </c>
      <c r="T14148">
        <v>1.21539</v>
      </c>
      <c r="U14148">
        <v>1.23119</v>
      </c>
      <c r="V14148">
        <v>0.78405999999999998</v>
      </c>
      <c r="W14148">
        <v>0.73289099999999996</v>
      </c>
      <c r="X14148">
        <v>1.1860599999999999</v>
      </c>
      <c r="Y14148">
        <v>1.0829</v>
      </c>
      <c r="Z14148" t="s">
        <v>1301</v>
      </c>
      <c r="AA14148">
        <v>243</v>
      </c>
      <c r="AB14148" t="s">
        <v>5</v>
      </c>
      <c r="AC14148" t="s">
        <v>35</v>
      </c>
      <c r="AD14148" t="s">
        <v>17170</v>
      </c>
      <c r="AE14148">
        <v>7</v>
      </c>
      <c r="AF14148" t="s">
        <v>4767</v>
      </c>
      <c r="AG14148" t="s">
        <v>37746</v>
      </c>
    </row>
    <row r="14149" spans="1:33" x14ac:dyDescent="0.25">
      <c r="A14149" t="s">
        <v>11074</v>
      </c>
      <c r="B14149" t="s">
        <v>11075</v>
      </c>
      <c r="C14149" t="s">
        <v>11076</v>
      </c>
      <c r="D14149" t="s">
        <v>36537</v>
      </c>
      <c r="E14149">
        <v>-0.21040500000000001</v>
      </c>
      <c r="F14149">
        <v>6.1818999999999999E-2</v>
      </c>
      <c r="G14149">
        <v>3.3189999999999997E-2</v>
      </c>
      <c r="H14149">
        <v>-7.9413999999999998E-2</v>
      </c>
      <c r="I14149">
        <v>-0.10768900000000001</v>
      </c>
      <c r="J14149">
        <v>-0.16755900000000001</v>
      </c>
      <c r="K14149">
        <v>0.119032</v>
      </c>
      <c r="L14149">
        <v>0.51294499999999998</v>
      </c>
      <c r="M14149">
        <v>0.30253999999999998</v>
      </c>
      <c r="N14149">
        <v>0.25992999999999999</v>
      </c>
      <c r="O14149">
        <v>0.32174900000000001</v>
      </c>
      <c r="P14149">
        <v>0.76776100000000003</v>
      </c>
      <c r="Q14149">
        <v>0.80095099999999997</v>
      </c>
      <c r="R14149">
        <v>0.69432400000000005</v>
      </c>
      <c r="S14149">
        <v>0.61490999999999996</v>
      </c>
      <c r="T14149">
        <v>0.77570899999999998</v>
      </c>
      <c r="U14149">
        <v>0.66801999999999995</v>
      </c>
      <c r="V14149">
        <v>1.0258700000000001</v>
      </c>
      <c r="W14149">
        <v>0.85831100000000005</v>
      </c>
      <c r="X14149">
        <v>0.71251900000000001</v>
      </c>
      <c r="Y14149">
        <v>0.83155100000000004</v>
      </c>
      <c r="Z14149" t="s">
        <v>11074</v>
      </c>
      <c r="AA14149">
        <v>740</v>
      </c>
      <c r="AB14149" t="s">
        <v>5</v>
      </c>
      <c r="AC14149" t="s">
        <v>6</v>
      </c>
      <c r="AD14149" t="s">
        <v>19919</v>
      </c>
      <c r="AE14149">
        <v>3</v>
      </c>
      <c r="AF14149" t="s">
        <v>19920</v>
      </c>
      <c r="AG14149" t="s">
        <v>36817</v>
      </c>
    </row>
    <row r="14150" spans="1:33" x14ac:dyDescent="0.25">
      <c r="A14150" t="s">
        <v>3624</v>
      </c>
      <c r="C14150" t="s">
        <v>48</v>
      </c>
      <c r="D14150" t="s">
        <v>36537</v>
      </c>
      <c r="E14150">
        <v>-0.21040500000000001</v>
      </c>
      <c r="F14150">
        <v>-0.23455200000000001</v>
      </c>
      <c r="G14150">
        <v>-0.123699</v>
      </c>
      <c r="H14150">
        <v>-0.13448299999999999</v>
      </c>
      <c r="I14150">
        <v>3.2649999999999998E-2</v>
      </c>
      <c r="J14150">
        <v>-0.21501899999999999</v>
      </c>
      <c r="K14150">
        <v>3.4680000000000002E-2</v>
      </c>
      <c r="L14150">
        <v>-0.92089500000000002</v>
      </c>
      <c r="M14150">
        <v>-1.1313</v>
      </c>
      <c r="N14150">
        <v>-0.438969</v>
      </c>
      <c r="O14150">
        <v>-0.67352100000000004</v>
      </c>
      <c r="P14150">
        <v>-0.58523000000000003</v>
      </c>
      <c r="Q14150">
        <v>-0.70892900000000003</v>
      </c>
      <c r="R14150">
        <v>-0.684145</v>
      </c>
      <c r="S14150">
        <v>-0.81862800000000002</v>
      </c>
      <c r="T14150">
        <v>-0.69008999999999998</v>
      </c>
      <c r="U14150">
        <v>-0.65744000000000002</v>
      </c>
      <c r="V14150">
        <v>-0.42214000000000002</v>
      </c>
      <c r="W14150">
        <v>-0.63715900000000003</v>
      </c>
      <c r="X14150">
        <v>-0.51985000000000003</v>
      </c>
      <c r="Y14150">
        <v>-0.48516999999999999</v>
      </c>
      <c r="Z14150" t="s">
        <v>3624</v>
      </c>
      <c r="AA14150">
        <v>1017</v>
      </c>
      <c r="AB14150" t="s">
        <v>5</v>
      </c>
      <c r="AC14150" t="s">
        <v>6</v>
      </c>
      <c r="AD14150" t="s">
        <v>32546</v>
      </c>
      <c r="AE14150">
        <v>4</v>
      </c>
      <c r="AF14150" t="s">
        <v>32547</v>
      </c>
      <c r="AG14150" t="s">
        <v>38085</v>
      </c>
    </row>
    <row r="14151" spans="1:33" x14ac:dyDescent="0.25">
      <c r="A14151" t="s">
        <v>177</v>
      </c>
      <c r="B14151" t="s">
        <v>178</v>
      </c>
      <c r="C14151" t="s">
        <v>179</v>
      </c>
      <c r="D14151" t="s">
        <v>36537</v>
      </c>
      <c r="E14151">
        <v>-0.210594</v>
      </c>
      <c r="F14151">
        <v>1.9397999999999999E-2</v>
      </c>
      <c r="G14151">
        <v>-8.9369000000000004E-2</v>
      </c>
      <c r="H14151">
        <v>9.1056999999999999E-2</v>
      </c>
      <c r="I14151">
        <v>-0.16418099999999999</v>
      </c>
      <c r="J14151">
        <v>-1.549E-2</v>
      </c>
      <c r="K14151">
        <v>-4.3790000000000001E-3</v>
      </c>
      <c r="L14151">
        <v>-0.140045</v>
      </c>
      <c r="M14151">
        <v>-0.35063899999999998</v>
      </c>
      <c r="N14151">
        <v>-0.12440900000000001</v>
      </c>
      <c r="O14151">
        <v>-0.10501099999999999</v>
      </c>
      <c r="P14151">
        <v>-0.11372</v>
      </c>
      <c r="Q14151">
        <v>-0.20308899999999999</v>
      </c>
      <c r="R14151">
        <v>-0.33536500000000002</v>
      </c>
      <c r="S14151">
        <v>-0.244308</v>
      </c>
      <c r="T14151">
        <v>-0.14773</v>
      </c>
      <c r="U14151">
        <v>-0.31191099999999999</v>
      </c>
      <c r="V14151">
        <v>-0.39518900000000001</v>
      </c>
      <c r="W14151">
        <v>-0.41067900000000002</v>
      </c>
      <c r="X14151">
        <v>-0.21774099999999999</v>
      </c>
      <c r="Y14151">
        <v>-0.22212000000000001</v>
      </c>
      <c r="Z14151" t="s">
        <v>177</v>
      </c>
      <c r="AA14151">
        <v>905</v>
      </c>
      <c r="AB14151" t="s">
        <v>5</v>
      </c>
      <c r="AC14151" t="s">
        <v>35</v>
      </c>
      <c r="AD14151" t="s">
        <v>20767</v>
      </c>
      <c r="AE14151">
        <v>8</v>
      </c>
      <c r="AF14151" t="s">
        <v>20768</v>
      </c>
      <c r="AG14151" t="s">
        <v>38683</v>
      </c>
    </row>
    <row r="14152" spans="1:33" x14ac:dyDescent="0.25">
      <c r="A14152" t="s">
        <v>177</v>
      </c>
      <c r="B14152" t="s">
        <v>178</v>
      </c>
      <c r="C14152" t="s">
        <v>179</v>
      </c>
      <c r="D14152" t="s">
        <v>36537</v>
      </c>
      <c r="E14152">
        <v>-0.210594</v>
      </c>
      <c r="F14152">
        <v>1.9397999999999999E-2</v>
      </c>
      <c r="G14152">
        <v>-8.9369000000000004E-2</v>
      </c>
      <c r="H14152">
        <v>9.1056999999999999E-2</v>
      </c>
      <c r="I14152">
        <v>-0.16418099999999999</v>
      </c>
      <c r="J14152">
        <v>-1.549E-2</v>
      </c>
      <c r="K14152">
        <v>-4.3790000000000001E-3</v>
      </c>
      <c r="L14152">
        <v>-0.140045</v>
      </c>
      <c r="M14152">
        <v>-0.35063899999999998</v>
      </c>
      <c r="N14152">
        <v>-0.12440900000000001</v>
      </c>
      <c r="O14152">
        <v>-0.10501099999999999</v>
      </c>
      <c r="P14152">
        <v>-0.11372</v>
      </c>
      <c r="Q14152">
        <v>-0.20308899999999999</v>
      </c>
      <c r="R14152">
        <v>-0.33536500000000002</v>
      </c>
      <c r="S14152">
        <v>-0.244308</v>
      </c>
      <c r="T14152">
        <v>-0.14773</v>
      </c>
      <c r="U14152">
        <v>-0.31191099999999999</v>
      </c>
      <c r="V14152">
        <v>-0.39518900000000001</v>
      </c>
      <c r="W14152">
        <v>-0.41067900000000002</v>
      </c>
      <c r="X14152">
        <v>-0.21774099999999999</v>
      </c>
      <c r="Y14152">
        <v>-0.22212000000000001</v>
      </c>
      <c r="Z14152" t="s">
        <v>177</v>
      </c>
      <c r="AA14152">
        <v>909</v>
      </c>
      <c r="AB14152" t="s">
        <v>5</v>
      </c>
      <c r="AC14152" t="s">
        <v>35</v>
      </c>
      <c r="AD14152" t="s">
        <v>20767</v>
      </c>
      <c r="AE14152">
        <v>12</v>
      </c>
      <c r="AF14152" t="s">
        <v>21879</v>
      </c>
      <c r="AG14152" t="s">
        <v>38683</v>
      </c>
    </row>
    <row r="14153" spans="1:33" x14ac:dyDescent="0.25">
      <c r="A14153" t="s">
        <v>1095</v>
      </c>
      <c r="B14153" t="s">
        <v>1096</v>
      </c>
      <c r="C14153" t="s">
        <v>1036</v>
      </c>
      <c r="D14153" t="s">
        <v>36537</v>
      </c>
      <c r="E14153">
        <v>-0.210644</v>
      </c>
      <c r="F14153">
        <v>5.1908999999999997E-2</v>
      </c>
      <c r="G14153">
        <v>7.6080999999999996E-2</v>
      </c>
      <c r="H14153">
        <v>5.7399999999999997E-4</v>
      </c>
      <c r="I14153">
        <v>-2.3819E-2</v>
      </c>
      <c r="J14153">
        <v>-0.12987899999999999</v>
      </c>
      <c r="K14153">
        <v>-7.0860000000000006E-2</v>
      </c>
      <c r="L14153">
        <v>-0.18792500000000001</v>
      </c>
      <c r="M14153">
        <v>-0.39856900000000001</v>
      </c>
      <c r="N14153">
        <v>-0.717499</v>
      </c>
      <c r="O14153">
        <v>-0.66559000000000001</v>
      </c>
      <c r="P14153">
        <v>-0.68454000000000004</v>
      </c>
      <c r="Q14153">
        <v>-0.60845899999999997</v>
      </c>
      <c r="R14153">
        <v>-0.64665399999999995</v>
      </c>
      <c r="S14153">
        <v>-0.64607999999999999</v>
      </c>
      <c r="T14153">
        <v>-0.60559099999999999</v>
      </c>
      <c r="U14153">
        <v>-0.62941000000000003</v>
      </c>
      <c r="V14153">
        <v>-0.44368000000000002</v>
      </c>
      <c r="W14153">
        <v>-0.57355900000000004</v>
      </c>
      <c r="X14153">
        <v>-0.57319100000000001</v>
      </c>
      <c r="Y14153">
        <v>-0.64405100000000004</v>
      </c>
      <c r="Z14153" t="s">
        <v>1095</v>
      </c>
      <c r="AA14153">
        <v>268</v>
      </c>
      <c r="AB14153" t="s">
        <v>5</v>
      </c>
      <c r="AC14153" t="s">
        <v>35</v>
      </c>
      <c r="AD14153" t="s">
        <v>17163</v>
      </c>
      <c r="AE14153">
        <v>9</v>
      </c>
      <c r="AF14153" t="s">
        <v>12085</v>
      </c>
      <c r="AG14153" t="s">
        <v>37600</v>
      </c>
    </row>
    <row r="14154" spans="1:33" x14ac:dyDescent="0.25">
      <c r="A14154" t="s">
        <v>1095</v>
      </c>
      <c r="B14154" t="s">
        <v>1096</v>
      </c>
      <c r="C14154" t="s">
        <v>1036</v>
      </c>
      <c r="D14154" t="s">
        <v>36537</v>
      </c>
      <c r="E14154">
        <v>-0.210644</v>
      </c>
      <c r="F14154">
        <v>5.1908999999999997E-2</v>
      </c>
      <c r="G14154">
        <v>7.6080999999999996E-2</v>
      </c>
      <c r="H14154">
        <v>5.7399999999999997E-4</v>
      </c>
      <c r="I14154">
        <v>-2.3819E-2</v>
      </c>
      <c r="J14154">
        <v>-0.12987899999999999</v>
      </c>
      <c r="K14154">
        <v>-7.0860000000000006E-2</v>
      </c>
      <c r="L14154">
        <v>-0.18792500000000001</v>
      </c>
      <c r="M14154">
        <v>-0.39856900000000001</v>
      </c>
      <c r="N14154">
        <v>-0.717499</v>
      </c>
      <c r="O14154">
        <v>-0.66559000000000001</v>
      </c>
      <c r="P14154">
        <v>-0.68454000000000004</v>
      </c>
      <c r="Q14154">
        <v>-0.60845899999999997</v>
      </c>
      <c r="R14154">
        <v>-0.64665399999999995</v>
      </c>
      <c r="S14154">
        <v>-0.64607999999999999</v>
      </c>
      <c r="T14154">
        <v>-0.60559099999999999</v>
      </c>
      <c r="U14154">
        <v>-0.62941000000000003</v>
      </c>
      <c r="V14154">
        <v>-0.44368000000000002</v>
      </c>
      <c r="W14154">
        <v>-0.57355900000000004</v>
      </c>
      <c r="X14154">
        <v>-0.57319100000000001</v>
      </c>
      <c r="Y14154">
        <v>-0.64405100000000004</v>
      </c>
      <c r="Z14154" t="s">
        <v>1095</v>
      </c>
      <c r="AA14154">
        <v>270</v>
      </c>
      <c r="AB14154" t="s">
        <v>5</v>
      </c>
      <c r="AC14154" t="s">
        <v>35</v>
      </c>
      <c r="AD14154" t="s">
        <v>17163</v>
      </c>
      <c r="AE14154">
        <v>11</v>
      </c>
      <c r="AF14154" t="s">
        <v>12086</v>
      </c>
      <c r="AG14154" t="s">
        <v>37600</v>
      </c>
    </row>
    <row r="14155" spans="1:33" x14ac:dyDescent="0.25">
      <c r="A14155" t="s">
        <v>1095</v>
      </c>
      <c r="B14155" t="s">
        <v>1096</v>
      </c>
      <c r="C14155" t="s">
        <v>1036</v>
      </c>
      <c r="D14155" t="s">
        <v>36537</v>
      </c>
      <c r="E14155">
        <v>-0.210644</v>
      </c>
      <c r="F14155">
        <v>5.1908999999999997E-2</v>
      </c>
      <c r="G14155">
        <v>7.6080999999999996E-2</v>
      </c>
      <c r="H14155">
        <v>5.7399999999999997E-4</v>
      </c>
      <c r="I14155">
        <v>-2.3819E-2</v>
      </c>
      <c r="J14155">
        <v>-0.12987899999999999</v>
      </c>
      <c r="K14155">
        <v>-7.0860000000000006E-2</v>
      </c>
      <c r="L14155">
        <v>-0.18792500000000001</v>
      </c>
      <c r="M14155">
        <v>-0.39856900000000001</v>
      </c>
      <c r="N14155">
        <v>-0.717499</v>
      </c>
      <c r="O14155">
        <v>-0.66559000000000001</v>
      </c>
      <c r="P14155">
        <v>-0.68454000000000004</v>
      </c>
      <c r="Q14155">
        <v>-0.60845899999999997</v>
      </c>
      <c r="R14155">
        <v>-0.64665399999999995</v>
      </c>
      <c r="S14155">
        <v>-0.64607999999999999</v>
      </c>
      <c r="T14155">
        <v>-0.60559099999999999</v>
      </c>
      <c r="U14155">
        <v>-0.62941000000000003</v>
      </c>
      <c r="V14155">
        <v>-0.44368000000000002</v>
      </c>
      <c r="W14155">
        <v>-0.57355900000000004</v>
      </c>
      <c r="X14155">
        <v>-0.57319100000000001</v>
      </c>
      <c r="Y14155">
        <v>-0.64405100000000004</v>
      </c>
      <c r="Z14155" t="s">
        <v>1095</v>
      </c>
      <c r="AA14155">
        <v>271</v>
      </c>
      <c r="AB14155" t="s">
        <v>5</v>
      </c>
      <c r="AC14155" t="s">
        <v>35</v>
      </c>
      <c r="AD14155" t="s">
        <v>17163</v>
      </c>
      <c r="AE14155">
        <v>12</v>
      </c>
      <c r="AF14155" t="s">
        <v>12087</v>
      </c>
      <c r="AG14155" t="s">
        <v>37600</v>
      </c>
    </row>
    <row r="14156" spans="1:33" x14ac:dyDescent="0.25">
      <c r="A14156" t="s">
        <v>20949</v>
      </c>
      <c r="B14156" t="s">
        <v>592</v>
      </c>
      <c r="C14156" t="s">
        <v>20950</v>
      </c>
      <c r="D14156" t="s">
        <v>36537</v>
      </c>
      <c r="E14156">
        <v>-0.210674</v>
      </c>
      <c r="F14156">
        <v>0.22569800000000001</v>
      </c>
      <c r="G14156">
        <v>-0.144731</v>
      </c>
      <c r="H14156">
        <v>3.0445E-2</v>
      </c>
      <c r="I14156">
        <v>-3.5321999999999999E-2</v>
      </c>
      <c r="J14156">
        <v>-1.3611E-2</v>
      </c>
      <c r="K14156">
        <v>4.7612000000000002E-2</v>
      </c>
      <c r="L14156">
        <v>-0.50967600000000002</v>
      </c>
      <c r="M14156">
        <v>-0.72035000000000005</v>
      </c>
      <c r="N14156">
        <v>-0.69986899999999996</v>
      </c>
      <c r="O14156">
        <v>-0.47417100000000001</v>
      </c>
      <c r="P14156">
        <v>-0.502579</v>
      </c>
      <c r="Q14156">
        <v>-0.64731000000000005</v>
      </c>
      <c r="R14156">
        <v>-0.59690500000000002</v>
      </c>
      <c r="S14156">
        <v>-0.56645999999999996</v>
      </c>
      <c r="T14156">
        <v>-0.60689899999999997</v>
      </c>
      <c r="U14156">
        <v>-0.64222100000000004</v>
      </c>
      <c r="V14156">
        <v>-0.63300900000000004</v>
      </c>
      <c r="W14156">
        <v>-0.64661999999999997</v>
      </c>
      <c r="X14156">
        <v>-0.64026099999999997</v>
      </c>
      <c r="Y14156">
        <v>-0.59264899999999998</v>
      </c>
      <c r="Z14156" t="s">
        <v>20949</v>
      </c>
      <c r="AA14156">
        <v>1025</v>
      </c>
      <c r="AB14156" t="s">
        <v>24</v>
      </c>
      <c r="AC14156" t="s">
        <v>35</v>
      </c>
      <c r="AD14156" t="s">
        <v>20951</v>
      </c>
      <c r="AE14156">
        <v>3</v>
      </c>
      <c r="AF14156" t="s">
        <v>20952</v>
      </c>
      <c r="AG14156" t="s">
        <v>38018</v>
      </c>
    </row>
    <row r="14157" spans="1:33" x14ac:dyDescent="0.25">
      <c r="A14157" t="s">
        <v>3016</v>
      </c>
      <c r="B14157" t="s">
        <v>3017</v>
      </c>
      <c r="C14157" t="s">
        <v>3018</v>
      </c>
      <c r="D14157" t="s">
        <v>36537</v>
      </c>
      <c r="E14157">
        <v>-0.21071000000000001</v>
      </c>
      <c r="F14157">
        <v>0.21712000000000001</v>
      </c>
      <c r="G14157">
        <v>-5.4609999999999999E-2</v>
      </c>
      <c r="H14157">
        <v>0.10493</v>
      </c>
      <c r="I14157">
        <v>-0.17254</v>
      </c>
      <c r="J14157">
        <v>-6.0690000000000001E-2</v>
      </c>
      <c r="K14157">
        <v>7.0690000000000003E-2</v>
      </c>
      <c r="L14157">
        <v>-1.9584999999999999</v>
      </c>
      <c r="M14157">
        <v>-2.1692100000000001</v>
      </c>
      <c r="N14157">
        <v>-2.29392</v>
      </c>
      <c r="O14157">
        <v>-2.0768</v>
      </c>
      <c r="P14157">
        <v>-2.1341000000000001</v>
      </c>
      <c r="Q14157">
        <v>-2.1887099999999999</v>
      </c>
      <c r="R14157">
        <v>-2.3365399999999998</v>
      </c>
      <c r="S14157">
        <v>-2.2316099999999999</v>
      </c>
      <c r="T14157">
        <v>-2.4596900000000002</v>
      </c>
      <c r="U14157">
        <v>-2.6322299999999998</v>
      </c>
      <c r="V14157">
        <v>-2.2755200000000002</v>
      </c>
      <c r="W14157">
        <v>-2.3362099999999999</v>
      </c>
      <c r="X14157">
        <v>-2.5084399999999998</v>
      </c>
      <c r="Y14157">
        <v>-2.4377499999999999</v>
      </c>
      <c r="Z14157" t="s">
        <v>3016</v>
      </c>
      <c r="AA14157">
        <v>51</v>
      </c>
      <c r="AB14157" t="s">
        <v>5</v>
      </c>
      <c r="AC14157" t="s">
        <v>35</v>
      </c>
      <c r="AD14157" t="s">
        <v>3019</v>
      </c>
      <c r="AE14157">
        <v>12</v>
      </c>
      <c r="AF14157" t="s">
        <v>3020</v>
      </c>
      <c r="AG14157" t="s">
        <v>38508</v>
      </c>
    </row>
    <row r="14158" spans="1:33" x14ac:dyDescent="0.25">
      <c r="A14158" t="s">
        <v>3016</v>
      </c>
      <c r="B14158" t="s">
        <v>3017</v>
      </c>
      <c r="C14158" t="s">
        <v>3018</v>
      </c>
      <c r="D14158" t="s">
        <v>36537</v>
      </c>
      <c r="E14158">
        <v>-0.21071000000000001</v>
      </c>
      <c r="F14158">
        <v>0.21712000000000001</v>
      </c>
      <c r="G14158">
        <v>-5.4609999999999999E-2</v>
      </c>
      <c r="H14158">
        <v>0.10493</v>
      </c>
      <c r="I14158">
        <v>-0.17254</v>
      </c>
      <c r="J14158">
        <v>-6.0690000000000001E-2</v>
      </c>
      <c r="K14158">
        <v>7.0690000000000003E-2</v>
      </c>
      <c r="L14158">
        <v>-1.9584999999999999</v>
      </c>
      <c r="M14158">
        <v>-2.1692100000000001</v>
      </c>
      <c r="N14158">
        <v>-2.29392</v>
      </c>
      <c r="O14158">
        <v>-2.0768</v>
      </c>
      <c r="P14158">
        <v>-2.1341000000000001</v>
      </c>
      <c r="Q14158">
        <v>-2.1887099999999999</v>
      </c>
      <c r="R14158">
        <v>-2.3365399999999998</v>
      </c>
      <c r="S14158">
        <v>-2.2316099999999999</v>
      </c>
      <c r="T14158">
        <v>-2.4596900000000002</v>
      </c>
      <c r="U14158">
        <v>-2.6322299999999998</v>
      </c>
      <c r="V14158">
        <v>-2.2755200000000002</v>
      </c>
      <c r="W14158">
        <v>-2.3362099999999999</v>
      </c>
      <c r="X14158">
        <v>-2.5084399999999998</v>
      </c>
      <c r="Y14158">
        <v>-2.4377499999999999</v>
      </c>
      <c r="Z14158" t="s">
        <v>3016</v>
      </c>
      <c r="AA14158">
        <v>46</v>
      </c>
      <c r="AB14158" t="s">
        <v>21</v>
      </c>
      <c r="AC14158" t="s">
        <v>35</v>
      </c>
      <c r="AD14158" t="s">
        <v>3019</v>
      </c>
      <c r="AE14158">
        <v>7</v>
      </c>
      <c r="AF14158" t="s">
        <v>6751</v>
      </c>
      <c r="AG14158" t="s">
        <v>38508</v>
      </c>
    </row>
    <row r="14159" spans="1:33" x14ac:dyDescent="0.25">
      <c r="A14159" t="s">
        <v>3455</v>
      </c>
      <c r="B14159" t="s">
        <v>3456</v>
      </c>
      <c r="C14159" t="s">
        <v>3457</v>
      </c>
      <c r="D14159" t="s">
        <v>36537</v>
      </c>
      <c r="E14159">
        <v>-0.21072399999999999</v>
      </c>
      <c r="F14159">
        <v>-7.4352000000000001E-2</v>
      </c>
      <c r="G14159">
        <v>-0.13636000000000001</v>
      </c>
      <c r="H14159">
        <v>-0.159195</v>
      </c>
      <c r="I14159">
        <v>6.2100000000000002E-2</v>
      </c>
      <c r="J14159">
        <v>-4.0041E-2</v>
      </c>
      <c r="K14159">
        <v>-8.7527999999999995E-2</v>
      </c>
      <c r="L14159">
        <v>0.88660399999999995</v>
      </c>
      <c r="M14159">
        <v>0.67588000000000004</v>
      </c>
      <c r="N14159">
        <v>0.69933100000000004</v>
      </c>
      <c r="O14159">
        <v>0.62497899999999995</v>
      </c>
      <c r="P14159">
        <v>0.72990999999999995</v>
      </c>
      <c r="Q14159">
        <v>0.59355000000000002</v>
      </c>
      <c r="R14159">
        <v>0.66197600000000001</v>
      </c>
      <c r="S14159">
        <v>0.50278100000000003</v>
      </c>
      <c r="T14159">
        <v>0.57962000000000002</v>
      </c>
      <c r="U14159">
        <v>0.64171999999999996</v>
      </c>
      <c r="V14159">
        <v>0.55849099999999996</v>
      </c>
      <c r="W14159">
        <v>0.51844999999999997</v>
      </c>
      <c r="X14159">
        <v>0.80630900000000005</v>
      </c>
      <c r="Y14159">
        <v>0.718781</v>
      </c>
      <c r="Z14159" t="s">
        <v>3455</v>
      </c>
      <c r="AA14159">
        <v>374</v>
      </c>
      <c r="AB14159" t="s">
        <v>5</v>
      </c>
      <c r="AC14159" t="s">
        <v>6</v>
      </c>
      <c r="AD14159" t="s">
        <v>20992</v>
      </c>
      <c r="AE14159">
        <v>7</v>
      </c>
      <c r="AF14159" t="s">
        <v>7196</v>
      </c>
      <c r="AG14159" t="s">
        <v>38779</v>
      </c>
    </row>
    <row r="14160" spans="1:33" x14ac:dyDescent="0.25">
      <c r="A14160" t="s">
        <v>12786</v>
      </c>
      <c r="C14160" t="s">
        <v>12787</v>
      </c>
      <c r="D14160" t="s">
        <v>36537</v>
      </c>
      <c r="E14160">
        <v>-0.21079400000000001</v>
      </c>
      <c r="F14160">
        <v>6.53474E-2</v>
      </c>
      <c r="G14160">
        <v>-0.16119900000000001</v>
      </c>
      <c r="H14160">
        <v>-1.7113E-2</v>
      </c>
      <c r="I14160">
        <v>2.5999999999999998E-4</v>
      </c>
      <c r="J14160">
        <v>-0.12902</v>
      </c>
      <c r="K14160">
        <v>-0.169849</v>
      </c>
      <c r="L14160">
        <v>-0.20263500000000001</v>
      </c>
      <c r="M14160">
        <v>-0.41342899999999999</v>
      </c>
      <c r="N14160">
        <v>9.9090600000000001E-2</v>
      </c>
      <c r="O14160">
        <v>0.164438</v>
      </c>
      <c r="P14160">
        <v>0.50802000000000003</v>
      </c>
      <c r="Q14160">
        <v>0.34682099999999999</v>
      </c>
      <c r="R14160">
        <v>0.34292400000000001</v>
      </c>
      <c r="S14160">
        <v>0.32581100000000002</v>
      </c>
      <c r="T14160">
        <v>0.43545899999999998</v>
      </c>
      <c r="U14160">
        <v>0.43571900000000002</v>
      </c>
      <c r="V14160">
        <v>0.71580100000000002</v>
      </c>
      <c r="W14160">
        <v>0.586781</v>
      </c>
      <c r="X14160">
        <v>0.68887900000000002</v>
      </c>
      <c r="Y14160">
        <v>0.51902999999999999</v>
      </c>
      <c r="Z14160" t="s">
        <v>12786</v>
      </c>
      <c r="AA14160">
        <v>2427</v>
      </c>
      <c r="AB14160" t="s">
        <v>5</v>
      </c>
      <c r="AC14160" t="s">
        <v>6</v>
      </c>
      <c r="AD14160" t="s">
        <v>12788</v>
      </c>
      <c r="AE14160">
        <v>3</v>
      </c>
      <c r="AF14160" t="s">
        <v>12789</v>
      </c>
      <c r="AG14160" t="s">
        <v>37167</v>
      </c>
    </row>
    <row r="14161" spans="1:33" x14ac:dyDescent="0.25">
      <c r="A14161" t="s">
        <v>7258</v>
      </c>
      <c r="C14161" t="s">
        <v>7259</v>
      </c>
      <c r="D14161" t="s">
        <v>36537</v>
      </c>
      <c r="E14161">
        <v>-0.21084</v>
      </c>
      <c r="F14161">
        <v>0.40562999999999999</v>
      </c>
      <c r="G14161">
        <v>-0.25385999999999997</v>
      </c>
      <c r="H14161">
        <v>5.8700000000000002E-2</v>
      </c>
      <c r="I14161">
        <v>6.7030000000000006E-2</v>
      </c>
      <c r="J14161">
        <v>-0.12823000000000001</v>
      </c>
      <c r="K14161">
        <v>-0.17385</v>
      </c>
      <c r="L14161">
        <v>-2.8778100000000002</v>
      </c>
      <c r="M14161">
        <v>-3.0886499999999999</v>
      </c>
      <c r="N14161">
        <v>-2.2963300000000002</v>
      </c>
      <c r="O14161">
        <v>-1.8907</v>
      </c>
      <c r="P14161">
        <v>-1.5881799999999999</v>
      </c>
      <c r="Q14161">
        <v>-1.8420399999999999</v>
      </c>
      <c r="R14161">
        <v>-1.7056800000000001</v>
      </c>
      <c r="S14161">
        <v>-1.6469800000000001</v>
      </c>
      <c r="T14161">
        <v>-1.7271000000000001</v>
      </c>
      <c r="U14161">
        <v>-1.6600699999999999</v>
      </c>
      <c r="V14161">
        <v>-1.3700399999999999</v>
      </c>
      <c r="W14161">
        <v>-1.49827</v>
      </c>
      <c r="X14161">
        <v>-1.5470299999999999</v>
      </c>
      <c r="Y14161">
        <v>-1.72088</v>
      </c>
      <c r="Z14161" t="s">
        <v>7258</v>
      </c>
      <c r="AA14161">
        <v>1220</v>
      </c>
      <c r="AB14161" t="s">
        <v>5</v>
      </c>
      <c r="AC14161" t="s">
        <v>6</v>
      </c>
      <c r="AD14161" t="s">
        <v>33088</v>
      </c>
      <c r="AE14161">
        <v>1</v>
      </c>
      <c r="AF14161" t="s">
        <v>33089</v>
      </c>
      <c r="AG14161" t="s">
        <v>37875</v>
      </c>
    </row>
    <row r="14162" spans="1:33" x14ac:dyDescent="0.25">
      <c r="A14162" t="s">
        <v>2431</v>
      </c>
      <c r="B14162" t="s">
        <v>2432</v>
      </c>
      <c r="C14162" t="s">
        <v>2433</v>
      </c>
      <c r="D14162" t="s">
        <v>36537</v>
      </c>
      <c r="E14162">
        <v>-0.210924</v>
      </c>
      <c r="F14162">
        <v>8.3007999999999998E-2</v>
      </c>
      <c r="G14162">
        <v>0.20355999999999999</v>
      </c>
      <c r="H14162">
        <v>0.11000600000000001</v>
      </c>
      <c r="I14162">
        <v>0.17406099999999999</v>
      </c>
      <c r="J14162">
        <v>-0.17526</v>
      </c>
      <c r="K14162">
        <v>0.14363090000000001</v>
      </c>
      <c r="L14162">
        <v>-0.80920599999999998</v>
      </c>
      <c r="M14162">
        <v>-1.02013</v>
      </c>
      <c r="N14162">
        <v>-0.68760900000000003</v>
      </c>
      <c r="O14162">
        <v>-0.60460100000000006</v>
      </c>
      <c r="P14162">
        <v>-0.66410999999999998</v>
      </c>
      <c r="Q14162">
        <v>-0.46055000000000001</v>
      </c>
      <c r="R14162">
        <v>-0.48989500000000002</v>
      </c>
      <c r="S14162">
        <v>-0.37988899999999998</v>
      </c>
      <c r="T14162">
        <v>-0.35625099999999998</v>
      </c>
      <c r="U14162">
        <v>-0.18218999999999999</v>
      </c>
      <c r="V14162">
        <v>-0.114119</v>
      </c>
      <c r="W14162">
        <v>-0.289379</v>
      </c>
      <c r="X14162">
        <v>-0.243391</v>
      </c>
      <c r="Y14162">
        <v>-9.9760100000000004E-2</v>
      </c>
      <c r="Z14162" t="s">
        <v>2431</v>
      </c>
      <c r="AA14162">
        <v>28</v>
      </c>
      <c r="AB14162" t="s">
        <v>5</v>
      </c>
      <c r="AC14162" t="s">
        <v>6</v>
      </c>
      <c r="AD14162" t="s">
        <v>27650</v>
      </c>
      <c r="AE14162">
        <v>3</v>
      </c>
      <c r="AF14162" t="s">
        <v>27651</v>
      </c>
      <c r="AG14162" t="s">
        <v>38487</v>
      </c>
    </row>
    <row r="14163" spans="1:33" x14ac:dyDescent="0.25">
      <c r="A14163" t="s">
        <v>3789</v>
      </c>
      <c r="B14163" t="s">
        <v>3790</v>
      </c>
      <c r="C14163" t="s">
        <v>48</v>
      </c>
      <c r="D14163" t="s">
        <v>36537</v>
      </c>
      <c r="E14163">
        <v>-0.21099000000000001</v>
      </c>
      <c r="F14163">
        <v>-6.0699999999999999E-3</v>
      </c>
      <c r="G14163">
        <v>-0.12429</v>
      </c>
      <c r="H14163">
        <v>-0.11616</v>
      </c>
      <c r="I14163">
        <v>-6.6339999999999996E-2</v>
      </c>
      <c r="J14163">
        <v>-0.18970000000000001</v>
      </c>
      <c r="K14163">
        <v>-3.0009999999999998E-2</v>
      </c>
      <c r="L14163">
        <v>2.4901200000000001</v>
      </c>
      <c r="M14163">
        <v>2.2791299999999999</v>
      </c>
      <c r="N14163">
        <v>2.3454700000000002</v>
      </c>
      <c r="O14163">
        <v>2.3393999999999999</v>
      </c>
      <c r="P14163">
        <v>2.3746800000000001</v>
      </c>
      <c r="Q14163">
        <v>2.2503899999999999</v>
      </c>
      <c r="R14163">
        <v>2.3131900000000001</v>
      </c>
      <c r="S14163">
        <v>2.1970299999999998</v>
      </c>
      <c r="T14163">
        <v>2.2394599999999998</v>
      </c>
      <c r="U14163">
        <v>2.1731199999999999</v>
      </c>
      <c r="V14163">
        <v>2.4303599999999999</v>
      </c>
      <c r="W14163">
        <v>2.2406600000000001</v>
      </c>
      <c r="X14163">
        <v>2.2057000000000002</v>
      </c>
      <c r="Y14163">
        <v>2.1756899999999999</v>
      </c>
      <c r="Z14163" t="s">
        <v>3789</v>
      </c>
      <c r="AA14163">
        <v>1686</v>
      </c>
      <c r="AB14163" t="s">
        <v>5</v>
      </c>
      <c r="AC14163" t="s">
        <v>6</v>
      </c>
      <c r="AD14163" t="s">
        <v>12284</v>
      </c>
      <c r="AE14163">
        <v>10</v>
      </c>
      <c r="AF14163" t="s">
        <v>12285</v>
      </c>
      <c r="AG14163" t="s">
        <v>38823</v>
      </c>
    </row>
    <row r="14164" spans="1:33" x14ac:dyDescent="0.25">
      <c r="A14164" t="s">
        <v>312</v>
      </c>
      <c r="B14164" t="s">
        <v>313</v>
      </c>
      <c r="C14164" t="s">
        <v>314</v>
      </c>
      <c r="D14164" t="s">
        <v>36537</v>
      </c>
      <c r="E14164">
        <v>-0.211089</v>
      </c>
      <c r="F14164">
        <v>-5.7680000000000002E-2</v>
      </c>
      <c r="G14164">
        <v>-0.11078</v>
      </c>
      <c r="H14164">
        <v>-8.6099999999999996E-3</v>
      </c>
      <c r="I14164">
        <v>-0.12711</v>
      </c>
      <c r="J14164">
        <v>-0.15264</v>
      </c>
      <c r="K14164">
        <v>3.1559999999999998E-2</v>
      </c>
      <c r="L14164">
        <v>1.0471999999999999</v>
      </c>
      <c r="M14164">
        <v>0.83611100000000005</v>
      </c>
      <c r="N14164">
        <v>1.2887599999999999</v>
      </c>
      <c r="O14164">
        <v>1.23108</v>
      </c>
      <c r="P14164">
        <v>1.7341</v>
      </c>
      <c r="Q14164">
        <v>1.6233200000000001</v>
      </c>
      <c r="R14164">
        <v>1.5228600000000001</v>
      </c>
      <c r="S14164">
        <v>1.5142500000000001</v>
      </c>
      <c r="T14164">
        <v>1.5874600000000001</v>
      </c>
      <c r="U14164">
        <v>1.46035</v>
      </c>
      <c r="V14164">
        <v>1.9163699999999999</v>
      </c>
      <c r="W14164">
        <v>1.76373</v>
      </c>
      <c r="X14164">
        <v>1.56741</v>
      </c>
      <c r="Y14164">
        <v>1.59897</v>
      </c>
      <c r="Z14164" t="s">
        <v>312</v>
      </c>
      <c r="AA14164">
        <v>229</v>
      </c>
      <c r="AB14164" t="s">
        <v>5</v>
      </c>
      <c r="AC14164" t="s">
        <v>15</v>
      </c>
      <c r="AD14164" t="s">
        <v>29944</v>
      </c>
      <c r="AE14164">
        <v>6</v>
      </c>
      <c r="AF14164" t="s">
        <v>5143</v>
      </c>
      <c r="AG14164" t="s">
        <v>37764</v>
      </c>
    </row>
    <row r="14165" spans="1:33" x14ac:dyDescent="0.25">
      <c r="A14165" t="s">
        <v>6131</v>
      </c>
      <c r="C14165" t="s">
        <v>78</v>
      </c>
      <c r="D14165" t="s">
        <v>36537</v>
      </c>
      <c r="E14165">
        <v>-0.21110000000000001</v>
      </c>
      <c r="F14165">
        <v>-4.7499999999999999E-3</v>
      </c>
      <c r="G14165">
        <v>0.18385000000000001</v>
      </c>
      <c r="H14165">
        <v>0.23180999999999999</v>
      </c>
      <c r="I14165">
        <v>-4.5370000000000001E-2</v>
      </c>
      <c r="J14165">
        <v>8.992E-2</v>
      </c>
      <c r="K14165">
        <v>-5.79E-2</v>
      </c>
      <c r="L14165">
        <v>1.44851</v>
      </c>
      <c r="M14165">
        <v>1.2374099999999999</v>
      </c>
      <c r="N14165">
        <v>1.3935</v>
      </c>
      <c r="O14165">
        <v>1.3887499999999999</v>
      </c>
      <c r="P14165">
        <v>1.37297</v>
      </c>
      <c r="Q14165">
        <v>1.5568200000000001</v>
      </c>
      <c r="R14165">
        <v>1.2882800000000001</v>
      </c>
      <c r="S14165">
        <v>1.5200899999999999</v>
      </c>
      <c r="T14165">
        <v>1.3028500000000001</v>
      </c>
      <c r="U14165">
        <v>1.2574799999999999</v>
      </c>
      <c r="V14165">
        <v>1.59633</v>
      </c>
      <c r="W14165">
        <v>1.68625</v>
      </c>
      <c r="X14165">
        <v>1.29087</v>
      </c>
      <c r="Y14165">
        <v>1.2329699999999999</v>
      </c>
      <c r="Z14165" t="s">
        <v>6131</v>
      </c>
      <c r="AA14165">
        <v>2492</v>
      </c>
      <c r="AB14165" t="s">
        <v>5</v>
      </c>
      <c r="AC14165" t="s">
        <v>6</v>
      </c>
      <c r="AD14165" t="s">
        <v>23826</v>
      </c>
      <c r="AE14165">
        <v>5</v>
      </c>
      <c r="AF14165" t="s">
        <v>23827</v>
      </c>
      <c r="AG14165" t="s">
        <v>37601</v>
      </c>
    </row>
    <row r="14166" spans="1:33" x14ac:dyDescent="0.25">
      <c r="A14166" t="s">
        <v>8531</v>
      </c>
      <c r="C14166" t="s">
        <v>48</v>
      </c>
      <c r="D14166" t="s">
        <v>36537</v>
      </c>
      <c r="E14166">
        <v>-0.21112</v>
      </c>
      <c r="F14166">
        <v>-0.4032</v>
      </c>
      <c r="G14166">
        <v>-0.27734900000000001</v>
      </c>
      <c r="H14166">
        <v>-3.3869999999999997E-2</v>
      </c>
      <c r="I14166">
        <v>-0.19690099999999999</v>
      </c>
      <c r="J14166">
        <v>-0.11382100000000001</v>
      </c>
      <c r="K14166">
        <v>-0.28250999999999998</v>
      </c>
      <c r="L14166">
        <v>1.5282199999999999</v>
      </c>
      <c r="M14166">
        <v>1.3170999999999999</v>
      </c>
      <c r="N14166">
        <v>1.5140199999999999</v>
      </c>
      <c r="O14166">
        <v>1.1108199999999999</v>
      </c>
      <c r="P14166">
        <v>1.1454599999999999</v>
      </c>
      <c r="Q14166">
        <v>0.86811099999999997</v>
      </c>
      <c r="R14166">
        <v>1.1445799999999999</v>
      </c>
      <c r="S14166">
        <v>1.1107100000000001</v>
      </c>
      <c r="T14166">
        <v>1.09497</v>
      </c>
      <c r="U14166">
        <v>0.89806900000000001</v>
      </c>
      <c r="V14166">
        <v>0.71449099999999999</v>
      </c>
      <c r="W14166">
        <v>0.60067000000000004</v>
      </c>
      <c r="X14166">
        <v>0.97360000000000002</v>
      </c>
      <c r="Y14166">
        <v>0.69108999999999998</v>
      </c>
      <c r="Z14166" t="s">
        <v>8531</v>
      </c>
      <c r="AA14166">
        <v>119</v>
      </c>
      <c r="AB14166" t="s">
        <v>21</v>
      </c>
      <c r="AC14166" t="s">
        <v>6</v>
      </c>
      <c r="AD14166" t="s">
        <v>24728</v>
      </c>
      <c r="AE14166">
        <v>5</v>
      </c>
      <c r="AF14166" t="s">
        <v>24729</v>
      </c>
      <c r="AG14166" t="s">
        <v>38453</v>
      </c>
    </row>
    <row r="14167" spans="1:33" x14ac:dyDescent="0.25">
      <c r="A14167" t="s">
        <v>1536</v>
      </c>
      <c r="C14167" t="s">
        <v>1537</v>
      </c>
      <c r="D14167" t="s">
        <v>36537</v>
      </c>
      <c r="E14167">
        <v>-0.21112</v>
      </c>
      <c r="F14167">
        <v>-0.26928000000000002</v>
      </c>
      <c r="G14167">
        <v>-0.19031999999999999</v>
      </c>
      <c r="H14167">
        <v>-0.18253</v>
      </c>
      <c r="I14167">
        <v>-0.15497</v>
      </c>
      <c r="J14167">
        <v>2.3460000000000002E-2</v>
      </c>
      <c r="K14167">
        <v>-0.22872000000000001</v>
      </c>
      <c r="L14167">
        <v>2.8981699999999999</v>
      </c>
      <c r="M14167">
        <v>2.6870500000000002</v>
      </c>
      <c r="N14167">
        <v>3.2146400000000002</v>
      </c>
      <c r="O14167">
        <v>2.94536</v>
      </c>
      <c r="P14167">
        <v>3.0395400000000001</v>
      </c>
      <c r="Q14167">
        <v>2.8492199999999999</v>
      </c>
      <c r="R14167">
        <v>2.9840900000000001</v>
      </c>
      <c r="S14167">
        <v>2.8015599999999998</v>
      </c>
      <c r="T14167">
        <v>2.9586600000000001</v>
      </c>
      <c r="U14167">
        <v>2.80369</v>
      </c>
      <c r="V14167">
        <v>2.8002799999999999</v>
      </c>
      <c r="W14167">
        <v>2.8237399999999999</v>
      </c>
      <c r="X14167">
        <v>3.0146799999999998</v>
      </c>
      <c r="Y14167">
        <v>2.7859600000000002</v>
      </c>
      <c r="Z14167" t="s">
        <v>1536</v>
      </c>
      <c r="AA14167">
        <v>720</v>
      </c>
      <c r="AB14167" t="s">
        <v>5</v>
      </c>
      <c r="AC14167" t="s">
        <v>6</v>
      </c>
      <c r="AD14167" t="s">
        <v>12624</v>
      </c>
      <c r="AE14167">
        <v>4</v>
      </c>
      <c r="AF14167" t="s">
        <v>12625</v>
      </c>
      <c r="AG14167" t="s">
        <v>37137</v>
      </c>
    </row>
    <row r="14168" spans="1:33" x14ac:dyDescent="0.25">
      <c r="A14168" t="s">
        <v>9821</v>
      </c>
      <c r="C14168" t="s">
        <v>78</v>
      </c>
      <c r="D14168" t="s">
        <v>36537</v>
      </c>
      <c r="E14168">
        <v>-0.21116499999999999</v>
      </c>
      <c r="F14168">
        <v>0.14607829999999999</v>
      </c>
      <c r="G14168">
        <v>-7.2760000000000005E-2</v>
      </c>
      <c r="H14168">
        <v>-0.16652500000000001</v>
      </c>
      <c r="I14168">
        <v>0.185419</v>
      </c>
      <c r="J14168">
        <v>-0.17316000000000001</v>
      </c>
      <c r="K14168">
        <v>5.5211999999999997E-2</v>
      </c>
      <c r="L14168">
        <v>-0.17851400000000001</v>
      </c>
      <c r="M14168">
        <v>-0.389679</v>
      </c>
      <c r="N14168">
        <v>-0.183779</v>
      </c>
      <c r="O14168">
        <v>-3.7700699999999997E-2</v>
      </c>
      <c r="P14168">
        <v>-0.27387</v>
      </c>
      <c r="Q14168">
        <v>-0.34662999999999999</v>
      </c>
      <c r="R14168">
        <v>-0.22508400000000001</v>
      </c>
      <c r="S14168">
        <v>-0.39160899999999998</v>
      </c>
      <c r="T14168">
        <v>-0.42869000000000002</v>
      </c>
      <c r="U14168">
        <v>-0.24327099999999999</v>
      </c>
      <c r="V14168">
        <v>-0.16020999999999999</v>
      </c>
      <c r="W14168">
        <v>-0.33337</v>
      </c>
      <c r="X14168">
        <v>-0.23816100000000001</v>
      </c>
      <c r="Y14168">
        <v>-0.182949</v>
      </c>
      <c r="Z14168" t="s">
        <v>9821</v>
      </c>
      <c r="AA14168">
        <v>1230</v>
      </c>
      <c r="AB14168" t="s">
        <v>5</v>
      </c>
      <c r="AC14168" t="s">
        <v>6</v>
      </c>
      <c r="AD14168" t="s">
        <v>24958</v>
      </c>
      <c r="AE14168">
        <v>10</v>
      </c>
      <c r="AF14168" t="s">
        <v>24959</v>
      </c>
      <c r="AG14168" t="s">
        <v>38490</v>
      </c>
    </row>
    <row r="14169" spans="1:33" x14ac:dyDescent="0.25">
      <c r="A14169" t="s">
        <v>2891</v>
      </c>
      <c r="B14169" t="s">
        <v>2892</v>
      </c>
      <c r="C14169" t="s">
        <v>772</v>
      </c>
      <c r="D14169" t="s">
        <v>36537</v>
      </c>
      <c r="E14169">
        <v>-0.21124000000000001</v>
      </c>
      <c r="F14169">
        <v>-0.12920000000000001</v>
      </c>
      <c r="G14169">
        <v>-0.20327999999999999</v>
      </c>
      <c r="H14169">
        <v>-0.24654000000000001</v>
      </c>
      <c r="I14169">
        <v>1.6789999999999999E-2</v>
      </c>
      <c r="J14169">
        <v>2.4389999999999998E-2</v>
      </c>
      <c r="K14169">
        <v>-9.289E-2</v>
      </c>
      <c r="L14169">
        <v>2.8088899999999999</v>
      </c>
      <c r="M14169">
        <v>2.5976499999999998</v>
      </c>
      <c r="N14169">
        <v>2.4796999999999998</v>
      </c>
      <c r="O14169">
        <v>2.3504999999999998</v>
      </c>
      <c r="P14169">
        <v>2.4157700000000002</v>
      </c>
      <c r="Q14169">
        <v>2.2124899999999998</v>
      </c>
      <c r="R14169">
        <v>2.3827199999999999</v>
      </c>
      <c r="S14169">
        <v>2.13618</v>
      </c>
      <c r="T14169">
        <v>2.5166300000000001</v>
      </c>
      <c r="U14169">
        <v>2.53342</v>
      </c>
      <c r="V14169">
        <v>1.96991</v>
      </c>
      <c r="W14169">
        <v>1.9943</v>
      </c>
      <c r="X14169">
        <v>2.6110099999999998</v>
      </c>
      <c r="Y14169">
        <v>2.5181200000000001</v>
      </c>
      <c r="Z14169" t="s">
        <v>2891</v>
      </c>
      <c r="AA14169">
        <v>838</v>
      </c>
      <c r="AB14169" t="s">
        <v>5</v>
      </c>
      <c r="AC14169" t="s">
        <v>6</v>
      </c>
      <c r="AD14169" t="s">
        <v>18911</v>
      </c>
      <c r="AE14169">
        <v>1</v>
      </c>
      <c r="AF14169" t="s">
        <v>7142</v>
      </c>
      <c r="AG14169" t="s">
        <v>37672</v>
      </c>
    </row>
    <row r="14170" spans="1:33" x14ac:dyDescent="0.25">
      <c r="A14170" t="s">
        <v>5016</v>
      </c>
      <c r="B14170" t="s">
        <v>5017</v>
      </c>
      <c r="C14170" t="s">
        <v>5018</v>
      </c>
      <c r="D14170" t="s">
        <v>36537</v>
      </c>
      <c r="E14170">
        <v>-0.21143400000000001</v>
      </c>
      <c r="F14170">
        <v>-0.42022100000000001</v>
      </c>
      <c r="G14170">
        <v>-0.17998900000000001</v>
      </c>
      <c r="H14170">
        <v>-4.2653999999999997E-2</v>
      </c>
      <c r="I14170">
        <v>-0.16525999999999999</v>
      </c>
      <c r="J14170">
        <v>1.6219000000000001E-2</v>
      </c>
      <c r="K14170">
        <v>6.4501000000000003E-2</v>
      </c>
      <c r="L14170">
        <v>-0.39998600000000001</v>
      </c>
      <c r="M14170">
        <v>-0.61141999999999996</v>
      </c>
      <c r="N14170">
        <v>-0.19389000000000001</v>
      </c>
      <c r="O14170">
        <v>-0.61411099999999996</v>
      </c>
      <c r="P14170">
        <v>-0.46722999999999998</v>
      </c>
      <c r="Q14170">
        <v>-0.64721899999999999</v>
      </c>
      <c r="R14170">
        <v>-0.40633599999999997</v>
      </c>
      <c r="S14170">
        <v>-0.44899</v>
      </c>
      <c r="T14170">
        <v>-0.42480099999999998</v>
      </c>
      <c r="U14170">
        <v>-0.59006099999999995</v>
      </c>
      <c r="V14170">
        <v>-0.54712899999999998</v>
      </c>
      <c r="W14170">
        <v>-0.53090999999999999</v>
      </c>
      <c r="X14170">
        <v>-0.47779100000000002</v>
      </c>
      <c r="Y14170">
        <v>-0.41328999999999999</v>
      </c>
      <c r="Z14170" t="s">
        <v>5016</v>
      </c>
      <c r="AA14170">
        <v>282</v>
      </c>
      <c r="AB14170" t="s">
        <v>5</v>
      </c>
      <c r="AC14170" t="s">
        <v>6</v>
      </c>
      <c r="AD14170" t="s">
        <v>29350</v>
      </c>
      <c r="AE14170">
        <v>5</v>
      </c>
      <c r="AF14170" t="s">
        <v>29351</v>
      </c>
      <c r="AG14170" t="s">
        <v>36934</v>
      </c>
    </row>
    <row r="14171" spans="1:33" x14ac:dyDescent="0.25">
      <c r="A14171" t="s">
        <v>249</v>
      </c>
      <c r="B14171" t="s">
        <v>250</v>
      </c>
      <c r="C14171" t="s">
        <v>251</v>
      </c>
      <c r="D14171" t="s">
        <v>36536</v>
      </c>
      <c r="E14171">
        <v>-0.211563</v>
      </c>
      <c r="F14171">
        <v>-0.21876200000000001</v>
      </c>
      <c r="G14171">
        <v>-0.31447019999999998</v>
      </c>
      <c r="H14171">
        <v>-0.202352</v>
      </c>
      <c r="I14171">
        <v>-0.106072</v>
      </c>
      <c r="J14171">
        <v>-0.1496692</v>
      </c>
      <c r="K14171">
        <v>-0.15930900000000001</v>
      </c>
      <c r="L14171">
        <v>-0.30019600000000002</v>
      </c>
      <c r="M14171">
        <v>-0.51175899999999996</v>
      </c>
      <c r="N14171">
        <v>-0.29730000000000001</v>
      </c>
      <c r="O14171">
        <v>-0.51606200000000002</v>
      </c>
      <c r="P14171">
        <v>0.23853099999999999</v>
      </c>
      <c r="Q14171">
        <v>-7.5939199999999998E-2</v>
      </c>
      <c r="R14171">
        <v>-0.35758600000000001</v>
      </c>
      <c r="S14171">
        <v>-0.55993800000000005</v>
      </c>
      <c r="T14171">
        <v>-0.213869</v>
      </c>
      <c r="U14171">
        <v>-0.31994099999999998</v>
      </c>
      <c r="V14171">
        <v>-6.7279800000000001E-2</v>
      </c>
      <c r="W14171">
        <v>-0.216949</v>
      </c>
      <c r="X14171">
        <v>-0.29836099999999999</v>
      </c>
      <c r="Y14171">
        <v>-0.45767000000000002</v>
      </c>
      <c r="Z14171" t="s">
        <v>249</v>
      </c>
      <c r="AA14171">
        <v>191</v>
      </c>
      <c r="AB14171" t="s">
        <v>5</v>
      </c>
      <c r="AC14171" t="s">
        <v>6</v>
      </c>
      <c r="AD14171" t="s">
        <v>25117</v>
      </c>
      <c r="AE14171">
        <v>18</v>
      </c>
      <c r="AF14171" t="s">
        <v>8965</v>
      </c>
      <c r="AG14171" t="s">
        <v>36907</v>
      </c>
    </row>
    <row r="14172" spans="1:33" x14ac:dyDescent="0.25">
      <c r="A14172" t="s">
        <v>4178</v>
      </c>
      <c r="B14172" t="s">
        <v>4179</v>
      </c>
      <c r="C14172" t="s">
        <v>4180</v>
      </c>
      <c r="D14172" t="s">
        <v>36537</v>
      </c>
      <c r="E14172">
        <v>-0.21157999999999999</v>
      </c>
      <c r="F14172">
        <v>-1.512E-2</v>
      </c>
      <c r="G14172">
        <v>3.211E-2</v>
      </c>
      <c r="H14172">
        <v>-7.7299999999999994E-2</v>
      </c>
      <c r="I14172">
        <v>-0.20996999999999999</v>
      </c>
      <c r="J14172">
        <v>-9.042E-2</v>
      </c>
      <c r="K14172">
        <v>-0.18906000000000001</v>
      </c>
      <c r="L14172">
        <v>-1.9188099999999999</v>
      </c>
      <c r="M14172">
        <v>-2.1303899999999998</v>
      </c>
      <c r="N14172">
        <v>-1.76118</v>
      </c>
      <c r="O14172">
        <v>-1.7763</v>
      </c>
      <c r="P14172">
        <v>-1.47519</v>
      </c>
      <c r="Q14172">
        <v>-1.4430799999999999</v>
      </c>
      <c r="R14172">
        <v>-1.4100600000000001</v>
      </c>
      <c r="S14172">
        <v>-1.48736</v>
      </c>
      <c r="T14172">
        <v>-1.40046</v>
      </c>
      <c r="U14172">
        <v>-1.61043</v>
      </c>
      <c r="V14172">
        <v>-1.13246</v>
      </c>
      <c r="W14172">
        <v>-1.22288</v>
      </c>
      <c r="X14172">
        <v>-1.2780400000000001</v>
      </c>
      <c r="Y14172">
        <v>-1.4671000000000001</v>
      </c>
      <c r="Z14172" t="s">
        <v>4178</v>
      </c>
      <c r="AA14172">
        <v>1362</v>
      </c>
      <c r="AB14172" t="s">
        <v>5</v>
      </c>
      <c r="AC14172" t="s">
        <v>6</v>
      </c>
      <c r="AD14172" t="s">
        <v>28396</v>
      </c>
      <c r="AE14172">
        <v>2</v>
      </c>
      <c r="AF14172" t="s">
        <v>28397</v>
      </c>
      <c r="AG14172" t="s">
        <v>38345</v>
      </c>
    </row>
    <row r="14173" spans="1:33" x14ac:dyDescent="0.25">
      <c r="A14173" t="s">
        <v>4259</v>
      </c>
      <c r="C14173" t="s">
        <v>48</v>
      </c>
      <c r="D14173" t="s">
        <v>36537</v>
      </c>
      <c r="E14173">
        <v>-0.21158399999999999</v>
      </c>
      <c r="F14173">
        <v>7.4730000000000005E-2</v>
      </c>
      <c r="G14173">
        <v>0.105459</v>
      </c>
      <c r="H14173">
        <v>0.179731</v>
      </c>
      <c r="I14173">
        <v>6.0430999999999999E-2</v>
      </c>
      <c r="J14173">
        <v>-1.5521E-2</v>
      </c>
      <c r="K14173">
        <v>-0.10632</v>
      </c>
      <c r="L14173">
        <v>-0.68745599999999996</v>
      </c>
      <c r="M14173">
        <v>-0.89903999999999995</v>
      </c>
      <c r="N14173">
        <v>-0.93317000000000005</v>
      </c>
      <c r="O14173">
        <v>-0.85843999999999998</v>
      </c>
      <c r="P14173">
        <v>-0.78872900000000001</v>
      </c>
      <c r="Q14173">
        <v>-0.68327000000000004</v>
      </c>
      <c r="R14173">
        <v>-1.1157999999999999</v>
      </c>
      <c r="S14173">
        <v>-0.93606900000000004</v>
      </c>
      <c r="T14173">
        <v>-0.85423099999999996</v>
      </c>
      <c r="U14173">
        <v>-0.79379999999999995</v>
      </c>
      <c r="V14173">
        <v>-0.62495000000000001</v>
      </c>
      <c r="W14173">
        <v>-0.64047100000000001</v>
      </c>
      <c r="X14173">
        <v>-0.883911</v>
      </c>
      <c r="Y14173">
        <v>-0.99023099999999997</v>
      </c>
      <c r="Z14173" t="s">
        <v>4259</v>
      </c>
      <c r="AA14173">
        <v>726</v>
      </c>
      <c r="AB14173" t="s">
        <v>5</v>
      </c>
      <c r="AC14173" t="s">
        <v>6</v>
      </c>
      <c r="AD14173" t="s">
        <v>20025</v>
      </c>
      <c r="AE14173">
        <v>13</v>
      </c>
      <c r="AF14173" t="s">
        <v>20026</v>
      </c>
      <c r="AG14173" t="s">
        <v>37830</v>
      </c>
    </row>
    <row r="14174" spans="1:33" x14ac:dyDescent="0.25">
      <c r="A14174" t="s">
        <v>636</v>
      </c>
      <c r="B14174" t="s">
        <v>637</v>
      </c>
      <c r="C14174" t="s">
        <v>638</v>
      </c>
      <c r="D14174" t="s">
        <v>36537</v>
      </c>
      <c r="E14174">
        <v>-0.211645</v>
      </c>
      <c r="F14174">
        <v>-2.2202E-2</v>
      </c>
      <c r="G14174">
        <v>0.141731</v>
      </c>
      <c r="H14174">
        <v>-0.15668499999999999</v>
      </c>
      <c r="I14174">
        <v>7.0000000000000007E-2</v>
      </c>
      <c r="J14174">
        <v>-2.775E-2</v>
      </c>
      <c r="K14174">
        <v>6.7402000000000004E-2</v>
      </c>
      <c r="L14174">
        <v>0.44097500000000001</v>
      </c>
      <c r="M14174">
        <v>0.22933000000000001</v>
      </c>
      <c r="N14174">
        <v>0.27528999999999998</v>
      </c>
      <c r="O14174">
        <v>0.25308799999999998</v>
      </c>
      <c r="P14174">
        <v>0.17732999999999999</v>
      </c>
      <c r="Q14174">
        <v>0.31906099999999998</v>
      </c>
      <c r="R14174">
        <v>0.341665</v>
      </c>
      <c r="S14174">
        <v>0.18498000000000001</v>
      </c>
      <c r="T14174">
        <v>0.38616899999999998</v>
      </c>
      <c r="U14174">
        <v>0.45616899999999999</v>
      </c>
      <c r="V14174">
        <v>0.25439099999999998</v>
      </c>
      <c r="W14174">
        <v>0.22664100000000001</v>
      </c>
      <c r="X14174">
        <v>0.28933900000000001</v>
      </c>
      <c r="Y14174">
        <v>0.35674099999999997</v>
      </c>
      <c r="Z14174" t="s">
        <v>636</v>
      </c>
      <c r="AA14174">
        <v>14</v>
      </c>
      <c r="AB14174" t="s">
        <v>5</v>
      </c>
      <c r="AC14174" t="s">
        <v>6</v>
      </c>
      <c r="AD14174" t="s">
        <v>17188</v>
      </c>
      <c r="AE14174">
        <v>13</v>
      </c>
      <c r="AF14174" t="s">
        <v>4166</v>
      </c>
      <c r="AG14174" t="s">
        <v>37538</v>
      </c>
    </row>
    <row r="14175" spans="1:33" x14ac:dyDescent="0.25">
      <c r="A14175" t="s">
        <v>1645</v>
      </c>
      <c r="C14175" t="s">
        <v>48</v>
      </c>
      <c r="D14175" t="s">
        <v>36537</v>
      </c>
      <c r="E14175">
        <v>-0.2116548</v>
      </c>
      <c r="F14175">
        <v>-0.1409321</v>
      </c>
      <c r="G14175">
        <v>5.6520000000000001E-2</v>
      </c>
      <c r="H14175">
        <v>-0.1426144</v>
      </c>
      <c r="I14175">
        <v>7.6568999999999998E-2</v>
      </c>
      <c r="J14175">
        <v>9.8388500000000004E-2</v>
      </c>
      <c r="K14175">
        <v>-9.1489000000000001E-2</v>
      </c>
      <c r="L14175">
        <v>1.2994800000000001E-2</v>
      </c>
      <c r="M14175">
        <v>-0.19866</v>
      </c>
      <c r="N14175">
        <v>8.7779999999999997E-2</v>
      </c>
      <c r="O14175">
        <v>-5.3152100000000001E-2</v>
      </c>
      <c r="P14175">
        <v>-0.16581899999999999</v>
      </c>
      <c r="Q14175">
        <v>-0.10929899999999999</v>
      </c>
      <c r="R14175">
        <v>4.99859E-2</v>
      </c>
      <c r="S14175">
        <v>-9.2628500000000003E-2</v>
      </c>
      <c r="T14175">
        <v>-0.15490000000000001</v>
      </c>
      <c r="U14175">
        <v>-7.8330999999999998E-2</v>
      </c>
      <c r="V14175">
        <v>-0.146509</v>
      </c>
      <c r="W14175">
        <v>-4.8120499999999997E-2</v>
      </c>
      <c r="X14175">
        <v>-0.22164</v>
      </c>
      <c r="Y14175">
        <v>-0.31312899999999999</v>
      </c>
      <c r="Z14175" t="s">
        <v>1645</v>
      </c>
      <c r="AA14175">
        <v>501</v>
      </c>
      <c r="AB14175" t="s">
        <v>5</v>
      </c>
      <c r="AC14175" t="s">
        <v>6</v>
      </c>
      <c r="AD14175" t="s">
        <v>26635</v>
      </c>
      <c r="AE14175">
        <v>9</v>
      </c>
      <c r="AF14175" t="s">
        <v>11795</v>
      </c>
      <c r="AG14175" t="s">
        <v>38298</v>
      </c>
    </row>
    <row r="14176" spans="1:33" x14ac:dyDescent="0.25">
      <c r="A14176" t="s">
        <v>4611</v>
      </c>
      <c r="B14176" t="s">
        <v>4612</v>
      </c>
      <c r="C14176" t="s">
        <v>1661</v>
      </c>
      <c r="D14176" t="s">
        <v>36537</v>
      </c>
      <c r="E14176">
        <v>-0.21165999999999999</v>
      </c>
      <c r="F14176">
        <v>-7.485E-2</v>
      </c>
      <c r="G14176">
        <v>-0.11679</v>
      </c>
      <c r="H14176">
        <v>-0.17663999999999999</v>
      </c>
      <c r="I14176">
        <v>-3.049E-2</v>
      </c>
      <c r="J14176">
        <v>-2.9649999999999999E-2</v>
      </c>
      <c r="K14176">
        <v>8.1399999999999997E-3</v>
      </c>
      <c r="L14176">
        <v>2.6198700000000001</v>
      </c>
      <c r="M14176">
        <v>2.40821</v>
      </c>
      <c r="N14176">
        <v>2.3377599999999998</v>
      </c>
      <c r="O14176">
        <v>2.2629100000000002</v>
      </c>
      <c r="P14176">
        <v>2.53227</v>
      </c>
      <c r="Q14176">
        <v>2.4154800000000001</v>
      </c>
      <c r="R14176">
        <v>2.4565700000000001</v>
      </c>
      <c r="S14176">
        <v>2.2799299999999998</v>
      </c>
      <c r="T14176">
        <v>2.4079000000000002</v>
      </c>
      <c r="U14176">
        <v>2.3774099999999998</v>
      </c>
      <c r="V14176">
        <v>2.4658199999999999</v>
      </c>
      <c r="W14176">
        <v>2.4361700000000002</v>
      </c>
      <c r="X14176">
        <v>2.44279</v>
      </c>
      <c r="Y14176">
        <v>2.4509300000000001</v>
      </c>
      <c r="Z14176" t="s">
        <v>4611</v>
      </c>
      <c r="AA14176">
        <v>11</v>
      </c>
      <c r="AB14176" t="s">
        <v>5</v>
      </c>
      <c r="AC14176" t="s">
        <v>35</v>
      </c>
      <c r="AD14176" t="s">
        <v>18230</v>
      </c>
      <c r="AE14176">
        <v>4</v>
      </c>
      <c r="AF14176" t="s">
        <v>8468</v>
      </c>
      <c r="AG14176" t="s">
        <v>37532</v>
      </c>
    </row>
    <row r="14177" spans="1:33" x14ac:dyDescent="0.25">
      <c r="A14177" t="s">
        <v>3652</v>
      </c>
      <c r="B14177" t="s">
        <v>3653</v>
      </c>
      <c r="C14177" t="s">
        <v>1661</v>
      </c>
      <c r="D14177" t="s">
        <v>36537</v>
      </c>
      <c r="E14177">
        <v>-0.21171599999999999</v>
      </c>
      <c r="F14177">
        <v>-3.3270000000000001E-2</v>
      </c>
      <c r="G14177">
        <v>-0.12531</v>
      </c>
      <c r="H14177">
        <v>-6.6924999999999998E-2</v>
      </c>
      <c r="I14177">
        <v>-0.26738899999999999</v>
      </c>
      <c r="J14177">
        <v>-0.28654099999999999</v>
      </c>
      <c r="K14177">
        <v>2.7619999999999999E-2</v>
      </c>
      <c r="L14177">
        <v>-0.97870400000000002</v>
      </c>
      <c r="M14177">
        <v>-1.19042</v>
      </c>
      <c r="N14177">
        <v>-1.0790500000000001</v>
      </c>
      <c r="O14177">
        <v>-1.11232</v>
      </c>
      <c r="P14177">
        <v>-0.89061000000000001</v>
      </c>
      <c r="Q14177">
        <v>-1.0159199999999999</v>
      </c>
      <c r="R14177">
        <v>-0.83776499999999998</v>
      </c>
      <c r="S14177">
        <v>-0.90468999999999999</v>
      </c>
      <c r="T14177">
        <v>-0.89186100000000001</v>
      </c>
      <c r="U14177">
        <v>-1.1592499999999999</v>
      </c>
      <c r="V14177">
        <v>-0.63193900000000003</v>
      </c>
      <c r="W14177">
        <v>-0.91847999999999996</v>
      </c>
      <c r="X14177">
        <v>-0.88927999999999996</v>
      </c>
      <c r="Y14177">
        <v>-0.86165999999999998</v>
      </c>
      <c r="Z14177" t="s">
        <v>3652</v>
      </c>
      <c r="AA14177">
        <v>34</v>
      </c>
      <c r="AB14177" t="s">
        <v>5</v>
      </c>
      <c r="AC14177" t="s">
        <v>35</v>
      </c>
      <c r="AD14177" t="s">
        <v>19796</v>
      </c>
      <c r="AE14177">
        <v>4</v>
      </c>
      <c r="AF14177" t="s">
        <v>10855</v>
      </c>
      <c r="AG14177" t="s">
        <v>37954</v>
      </c>
    </row>
    <row r="14178" spans="1:33" x14ac:dyDescent="0.25">
      <c r="A14178" t="s">
        <v>3652</v>
      </c>
      <c r="B14178" t="s">
        <v>3653</v>
      </c>
      <c r="C14178" t="s">
        <v>1661</v>
      </c>
      <c r="D14178" t="s">
        <v>36537</v>
      </c>
      <c r="E14178">
        <v>-0.21171599999999999</v>
      </c>
      <c r="F14178">
        <v>-3.3270000000000001E-2</v>
      </c>
      <c r="G14178">
        <v>-0.12531</v>
      </c>
      <c r="H14178">
        <v>-6.6924999999999998E-2</v>
      </c>
      <c r="I14178">
        <v>-0.26738899999999999</v>
      </c>
      <c r="J14178">
        <v>-0.28654099999999999</v>
      </c>
      <c r="K14178">
        <v>2.7619999999999999E-2</v>
      </c>
      <c r="L14178">
        <v>-0.97870400000000002</v>
      </c>
      <c r="M14178">
        <v>-1.19042</v>
      </c>
      <c r="N14178">
        <v>-1.0790500000000001</v>
      </c>
      <c r="O14178">
        <v>-1.11232</v>
      </c>
      <c r="P14178">
        <v>-0.89061000000000001</v>
      </c>
      <c r="Q14178">
        <v>-1.0159199999999999</v>
      </c>
      <c r="R14178">
        <v>-0.83776499999999998</v>
      </c>
      <c r="S14178">
        <v>-0.90468999999999999</v>
      </c>
      <c r="T14178">
        <v>-0.89186100000000001</v>
      </c>
      <c r="U14178">
        <v>-1.1592499999999999</v>
      </c>
      <c r="V14178">
        <v>-0.63193900000000003</v>
      </c>
      <c r="W14178">
        <v>-0.91847999999999996</v>
      </c>
      <c r="X14178">
        <v>-0.88927999999999996</v>
      </c>
      <c r="Y14178">
        <v>-0.86165999999999998</v>
      </c>
      <c r="Z14178" t="s">
        <v>3652</v>
      </c>
      <c r="AA14178">
        <v>35</v>
      </c>
      <c r="AB14178" t="s">
        <v>5</v>
      </c>
      <c r="AC14178" t="s">
        <v>35</v>
      </c>
      <c r="AD14178" t="s">
        <v>19796</v>
      </c>
      <c r="AE14178">
        <v>5</v>
      </c>
      <c r="AF14178" t="s">
        <v>5878</v>
      </c>
      <c r="AG14178" t="s">
        <v>37954</v>
      </c>
    </row>
    <row r="14179" spans="1:33" x14ac:dyDescent="0.25">
      <c r="A14179" t="s">
        <v>1768</v>
      </c>
      <c r="C14179" t="s">
        <v>772</v>
      </c>
      <c r="D14179" t="s">
        <v>36537</v>
      </c>
      <c r="E14179">
        <v>-0.21201999999999999</v>
      </c>
      <c r="F14179">
        <v>7.4660000000000004E-2</v>
      </c>
      <c r="G14179">
        <v>-2.4320000000000001E-2</v>
      </c>
      <c r="H14179">
        <v>-0.20571999999999999</v>
      </c>
      <c r="I14179">
        <v>2.3E-3</v>
      </c>
      <c r="J14179">
        <v>-0.16014</v>
      </c>
      <c r="K14179">
        <v>-2.401E-2</v>
      </c>
      <c r="L14179">
        <v>1.2513000000000001</v>
      </c>
      <c r="M14179">
        <v>1.03928</v>
      </c>
      <c r="N14179">
        <v>1.0138400000000001</v>
      </c>
      <c r="O14179">
        <v>1.0885</v>
      </c>
      <c r="P14179">
        <v>1.34039</v>
      </c>
      <c r="Q14179">
        <v>1.3160700000000001</v>
      </c>
      <c r="R14179">
        <v>1.2564</v>
      </c>
      <c r="S14179">
        <v>1.0506800000000001</v>
      </c>
      <c r="T14179">
        <v>1.2967</v>
      </c>
      <c r="U14179">
        <v>1.2989999999999999</v>
      </c>
      <c r="V14179">
        <v>1.4784200000000001</v>
      </c>
      <c r="W14179">
        <v>1.3182799999999999</v>
      </c>
      <c r="X14179">
        <v>1.4179200000000001</v>
      </c>
      <c r="Y14179">
        <v>1.39391</v>
      </c>
      <c r="Z14179" t="s">
        <v>1768</v>
      </c>
      <c r="AA14179">
        <v>2</v>
      </c>
      <c r="AB14179" t="s">
        <v>5</v>
      </c>
      <c r="AC14179" t="s">
        <v>6</v>
      </c>
      <c r="AD14179" t="s">
        <v>20145</v>
      </c>
      <c r="AE14179">
        <v>1</v>
      </c>
      <c r="AF14179" t="s">
        <v>20146</v>
      </c>
      <c r="AG14179" t="s">
        <v>38061</v>
      </c>
    </row>
    <row r="14180" spans="1:33" x14ac:dyDescent="0.25">
      <c r="A14180" t="s">
        <v>5084</v>
      </c>
      <c r="C14180" t="s">
        <v>2070</v>
      </c>
      <c r="D14180" t="s">
        <v>36537</v>
      </c>
      <c r="E14180">
        <v>-0.21210000000000001</v>
      </c>
      <c r="F14180">
        <v>-4.6000000000000001E-4</v>
      </c>
      <c r="G14180">
        <v>7.2660000000000002E-2</v>
      </c>
      <c r="H14180">
        <v>-3.3210000000000003E-2</v>
      </c>
      <c r="I14180">
        <v>-5.2929999999999998E-2</v>
      </c>
      <c r="J14180">
        <v>3.0200000000000001E-2</v>
      </c>
      <c r="K14180">
        <v>0.10914</v>
      </c>
      <c r="L14180">
        <v>4.0269599999999999</v>
      </c>
      <c r="M14180">
        <v>3.8148599999999999</v>
      </c>
      <c r="N14180">
        <v>3.5332699999999999</v>
      </c>
      <c r="O14180">
        <v>3.53281</v>
      </c>
      <c r="P14180">
        <v>3.5807199999999999</v>
      </c>
      <c r="Q14180">
        <v>3.6533799999999998</v>
      </c>
      <c r="R14180">
        <v>3.56406</v>
      </c>
      <c r="S14180">
        <v>3.53085</v>
      </c>
      <c r="T14180">
        <v>3.6435300000000002</v>
      </c>
      <c r="U14180">
        <v>3.5905999999999998</v>
      </c>
      <c r="V14180">
        <v>3.5322900000000002</v>
      </c>
      <c r="W14180">
        <v>3.5624899999999999</v>
      </c>
      <c r="X14180">
        <v>3.5181499999999999</v>
      </c>
      <c r="Y14180">
        <v>3.6272899999999999</v>
      </c>
      <c r="Z14180" t="s">
        <v>5084</v>
      </c>
      <c r="AA14180">
        <v>881</v>
      </c>
      <c r="AB14180" t="s">
        <v>5</v>
      </c>
      <c r="AC14180" t="s">
        <v>35</v>
      </c>
      <c r="AD14180" t="s">
        <v>17411</v>
      </c>
      <c r="AE14180">
        <v>3</v>
      </c>
      <c r="AF14180" t="s">
        <v>7106</v>
      </c>
      <c r="AG14180" t="s">
        <v>38034</v>
      </c>
    </row>
    <row r="14181" spans="1:33" x14ac:dyDescent="0.25">
      <c r="A14181" t="s">
        <v>5084</v>
      </c>
      <c r="C14181" t="s">
        <v>2070</v>
      </c>
      <c r="D14181" t="s">
        <v>36537</v>
      </c>
      <c r="E14181">
        <v>-0.21210000000000001</v>
      </c>
      <c r="F14181">
        <v>-4.6000000000000001E-4</v>
      </c>
      <c r="G14181">
        <v>7.2660000000000002E-2</v>
      </c>
      <c r="H14181">
        <v>-3.3210000000000003E-2</v>
      </c>
      <c r="I14181">
        <v>-5.2929999999999998E-2</v>
      </c>
      <c r="J14181">
        <v>3.0200000000000001E-2</v>
      </c>
      <c r="K14181">
        <v>0.10914</v>
      </c>
      <c r="L14181">
        <v>4.0269599999999999</v>
      </c>
      <c r="M14181">
        <v>3.8148599999999999</v>
      </c>
      <c r="N14181">
        <v>3.5332699999999999</v>
      </c>
      <c r="O14181">
        <v>3.53281</v>
      </c>
      <c r="P14181">
        <v>3.5807199999999999</v>
      </c>
      <c r="Q14181">
        <v>3.6533799999999998</v>
      </c>
      <c r="R14181">
        <v>3.56406</v>
      </c>
      <c r="S14181">
        <v>3.53085</v>
      </c>
      <c r="T14181">
        <v>3.6435300000000002</v>
      </c>
      <c r="U14181">
        <v>3.5905999999999998</v>
      </c>
      <c r="V14181">
        <v>3.5322900000000002</v>
      </c>
      <c r="W14181">
        <v>3.5624899999999999</v>
      </c>
      <c r="X14181">
        <v>3.5181499999999999</v>
      </c>
      <c r="Y14181">
        <v>3.6272899999999999</v>
      </c>
      <c r="Z14181" t="s">
        <v>5084</v>
      </c>
      <c r="AA14181">
        <v>884</v>
      </c>
      <c r="AB14181" t="s">
        <v>5</v>
      </c>
      <c r="AC14181" t="s">
        <v>35</v>
      </c>
      <c r="AD14181" t="s">
        <v>17412</v>
      </c>
      <c r="AE14181">
        <v>6</v>
      </c>
      <c r="AF14181" t="s">
        <v>6690</v>
      </c>
      <c r="AG14181" t="s">
        <v>38034</v>
      </c>
    </row>
    <row r="14182" spans="1:33" x14ac:dyDescent="0.25">
      <c r="A14182" t="s">
        <v>707</v>
      </c>
      <c r="B14182" t="s">
        <v>708</v>
      </c>
      <c r="C14182" t="s">
        <v>709</v>
      </c>
      <c r="D14182" t="s">
        <v>36537</v>
      </c>
      <c r="E14182">
        <v>-0.21210000000000001</v>
      </c>
      <c r="F14182">
        <v>-9.5240000000000005E-2</v>
      </c>
      <c r="G14182">
        <v>-0.13799</v>
      </c>
      <c r="H14182">
        <v>-0.14631</v>
      </c>
      <c r="I14182">
        <v>-0.20044000000000001</v>
      </c>
      <c r="J14182">
        <v>-0.15679000000000001</v>
      </c>
      <c r="K14182">
        <v>-0.16359000000000001</v>
      </c>
      <c r="L14182">
        <v>2.0605000000000002</v>
      </c>
      <c r="M14182">
        <v>1.8484</v>
      </c>
      <c r="N14182">
        <v>1.61564</v>
      </c>
      <c r="O14182">
        <v>1.5204</v>
      </c>
      <c r="P14182">
        <v>1.6958</v>
      </c>
      <c r="Q14182">
        <v>1.5578099999999999</v>
      </c>
      <c r="R14182">
        <v>1.8029299999999999</v>
      </c>
      <c r="S14182">
        <v>1.65662</v>
      </c>
      <c r="T14182">
        <v>1.82148</v>
      </c>
      <c r="U14182">
        <v>1.62104</v>
      </c>
      <c r="V14182">
        <v>1.68716</v>
      </c>
      <c r="W14182">
        <v>1.53037</v>
      </c>
      <c r="X14182">
        <v>1.77057</v>
      </c>
      <c r="Y14182">
        <v>1.6069800000000001</v>
      </c>
      <c r="Z14182" t="s">
        <v>707</v>
      </c>
      <c r="AA14182">
        <v>257</v>
      </c>
      <c r="AB14182" t="s">
        <v>5</v>
      </c>
      <c r="AC14182" t="s">
        <v>6</v>
      </c>
      <c r="AD14182" t="s">
        <v>17773</v>
      </c>
      <c r="AE14182">
        <v>5</v>
      </c>
      <c r="AF14182" t="s">
        <v>10491</v>
      </c>
      <c r="AG14182" t="s">
        <v>36583</v>
      </c>
    </row>
    <row r="14183" spans="1:33" x14ac:dyDescent="0.25">
      <c r="A14183" t="s">
        <v>4250</v>
      </c>
      <c r="B14183" t="s">
        <v>4251</v>
      </c>
      <c r="C14183" t="s">
        <v>48</v>
      </c>
      <c r="D14183" t="s">
        <v>36537</v>
      </c>
      <c r="E14183">
        <v>-0.212175</v>
      </c>
      <c r="F14183">
        <v>4.0578000000000003E-2</v>
      </c>
      <c r="G14183">
        <v>-2.4920000000000001E-2</v>
      </c>
      <c r="H14183">
        <v>-7.9812999999999995E-2</v>
      </c>
      <c r="I14183">
        <v>-0.1026</v>
      </c>
      <c r="J14183">
        <v>7.6499999999999997E-3</v>
      </c>
      <c r="K14183">
        <v>4.5441000000000002E-2</v>
      </c>
      <c r="L14183">
        <v>0.25993500000000003</v>
      </c>
      <c r="M14183">
        <v>4.7759999999999997E-2</v>
      </c>
      <c r="N14183">
        <v>0.27461099999999999</v>
      </c>
      <c r="O14183">
        <v>0.315189</v>
      </c>
      <c r="P14183">
        <v>0.24463099999999999</v>
      </c>
      <c r="Q14183">
        <v>0.21971099999999999</v>
      </c>
      <c r="R14183">
        <v>0.19617499999999999</v>
      </c>
      <c r="S14183">
        <v>0.11636199999999999</v>
      </c>
      <c r="T14183">
        <v>0.30592000000000003</v>
      </c>
      <c r="U14183">
        <v>0.20332</v>
      </c>
      <c r="V14183">
        <v>0.26582</v>
      </c>
      <c r="W14183">
        <v>0.27346999999999999</v>
      </c>
      <c r="X14183">
        <v>0.27525899999999998</v>
      </c>
      <c r="Y14183">
        <v>0.32069999999999999</v>
      </c>
      <c r="Z14183" t="s">
        <v>4250</v>
      </c>
      <c r="AA14183">
        <v>78</v>
      </c>
      <c r="AB14183" t="s">
        <v>5</v>
      </c>
      <c r="AC14183" t="s">
        <v>6</v>
      </c>
      <c r="AD14183" t="s">
        <v>19308</v>
      </c>
      <c r="AE14183">
        <v>3</v>
      </c>
      <c r="AF14183" t="s">
        <v>9504</v>
      </c>
      <c r="AG14183" t="s">
        <v>38765</v>
      </c>
    </row>
    <row r="14184" spans="1:33" x14ac:dyDescent="0.25">
      <c r="A14184" t="s">
        <v>2626</v>
      </c>
      <c r="B14184" t="s">
        <v>2627</v>
      </c>
      <c r="C14184" t="s">
        <v>2628</v>
      </c>
      <c r="D14184" t="s">
        <v>36537</v>
      </c>
      <c r="E14184">
        <v>-0.212204</v>
      </c>
      <c r="F14184">
        <v>-0.279503</v>
      </c>
      <c r="G14184">
        <v>-0.27053899999999997</v>
      </c>
      <c r="H14184">
        <v>-0.48761300000000002</v>
      </c>
      <c r="I14184">
        <v>0.28375</v>
      </c>
      <c r="J14184">
        <v>-0.35217999999999999</v>
      </c>
      <c r="K14184">
        <v>0.169682</v>
      </c>
      <c r="L14184">
        <v>0.54575499999999999</v>
      </c>
      <c r="M14184">
        <v>0.33355099999999999</v>
      </c>
      <c r="N14184">
        <v>-0.40112900000000001</v>
      </c>
      <c r="O14184">
        <v>-0.68063200000000001</v>
      </c>
      <c r="P14184">
        <v>-0.58872000000000002</v>
      </c>
      <c r="Q14184">
        <v>-0.859259</v>
      </c>
      <c r="R14184">
        <v>-0.217726</v>
      </c>
      <c r="S14184">
        <v>-0.70533900000000005</v>
      </c>
      <c r="T14184">
        <v>-0.42798000000000003</v>
      </c>
      <c r="U14184">
        <v>-0.14423</v>
      </c>
      <c r="V14184">
        <v>-0.85145000000000004</v>
      </c>
      <c r="W14184">
        <v>-1.20363</v>
      </c>
      <c r="X14184">
        <v>-0.412161</v>
      </c>
      <c r="Y14184">
        <v>-0.242479</v>
      </c>
      <c r="Z14184" t="s">
        <v>2626</v>
      </c>
      <c r="AA14184">
        <v>999</v>
      </c>
      <c r="AB14184" t="s">
        <v>5</v>
      </c>
      <c r="AC14184" t="s">
        <v>6</v>
      </c>
      <c r="AD14184" t="s">
        <v>15959</v>
      </c>
      <c r="AE14184">
        <v>6</v>
      </c>
      <c r="AF14184" t="s">
        <v>3286</v>
      </c>
      <c r="AG14184" t="s">
        <v>36763</v>
      </c>
    </row>
    <row r="14185" spans="1:33" x14ac:dyDescent="0.25">
      <c r="A14185" t="s">
        <v>792</v>
      </c>
      <c r="B14185" t="s">
        <v>793</v>
      </c>
      <c r="C14185" t="s">
        <v>794</v>
      </c>
      <c r="D14185" t="s">
        <v>36537</v>
      </c>
      <c r="E14185">
        <v>-0.21221499999999999</v>
      </c>
      <c r="F14185">
        <v>-0.16569</v>
      </c>
      <c r="G14185">
        <v>2.92E-2</v>
      </c>
      <c r="H14185">
        <v>3.4070000000000003E-2</v>
      </c>
      <c r="I14185">
        <v>-6.0089999999999998E-2</v>
      </c>
      <c r="J14185">
        <v>-0.11947000000000001</v>
      </c>
      <c r="K14185">
        <v>-5.1189999999999999E-2</v>
      </c>
      <c r="L14185">
        <v>-0.92623500000000003</v>
      </c>
      <c r="M14185">
        <v>-1.13845</v>
      </c>
      <c r="N14185">
        <v>-1.2121500000000001</v>
      </c>
      <c r="O14185">
        <v>-1.37784</v>
      </c>
      <c r="P14185">
        <v>-1.2729999999999999</v>
      </c>
      <c r="Q14185">
        <v>-1.2438</v>
      </c>
      <c r="R14185">
        <v>-1.1901999999999999</v>
      </c>
      <c r="S14185">
        <v>-1.1561300000000001</v>
      </c>
      <c r="T14185">
        <v>-1.2342200000000001</v>
      </c>
      <c r="U14185">
        <v>-1.2943100000000001</v>
      </c>
      <c r="V14185">
        <v>-1.2704200000000001</v>
      </c>
      <c r="W14185">
        <v>-1.3898900000000001</v>
      </c>
      <c r="X14185">
        <v>-1.30708</v>
      </c>
      <c r="Y14185">
        <v>-1.3582700000000001</v>
      </c>
      <c r="Z14185" t="s">
        <v>792</v>
      </c>
      <c r="AA14185">
        <v>4393</v>
      </c>
      <c r="AB14185" t="s">
        <v>5</v>
      </c>
      <c r="AC14185" t="s">
        <v>6</v>
      </c>
      <c r="AD14185" t="s">
        <v>19451</v>
      </c>
      <c r="AE14185">
        <v>6</v>
      </c>
      <c r="AF14185" t="s">
        <v>19452</v>
      </c>
      <c r="AG14185" t="s">
        <v>38196</v>
      </c>
    </row>
    <row r="14186" spans="1:33" x14ac:dyDescent="0.25">
      <c r="A14186" t="s">
        <v>1873</v>
      </c>
      <c r="C14186" t="s">
        <v>48</v>
      </c>
      <c r="D14186" t="s">
        <v>36537</v>
      </c>
      <c r="E14186">
        <v>-0.21221999999999999</v>
      </c>
      <c r="F14186">
        <v>-0.30329</v>
      </c>
      <c r="G14186">
        <v>-0.95462999999999998</v>
      </c>
      <c r="H14186">
        <v>0.34184999999999999</v>
      </c>
      <c r="I14186">
        <v>0.45157999999999998</v>
      </c>
      <c r="J14186">
        <v>-0.46283999999999997</v>
      </c>
      <c r="K14186">
        <v>-0.88826000000000005</v>
      </c>
      <c r="L14186">
        <v>-4.0370699999999999</v>
      </c>
      <c r="M14186">
        <v>-4.2492900000000002</v>
      </c>
      <c r="N14186">
        <v>-4.6308299999999996</v>
      </c>
      <c r="O14186">
        <v>-4.9341200000000001</v>
      </c>
      <c r="P14186">
        <v>-4.5314399999999999</v>
      </c>
      <c r="Q14186">
        <v>-5.4860699999999998</v>
      </c>
      <c r="R14186">
        <v>-4.76274</v>
      </c>
      <c r="S14186">
        <v>-4.42089</v>
      </c>
      <c r="T14186">
        <v>-4.5802699999999996</v>
      </c>
      <c r="U14186">
        <v>-4.1286899999999997</v>
      </c>
      <c r="V14186">
        <v>-4.5069999999999997</v>
      </c>
      <c r="W14186">
        <v>-4.9698399999999996</v>
      </c>
      <c r="X14186">
        <v>-3.9608099999999999</v>
      </c>
      <c r="Y14186">
        <v>-4.8490700000000002</v>
      </c>
      <c r="Z14186" t="s">
        <v>1873</v>
      </c>
      <c r="AA14186">
        <v>322</v>
      </c>
      <c r="AB14186" t="s">
        <v>5</v>
      </c>
      <c r="AC14186" t="s">
        <v>6</v>
      </c>
      <c r="AD14186" t="s">
        <v>16842</v>
      </c>
      <c r="AE14186">
        <v>17</v>
      </c>
      <c r="AF14186" t="s">
        <v>6818</v>
      </c>
      <c r="AG14186" t="s">
        <v>38230</v>
      </c>
    </row>
    <row r="14187" spans="1:33" x14ac:dyDescent="0.25">
      <c r="A14187" t="s">
        <v>12701</v>
      </c>
      <c r="B14187" t="s">
        <v>12702</v>
      </c>
      <c r="C14187" t="s">
        <v>12703</v>
      </c>
      <c r="D14187" t="s">
        <v>36537</v>
      </c>
      <c r="E14187">
        <v>-0.21226</v>
      </c>
      <c r="F14187">
        <v>9.9239999999999995E-2</v>
      </c>
      <c r="G14187">
        <v>0.10215</v>
      </c>
      <c r="H14187">
        <v>-4.795E-2</v>
      </c>
      <c r="I14187">
        <v>-7.2260000000000005E-2</v>
      </c>
      <c r="J14187">
        <v>-0.10532</v>
      </c>
      <c r="K14187">
        <v>4.7050000000000002E-2</v>
      </c>
      <c r="L14187">
        <v>1.7411799999999999</v>
      </c>
      <c r="M14187">
        <v>1.5289200000000001</v>
      </c>
      <c r="N14187">
        <v>1.3349599999999999</v>
      </c>
      <c r="O14187">
        <v>1.4341999999999999</v>
      </c>
      <c r="P14187">
        <v>1.45549</v>
      </c>
      <c r="Q14187">
        <v>1.5576399999999999</v>
      </c>
      <c r="R14187">
        <v>1.36954</v>
      </c>
      <c r="S14187">
        <v>1.32159</v>
      </c>
      <c r="T14187">
        <v>1.4305600000000001</v>
      </c>
      <c r="U14187">
        <v>1.3583000000000001</v>
      </c>
      <c r="V14187">
        <v>1.6316999999999999</v>
      </c>
      <c r="W14187">
        <v>1.5263800000000001</v>
      </c>
      <c r="X14187">
        <v>1.3703099999999999</v>
      </c>
      <c r="Y14187">
        <v>1.41736</v>
      </c>
      <c r="Z14187" t="s">
        <v>12701</v>
      </c>
      <c r="AA14187">
        <v>419</v>
      </c>
      <c r="AB14187" t="s">
        <v>5</v>
      </c>
      <c r="AC14187" t="s">
        <v>35</v>
      </c>
      <c r="AD14187" t="s">
        <v>18110</v>
      </c>
      <c r="AE14187">
        <v>20</v>
      </c>
      <c r="AF14187" t="s">
        <v>12710</v>
      </c>
      <c r="AG14187" t="s">
        <v>38014</v>
      </c>
    </row>
    <row r="14188" spans="1:33" x14ac:dyDescent="0.25">
      <c r="A14188" t="s">
        <v>12701</v>
      </c>
      <c r="B14188" t="s">
        <v>12702</v>
      </c>
      <c r="C14188" t="s">
        <v>12703</v>
      </c>
      <c r="D14188" t="s">
        <v>36537</v>
      </c>
      <c r="E14188">
        <v>-0.21226</v>
      </c>
      <c r="F14188">
        <v>9.9239999999999995E-2</v>
      </c>
      <c r="G14188">
        <v>0.10215</v>
      </c>
      <c r="H14188">
        <v>-4.795E-2</v>
      </c>
      <c r="I14188">
        <v>-7.2260000000000005E-2</v>
      </c>
      <c r="J14188">
        <v>-0.10532</v>
      </c>
      <c r="K14188">
        <v>4.7050000000000002E-2</v>
      </c>
      <c r="L14188">
        <v>1.7411799999999999</v>
      </c>
      <c r="M14188">
        <v>1.5289200000000001</v>
      </c>
      <c r="N14188">
        <v>1.3349599999999999</v>
      </c>
      <c r="O14188">
        <v>1.4341999999999999</v>
      </c>
      <c r="P14188">
        <v>1.45549</v>
      </c>
      <c r="Q14188">
        <v>1.5576399999999999</v>
      </c>
      <c r="R14188">
        <v>1.36954</v>
      </c>
      <c r="S14188">
        <v>1.32159</v>
      </c>
      <c r="T14188">
        <v>1.4305600000000001</v>
      </c>
      <c r="U14188">
        <v>1.3583000000000001</v>
      </c>
      <c r="V14188">
        <v>1.6316999999999999</v>
      </c>
      <c r="W14188">
        <v>1.5263800000000001</v>
      </c>
      <c r="X14188">
        <v>1.3703099999999999</v>
      </c>
      <c r="Y14188">
        <v>1.41736</v>
      </c>
      <c r="Z14188" t="s">
        <v>12701</v>
      </c>
      <c r="AA14188">
        <v>423</v>
      </c>
      <c r="AB14188" t="s">
        <v>5</v>
      </c>
      <c r="AC14188" t="s">
        <v>35</v>
      </c>
      <c r="AD14188" t="s">
        <v>16584</v>
      </c>
      <c r="AE14188">
        <v>24</v>
      </c>
      <c r="AF14188" t="s">
        <v>12704</v>
      </c>
      <c r="AG14188" t="s">
        <v>38014</v>
      </c>
    </row>
    <row r="14189" spans="1:33" x14ac:dyDescent="0.25">
      <c r="A14189" t="s">
        <v>4581</v>
      </c>
      <c r="B14189" t="s">
        <v>4582</v>
      </c>
      <c r="C14189" t="s">
        <v>48</v>
      </c>
      <c r="D14189" t="s">
        <v>36537</v>
      </c>
      <c r="E14189">
        <v>-0.21231</v>
      </c>
      <c r="F14189">
        <v>-0.2288</v>
      </c>
      <c r="G14189">
        <v>-2.7789999999999999E-2</v>
      </c>
      <c r="H14189">
        <v>-0.3921</v>
      </c>
      <c r="I14189">
        <v>-1.7569999999999999E-2</v>
      </c>
      <c r="J14189">
        <v>-0.11538</v>
      </c>
      <c r="K14189">
        <v>-0.11704000000000001</v>
      </c>
      <c r="L14189">
        <v>1.49237</v>
      </c>
      <c r="M14189">
        <v>1.28006</v>
      </c>
      <c r="N14189">
        <v>1.6066499999999999</v>
      </c>
      <c r="O14189">
        <v>1.37785</v>
      </c>
      <c r="P14189">
        <v>1.4083000000000001</v>
      </c>
      <c r="Q14189">
        <v>1.3805099999999999</v>
      </c>
      <c r="R14189">
        <v>1.4289099999999999</v>
      </c>
      <c r="S14189">
        <v>1.03681</v>
      </c>
      <c r="T14189">
        <v>1.34198</v>
      </c>
      <c r="U14189">
        <v>1.3244100000000001</v>
      </c>
      <c r="V14189">
        <v>1.4016</v>
      </c>
      <c r="W14189">
        <v>1.2862199999999999</v>
      </c>
      <c r="X14189">
        <v>1.3927700000000001</v>
      </c>
      <c r="Y14189">
        <v>1.27573</v>
      </c>
      <c r="Z14189" t="s">
        <v>4581</v>
      </c>
      <c r="AA14189">
        <v>100</v>
      </c>
      <c r="AB14189" t="s">
        <v>5</v>
      </c>
      <c r="AC14189" t="s">
        <v>6</v>
      </c>
      <c r="AD14189" t="s">
        <v>25758</v>
      </c>
      <c r="AE14189">
        <v>12</v>
      </c>
      <c r="AF14189" t="s">
        <v>7802</v>
      </c>
      <c r="AG14189" t="s">
        <v>37909</v>
      </c>
    </row>
    <row r="14190" spans="1:33" x14ac:dyDescent="0.25">
      <c r="A14190" t="s">
        <v>2504</v>
      </c>
      <c r="C14190" t="s">
        <v>48</v>
      </c>
      <c r="D14190" t="s">
        <v>36537</v>
      </c>
      <c r="E14190">
        <v>-0.21240000000000001</v>
      </c>
      <c r="F14190">
        <v>0.11859</v>
      </c>
      <c r="G14190">
        <v>7.9729999999999995E-2</v>
      </c>
      <c r="H14190">
        <v>-0.29560999999999998</v>
      </c>
      <c r="I14190">
        <v>0.53198999999999996</v>
      </c>
      <c r="J14190">
        <v>0.39256000000000002</v>
      </c>
      <c r="K14190">
        <v>0.48977999999999999</v>
      </c>
      <c r="L14190">
        <v>-3.5415999999999999</v>
      </c>
      <c r="M14190">
        <v>-3.754</v>
      </c>
      <c r="N14190">
        <v>-3.33188</v>
      </c>
      <c r="O14190">
        <v>-3.2132900000000002</v>
      </c>
      <c r="P14190">
        <v>-3.6415199999999999</v>
      </c>
      <c r="Q14190">
        <v>-3.5617899999999998</v>
      </c>
      <c r="R14190">
        <v>-3.7168600000000001</v>
      </c>
      <c r="S14190">
        <v>-4.0124700000000004</v>
      </c>
      <c r="T14190">
        <v>-3.8149700000000002</v>
      </c>
      <c r="U14190">
        <v>-3.2829799999999998</v>
      </c>
      <c r="V14190">
        <v>-3.68492</v>
      </c>
      <c r="W14190">
        <v>-3.29236</v>
      </c>
      <c r="X14190">
        <v>-3.71637</v>
      </c>
      <c r="Y14190">
        <v>-3.2265899999999998</v>
      </c>
      <c r="Z14190" t="s">
        <v>2504</v>
      </c>
      <c r="AA14190">
        <v>321</v>
      </c>
      <c r="AB14190" t="s">
        <v>5</v>
      </c>
      <c r="AC14190" t="s">
        <v>35</v>
      </c>
      <c r="AD14190" t="s">
        <v>23127</v>
      </c>
      <c r="AE14190">
        <v>24</v>
      </c>
      <c r="AF14190" t="s">
        <v>23128</v>
      </c>
      <c r="AG14190" t="s">
        <v>37122</v>
      </c>
    </row>
    <row r="14191" spans="1:33" x14ac:dyDescent="0.25">
      <c r="A14191" t="s">
        <v>2504</v>
      </c>
      <c r="C14191" t="s">
        <v>48</v>
      </c>
      <c r="D14191" t="s">
        <v>36537</v>
      </c>
      <c r="E14191">
        <v>-0.21240000000000001</v>
      </c>
      <c r="F14191">
        <v>0.11859</v>
      </c>
      <c r="G14191">
        <v>7.9729999999999995E-2</v>
      </c>
      <c r="H14191">
        <v>-0.29560999999999998</v>
      </c>
      <c r="I14191">
        <v>0.53198999999999996</v>
      </c>
      <c r="J14191">
        <v>0.39256000000000002</v>
      </c>
      <c r="K14191">
        <v>0.48977999999999999</v>
      </c>
      <c r="L14191">
        <v>-3.5415999999999999</v>
      </c>
      <c r="M14191">
        <v>-3.754</v>
      </c>
      <c r="N14191">
        <v>-3.33188</v>
      </c>
      <c r="O14191">
        <v>-3.2132900000000002</v>
      </c>
      <c r="P14191">
        <v>-3.6415199999999999</v>
      </c>
      <c r="Q14191">
        <v>-3.5617899999999998</v>
      </c>
      <c r="R14191">
        <v>-3.7168600000000001</v>
      </c>
      <c r="S14191">
        <v>-4.0124700000000004</v>
      </c>
      <c r="T14191">
        <v>-3.8149700000000002</v>
      </c>
      <c r="U14191">
        <v>-3.2829799999999998</v>
      </c>
      <c r="V14191">
        <v>-3.68492</v>
      </c>
      <c r="W14191">
        <v>-3.29236</v>
      </c>
      <c r="X14191">
        <v>-3.71637</v>
      </c>
      <c r="Y14191">
        <v>-3.2265899999999998</v>
      </c>
      <c r="Z14191" t="s">
        <v>2504</v>
      </c>
      <c r="AA14191">
        <v>324</v>
      </c>
      <c r="AB14191" t="s">
        <v>5</v>
      </c>
      <c r="AC14191" t="s">
        <v>35</v>
      </c>
      <c r="AD14191" t="s">
        <v>23127</v>
      </c>
      <c r="AE14191">
        <v>27</v>
      </c>
      <c r="AF14191" t="s">
        <v>8852</v>
      </c>
      <c r="AG14191" t="s">
        <v>37122</v>
      </c>
    </row>
    <row r="14192" spans="1:33" x14ac:dyDescent="0.25">
      <c r="A14192" t="s">
        <v>1605</v>
      </c>
      <c r="C14192" t="s">
        <v>1606</v>
      </c>
      <c r="D14192" t="s">
        <v>36537</v>
      </c>
      <c r="E14192">
        <v>-0.21246899999999999</v>
      </c>
      <c r="F14192">
        <v>0.134159</v>
      </c>
      <c r="G14192">
        <v>-0.15887000000000001</v>
      </c>
      <c r="H14192">
        <v>8.6785000000000001E-2</v>
      </c>
      <c r="I14192">
        <v>-8.591E-2</v>
      </c>
      <c r="J14192">
        <v>-2.5790000000000001E-3</v>
      </c>
      <c r="K14192">
        <v>6.8879999999999997E-2</v>
      </c>
      <c r="L14192">
        <v>1.1847300000000001</v>
      </c>
      <c r="M14192">
        <v>0.97226100000000004</v>
      </c>
      <c r="N14192">
        <v>0.74455099999999996</v>
      </c>
      <c r="O14192">
        <v>0.87870999999999999</v>
      </c>
      <c r="P14192">
        <v>1.0569299999999999</v>
      </c>
      <c r="Q14192">
        <v>0.89805999999999997</v>
      </c>
      <c r="R14192">
        <v>0.944685</v>
      </c>
      <c r="S14192">
        <v>1.0314700000000001</v>
      </c>
      <c r="T14192">
        <v>1.0896600000000001</v>
      </c>
      <c r="U14192">
        <v>1.0037499999999999</v>
      </c>
      <c r="V14192">
        <v>0.80315999999999999</v>
      </c>
      <c r="W14192">
        <v>0.80058099999999999</v>
      </c>
      <c r="X14192">
        <v>1.0321800000000001</v>
      </c>
      <c r="Y14192">
        <v>1.1010599999999999</v>
      </c>
      <c r="Z14192" t="s">
        <v>1605</v>
      </c>
      <c r="AA14192">
        <v>1039</v>
      </c>
      <c r="AB14192" t="s">
        <v>5</v>
      </c>
      <c r="AC14192" t="s">
        <v>6</v>
      </c>
      <c r="AD14192" t="s">
        <v>17811</v>
      </c>
      <c r="AE14192">
        <v>7</v>
      </c>
      <c r="AF14192" t="s">
        <v>4170</v>
      </c>
      <c r="AG14192" t="s">
        <v>38677</v>
      </c>
    </row>
    <row r="14193" spans="1:33" x14ac:dyDescent="0.25">
      <c r="A14193" t="s">
        <v>3652</v>
      </c>
      <c r="B14193" t="s">
        <v>3653</v>
      </c>
      <c r="C14193" t="s">
        <v>1661</v>
      </c>
      <c r="D14193" t="s">
        <v>36537</v>
      </c>
      <c r="E14193">
        <v>-0.21254999999999999</v>
      </c>
      <c r="F14193">
        <v>-7.7609999999999998E-2</v>
      </c>
      <c r="G14193">
        <v>-6.9300000000000004E-3</v>
      </c>
      <c r="H14193">
        <v>-0.20608000000000001</v>
      </c>
      <c r="I14193">
        <v>-9.0560000000000002E-2</v>
      </c>
      <c r="J14193">
        <v>1.5440000000000001E-2</v>
      </c>
      <c r="K14193">
        <v>2.3699999999999999E-2</v>
      </c>
      <c r="L14193">
        <v>2.6557400000000002</v>
      </c>
      <c r="M14193">
        <v>2.44319</v>
      </c>
      <c r="N14193">
        <v>2.32769</v>
      </c>
      <c r="O14193">
        <v>2.2500800000000001</v>
      </c>
      <c r="P14193">
        <v>2.3611800000000001</v>
      </c>
      <c r="Q14193">
        <v>2.35425</v>
      </c>
      <c r="R14193">
        <v>2.5450599999999999</v>
      </c>
      <c r="S14193">
        <v>2.3389799999999998</v>
      </c>
      <c r="T14193">
        <v>2.4998499999999999</v>
      </c>
      <c r="U14193">
        <v>2.4092899999999999</v>
      </c>
      <c r="V14193">
        <v>2.2576700000000001</v>
      </c>
      <c r="W14193">
        <v>2.27311</v>
      </c>
      <c r="X14193">
        <v>2.4627599999999998</v>
      </c>
      <c r="Y14193">
        <v>2.4864600000000001</v>
      </c>
      <c r="Z14193" t="s">
        <v>3652</v>
      </c>
      <c r="AA14193">
        <v>392</v>
      </c>
      <c r="AB14193" t="s">
        <v>21</v>
      </c>
      <c r="AC14193" t="s">
        <v>35</v>
      </c>
      <c r="AD14193" t="s">
        <v>18020</v>
      </c>
      <c r="AE14193">
        <v>7</v>
      </c>
      <c r="AF14193" t="s">
        <v>6001</v>
      </c>
      <c r="AG14193" t="s">
        <v>37954</v>
      </c>
    </row>
    <row r="14194" spans="1:33" x14ac:dyDescent="0.25">
      <c r="A14194" t="s">
        <v>29577</v>
      </c>
      <c r="C14194" t="s">
        <v>48</v>
      </c>
      <c r="D14194" t="s">
        <v>36537</v>
      </c>
      <c r="E14194">
        <v>-0.21257000000000001</v>
      </c>
      <c r="F14194">
        <v>-2.504E-2</v>
      </c>
      <c r="G14194">
        <v>4.8069000000000001E-2</v>
      </c>
      <c r="H14194">
        <v>-0.24631</v>
      </c>
      <c r="I14194">
        <v>-0.15212999999999999</v>
      </c>
      <c r="J14194">
        <v>-3.0079000000000002E-2</v>
      </c>
      <c r="K14194">
        <v>0.16589100000000001</v>
      </c>
      <c r="L14194">
        <v>-1.38279</v>
      </c>
      <c r="M14194">
        <v>-1.5953599999999999</v>
      </c>
      <c r="N14194">
        <v>-1.1628700000000001</v>
      </c>
      <c r="O14194">
        <v>-1.18791</v>
      </c>
      <c r="P14194">
        <v>-0.93364899999999995</v>
      </c>
      <c r="Q14194">
        <v>-0.88558000000000003</v>
      </c>
      <c r="R14194">
        <v>-1.01711</v>
      </c>
      <c r="S14194">
        <v>-1.26342</v>
      </c>
      <c r="T14194">
        <v>-1.08847</v>
      </c>
      <c r="U14194">
        <v>-1.2405999999999999</v>
      </c>
      <c r="V14194">
        <v>-0.96375999999999995</v>
      </c>
      <c r="W14194">
        <v>-0.99383900000000003</v>
      </c>
      <c r="X14194">
        <v>-0.98348000000000002</v>
      </c>
      <c r="Y14194">
        <v>-0.81758900000000001</v>
      </c>
      <c r="Z14194" t="s">
        <v>29577</v>
      </c>
      <c r="AA14194">
        <v>244</v>
      </c>
      <c r="AB14194" t="s">
        <v>5</v>
      </c>
      <c r="AC14194" t="s">
        <v>6</v>
      </c>
      <c r="AD14194" t="s">
        <v>29578</v>
      </c>
      <c r="AE14194">
        <v>7</v>
      </c>
      <c r="AF14194" t="s">
        <v>29579</v>
      </c>
      <c r="AG14194" t="s">
        <v>38366</v>
      </c>
    </row>
    <row r="14195" spans="1:33" x14ac:dyDescent="0.25">
      <c r="A14195" t="s">
        <v>8566</v>
      </c>
      <c r="B14195" t="s">
        <v>8567</v>
      </c>
      <c r="C14195" t="s">
        <v>8568</v>
      </c>
      <c r="D14195" t="s">
        <v>36537</v>
      </c>
      <c r="E14195">
        <v>-0.212585</v>
      </c>
      <c r="F14195">
        <v>-0.24285119999999999</v>
      </c>
      <c r="G14195">
        <v>-7.0540000000000005E-2</v>
      </c>
      <c r="H14195">
        <v>-0.21493519999999999</v>
      </c>
      <c r="I14195">
        <v>-0.33349099999999998</v>
      </c>
      <c r="J14195">
        <v>-9.7579700000000005E-2</v>
      </c>
      <c r="K14195">
        <v>-0.16230040000000001</v>
      </c>
      <c r="L14195">
        <v>-0.230015</v>
      </c>
      <c r="M14195">
        <v>-0.44259999999999999</v>
      </c>
      <c r="N14195">
        <v>-3.7759800000000003E-2</v>
      </c>
      <c r="O14195">
        <v>-0.280611</v>
      </c>
      <c r="P14195">
        <v>-0.18518999999999999</v>
      </c>
      <c r="Q14195">
        <v>-0.25573000000000001</v>
      </c>
      <c r="R14195">
        <v>-5.1324799999999997E-2</v>
      </c>
      <c r="S14195">
        <v>-0.26626</v>
      </c>
      <c r="T14195">
        <v>-0.26882899999999998</v>
      </c>
      <c r="U14195">
        <v>-0.60231999999999997</v>
      </c>
      <c r="V14195">
        <v>-6.6879300000000003E-2</v>
      </c>
      <c r="W14195">
        <v>-0.16445899999999999</v>
      </c>
      <c r="X14195">
        <v>-9.0629600000000005E-2</v>
      </c>
      <c r="Y14195">
        <v>-0.25292999999999999</v>
      </c>
      <c r="Z14195" t="s">
        <v>8566</v>
      </c>
      <c r="AA14195">
        <v>24</v>
      </c>
      <c r="AB14195" t="s">
        <v>5</v>
      </c>
      <c r="AC14195" t="s">
        <v>35</v>
      </c>
      <c r="AD14195" t="s">
        <v>29074</v>
      </c>
      <c r="AE14195">
        <v>8</v>
      </c>
      <c r="AF14195" t="s">
        <v>10993</v>
      </c>
      <c r="AG14195" t="s">
        <v>37671</v>
      </c>
    </row>
    <row r="14196" spans="1:33" x14ac:dyDescent="0.25">
      <c r="A14196" t="s">
        <v>8566</v>
      </c>
      <c r="B14196" t="s">
        <v>8567</v>
      </c>
      <c r="C14196" t="s">
        <v>8568</v>
      </c>
      <c r="D14196" t="s">
        <v>36537</v>
      </c>
      <c r="E14196">
        <v>-0.212585</v>
      </c>
      <c r="F14196">
        <v>-0.24285119999999999</v>
      </c>
      <c r="G14196">
        <v>-7.0540000000000005E-2</v>
      </c>
      <c r="H14196">
        <v>-0.21493519999999999</v>
      </c>
      <c r="I14196">
        <v>-0.33349099999999998</v>
      </c>
      <c r="J14196">
        <v>-9.7579700000000005E-2</v>
      </c>
      <c r="K14196">
        <v>-0.16230040000000001</v>
      </c>
      <c r="L14196">
        <v>-0.230015</v>
      </c>
      <c r="M14196">
        <v>-0.44259999999999999</v>
      </c>
      <c r="N14196">
        <v>-3.7759800000000003E-2</v>
      </c>
      <c r="O14196">
        <v>-0.280611</v>
      </c>
      <c r="P14196">
        <v>-0.18518999999999999</v>
      </c>
      <c r="Q14196">
        <v>-0.25573000000000001</v>
      </c>
      <c r="R14196">
        <v>-5.1324799999999997E-2</v>
      </c>
      <c r="S14196">
        <v>-0.26626</v>
      </c>
      <c r="T14196">
        <v>-0.26882899999999998</v>
      </c>
      <c r="U14196">
        <v>-0.60231999999999997</v>
      </c>
      <c r="V14196">
        <v>-6.6879300000000003E-2</v>
      </c>
      <c r="W14196">
        <v>-0.16445899999999999</v>
      </c>
      <c r="X14196">
        <v>-9.0629600000000005E-2</v>
      </c>
      <c r="Y14196">
        <v>-0.25292999999999999</v>
      </c>
      <c r="Z14196" t="s">
        <v>8566</v>
      </c>
      <c r="AA14196">
        <v>25</v>
      </c>
      <c r="AB14196" t="s">
        <v>5</v>
      </c>
      <c r="AC14196" t="s">
        <v>35</v>
      </c>
      <c r="AD14196" t="s">
        <v>29074</v>
      </c>
      <c r="AE14196">
        <v>9</v>
      </c>
      <c r="AF14196" t="s">
        <v>10994</v>
      </c>
      <c r="AG14196" t="s">
        <v>37671</v>
      </c>
    </row>
    <row r="14197" spans="1:33" x14ac:dyDescent="0.25">
      <c r="A14197" t="s">
        <v>3537</v>
      </c>
      <c r="B14197" t="s">
        <v>3538</v>
      </c>
      <c r="C14197" t="s">
        <v>3539</v>
      </c>
      <c r="D14197" t="s">
        <v>36537</v>
      </c>
      <c r="E14197">
        <v>-0.21265000000000001</v>
      </c>
      <c r="F14197">
        <v>9.1740000000000002E-2</v>
      </c>
      <c r="G14197">
        <v>-2.1600000000000001E-2</v>
      </c>
      <c r="H14197">
        <v>-0.18844</v>
      </c>
      <c r="I14197">
        <v>-0.10647</v>
      </c>
      <c r="J14197">
        <v>1.0070000000000001E-2</v>
      </c>
      <c r="K14197">
        <v>0.12490999999999999</v>
      </c>
      <c r="L14197">
        <v>3.7664200000000001</v>
      </c>
      <c r="M14197">
        <v>3.5537700000000001</v>
      </c>
      <c r="N14197">
        <v>3.1058599999999998</v>
      </c>
      <c r="O14197">
        <v>3.1976</v>
      </c>
      <c r="P14197">
        <v>3.4902799999999998</v>
      </c>
      <c r="Q14197">
        <v>3.46868</v>
      </c>
      <c r="R14197">
        <v>3.4607100000000002</v>
      </c>
      <c r="S14197">
        <v>3.2722699999999998</v>
      </c>
      <c r="T14197">
        <v>3.5114999999999998</v>
      </c>
      <c r="U14197">
        <v>3.40503</v>
      </c>
      <c r="V14197">
        <v>3.3954300000000002</v>
      </c>
      <c r="W14197">
        <v>3.4055</v>
      </c>
      <c r="X14197">
        <v>3.3042500000000001</v>
      </c>
      <c r="Y14197">
        <v>3.42916</v>
      </c>
      <c r="Z14197" t="s">
        <v>3537</v>
      </c>
      <c r="AA14197">
        <v>757</v>
      </c>
      <c r="AB14197" t="s">
        <v>5</v>
      </c>
      <c r="AC14197" t="s">
        <v>6</v>
      </c>
      <c r="AD14197" t="s">
        <v>16531</v>
      </c>
      <c r="AE14197">
        <v>4</v>
      </c>
      <c r="AF14197" t="s">
        <v>16532</v>
      </c>
      <c r="AG14197" t="s">
        <v>37705</v>
      </c>
    </row>
    <row r="14198" spans="1:33" x14ac:dyDescent="0.25">
      <c r="A14198" t="s">
        <v>427</v>
      </c>
      <c r="B14198" t="s">
        <v>428</v>
      </c>
      <c r="C14198" t="s">
        <v>429</v>
      </c>
      <c r="D14198" t="s">
        <v>36537</v>
      </c>
      <c r="E14198">
        <v>-0.212675</v>
      </c>
      <c r="F14198">
        <v>0.11064</v>
      </c>
      <c r="G14198">
        <v>-0.167961</v>
      </c>
      <c r="H14198">
        <v>-0.297684</v>
      </c>
      <c r="I14198">
        <v>-1.9560000000000001E-2</v>
      </c>
      <c r="J14198">
        <v>-0.43643900000000002</v>
      </c>
      <c r="K14198">
        <v>-0.53244999999999998</v>
      </c>
      <c r="L14198">
        <v>0.922705</v>
      </c>
      <c r="M14198">
        <v>0.71003000000000005</v>
      </c>
      <c r="N14198">
        <v>1.02328</v>
      </c>
      <c r="O14198">
        <v>1.13392</v>
      </c>
      <c r="P14198">
        <v>0.90446099999999996</v>
      </c>
      <c r="Q14198">
        <v>0.73650000000000004</v>
      </c>
      <c r="R14198">
        <v>0.45627400000000001</v>
      </c>
      <c r="S14198">
        <v>0.15859000000000001</v>
      </c>
      <c r="T14198">
        <v>0.74177000000000004</v>
      </c>
      <c r="U14198">
        <v>0.72221000000000002</v>
      </c>
      <c r="V14198">
        <v>0.83148</v>
      </c>
      <c r="W14198">
        <v>0.39504099999999998</v>
      </c>
      <c r="X14198">
        <v>0.83235000000000003</v>
      </c>
      <c r="Y14198">
        <v>0.2999</v>
      </c>
      <c r="Z14198" t="s">
        <v>427</v>
      </c>
      <c r="AA14198">
        <v>206</v>
      </c>
      <c r="AB14198" t="s">
        <v>5</v>
      </c>
      <c r="AC14198" t="s">
        <v>15</v>
      </c>
      <c r="AD14198" t="s">
        <v>27175</v>
      </c>
      <c r="AE14198">
        <v>25</v>
      </c>
      <c r="AF14198" t="s">
        <v>27176</v>
      </c>
      <c r="AG14198" t="s">
        <v>38067</v>
      </c>
    </row>
    <row r="14199" spans="1:33" x14ac:dyDescent="0.25">
      <c r="A14199" t="s">
        <v>1888</v>
      </c>
      <c r="C14199" t="s">
        <v>1889</v>
      </c>
      <c r="D14199" t="s">
        <v>36537</v>
      </c>
      <c r="E14199">
        <v>-0.212704</v>
      </c>
      <c r="F14199">
        <v>-0.21562200000000001</v>
      </c>
      <c r="G14199">
        <v>7.6090000000000003E-3</v>
      </c>
      <c r="H14199">
        <v>-0.190634</v>
      </c>
      <c r="I14199">
        <v>-0.21895100000000001</v>
      </c>
      <c r="J14199">
        <v>-6.9700999999999999E-2</v>
      </c>
      <c r="K14199">
        <v>-4.6367999999999999E-2</v>
      </c>
      <c r="L14199">
        <v>-0.52540600000000004</v>
      </c>
      <c r="M14199">
        <v>-0.73811000000000004</v>
      </c>
      <c r="N14199">
        <v>-0.43659999999999999</v>
      </c>
      <c r="O14199">
        <v>-0.65222199999999997</v>
      </c>
      <c r="P14199">
        <v>-0.69954899999999998</v>
      </c>
      <c r="Q14199">
        <v>-0.69194</v>
      </c>
      <c r="R14199">
        <v>-0.76167499999999999</v>
      </c>
      <c r="S14199">
        <v>-0.95230899999999996</v>
      </c>
      <c r="T14199">
        <v>-0.57426999999999995</v>
      </c>
      <c r="U14199">
        <v>-0.79322099999999995</v>
      </c>
      <c r="V14199">
        <v>-0.52236899999999997</v>
      </c>
      <c r="W14199">
        <v>-0.59206999999999999</v>
      </c>
      <c r="X14199">
        <v>-0.64836099999999997</v>
      </c>
      <c r="Y14199">
        <v>-0.69472900000000004</v>
      </c>
      <c r="Z14199" t="s">
        <v>1888</v>
      </c>
      <c r="AA14199">
        <v>6861</v>
      </c>
      <c r="AB14199" t="s">
        <v>5</v>
      </c>
      <c r="AC14199" t="s">
        <v>6</v>
      </c>
      <c r="AD14199" t="s">
        <v>26941</v>
      </c>
      <c r="AE14199">
        <v>9</v>
      </c>
      <c r="AF14199" t="s">
        <v>26942</v>
      </c>
      <c r="AG14199" t="s">
        <v>36957</v>
      </c>
    </row>
    <row r="14200" spans="1:33" x14ac:dyDescent="0.25">
      <c r="A14200" t="s">
        <v>1690</v>
      </c>
      <c r="C14200" t="s">
        <v>1691</v>
      </c>
      <c r="D14200" t="s">
        <v>36537</v>
      </c>
      <c r="E14200">
        <v>-0.21276</v>
      </c>
      <c r="F14200">
        <v>1.5299999999999999E-3</v>
      </c>
      <c r="G14200">
        <v>-2.8800000000000002E-3</v>
      </c>
      <c r="H14200">
        <v>-0.15279999999999999</v>
      </c>
      <c r="I14200">
        <v>-5.4099999999999999E-3</v>
      </c>
      <c r="J14200">
        <v>4.5030000000000001E-2</v>
      </c>
      <c r="K14200">
        <v>5.178E-2</v>
      </c>
      <c r="L14200">
        <v>2.65699</v>
      </c>
      <c r="M14200">
        <v>2.4442300000000001</v>
      </c>
      <c r="N14200">
        <v>2.3498199999999998</v>
      </c>
      <c r="O14200">
        <v>2.3513500000000001</v>
      </c>
      <c r="P14200">
        <v>2.4089499999999999</v>
      </c>
      <c r="Q14200">
        <v>2.4060700000000002</v>
      </c>
      <c r="R14200">
        <v>2.4519299999999999</v>
      </c>
      <c r="S14200">
        <v>2.2991299999999999</v>
      </c>
      <c r="T14200">
        <v>2.4626899999999998</v>
      </c>
      <c r="U14200">
        <v>2.4572799999999999</v>
      </c>
      <c r="V14200">
        <v>2.3390399999999998</v>
      </c>
      <c r="W14200">
        <v>2.3840699999999999</v>
      </c>
      <c r="X14200">
        <v>2.4188800000000001</v>
      </c>
      <c r="Y14200">
        <v>2.4706600000000001</v>
      </c>
      <c r="Z14200" t="s">
        <v>1690</v>
      </c>
      <c r="AA14200">
        <v>412</v>
      </c>
      <c r="AB14200" t="s">
        <v>5</v>
      </c>
      <c r="AC14200" t="s">
        <v>6</v>
      </c>
      <c r="AD14200" t="s">
        <v>1692</v>
      </c>
      <c r="AE14200">
        <v>18</v>
      </c>
      <c r="AF14200" t="s">
        <v>1693</v>
      </c>
      <c r="AG14200" t="s">
        <v>38140</v>
      </c>
    </row>
    <row r="14201" spans="1:33" x14ac:dyDescent="0.25">
      <c r="A14201" t="s">
        <v>1992</v>
      </c>
      <c r="C14201" t="s">
        <v>48</v>
      </c>
      <c r="D14201" t="s">
        <v>36537</v>
      </c>
      <c r="E14201">
        <v>-0.21276500000000001</v>
      </c>
      <c r="F14201">
        <v>0.60853800000000002</v>
      </c>
      <c r="G14201">
        <v>6.3620999999999997E-2</v>
      </c>
      <c r="H14201">
        <v>0.15176600000000001</v>
      </c>
      <c r="I14201">
        <v>-2.8170000000000001E-2</v>
      </c>
      <c r="J14201">
        <v>0.37955100000000003</v>
      </c>
      <c r="K14201">
        <v>8.6382E-2</v>
      </c>
      <c r="L14201">
        <v>-0.31470500000000001</v>
      </c>
      <c r="M14201">
        <v>-0.52746999999999999</v>
      </c>
      <c r="N14201">
        <v>-1.45513</v>
      </c>
      <c r="O14201">
        <v>-0.84659200000000001</v>
      </c>
      <c r="P14201">
        <v>-0.76202000000000003</v>
      </c>
      <c r="Q14201">
        <v>-0.69839899999999999</v>
      </c>
      <c r="R14201">
        <v>-0.83349399999999996</v>
      </c>
      <c r="S14201">
        <v>-0.681728</v>
      </c>
      <c r="T14201">
        <v>-0.98526000000000002</v>
      </c>
      <c r="U14201">
        <v>-1.0134300000000001</v>
      </c>
      <c r="V14201">
        <v>-0.91247</v>
      </c>
      <c r="W14201">
        <v>-0.53291900000000003</v>
      </c>
      <c r="X14201">
        <v>-0.86790100000000003</v>
      </c>
      <c r="Y14201">
        <v>-0.78151899999999996</v>
      </c>
      <c r="Z14201" t="s">
        <v>1992</v>
      </c>
      <c r="AA14201">
        <v>506</v>
      </c>
      <c r="AB14201" t="s">
        <v>5</v>
      </c>
      <c r="AC14201" t="s">
        <v>6</v>
      </c>
      <c r="AD14201" t="s">
        <v>15803</v>
      </c>
      <c r="AE14201">
        <v>15</v>
      </c>
      <c r="AF14201" t="s">
        <v>4129</v>
      </c>
      <c r="AG14201" t="s">
        <v>36705</v>
      </c>
    </row>
    <row r="14202" spans="1:33" x14ac:dyDescent="0.25">
      <c r="A14202" t="s">
        <v>7300</v>
      </c>
      <c r="B14202" t="s">
        <v>7301</v>
      </c>
      <c r="C14202" t="s">
        <v>7302</v>
      </c>
      <c r="D14202" t="s">
        <v>36536</v>
      </c>
      <c r="E14202">
        <v>-0.212785</v>
      </c>
      <c r="F14202">
        <v>-6.2059999999999997E-2</v>
      </c>
      <c r="G14202">
        <v>-0.13638</v>
      </c>
      <c r="H14202">
        <v>0.14341000000000001</v>
      </c>
      <c r="I14202">
        <v>-1.856E-2</v>
      </c>
      <c r="J14202">
        <v>0.22105</v>
      </c>
      <c r="K14202">
        <v>0.14729999999999999</v>
      </c>
      <c r="L14202">
        <v>-0.86992499999999995</v>
      </c>
      <c r="M14202">
        <v>-1.0827100000000001</v>
      </c>
      <c r="N14202">
        <v>-0.99843000000000004</v>
      </c>
      <c r="O14202">
        <v>-1.0604899999999999</v>
      </c>
      <c r="P14202">
        <v>-1.1921200000000001</v>
      </c>
      <c r="Q14202">
        <v>-1.3285</v>
      </c>
      <c r="R14202">
        <v>-1.2500599999999999</v>
      </c>
      <c r="S14202">
        <v>-1.1066499999999999</v>
      </c>
      <c r="T14202">
        <v>-1.1931499999999999</v>
      </c>
      <c r="U14202">
        <v>-1.2117100000000001</v>
      </c>
      <c r="V14202">
        <v>-1.25143</v>
      </c>
      <c r="W14202">
        <v>-1.0303800000000001</v>
      </c>
      <c r="X14202">
        <v>-1.2830900000000001</v>
      </c>
      <c r="Y14202">
        <v>-1.1357900000000001</v>
      </c>
      <c r="Z14202" t="s">
        <v>7300</v>
      </c>
      <c r="AA14202">
        <v>440</v>
      </c>
      <c r="AB14202" t="s">
        <v>5</v>
      </c>
      <c r="AC14202" t="s">
        <v>6</v>
      </c>
      <c r="AD14202" t="s">
        <v>22163</v>
      </c>
      <c r="AE14202">
        <v>7</v>
      </c>
      <c r="AF14202" t="s">
        <v>22164</v>
      </c>
      <c r="AG14202" t="s">
        <v>36743</v>
      </c>
    </row>
    <row r="14203" spans="1:33" x14ac:dyDescent="0.25">
      <c r="A14203" t="s">
        <v>2861</v>
      </c>
      <c r="B14203" t="s">
        <v>2862</v>
      </c>
      <c r="C14203" t="s">
        <v>48</v>
      </c>
      <c r="D14203" t="s">
        <v>36537</v>
      </c>
      <c r="E14203">
        <v>-0.21279999999999999</v>
      </c>
      <c r="F14203">
        <v>-0.14806</v>
      </c>
      <c r="G14203">
        <v>4.768E-2</v>
      </c>
      <c r="H14203">
        <v>4.6800000000000001E-2</v>
      </c>
      <c r="I14203">
        <v>-0.13017000000000001</v>
      </c>
      <c r="J14203">
        <v>-9.6909999999999996E-2</v>
      </c>
      <c r="K14203">
        <v>0.11174000000000001</v>
      </c>
      <c r="L14203">
        <v>1.2797099999999999</v>
      </c>
      <c r="M14203">
        <v>1.06691</v>
      </c>
      <c r="N14203">
        <v>1.46645</v>
      </c>
      <c r="O14203">
        <v>1.31839</v>
      </c>
      <c r="P14203">
        <v>1.5834900000000001</v>
      </c>
      <c r="Q14203">
        <v>1.63117</v>
      </c>
      <c r="R14203">
        <v>1.5380799999999999</v>
      </c>
      <c r="S14203">
        <v>1.5848800000000001</v>
      </c>
      <c r="T14203">
        <v>1.7423200000000001</v>
      </c>
      <c r="U14203">
        <v>1.61215</v>
      </c>
      <c r="V14203">
        <v>1.92723</v>
      </c>
      <c r="W14203">
        <v>1.8303199999999999</v>
      </c>
      <c r="X14203">
        <v>1.7004900000000001</v>
      </c>
      <c r="Y14203">
        <v>1.81223</v>
      </c>
      <c r="Z14203" t="s">
        <v>2861</v>
      </c>
      <c r="AA14203">
        <v>1045</v>
      </c>
      <c r="AB14203" t="s">
        <v>5</v>
      </c>
      <c r="AC14203" t="s">
        <v>6</v>
      </c>
      <c r="AD14203" t="s">
        <v>28960</v>
      </c>
      <c r="AE14203">
        <v>4</v>
      </c>
      <c r="AF14203" t="s">
        <v>28961</v>
      </c>
      <c r="AG14203" t="s">
        <v>38117</v>
      </c>
    </row>
    <row r="14204" spans="1:33" x14ac:dyDescent="0.25">
      <c r="A14204" t="s">
        <v>9574</v>
      </c>
      <c r="B14204" t="s">
        <v>592</v>
      </c>
      <c r="C14204" t="s">
        <v>399</v>
      </c>
      <c r="D14204" t="s">
        <v>36537</v>
      </c>
      <c r="E14204">
        <v>-0.21282000000000001</v>
      </c>
      <c r="F14204">
        <v>-0.16444</v>
      </c>
      <c r="G14204">
        <v>-0.12495000000000001</v>
      </c>
      <c r="H14204">
        <v>-0.40592</v>
      </c>
      <c r="I14204">
        <v>-6.1760000000000002E-2</v>
      </c>
      <c r="J14204">
        <v>-9.0560000000000002E-2</v>
      </c>
      <c r="K14204">
        <v>1.383E-2</v>
      </c>
      <c r="L14204">
        <v>3.9674900000000002</v>
      </c>
      <c r="M14204">
        <v>3.75467</v>
      </c>
      <c r="N14204">
        <v>4.0975999999999999</v>
      </c>
      <c r="O14204">
        <v>3.93316</v>
      </c>
      <c r="P14204">
        <v>3.92449</v>
      </c>
      <c r="Q14204">
        <v>3.7995399999999999</v>
      </c>
      <c r="R14204">
        <v>3.89479</v>
      </c>
      <c r="S14204">
        <v>3.4888699999999999</v>
      </c>
      <c r="T14204">
        <v>3.96774</v>
      </c>
      <c r="U14204">
        <v>3.90598</v>
      </c>
      <c r="V14204">
        <v>3.9104899999999998</v>
      </c>
      <c r="W14204">
        <v>3.8199299999999998</v>
      </c>
      <c r="X14204">
        <v>3.9228700000000001</v>
      </c>
      <c r="Y14204">
        <v>3.9367000000000001</v>
      </c>
      <c r="Z14204" t="s">
        <v>9574</v>
      </c>
      <c r="AA14204">
        <v>2347</v>
      </c>
      <c r="AB14204" t="s">
        <v>5</v>
      </c>
      <c r="AC14204" t="s">
        <v>6</v>
      </c>
      <c r="AD14204" t="s">
        <v>11620</v>
      </c>
      <c r="AE14204">
        <v>10</v>
      </c>
      <c r="AF14204" t="s">
        <v>11621</v>
      </c>
      <c r="AG14204" t="s">
        <v>38223</v>
      </c>
    </row>
    <row r="14205" spans="1:33" x14ac:dyDescent="0.25">
      <c r="A14205" t="s">
        <v>1101</v>
      </c>
      <c r="B14205" t="s">
        <v>1102</v>
      </c>
      <c r="C14205" t="s">
        <v>1103</v>
      </c>
      <c r="D14205" t="s">
        <v>36537</v>
      </c>
      <c r="E14205">
        <v>-0.2128254</v>
      </c>
      <c r="F14205">
        <v>-0.17992060000000001</v>
      </c>
      <c r="G14205">
        <v>-0.19372</v>
      </c>
      <c r="H14205">
        <v>-0.3829748</v>
      </c>
      <c r="I14205">
        <v>-0.28305999999999998</v>
      </c>
      <c r="J14205">
        <v>-0.32563999999999999</v>
      </c>
      <c r="K14205">
        <v>-0.28364899999999998</v>
      </c>
      <c r="L14205">
        <v>0.15210499999999999</v>
      </c>
      <c r="M14205">
        <v>-6.0720400000000001E-2</v>
      </c>
      <c r="N14205">
        <v>-4.2070400000000001E-2</v>
      </c>
      <c r="O14205">
        <v>-0.22199099999999999</v>
      </c>
      <c r="P14205">
        <v>0.31421100000000002</v>
      </c>
      <c r="Q14205">
        <v>0.120491</v>
      </c>
      <c r="R14205">
        <v>0.47970600000000002</v>
      </c>
      <c r="S14205">
        <v>9.6731200000000003E-2</v>
      </c>
      <c r="T14205">
        <v>0.64876</v>
      </c>
      <c r="U14205">
        <v>0.36570000000000003</v>
      </c>
      <c r="V14205">
        <v>0.47997099999999998</v>
      </c>
      <c r="W14205">
        <v>0.154331</v>
      </c>
      <c r="X14205">
        <v>0.85499000000000003</v>
      </c>
      <c r="Y14205">
        <v>0.57134099999999999</v>
      </c>
      <c r="Z14205" t="s">
        <v>1101</v>
      </c>
      <c r="AA14205">
        <v>1810</v>
      </c>
      <c r="AB14205" t="s">
        <v>5</v>
      </c>
      <c r="AC14205" t="s">
        <v>6</v>
      </c>
      <c r="AD14205" t="s">
        <v>20886</v>
      </c>
      <c r="AE14205">
        <v>10</v>
      </c>
      <c r="AF14205" t="s">
        <v>4874</v>
      </c>
      <c r="AG14205" t="s">
        <v>38314</v>
      </c>
    </row>
    <row r="14206" spans="1:33" x14ac:dyDescent="0.25">
      <c r="A14206" t="s">
        <v>6867</v>
      </c>
      <c r="B14206" t="s">
        <v>6868</v>
      </c>
      <c r="C14206" t="s">
        <v>6869</v>
      </c>
      <c r="D14206" t="s">
        <v>36537</v>
      </c>
      <c r="E14206">
        <v>-0.21284400000000001</v>
      </c>
      <c r="F14206">
        <v>-0.14850089999999999</v>
      </c>
      <c r="G14206">
        <v>-0.14583019999999999</v>
      </c>
      <c r="H14206">
        <v>-0.2885528</v>
      </c>
      <c r="I14206">
        <v>-0.1931514</v>
      </c>
      <c r="J14206">
        <v>-0.26350970000000001</v>
      </c>
      <c r="K14206">
        <v>-0.2205597</v>
      </c>
      <c r="L14206">
        <v>-0.115046</v>
      </c>
      <c r="M14206">
        <v>-0.32789000000000001</v>
      </c>
      <c r="N14206">
        <v>0.11097</v>
      </c>
      <c r="O14206">
        <v>-3.7530899999999999E-2</v>
      </c>
      <c r="P14206">
        <v>-3.5329800000000001E-2</v>
      </c>
      <c r="Q14206">
        <v>-0.18115999999999999</v>
      </c>
      <c r="R14206">
        <v>-8.5615200000000002E-2</v>
      </c>
      <c r="S14206">
        <v>-0.374168</v>
      </c>
      <c r="T14206">
        <v>-3.2369599999999998E-2</v>
      </c>
      <c r="U14206">
        <v>-0.225521</v>
      </c>
      <c r="V14206">
        <v>0.17316999999999999</v>
      </c>
      <c r="W14206">
        <v>-9.0339699999999995E-2</v>
      </c>
      <c r="X14206">
        <v>0.15162999999999999</v>
      </c>
      <c r="Y14206">
        <v>-6.8929699999999997E-2</v>
      </c>
      <c r="Z14206" t="s">
        <v>6867</v>
      </c>
      <c r="AA14206">
        <v>1234</v>
      </c>
      <c r="AB14206" t="s">
        <v>5</v>
      </c>
      <c r="AC14206" t="s">
        <v>15</v>
      </c>
      <c r="AD14206" t="s">
        <v>23944</v>
      </c>
      <c r="AE14206">
        <v>16</v>
      </c>
      <c r="AF14206" t="s">
        <v>26944</v>
      </c>
      <c r="AG14206" t="s">
        <v>37742</v>
      </c>
    </row>
    <row r="14207" spans="1:33" x14ac:dyDescent="0.25">
      <c r="A14207" t="s">
        <v>6867</v>
      </c>
      <c r="B14207" t="s">
        <v>6868</v>
      </c>
      <c r="C14207" t="s">
        <v>6869</v>
      </c>
      <c r="D14207" t="s">
        <v>36537</v>
      </c>
      <c r="E14207">
        <v>-0.21284400000000001</v>
      </c>
      <c r="F14207">
        <v>-0.14850089999999999</v>
      </c>
      <c r="G14207">
        <v>-0.14583019999999999</v>
      </c>
      <c r="H14207">
        <v>-0.2885528</v>
      </c>
      <c r="I14207">
        <v>-0.1931514</v>
      </c>
      <c r="J14207">
        <v>-0.26350970000000001</v>
      </c>
      <c r="K14207">
        <v>-0.2205597</v>
      </c>
      <c r="L14207">
        <v>-0.115046</v>
      </c>
      <c r="M14207">
        <v>-0.32789000000000001</v>
      </c>
      <c r="N14207">
        <v>0.11097</v>
      </c>
      <c r="O14207">
        <v>-3.7530899999999999E-2</v>
      </c>
      <c r="P14207">
        <v>-3.5329800000000001E-2</v>
      </c>
      <c r="Q14207">
        <v>-0.18115999999999999</v>
      </c>
      <c r="R14207">
        <v>-8.5615200000000002E-2</v>
      </c>
      <c r="S14207">
        <v>-0.374168</v>
      </c>
      <c r="T14207">
        <v>-3.2369599999999998E-2</v>
      </c>
      <c r="U14207">
        <v>-0.225521</v>
      </c>
      <c r="V14207">
        <v>0.17316999999999999</v>
      </c>
      <c r="W14207">
        <v>-9.0339699999999995E-2</v>
      </c>
      <c r="X14207">
        <v>0.15162999999999999</v>
      </c>
      <c r="Y14207">
        <v>-6.8929699999999997E-2</v>
      </c>
      <c r="Z14207" t="s">
        <v>6867</v>
      </c>
      <c r="AA14207">
        <v>1237</v>
      </c>
      <c r="AB14207" t="s">
        <v>5</v>
      </c>
      <c r="AC14207" t="s">
        <v>15</v>
      </c>
      <c r="AD14207" t="s">
        <v>23944</v>
      </c>
      <c r="AE14207">
        <v>19</v>
      </c>
      <c r="AF14207" t="s">
        <v>26945</v>
      </c>
      <c r="AG14207" t="s">
        <v>37742</v>
      </c>
    </row>
    <row r="14208" spans="1:33" x14ac:dyDescent="0.25">
      <c r="A14208" t="s">
        <v>6867</v>
      </c>
      <c r="B14208" t="s">
        <v>6868</v>
      </c>
      <c r="C14208" t="s">
        <v>6869</v>
      </c>
      <c r="D14208" t="s">
        <v>36537</v>
      </c>
      <c r="E14208">
        <v>-0.21284400000000001</v>
      </c>
      <c r="F14208">
        <v>-0.14850089999999999</v>
      </c>
      <c r="G14208">
        <v>-0.14583019999999999</v>
      </c>
      <c r="H14208">
        <v>-0.2885528</v>
      </c>
      <c r="I14208">
        <v>-0.1931514</v>
      </c>
      <c r="J14208">
        <v>-0.26350970000000001</v>
      </c>
      <c r="K14208">
        <v>-0.2205597</v>
      </c>
      <c r="L14208">
        <v>-0.115046</v>
      </c>
      <c r="M14208">
        <v>-0.32789000000000001</v>
      </c>
      <c r="N14208">
        <v>0.11097</v>
      </c>
      <c r="O14208">
        <v>-3.7530899999999999E-2</v>
      </c>
      <c r="P14208">
        <v>-3.5329800000000001E-2</v>
      </c>
      <c r="Q14208">
        <v>-0.18115999999999999</v>
      </c>
      <c r="R14208">
        <v>-8.5615200000000002E-2</v>
      </c>
      <c r="S14208">
        <v>-0.374168</v>
      </c>
      <c r="T14208">
        <v>-3.2369599999999998E-2</v>
      </c>
      <c r="U14208">
        <v>-0.225521</v>
      </c>
      <c r="V14208">
        <v>0.17316999999999999</v>
      </c>
      <c r="W14208">
        <v>-9.0339699999999995E-2</v>
      </c>
      <c r="X14208">
        <v>0.15162999999999999</v>
      </c>
      <c r="Y14208">
        <v>-6.8929699999999997E-2</v>
      </c>
      <c r="Z14208" t="s">
        <v>6867</v>
      </c>
      <c r="AA14208">
        <v>1232</v>
      </c>
      <c r="AB14208" t="s">
        <v>21</v>
      </c>
      <c r="AC14208" t="s">
        <v>15</v>
      </c>
      <c r="AD14208" t="s">
        <v>23944</v>
      </c>
      <c r="AE14208">
        <v>14</v>
      </c>
      <c r="AF14208" t="s">
        <v>23945</v>
      </c>
      <c r="AG14208" t="s">
        <v>37742</v>
      </c>
    </row>
    <row r="14209" spans="1:33" x14ac:dyDescent="0.25">
      <c r="A14209" t="s">
        <v>3855</v>
      </c>
      <c r="B14209" t="s">
        <v>3856</v>
      </c>
      <c r="C14209" t="s">
        <v>3857</v>
      </c>
      <c r="D14209" t="s">
        <v>36537</v>
      </c>
      <c r="E14209">
        <v>-0.21285999999999999</v>
      </c>
      <c r="F14209">
        <v>-7.571E-2</v>
      </c>
      <c r="G14209">
        <v>2.0140000000000002E-2</v>
      </c>
      <c r="H14209">
        <v>-5.91E-2</v>
      </c>
      <c r="I14209">
        <v>2.8369999999999999E-2</v>
      </c>
      <c r="J14209">
        <v>4.0379999999999999E-2</v>
      </c>
      <c r="K14209">
        <v>4.0730000000000002E-2</v>
      </c>
      <c r="L14209">
        <v>2.86226</v>
      </c>
      <c r="M14209">
        <v>2.6494</v>
      </c>
      <c r="N14209">
        <v>2.5687899999999999</v>
      </c>
      <c r="O14209">
        <v>2.49308</v>
      </c>
      <c r="P14209">
        <v>2.4381499999999998</v>
      </c>
      <c r="Q14209">
        <v>2.4582899999999999</v>
      </c>
      <c r="R14209">
        <v>2.4859800000000001</v>
      </c>
      <c r="S14209">
        <v>2.4268800000000001</v>
      </c>
      <c r="T14209">
        <v>2.5356100000000001</v>
      </c>
      <c r="U14209">
        <v>2.5639799999999999</v>
      </c>
      <c r="V14209">
        <v>2.4366400000000001</v>
      </c>
      <c r="W14209">
        <v>2.47702</v>
      </c>
      <c r="X14209">
        <v>2.4493999999999998</v>
      </c>
      <c r="Y14209">
        <v>2.4901300000000002</v>
      </c>
      <c r="Z14209" t="s">
        <v>3855</v>
      </c>
      <c r="AA14209">
        <v>313</v>
      </c>
      <c r="AB14209" t="s">
        <v>5</v>
      </c>
      <c r="AC14209" t="s">
        <v>35</v>
      </c>
      <c r="AD14209" t="s">
        <v>19357</v>
      </c>
      <c r="AE14209">
        <v>9</v>
      </c>
      <c r="AF14209" t="s">
        <v>3858</v>
      </c>
      <c r="AG14209" t="s">
        <v>37219</v>
      </c>
    </row>
    <row r="14210" spans="1:33" x14ac:dyDescent="0.25">
      <c r="A14210" t="s">
        <v>3855</v>
      </c>
      <c r="B14210" t="s">
        <v>3856</v>
      </c>
      <c r="C14210" t="s">
        <v>3857</v>
      </c>
      <c r="D14210" t="s">
        <v>36537</v>
      </c>
      <c r="E14210">
        <v>-0.21285999999999999</v>
      </c>
      <c r="F14210">
        <v>-7.571E-2</v>
      </c>
      <c r="G14210">
        <v>2.0140000000000002E-2</v>
      </c>
      <c r="H14210">
        <v>-5.91E-2</v>
      </c>
      <c r="I14210">
        <v>2.8369999999999999E-2</v>
      </c>
      <c r="J14210">
        <v>4.0379999999999999E-2</v>
      </c>
      <c r="K14210">
        <v>4.0730000000000002E-2</v>
      </c>
      <c r="L14210">
        <v>2.86226</v>
      </c>
      <c r="M14210">
        <v>2.6494</v>
      </c>
      <c r="N14210">
        <v>2.5687899999999999</v>
      </c>
      <c r="O14210">
        <v>2.49308</v>
      </c>
      <c r="P14210">
        <v>2.4381499999999998</v>
      </c>
      <c r="Q14210">
        <v>2.4582899999999999</v>
      </c>
      <c r="R14210">
        <v>2.4859800000000001</v>
      </c>
      <c r="S14210">
        <v>2.4268800000000001</v>
      </c>
      <c r="T14210">
        <v>2.5356100000000001</v>
      </c>
      <c r="U14210">
        <v>2.5639799999999999</v>
      </c>
      <c r="V14210">
        <v>2.4366400000000001</v>
      </c>
      <c r="W14210">
        <v>2.47702</v>
      </c>
      <c r="X14210">
        <v>2.4493999999999998</v>
      </c>
      <c r="Y14210">
        <v>2.4901300000000002</v>
      </c>
      <c r="Z14210" t="s">
        <v>3855</v>
      </c>
      <c r="AA14210">
        <v>316</v>
      </c>
      <c r="AB14210" t="s">
        <v>5</v>
      </c>
      <c r="AC14210" t="s">
        <v>35</v>
      </c>
      <c r="AD14210" t="s">
        <v>16648</v>
      </c>
      <c r="AE14210">
        <v>1</v>
      </c>
      <c r="AF14210" t="s">
        <v>3859</v>
      </c>
      <c r="AG14210" t="s">
        <v>37219</v>
      </c>
    </row>
    <row r="14211" spans="1:33" x14ac:dyDescent="0.25">
      <c r="A14211" t="s">
        <v>4623</v>
      </c>
      <c r="C14211" t="s">
        <v>772</v>
      </c>
      <c r="D14211" t="s">
        <v>36537</v>
      </c>
      <c r="E14211">
        <v>-0.21296999999999999</v>
      </c>
      <c r="F14211">
        <v>-0.24510000000000001</v>
      </c>
      <c r="G14211">
        <v>-0.12207999999999999</v>
      </c>
      <c r="H14211">
        <v>-0.16128000000000001</v>
      </c>
      <c r="I14211">
        <v>-2.315E-2</v>
      </c>
      <c r="J14211">
        <v>-0.10439</v>
      </c>
      <c r="K14211">
        <v>-0.13314000000000001</v>
      </c>
      <c r="L14211">
        <v>1.69079</v>
      </c>
      <c r="M14211">
        <v>1.4778199999999999</v>
      </c>
      <c r="N14211">
        <v>1.68974</v>
      </c>
      <c r="O14211">
        <v>1.4446399999999999</v>
      </c>
      <c r="P14211">
        <v>1.4972799999999999</v>
      </c>
      <c r="Q14211">
        <v>1.3752</v>
      </c>
      <c r="R14211">
        <v>1.1989799999999999</v>
      </c>
      <c r="S14211">
        <v>1.0377000000000001</v>
      </c>
      <c r="T14211">
        <v>1.46532</v>
      </c>
      <c r="U14211">
        <v>1.44217</v>
      </c>
      <c r="V14211">
        <v>1.3677900000000001</v>
      </c>
      <c r="W14211">
        <v>1.2634000000000001</v>
      </c>
      <c r="X14211">
        <v>1.6105</v>
      </c>
      <c r="Y14211">
        <v>1.47736</v>
      </c>
      <c r="Z14211" t="s">
        <v>4623</v>
      </c>
      <c r="AA14211">
        <v>1089</v>
      </c>
      <c r="AB14211" t="s">
        <v>5</v>
      </c>
      <c r="AC14211" t="s">
        <v>35</v>
      </c>
      <c r="AD14211" t="s">
        <v>25041</v>
      </c>
      <c r="AE14211">
        <v>3</v>
      </c>
      <c r="AF14211" t="s">
        <v>25042</v>
      </c>
      <c r="AG14211" t="s">
        <v>38843</v>
      </c>
    </row>
    <row r="14212" spans="1:33" x14ac:dyDescent="0.25">
      <c r="A14212" t="s">
        <v>47</v>
      </c>
      <c r="C14212" t="s">
        <v>48</v>
      </c>
      <c r="D14212" t="s">
        <v>36537</v>
      </c>
      <c r="E14212">
        <v>-0.213003</v>
      </c>
      <c r="F14212">
        <v>-0.22475100000000001</v>
      </c>
      <c r="G14212">
        <v>-0.16173007</v>
      </c>
      <c r="H14212">
        <v>-0.48282399999999998</v>
      </c>
      <c r="I14212">
        <v>-0.11102099999999999</v>
      </c>
      <c r="J14212">
        <v>-0.163019</v>
      </c>
      <c r="K14212">
        <v>-0.31740000000000002</v>
      </c>
      <c r="L14212">
        <v>0.81307399999999996</v>
      </c>
      <c r="M14212">
        <v>0.60007100000000002</v>
      </c>
      <c r="N14212">
        <v>0.55920999999999998</v>
      </c>
      <c r="O14212">
        <v>0.33445900000000001</v>
      </c>
      <c r="P14212">
        <v>0.16628100000000001</v>
      </c>
      <c r="Q14212">
        <v>4.5509299999999999E-3</v>
      </c>
      <c r="R14212">
        <v>0.23716499999999999</v>
      </c>
      <c r="S14212">
        <v>-0.24565899999999999</v>
      </c>
      <c r="T14212">
        <v>0.42749999999999999</v>
      </c>
      <c r="U14212">
        <v>0.31647900000000001</v>
      </c>
      <c r="V14212">
        <v>-0.184</v>
      </c>
      <c r="W14212">
        <v>-0.34701900000000002</v>
      </c>
      <c r="X14212">
        <v>0.54937000000000002</v>
      </c>
      <c r="Y14212">
        <v>0.23197000000000001</v>
      </c>
      <c r="Z14212" t="s">
        <v>47</v>
      </c>
      <c r="AA14212">
        <v>1578</v>
      </c>
      <c r="AB14212" t="s">
        <v>5</v>
      </c>
      <c r="AC14212" t="s">
        <v>6</v>
      </c>
      <c r="AD14212" t="s">
        <v>19908</v>
      </c>
      <c r="AE14212">
        <v>3</v>
      </c>
      <c r="AF14212" t="s">
        <v>19909</v>
      </c>
      <c r="AG14212" t="s">
        <v>38390</v>
      </c>
    </row>
    <row r="14213" spans="1:33" x14ac:dyDescent="0.25">
      <c r="A14213" t="s">
        <v>8531</v>
      </c>
      <c r="C14213" t="s">
        <v>48</v>
      </c>
      <c r="D14213" t="s">
        <v>36537</v>
      </c>
      <c r="E14213">
        <v>-0.21314</v>
      </c>
      <c r="F14213">
        <v>-0.20612</v>
      </c>
      <c r="G14213">
        <v>-3.6479999999999999E-2</v>
      </c>
      <c r="H14213">
        <v>-0.24773000000000001</v>
      </c>
      <c r="I14213">
        <v>-2.9430000000000001E-2</v>
      </c>
      <c r="J14213">
        <v>-4.4799999999999996E-3</v>
      </c>
      <c r="K14213">
        <v>-0.11565</v>
      </c>
      <c r="L14213">
        <v>1.9756100000000001</v>
      </c>
      <c r="M14213">
        <v>1.76247</v>
      </c>
      <c r="N14213">
        <v>1.8965399999999999</v>
      </c>
      <c r="O14213">
        <v>1.69042</v>
      </c>
      <c r="P14213">
        <v>1.5705</v>
      </c>
      <c r="Q14213">
        <v>1.5340199999999999</v>
      </c>
      <c r="R14213">
        <v>1.79453</v>
      </c>
      <c r="S14213">
        <v>1.5468</v>
      </c>
      <c r="T14213">
        <v>1.8211299999999999</v>
      </c>
      <c r="U14213">
        <v>1.7917000000000001</v>
      </c>
      <c r="V14213">
        <v>1.4311499999999999</v>
      </c>
      <c r="W14213">
        <v>1.4266700000000001</v>
      </c>
      <c r="X14213">
        <v>1.86205</v>
      </c>
      <c r="Y14213">
        <v>1.7464</v>
      </c>
      <c r="Z14213" t="s">
        <v>8531</v>
      </c>
      <c r="AA14213">
        <v>87</v>
      </c>
      <c r="AB14213" t="s">
        <v>5</v>
      </c>
      <c r="AC14213" t="s">
        <v>35</v>
      </c>
      <c r="AD14213" t="s">
        <v>23259</v>
      </c>
      <c r="AE14213">
        <v>3</v>
      </c>
      <c r="AF14213" t="s">
        <v>8532</v>
      </c>
      <c r="AG14213" t="s">
        <v>38453</v>
      </c>
    </row>
    <row r="14214" spans="1:33" x14ac:dyDescent="0.25">
      <c r="A14214" t="s">
        <v>4250</v>
      </c>
      <c r="B14214" t="s">
        <v>4251</v>
      </c>
      <c r="C14214" t="s">
        <v>48</v>
      </c>
      <c r="D14214" t="s">
        <v>36537</v>
      </c>
      <c r="E14214">
        <v>-0.21315999999999999</v>
      </c>
      <c r="F14214">
        <v>-6.0909999999999999E-2</v>
      </c>
      <c r="G14214">
        <v>-1.184E-2</v>
      </c>
      <c r="H14214">
        <v>-6.4449999999999993E-2</v>
      </c>
      <c r="I14214">
        <v>3.0859999999999999E-2</v>
      </c>
      <c r="J14214">
        <v>1.2999999999999999E-4</v>
      </c>
      <c r="K14214">
        <v>-6.7629999999999996E-2</v>
      </c>
      <c r="L14214">
        <v>2.0491000000000001</v>
      </c>
      <c r="M14214">
        <v>1.8359399999999999</v>
      </c>
      <c r="N14214">
        <v>1.9251799999999999</v>
      </c>
      <c r="O14214">
        <v>1.8642700000000001</v>
      </c>
      <c r="P14214">
        <v>1.82436</v>
      </c>
      <c r="Q14214">
        <v>1.8125199999999999</v>
      </c>
      <c r="R14214">
        <v>1.6531499999999999</v>
      </c>
      <c r="S14214">
        <v>1.5887</v>
      </c>
      <c r="T14214">
        <v>1.70957</v>
      </c>
      <c r="U14214">
        <v>1.7404299999999999</v>
      </c>
      <c r="V14214">
        <v>1.7296</v>
      </c>
      <c r="W14214">
        <v>1.72973</v>
      </c>
      <c r="X14214">
        <v>1.60799</v>
      </c>
      <c r="Y14214">
        <v>1.54036</v>
      </c>
      <c r="Z14214" t="s">
        <v>4250</v>
      </c>
      <c r="AA14214">
        <v>80</v>
      </c>
      <c r="AB14214" t="s">
        <v>5</v>
      </c>
      <c r="AC14214" t="s">
        <v>35</v>
      </c>
      <c r="AD14214" t="s">
        <v>22254</v>
      </c>
      <c r="AE14214">
        <v>5</v>
      </c>
      <c r="AF14214" t="s">
        <v>9382</v>
      </c>
      <c r="AG14214" t="s">
        <v>38765</v>
      </c>
    </row>
    <row r="14215" spans="1:33" x14ac:dyDescent="0.25">
      <c r="A14215" t="s">
        <v>949</v>
      </c>
      <c r="C14215" t="s">
        <v>950</v>
      </c>
      <c r="D14215" t="s">
        <v>36537</v>
      </c>
      <c r="E14215">
        <v>-0.213203</v>
      </c>
      <c r="F14215">
        <v>0.13369900000000001</v>
      </c>
      <c r="G14215">
        <v>0.11734</v>
      </c>
      <c r="H14215">
        <v>-0.23955599999999999</v>
      </c>
      <c r="I14215">
        <v>-0.36062300000000003</v>
      </c>
      <c r="J14215">
        <v>-4.3400000000000001E-2</v>
      </c>
      <c r="K14215">
        <v>6.2470999999999999E-2</v>
      </c>
      <c r="L14215">
        <v>-0.25724599999999997</v>
      </c>
      <c r="M14215">
        <v>-0.47044900000000001</v>
      </c>
      <c r="N14215">
        <v>-0.97348000000000001</v>
      </c>
      <c r="O14215">
        <v>-0.839781</v>
      </c>
      <c r="P14215">
        <v>-0.40108899999999997</v>
      </c>
      <c r="Q14215">
        <v>-0.28374899999999997</v>
      </c>
      <c r="R14215">
        <v>-0.33299400000000001</v>
      </c>
      <c r="S14215">
        <v>-0.57255</v>
      </c>
      <c r="T14215">
        <v>-0.37048900000000001</v>
      </c>
      <c r="U14215">
        <v>-0.73111199999999998</v>
      </c>
      <c r="V14215">
        <v>-0.26738899999999999</v>
      </c>
      <c r="W14215">
        <v>-0.31078899999999998</v>
      </c>
      <c r="X14215">
        <v>-0.62683100000000003</v>
      </c>
      <c r="Y14215">
        <v>-0.56435999999999997</v>
      </c>
      <c r="Z14215" t="s">
        <v>949</v>
      </c>
      <c r="AA14215">
        <v>541</v>
      </c>
      <c r="AB14215" t="s">
        <v>5</v>
      </c>
      <c r="AC14215" t="s">
        <v>6</v>
      </c>
      <c r="AD14215" t="s">
        <v>16349</v>
      </c>
      <c r="AE14215">
        <v>10</v>
      </c>
      <c r="AF14215" t="s">
        <v>4945</v>
      </c>
      <c r="AG14215" t="s">
        <v>38515</v>
      </c>
    </row>
    <row r="14216" spans="1:33" x14ac:dyDescent="0.25">
      <c r="A14216" t="s">
        <v>1842</v>
      </c>
      <c r="C14216" t="s">
        <v>78</v>
      </c>
      <c r="D14216" t="s">
        <v>36537</v>
      </c>
      <c r="E14216">
        <v>-0.213224</v>
      </c>
      <c r="F14216">
        <v>-0.114603</v>
      </c>
      <c r="G14216">
        <v>-0.100979</v>
      </c>
      <c r="H14216">
        <v>-0.26406499999999999</v>
      </c>
      <c r="I14216">
        <v>-0.182201</v>
      </c>
      <c r="J14216">
        <v>-3.4000000000000002E-4</v>
      </c>
      <c r="K14216">
        <v>4.4710000000000001E-3</v>
      </c>
      <c r="L14216">
        <v>0.93905400000000006</v>
      </c>
      <c r="M14216">
        <v>0.72582999999999998</v>
      </c>
      <c r="N14216">
        <v>0.556871</v>
      </c>
      <c r="O14216">
        <v>0.44226799999999999</v>
      </c>
      <c r="P14216">
        <v>0.76849000000000001</v>
      </c>
      <c r="Q14216">
        <v>0.66751099999999997</v>
      </c>
      <c r="R14216">
        <v>0.768675</v>
      </c>
      <c r="S14216">
        <v>0.50461</v>
      </c>
      <c r="T14216">
        <v>0.77112000000000003</v>
      </c>
      <c r="U14216">
        <v>0.58891899999999997</v>
      </c>
      <c r="V14216">
        <v>0.66200099999999995</v>
      </c>
      <c r="W14216">
        <v>0.66166100000000005</v>
      </c>
      <c r="X14216">
        <v>0.62916899999999998</v>
      </c>
      <c r="Y14216">
        <v>0.63363999999999998</v>
      </c>
      <c r="Z14216" t="s">
        <v>1842</v>
      </c>
      <c r="AA14216">
        <v>78</v>
      </c>
      <c r="AB14216" t="s">
        <v>5</v>
      </c>
      <c r="AC14216" t="s">
        <v>35</v>
      </c>
      <c r="AD14216" t="s">
        <v>18321</v>
      </c>
      <c r="AE14216">
        <v>3</v>
      </c>
      <c r="AF14216" t="s">
        <v>9214</v>
      </c>
      <c r="AG14216" t="s">
        <v>37436</v>
      </c>
    </row>
    <row r="14217" spans="1:33" x14ac:dyDescent="0.25">
      <c r="A14217" t="s">
        <v>1716</v>
      </c>
      <c r="B14217" t="s">
        <v>1717</v>
      </c>
      <c r="C14217" t="s">
        <v>1718</v>
      </c>
      <c r="D14217" t="s">
        <v>36537</v>
      </c>
      <c r="E14217">
        <v>-0.21326000000000001</v>
      </c>
      <c r="F14217">
        <v>7.5370000000000006E-2</v>
      </c>
      <c r="G14217">
        <v>-0.10033</v>
      </c>
      <c r="H14217">
        <v>-0.16855899999999999</v>
      </c>
      <c r="I14217">
        <v>-1.1199999999999999E-3</v>
      </c>
      <c r="J14217">
        <v>0.10846</v>
      </c>
      <c r="K14217">
        <v>-1.5200000000000001E-3</v>
      </c>
      <c r="L14217">
        <v>1.23017</v>
      </c>
      <c r="M14217">
        <v>1.01691</v>
      </c>
      <c r="N14217">
        <v>0.93420000000000003</v>
      </c>
      <c r="O14217">
        <v>1.0095700000000001</v>
      </c>
      <c r="P14217">
        <v>1.1569100000000001</v>
      </c>
      <c r="Q14217">
        <v>1.0565800000000001</v>
      </c>
      <c r="R14217">
        <v>1.14788</v>
      </c>
      <c r="S14217">
        <v>0.979321</v>
      </c>
      <c r="T14217">
        <v>1.12185</v>
      </c>
      <c r="U14217">
        <v>1.12073</v>
      </c>
      <c r="V14217">
        <v>1.0549599999999999</v>
      </c>
      <c r="W14217">
        <v>1.1634199999999999</v>
      </c>
      <c r="X14217">
        <v>1.1608400000000001</v>
      </c>
      <c r="Y14217">
        <v>1.1593199999999999</v>
      </c>
      <c r="Z14217" t="s">
        <v>1716</v>
      </c>
      <c r="AA14217">
        <v>384</v>
      </c>
      <c r="AB14217" t="s">
        <v>5</v>
      </c>
      <c r="AC14217" t="s">
        <v>6</v>
      </c>
      <c r="AD14217" t="s">
        <v>19315</v>
      </c>
      <c r="AE14217">
        <v>1</v>
      </c>
      <c r="AF14217" t="s">
        <v>19316</v>
      </c>
      <c r="AG14217" t="s">
        <v>38818</v>
      </c>
    </row>
    <row r="14218" spans="1:33" x14ac:dyDescent="0.25">
      <c r="A14218" t="s">
        <v>6619</v>
      </c>
      <c r="C14218" t="s">
        <v>6620</v>
      </c>
      <c r="D14218" t="s">
        <v>36537</v>
      </c>
      <c r="E14218">
        <v>-0.21332000000000001</v>
      </c>
      <c r="F14218">
        <v>-5.425E-2</v>
      </c>
      <c r="G14218">
        <v>-2.8459999999999999E-2</v>
      </c>
      <c r="H14218">
        <v>-0.41942000000000002</v>
      </c>
      <c r="I14218">
        <v>-0.12103</v>
      </c>
      <c r="J14218">
        <v>-8.4640000000000007E-2</v>
      </c>
      <c r="K14218">
        <v>-1.183E-2</v>
      </c>
      <c r="L14218">
        <v>2.3730099999999998</v>
      </c>
      <c r="M14218">
        <v>2.1596899999999999</v>
      </c>
      <c r="N14218">
        <v>1.8218000000000001</v>
      </c>
      <c r="O14218">
        <v>1.76755</v>
      </c>
      <c r="P14218">
        <v>1.90082</v>
      </c>
      <c r="Q14218">
        <v>1.87236</v>
      </c>
      <c r="R14218">
        <v>1.9973399999999999</v>
      </c>
      <c r="S14218">
        <v>1.57792</v>
      </c>
      <c r="T14218">
        <v>2.03586</v>
      </c>
      <c r="U14218">
        <v>1.91483</v>
      </c>
      <c r="V14218">
        <v>1.7404299999999999</v>
      </c>
      <c r="W14218">
        <v>1.6557900000000001</v>
      </c>
      <c r="X14218">
        <v>1.98475</v>
      </c>
      <c r="Y14218">
        <v>1.97292</v>
      </c>
      <c r="Z14218" t="s">
        <v>6619</v>
      </c>
      <c r="AA14218">
        <v>122</v>
      </c>
      <c r="AB14218" t="s">
        <v>5</v>
      </c>
      <c r="AC14218" t="s">
        <v>6</v>
      </c>
      <c r="AD14218" t="s">
        <v>17025</v>
      </c>
      <c r="AE14218">
        <v>4</v>
      </c>
      <c r="AF14218" t="s">
        <v>12396</v>
      </c>
      <c r="AG14218" t="s">
        <v>37255</v>
      </c>
    </row>
    <row r="14219" spans="1:33" x14ac:dyDescent="0.25">
      <c r="A14219" t="s">
        <v>1188</v>
      </c>
      <c r="C14219" t="s">
        <v>1189</v>
      </c>
      <c r="D14219" t="s">
        <v>36537</v>
      </c>
      <c r="E14219">
        <v>-0.21337</v>
      </c>
      <c r="F14219">
        <v>-0.18798999999999999</v>
      </c>
      <c r="G14219">
        <v>1.362E-2</v>
      </c>
      <c r="H14219">
        <v>-0.30329</v>
      </c>
      <c r="I14219">
        <v>4.6210000000000001E-2</v>
      </c>
      <c r="J14219">
        <v>0.12227</v>
      </c>
      <c r="K14219">
        <v>-8.6690000000000003E-2</v>
      </c>
      <c r="L14219">
        <v>1.8985700000000001</v>
      </c>
      <c r="M14219">
        <v>1.6852</v>
      </c>
      <c r="N14219">
        <v>1.8838699999999999</v>
      </c>
      <c r="O14219">
        <v>1.6958800000000001</v>
      </c>
      <c r="P14219">
        <v>1.6955499999999999</v>
      </c>
      <c r="Q14219">
        <v>1.7091700000000001</v>
      </c>
      <c r="R14219">
        <v>1.78687</v>
      </c>
      <c r="S14219">
        <v>1.4835799999999999</v>
      </c>
      <c r="T14219">
        <v>1.74546</v>
      </c>
      <c r="U14219">
        <v>1.7916700000000001</v>
      </c>
      <c r="V14219">
        <v>1.6454500000000001</v>
      </c>
      <c r="W14219">
        <v>1.76772</v>
      </c>
      <c r="X14219">
        <v>1.7602100000000001</v>
      </c>
      <c r="Y14219">
        <v>1.6735199999999999</v>
      </c>
      <c r="Z14219" t="s">
        <v>1188</v>
      </c>
      <c r="AA14219">
        <v>1329</v>
      </c>
      <c r="AB14219" t="s">
        <v>21</v>
      </c>
      <c r="AC14219" t="s">
        <v>6</v>
      </c>
      <c r="AD14219" t="s">
        <v>24719</v>
      </c>
      <c r="AE14219">
        <v>4</v>
      </c>
      <c r="AF14219" t="s">
        <v>9528</v>
      </c>
      <c r="AG14219" t="s">
        <v>37178</v>
      </c>
    </row>
    <row r="14220" spans="1:33" x14ac:dyDescent="0.25">
      <c r="A14220" t="s">
        <v>547</v>
      </c>
      <c r="C14220" t="s">
        <v>175</v>
      </c>
      <c r="D14220" t="s">
        <v>36537</v>
      </c>
      <c r="E14220">
        <v>-0.21337999999999999</v>
      </c>
      <c r="F14220">
        <v>-0.12382</v>
      </c>
      <c r="G14220">
        <v>-0.22511</v>
      </c>
      <c r="H14220">
        <v>-0.20791000000000001</v>
      </c>
      <c r="I14220">
        <v>-0.13289000000000001</v>
      </c>
      <c r="J14220">
        <v>-0.14107</v>
      </c>
      <c r="K14220">
        <v>-0.13005</v>
      </c>
      <c r="L14220">
        <v>3.35643</v>
      </c>
      <c r="M14220">
        <v>3.1430500000000001</v>
      </c>
      <c r="N14220">
        <v>3.0981100000000001</v>
      </c>
      <c r="O14220">
        <v>2.9742899999999999</v>
      </c>
      <c r="P14220">
        <v>3.1842899999999998</v>
      </c>
      <c r="Q14220">
        <v>2.9591799999999999</v>
      </c>
      <c r="R14220">
        <v>3.1442000000000001</v>
      </c>
      <c r="S14220">
        <v>2.9362900000000001</v>
      </c>
      <c r="T14220">
        <v>3.1954899999999999</v>
      </c>
      <c r="U14220">
        <v>3.0626000000000002</v>
      </c>
      <c r="V14220">
        <v>2.9500999999999999</v>
      </c>
      <c r="W14220">
        <v>2.8090299999999999</v>
      </c>
      <c r="X14220">
        <v>3.1917300000000002</v>
      </c>
      <c r="Y14220">
        <v>3.06168</v>
      </c>
      <c r="Z14220" t="s">
        <v>547</v>
      </c>
      <c r="AA14220">
        <v>461</v>
      </c>
      <c r="AB14220" t="s">
        <v>21</v>
      </c>
      <c r="AC14220" t="s">
        <v>6</v>
      </c>
      <c r="AD14220" t="s">
        <v>11513</v>
      </c>
      <c r="AE14220">
        <v>2</v>
      </c>
      <c r="AF14220" t="s">
        <v>11514</v>
      </c>
      <c r="AG14220" t="s">
        <v>37378</v>
      </c>
    </row>
    <row r="14221" spans="1:33" x14ac:dyDescent="0.25">
      <c r="A14221" t="s">
        <v>4307</v>
      </c>
      <c r="C14221" t="s">
        <v>4308</v>
      </c>
      <c r="D14221" t="s">
        <v>36537</v>
      </c>
      <c r="E14221">
        <v>-0.21346481</v>
      </c>
      <c r="F14221">
        <v>-5.1893000000000002E-2</v>
      </c>
      <c r="G14221">
        <v>-0.11389000000000001</v>
      </c>
      <c r="H14221">
        <v>-0.1678045</v>
      </c>
      <c r="I14221">
        <v>-0.1085112</v>
      </c>
      <c r="J14221">
        <v>-2.5329999999999998E-2</v>
      </c>
      <c r="K14221">
        <v>-7.7099000000000001E-2</v>
      </c>
      <c r="L14221">
        <v>0.21465500000000001</v>
      </c>
      <c r="M14221">
        <v>1.19019E-3</v>
      </c>
      <c r="N14221">
        <v>0.31107099999999999</v>
      </c>
      <c r="O14221">
        <v>0.25917800000000002</v>
      </c>
      <c r="P14221">
        <v>0.23833099999999999</v>
      </c>
      <c r="Q14221">
        <v>0.124441</v>
      </c>
      <c r="R14221">
        <v>0.23943500000000001</v>
      </c>
      <c r="S14221">
        <v>7.16305E-2</v>
      </c>
      <c r="T14221">
        <v>0.16980000000000001</v>
      </c>
      <c r="U14221">
        <v>6.1288799999999997E-2</v>
      </c>
      <c r="V14221">
        <v>0.22178100000000001</v>
      </c>
      <c r="W14221">
        <v>0.19645099999999999</v>
      </c>
      <c r="X14221">
        <v>0.27060899999999999</v>
      </c>
      <c r="Y14221">
        <v>0.19350999999999999</v>
      </c>
      <c r="Z14221" t="s">
        <v>4307</v>
      </c>
      <c r="AA14221">
        <v>97</v>
      </c>
      <c r="AB14221" t="s">
        <v>5</v>
      </c>
      <c r="AC14221" t="s">
        <v>6</v>
      </c>
      <c r="AD14221" t="s">
        <v>11308</v>
      </c>
      <c r="AE14221">
        <v>5</v>
      </c>
      <c r="AF14221" t="s">
        <v>11309</v>
      </c>
      <c r="AG14221" t="s">
        <v>38139</v>
      </c>
    </row>
    <row r="14222" spans="1:33" x14ac:dyDescent="0.25">
      <c r="A14222" t="s">
        <v>4087</v>
      </c>
      <c r="B14222" t="s">
        <v>4088</v>
      </c>
      <c r="C14222" t="s">
        <v>1515</v>
      </c>
      <c r="D14222" t="s">
        <v>36537</v>
      </c>
      <c r="E14222">
        <v>-0.21346999999999999</v>
      </c>
      <c r="F14222">
        <v>9.2160000000000006E-2</v>
      </c>
      <c r="G14222">
        <v>5.611E-2</v>
      </c>
      <c r="H14222">
        <v>0.22806000000000001</v>
      </c>
      <c r="I14222">
        <v>-0.18784000000000001</v>
      </c>
      <c r="J14222">
        <v>-0.16339999999999999</v>
      </c>
      <c r="K14222">
        <v>5.6410000000000002E-2</v>
      </c>
      <c r="L14222">
        <v>-4.5760800000000001</v>
      </c>
      <c r="M14222">
        <v>-4.7895500000000002</v>
      </c>
      <c r="N14222">
        <v>-3.4674100000000001</v>
      </c>
      <c r="O14222">
        <v>-3.3752499999999999</v>
      </c>
      <c r="P14222">
        <v>-3.1014300000000001</v>
      </c>
      <c r="Q14222">
        <v>-3.0453199999999998</v>
      </c>
      <c r="R14222">
        <v>-3.4655399999999998</v>
      </c>
      <c r="S14222">
        <v>-3.2374800000000001</v>
      </c>
      <c r="T14222">
        <v>-3.1953299999999998</v>
      </c>
      <c r="U14222">
        <v>-3.3831699999999998</v>
      </c>
      <c r="V14222">
        <v>-2.7179500000000001</v>
      </c>
      <c r="W14222">
        <v>-2.8813499999999999</v>
      </c>
      <c r="X14222">
        <v>-3.2757200000000002</v>
      </c>
      <c r="Y14222">
        <v>-3.2193100000000001</v>
      </c>
      <c r="Z14222" t="s">
        <v>4087</v>
      </c>
      <c r="AA14222">
        <v>2280</v>
      </c>
      <c r="AB14222" t="s">
        <v>5</v>
      </c>
      <c r="AC14222" t="s">
        <v>6</v>
      </c>
      <c r="AD14222" t="s">
        <v>33764</v>
      </c>
      <c r="AE14222">
        <v>4</v>
      </c>
      <c r="AF14222" t="s">
        <v>33765</v>
      </c>
      <c r="AG14222" t="s">
        <v>37442</v>
      </c>
    </row>
    <row r="14223" spans="1:33" x14ac:dyDescent="0.25">
      <c r="A14223" t="s">
        <v>1594</v>
      </c>
      <c r="B14223" t="s">
        <v>1595</v>
      </c>
      <c r="C14223" t="s">
        <v>1596</v>
      </c>
      <c r="D14223" t="s">
        <v>36537</v>
      </c>
      <c r="E14223">
        <v>-0.21354000000000001</v>
      </c>
      <c r="F14223">
        <v>-0.42676999999999998</v>
      </c>
      <c r="G14223">
        <v>-3.2250000000000001E-2</v>
      </c>
      <c r="H14223">
        <v>1.217E-2</v>
      </c>
      <c r="I14223">
        <v>2.6040000000000001E-2</v>
      </c>
      <c r="J14223">
        <v>-0.189</v>
      </c>
      <c r="K14223">
        <v>-0.25129000000000001</v>
      </c>
      <c r="L14223">
        <v>-2.1633</v>
      </c>
      <c r="M14223">
        <v>-2.3768400000000001</v>
      </c>
      <c r="N14223">
        <v>-2.7432599999999998</v>
      </c>
      <c r="O14223">
        <v>-3.1700300000000001</v>
      </c>
      <c r="P14223">
        <v>-2.9422100000000002</v>
      </c>
      <c r="Q14223">
        <v>-2.9744600000000001</v>
      </c>
      <c r="R14223">
        <v>-2.6561499999999998</v>
      </c>
      <c r="S14223">
        <v>-2.64398</v>
      </c>
      <c r="T14223">
        <v>-3.0994100000000002</v>
      </c>
      <c r="U14223">
        <v>-3.0733700000000002</v>
      </c>
      <c r="V14223">
        <v>-2.9701300000000002</v>
      </c>
      <c r="W14223">
        <v>-3.1591300000000002</v>
      </c>
      <c r="X14223">
        <v>-2.7347600000000001</v>
      </c>
      <c r="Y14223">
        <v>-2.9860500000000001</v>
      </c>
      <c r="Z14223" t="s">
        <v>1594</v>
      </c>
      <c r="AA14223">
        <v>32</v>
      </c>
      <c r="AB14223" t="s">
        <v>5</v>
      </c>
      <c r="AC14223" t="s">
        <v>6</v>
      </c>
      <c r="AD14223" t="s">
        <v>16916</v>
      </c>
      <c r="AE14223">
        <v>12</v>
      </c>
      <c r="AF14223" t="s">
        <v>3969</v>
      </c>
      <c r="AG14223" t="s">
        <v>36933</v>
      </c>
    </row>
    <row r="14224" spans="1:33" x14ac:dyDescent="0.25">
      <c r="A14224" t="s">
        <v>1455</v>
      </c>
      <c r="C14224" t="s">
        <v>48</v>
      </c>
      <c r="D14224" t="s">
        <v>36537</v>
      </c>
      <c r="E14224">
        <v>-0.21362999999999999</v>
      </c>
      <c r="F14224">
        <v>-0.14641999999999999</v>
      </c>
      <c r="G14224">
        <v>-0.12755</v>
      </c>
      <c r="H14224">
        <v>3.9350000000000003E-2</v>
      </c>
      <c r="I14224">
        <v>3.0689999999999999E-2</v>
      </c>
      <c r="J14224">
        <v>1.1429999999999999E-2</v>
      </c>
      <c r="K14224">
        <v>-0.15124000000000001</v>
      </c>
      <c r="L14224">
        <v>2.5068899999999998</v>
      </c>
      <c r="M14224">
        <v>2.2932600000000001</v>
      </c>
      <c r="N14224">
        <v>2.3820600000000001</v>
      </c>
      <c r="O14224">
        <v>2.2356400000000001</v>
      </c>
      <c r="P14224">
        <v>2.27434</v>
      </c>
      <c r="Q14224">
        <v>2.1467900000000002</v>
      </c>
      <c r="R14224">
        <v>2.27521</v>
      </c>
      <c r="S14224">
        <v>2.3145600000000002</v>
      </c>
      <c r="T14224">
        <v>2.2401599999999999</v>
      </c>
      <c r="U14224">
        <v>2.2708499999999998</v>
      </c>
      <c r="V14224">
        <v>2.0112199999999998</v>
      </c>
      <c r="W14224">
        <v>2.0226500000000001</v>
      </c>
      <c r="X14224">
        <v>2.3798400000000002</v>
      </c>
      <c r="Y14224">
        <v>2.2286000000000001</v>
      </c>
      <c r="Z14224" t="s">
        <v>1455</v>
      </c>
      <c r="AA14224">
        <v>2432</v>
      </c>
      <c r="AB14224" t="s">
        <v>5</v>
      </c>
      <c r="AC14224" t="s">
        <v>6</v>
      </c>
      <c r="AD14224" t="s">
        <v>1456</v>
      </c>
      <c r="AE14224">
        <v>4</v>
      </c>
      <c r="AF14224" t="s">
        <v>1457</v>
      </c>
      <c r="AG14224" t="s">
        <v>38931</v>
      </c>
    </row>
    <row r="14225" spans="1:33" x14ac:dyDescent="0.25">
      <c r="A14225" t="s">
        <v>1335</v>
      </c>
      <c r="C14225" t="s">
        <v>78</v>
      </c>
      <c r="D14225" t="s">
        <v>36537</v>
      </c>
      <c r="E14225">
        <v>-0.2137</v>
      </c>
      <c r="F14225">
        <v>-8.5779999999999995E-2</v>
      </c>
      <c r="G14225">
        <v>0.41998000000000002</v>
      </c>
      <c r="H14225">
        <v>-2.1010000000000001E-2</v>
      </c>
      <c r="I14225">
        <v>7.324E-2</v>
      </c>
      <c r="J14225">
        <v>3.4549999999999997E-2</v>
      </c>
      <c r="K14225">
        <v>-4.4600000000000004E-3</v>
      </c>
      <c r="L14225">
        <v>-1.4291199999999999</v>
      </c>
      <c r="M14225">
        <v>-1.6428199999999999</v>
      </c>
      <c r="N14225">
        <v>-1.38324</v>
      </c>
      <c r="O14225">
        <v>-1.46902</v>
      </c>
      <c r="P14225">
        <v>-1.7409600000000001</v>
      </c>
      <c r="Q14225">
        <v>-1.32098</v>
      </c>
      <c r="R14225">
        <v>-1.5504599999999999</v>
      </c>
      <c r="S14225">
        <v>-1.5714699999999999</v>
      </c>
      <c r="T14225">
        <v>-1.5138499999999999</v>
      </c>
      <c r="U14225">
        <v>-1.4406099999999999</v>
      </c>
      <c r="V14225">
        <v>-1.4193800000000001</v>
      </c>
      <c r="W14225">
        <v>-1.38483</v>
      </c>
      <c r="X14225">
        <v>-1.5529500000000001</v>
      </c>
      <c r="Y14225">
        <v>-1.55741</v>
      </c>
      <c r="Z14225" t="s">
        <v>1335</v>
      </c>
      <c r="AA14225">
        <v>1067</v>
      </c>
      <c r="AB14225" t="s">
        <v>5</v>
      </c>
      <c r="AC14225" t="s">
        <v>6</v>
      </c>
      <c r="AD14225" t="s">
        <v>25978</v>
      </c>
      <c r="AE14225">
        <v>13</v>
      </c>
      <c r="AF14225" t="s">
        <v>25979</v>
      </c>
      <c r="AG14225" t="s">
        <v>38173</v>
      </c>
    </row>
    <row r="14226" spans="1:33" x14ac:dyDescent="0.25">
      <c r="A14226" t="s">
        <v>2939</v>
      </c>
      <c r="C14226" t="s">
        <v>2940</v>
      </c>
      <c r="D14226" t="s">
        <v>36537</v>
      </c>
      <c r="E14226">
        <v>-0.21377399999999999</v>
      </c>
      <c r="F14226">
        <v>0.17300760000000001</v>
      </c>
      <c r="G14226">
        <v>0.21803900000000001</v>
      </c>
      <c r="H14226">
        <v>-0.18125550000000001</v>
      </c>
      <c r="I14226">
        <v>0.17349800000000001</v>
      </c>
      <c r="J14226">
        <v>-2.5429E-2</v>
      </c>
      <c r="K14226">
        <v>0.25110070000000001</v>
      </c>
      <c r="L14226">
        <v>0.82950400000000002</v>
      </c>
      <c r="M14226">
        <v>0.61573</v>
      </c>
      <c r="N14226">
        <v>2.49214E-2</v>
      </c>
      <c r="O14226">
        <v>0.19792899999999999</v>
      </c>
      <c r="P14226">
        <v>0.26747100000000001</v>
      </c>
      <c r="Q14226">
        <v>0.48551</v>
      </c>
      <c r="R14226">
        <v>0.262766</v>
      </c>
      <c r="S14226">
        <v>8.15105E-2</v>
      </c>
      <c r="T14226">
        <v>0.16570099999999999</v>
      </c>
      <c r="U14226">
        <v>0.33919899999999997</v>
      </c>
      <c r="V14226">
        <v>0.28022999999999998</v>
      </c>
      <c r="W14226">
        <v>0.254801</v>
      </c>
      <c r="X14226">
        <v>5.14603E-2</v>
      </c>
      <c r="Y14226">
        <v>0.30256100000000002</v>
      </c>
      <c r="Z14226" t="s">
        <v>2939</v>
      </c>
      <c r="AA14226">
        <v>377</v>
      </c>
      <c r="AB14226" t="s">
        <v>5</v>
      </c>
      <c r="AC14226" t="s">
        <v>6</v>
      </c>
      <c r="AD14226" t="s">
        <v>2941</v>
      </c>
      <c r="AE14226">
        <v>9</v>
      </c>
      <c r="AF14226" t="s">
        <v>2942</v>
      </c>
      <c r="AG14226" t="s">
        <v>38300</v>
      </c>
    </row>
    <row r="14227" spans="1:33" x14ac:dyDescent="0.25">
      <c r="A14227" t="s">
        <v>7924</v>
      </c>
      <c r="B14227" t="s">
        <v>592</v>
      </c>
      <c r="C14227" t="s">
        <v>399</v>
      </c>
      <c r="D14227" t="s">
        <v>36537</v>
      </c>
      <c r="E14227">
        <v>-0.213786</v>
      </c>
      <c r="F14227">
        <v>-1.1762E-2</v>
      </c>
      <c r="G14227">
        <v>-7.2068999999999994E-2</v>
      </c>
      <c r="H14227">
        <v>-0.21365500000000001</v>
      </c>
      <c r="I14227">
        <v>3.4840000000000003E-2</v>
      </c>
      <c r="J14227">
        <v>-4.8599000000000003E-2</v>
      </c>
      <c r="K14227">
        <v>5.9891E-2</v>
      </c>
      <c r="L14227">
        <v>-0.64549400000000001</v>
      </c>
      <c r="M14227">
        <v>-0.85928000000000004</v>
      </c>
      <c r="N14227">
        <v>-0.79016900000000001</v>
      </c>
      <c r="O14227">
        <v>-0.80193099999999995</v>
      </c>
      <c r="P14227">
        <v>-0.85096899999999998</v>
      </c>
      <c r="Q14227">
        <v>-0.92303800000000003</v>
      </c>
      <c r="R14227">
        <v>-0.84373500000000001</v>
      </c>
      <c r="S14227">
        <v>-1.0573900000000001</v>
      </c>
      <c r="T14227">
        <v>-0.86882999999999999</v>
      </c>
      <c r="U14227">
        <v>-0.83399000000000001</v>
      </c>
      <c r="V14227">
        <v>-0.69179000000000002</v>
      </c>
      <c r="W14227">
        <v>-0.74038899999999996</v>
      </c>
      <c r="X14227">
        <v>-0.98710100000000001</v>
      </c>
      <c r="Y14227">
        <v>-0.92720999999999998</v>
      </c>
      <c r="Z14227" t="s">
        <v>7924</v>
      </c>
      <c r="AA14227">
        <v>3614</v>
      </c>
      <c r="AB14227" t="s">
        <v>5</v>
      </c>
      <c r="AC14227" t="s">
        <v>6</v>
      </c>
      <c r="AD14227" t="s">
        <v>21793</v>
      </c>
      <c r="AE14227">
        <v>6</v>
      </c>
      <c r="AF14227" t="s">
        <v>21794</v>
      </c>
      <c r="AG14227" t="s">
        <v>37103</v>
      </c>
    </row>
    <row r="14228" spans="1:33" x14ac:dyDescent="0.25">
      <c r="A14228" t="s">
        <v>15257</v>
      </c>
      <c r="B14228" t="s">
        <v>15259</v>
      </c>
      <c r="C14228" t="s">
        <v>15258</v>
      </c>
      <c r="D14228" t="s">
        <v>36537</v>
      </c>
      <c r="E14228">
        <v>-0.21384</v>
      </c>
      <c r="F14228">
        <v>5.604E-2</v>
      </c>
      <c r="G14228">
        <v>0.13264999999999999</v>
      </c>
      <c r="H14228">
        <v>0.14956</v>
      </c>
      <c r="I14228">
        <v>-1.346E-2</v>
      </c>
      <c r="J14228">
        <v>1.6160000000000001E-2</v>
      </c>
      <c r="K14228">
        <v>7.739E-2</v>
      </c>
      <c r="L14228">
        <v>-1.6716899999999999</v>
      </c>
      <c r="M14228">
        <v>-1.8855299999999999</v>
      </c>
      <c r="N14228">
        <v>-1.8183199999999999</v>
      </c>
      <c r="O14228">
        <v>-1.7622800000000001</v>
      </c>
      <c r="P14228">
        <v>-1.5059100000000001</v>
      </c>
      <c r="Q14228">
        <v>-1.3732599999999999</v>
      </c>
      <c r="R14228">
        <v>-1.84809</v>
      </c>
      <c r="S14228">
        <v>-1.6985300000000001</v>
      </c>
      <c r="T14228">
        <v>-1.63954</v>
      </c>
      <c r="U14228">
        <v>-1.653</v>
      </c>
      <c r="V14228">
        <v>-1.4962</v>
      </c>
      <c r="W14228">
        <v>-1.48004</v>
      </c>
      <c r="X14228">
        <v>-1.68895</v>
      </c>
      <c r="Y14228">
        <v>-1.6115600000000001</v>
      </c>
      <c r="Z14228" t="s">
        <v>15257</v>
      </c>
      <c r="AA14228">
        <v>7</v>
      </c>
      <c r="AB14228" t="s">
        <v>5</v>
      </c>
      <c r="AC14228" t="s">
        <v>6</v>
      </c>
      <c r="AD14228" t="s">
        <v>21752</v>
      </c>
      <c r="AE14228">
        <v>4</v>
      </c>
      <c r="AF14228" t="s">
        <v>21753</v>
      </c>
      <c r="AG14228" t="s">
        <v>36642</v>
      </c>
    </row>
    <row r="14229" spans="1:33" x14ac:dyDescent="0.25">
      <c r="A14229" t="s">
        <v>1243</v>
      </c>
      <c r="C14229" t="s">
        <v>48</v>
      </c>
      <c r="D14229" t="s">
        <v>36537</v>
      </c>
      <c r="E14229">
        <v>-0.21385499999999999</v>
      </c>
      <c r="F14229">
        <v>-9.4112000000000001E-2</v>
      </c>
      <c r="G14229">
        <v>-2.4080000000000001E-2</v>
      </c>
      <c r="H14229">
        <v>-2.6054999999999998E-2</v>
      </c>
      <c r="I14229">
        <v>-0.12743199999999999</v>
      </c>
      <c r="J14229">
        <v>5.7020000000000001E-2</v>
      </c>
      <c r="K14229">
        <v>8.4990999999999997E-2</v>
      </c>
      <c r="L14229">
        <v>0.41305500000000001</v>
      </c>
      <c r="M14229">
        <v>0.19919999999999999</v>
      </c>
      <c r="N14229">
        <v>0.36785099999999998</v>
      </c>
      <c r="O14229">
        <v>0.27373900000000001</v>
      </c>
      <c r="P14229">
        <v>0.457731</v>
      </c>
      <c r="Q14229">
        <v>0.43365100000000001</v>
      </c>
      <c r="R14229">
        <v>0.32393499999999997</v>
      </c>
      <c r="S14229">
        <v>0.29787999999999998</v>
      </c>
      <c r="T14229">
        <v>0.42613000000000001</v>
      </c>
      <c r="U14229">
        <v>0.29869800000000002</v>
      </c>
      <c r="V14229">
        <v>0.54898999999999998</v>
      </c>
      <c r="W14229">
        <v>0.60601000000000005</v>
      </c>
      <c r="X14229">
        <v>0.30201</v>
      </c>
      <c r="Y14229">
        <v>0.38700099999999998</v>
      </c>
      <c r="Z14229" t="s">
        <v>1243</v>
      </c>
      <c r="AA14229">
        <v>3861</v>
      </c>
      <c r="AB14229" t="s">
        <v>21</v>
      </c>
      <c r="AC14229" t="s">
        <v>6</v>
      </c>
      <c r="AD14229" t="s">
        <v>24066</v>
      </c>
      <c r="AE14229">
        <v>4</v>
      </c>
      <c r="AF14229" t="s">
        <v>24067</v>
      </c>
      <c r="AG14229" t="s">
        <v>38579</v>
      </c>
    </row>
    <row r="14230" spans="1:33" x14ac:dyDescent="0.25">
      <c r="A14230" t="s">
        <v>10545</v>
      </c>
      <c r="B14230" t="s">
        <v>10546</v>
      </c>
      <c r="C14230" t="s">
        <v>10547</v>
      </c>
      <c r="D14230" t="s">
        <v>36537</v>
      </c>
      <c r="E14230">
        <v>-0.21391289999999999</v>
      </c>
      <c r="F14230">
        <v>-0.1774029</v>
      </c>
      <c r="G14230">
        <v>-0.21786829999999999</v>
      </c>
      <c r="H14230">
        <v>1.3055799999999999E-2</v>
      </c>
      <c r="I14230">
        <v>-0.267231</v>
      </c>
      <c r="J14230">
        <v>4.309077E-2</v>
      </c>
      <c r="K14230">
        <v>-0.20200899999999999</v>
      </c>
      <c r="L14230">
        <v>0.118534</v>
      </c>
      <c r="M14230">
        <v>-9.5378900000000003E-2</v>
      </c>
      <c r="N14230">
        <v>0.26275100000000001</v>
      </c>
      <c r="O14230">
        <v>8.5348099999999996E-2</v>
      </c>
      <c r="P14230">
        <v>0.16148899999999999</v>
      </c>
      <c r="Q14230">
        <v>-5.63793E-2</v>
      </c>
      <c r="R14230">
        <v>8.0404299999999998E-2</v>
      </c>
      <c r="S14230">
        <v>9.3460100000000004E-2</v>
      </c>
      <c r="T14230">
        <v>0.108749</v>
      </c>
      <c r="U14230">
        <v>-0.15848200000000001</v>
      </c>
      <c r="V14230">
        <v>8.3904300000000008E-3</v>
      </c>
      <c r="W14230">
        <v>5.1481199999999998E-2</v>
      </c>
      <c r="X14230">
        <v>0.25539000000000001</v>
      </c>
      <c r="Y14230">
        <v>5.3380999999999998E-2</v>
      </c>
      <c r="Z14230" t="s">
        <v>10545</v>
      </c>
      <c r="AA14230">
        <v>961</v>
      </c>
      <c r="AB14230" t="s">
        <v>5</v>
      </c>
      <c r="AC14230" t="s">
        <v>35</v>
      </c>
      <c r="AD14230" t="s">
        <v>28123</v>
      </c>
      <c r="AE14230">
        <v>6</v>
      </c>
      <c r="AF14230" t="s">
        <v>12392</v>
      </c>
      <c r="AG14230" t="s">
        <v>38318</v>
      </c>
    </row>
    <row r="14231" spans="1:33" x14ac:dyDescent="0.25">
      <c r="A14231" t="s">
        <v>3303</v>
      </c>
      <c r="C14231" t="s">
        <v>48</v>
      </c>
      <c r="D14231" t="s">
        <v>36537</v>
      </c>
      <c r="E14231">
        <v>-0.21407000000000001</v>
      </c>
      <c r="F14231">
        <v>-0.20394000000000001</v>
      </c>
      <c r="G14231">
        <v>-0.17463999999999999</v>
      </c>
      <c r="H14231">
        <v>-0.21443999999999999</v>
      </c>
      <c r="I14231">
        <v>1.651E-2</v>
      </c>
      <c r="J14231">
        <v>-6.7210000000000006E-2</v>
      </c>
      <c r="K14231">
        <v>-8.1409999999999996E-2</v>
      </c>
      <c r="L14231">
        <v>3.7228599999999998</v>
      </c>
      <c r="M14231">
        <v>3.5087899999999999</v>
      </c>
      <c r="N14231">
        <v>3.7325200000000001</v>
      </c>
      <c r="O14231">
        <v>3.5285799999999998</v>
      </c>
      <c r="P14231">
        <v>3.5417100000000001</v>
      </c>
      <c r="Q14231">
        <v>3.36707</v>
      </c>
      <c r="R14231">
        <v>3.61673</v>
      </c>
      <c r="S14231">
        <v>3.4022899999999998</v>
      </c>
      <c r="T14231">
        <v>3.516</v>
      </c>
      <c r="U14231">
        <v>3.5325099999999998</v>
      </c>
      <c r="V14231">
        <v>3.4196499999999999</v>
      </c>
      <c r="W14231">
        <v>3.3524400000000001</v>
      </c>
      <c r="X14231">
        <v>3.56284</v>
      </c>
      <c r="Y14231">
        <v>3.48143</v>
      </c>
      <c r="Z14231" t="s">
        <v>3303</v>
      </c>
      <c r="AA14231">
        <v>535</v>
      </c>
      <c r="AB14231" t="s">
        <v>5</v>
      </c>
      <c r="AC14231" t="s">
        <v>6</v>
      </c>
      <c r="AD14231" t="s">
        <v>25272</v>
      </c>
      <c r="AE14231">
        <v>14</v>
      </c>
      <c r="AF14231" t="s">
        <v>8954</v>
      </c>
      <c r="AG14231" t="s">
        <v>38531</v>
      </c>
    </row>
    <row r="14232" spans="1:33" x14ac:dyDescent="0.25">
      <c r="A14232" t="s">
        <v>1861</v>
      </c>
      <c r="B14232" t="s">
        <v>1862</v>
      </c>
      <c r="C14232" t="s">
        <v>1863</v>
      </c>
      <c r="D14232" t="s">
        <v>36537</v>
      </c>
      <c r="E14232">
        <v>-0.214084</v>
      </c>
      <c r="F14232">
        <v>-2.3120999999999999E-2</v>
      </c>
      <c r="G14232">
        <v>-0.10147100000000001</v>
      </c>
      <c r="H14232">
        <v>-2.4844999999999999E-2</v>
      </c>
      <c r="I14232">
        <v>1.0239E-2</v>
      </c>
      <c r="J14232">
        <v>-4.9508999999999997E-2</v>
      </c>
      <c r="K14232">
        <v>5.067E-2</v>
      </c>
      <c r="L14232">
        <v>-0.43065500000000001</v>
      </c>
      <c r="M14232">
        <v>-0.64473899999999995</v>
      </c>
      <c r="N14232">
        <v>-0.72279000000000004</v>
      </c>
      <c r="O14232">
        <v>-0.74591099999999999</v>
      </c>
      <c r="P14232">
        <v>-0.69077900000000003</v>
      </c>
      <c r="Q14232">
        <v>-0.79225000000000001</v>
      </c>
      <c r="R14232">
        <v>-0.72071499999999999</v>
      </c>
      <c r="S14232">
        <v>-0.74556</v>
      </c>
      <c r="T14232">
        <v>-0.74797999999999998</v>
      </c>
      <c r="U14232">
        <v>-0.73774099999999998</v>
      </c>
      <c r="V14232">
        <v>-0.54686000000000001</v>
      </c>
      <c r="W14232">
        <v>-0.59636900000000004</v>
      </c>
      <c r="X14232">
        <v>-0.93097099999999999</v>
      </c>
      <c r="Y14232">
        <v>-0.880301</v>
      </c>
      <c r="Z14232" t="s">
        <v>1861</v>
      </c>
      <c r="AA14232">
        <v>4</v>
      </c>
      <c r="AB14232" t="s">
        <v>5</v>
      </c>
      <c r="AC14232" t="s">
        <v>15</v>
      </c>
      <c r="AD14232" t="s">
        <v>8247</v>
      </c>
      <c r="AE14232">
        <v>4</v>
      </c>
      <c r="AF14232" t="s">
        <v>8248</v>
      </c>
      <c r="AG14232" t="s">
        <v>37820</v>
      </c>
    </row>
    <row r="14233" spans="1:33" x14ac:dyDescent="0.25">
      <c r="A14233" t="s">
        <v>1861</v>
      </c>
      <c r="B14233" t="s">
        <v>1862</v>
      </c>
      <c r="C14233" t="s">
        <v>1863</v>
      </c>
      <c r="D14233" t="s">
        <v>36537</v>
      </c>
      <c r="E14233">
        <v>-0.214084</v>
      </c>
      <c r="F14233">
        <v>-2.3120999999999999E-2</v>
      </c>
      <c r="G14233">
        <v>-0.10147100000000001</v>
      </c>
      <c r="H14233">
        <v>-2.4844999999999999E-2</v>
      </c>
      <c r="I14233">
        <v>1.0239E-2</v>
      </c>
      <c r="J14233">
        <v>-4.9508999999999997E-2</v>
      </c>
      <c r="K14233">
        <v>5.067E-2</v>
      </c>
      <c r="L14233">
        <v>-0.43065500000000001</v>
      </c>
      <c r="M14233">
        <v>-0.64473899999999995</v>
      </c>
      <c r="N14233">
        <v>-0.72279000000000004</v>
      </c>
      <c r="O14233">
        <v>-0.74591099999999999</v>
      </c>
      <c r="P14233">
        <v>-0.69077900000000003</v>
      </c>
      <c r="Q14233">
        <v>-0.79225000000000001</v>
      </c>
      <c r="R14233">
        <v>-0.72071499999999999</v>
      </c>
      <c r="S14233">
        <v>-0.74556</v>
      </c>
      <c r="T14233">
        <v>-0.74797999999999998</v>
      </c>
      <c r="U14233">
        <v>-0.73774099999999998</v>
      </c>
      <c r="V14233">
        <v>-0.54686000000000001</v>
      </c>
      <c r="W14233">
        <v>-0.59636900000000004</v>
      </c>
      <c r="X14233">
        <v>-0.93097099999999999</v>
      </c>
      <c r="Y14233">
        <v>-0.880301</v>
      </c>
      <c r="Z14233" t="s">
        <v>1861</v>
      </c>
      <c r="AA14233">
        <v>6</v>
      </c>
      <c r="AB14233" t="s">
        <v>5</v>
      </c>
      <c r="AC14233" t="s">
        <v>15</v>
      </c>
      <c r="AD14233" t="s">
        <v>8247</v>
      </c>
      <c r="AE14233">
        <v>6</v>
      </c>
      <c r="AF14233" t="s">
        <v>8595</v>
      </c>
      <c r="AG14233" t="s">
        <v>37820</v>
      </c>
    </row>
    <row r="14234" spans="1:33" x14ac:dyDescent="0.25">
      <c r="A14234" t="s">
        <v>1861</v>
      </c>
      <c r="B14234" t="s">
        <v>1862</v>
      </c>
      <c r="C14234" t="s">
        <v>1863</v>
      </c>
      <c r="D14234" t="s">
        <v>36537</v>
      </c>
      <c r="E14234">
        <v>-0.214084</v>
      </c>
      <c r="F14234">
        <v>-2.3120999999999999E-2</v>
      </c>
      <c r="G14234">
        <v>-0.10147100000000001</v>
      </c>
      <c r="H14234">
        <v>-2.4844999999999999E-2</v>
      </c>
      <c r="I14234">
        <v>1.0239E-2</v>
      </c>
      <c r="J14234">
        <v>-4.9508999999999997E-2</v>
      </c>
      <c r="K14234">
        <v>5.067E-2</v>
      </c>
      <c r="L14234">
        <v>-0.43065500000000001</v>
      </c>
      <c r="M14234">
        <v>-0.64473899999999995</v>
      </c>
      <c r="N14234">
        <v>-0.72279000000000004</v>
      </c>
      <c r="O14234">
        <v>-0.74591099999999999</v>
      </c>
      <c r="P14234">
        <v>-0.69077900000000003</v>
      </c>
      <c r="Q14234">
        <v>-0.79225000000000001</v>
      </c>
      <c r="R14234">
        <v>-0.72071499999999999</v>
      </c>
      <c r="S14234">
        <v>-0.74556</v>
      </c>
      <c r="T14234">
        <v>-0.74797999999999998</v>
      </c>
      <c r="U14234">
        <v>-0.73774099999999998</v>
      </c>
      <c r="V14234">
        <v>-0.54686000000000001</v>
      </c>
      <c r="W14234">
        <v>-0.59636900000000004</v>
      </c>
      <c r="X14234">
        <v>-0.93097099999999999</v>
      </c>
      <c r="Y14234">
        <v>-0.880301</v>
      </c>
      <c r="Z14234" t="s">
        <v>1861</v>
      </c>
      <c r="AA14234">
        <v>15</v>
      </c>
      <c r="AB14234" t="s">
        <v>5</v>
      </c>
      <c r="AC14234" t="s">
        <v>15</v>
      </c>
      <c r="AD14234" t="s">
        <v>17706</v>
      </c>
      <c r="AE14234">
        <v>1</v>
      </c>
      <c r="AF14234" t="s">
        <v>3907</v>
      </c>
      <c r="AG14234" t="s">
        <v>37820</v>
      </c>
    </row>
    <row r="14235" spans="1:33" x14ac:dyDescent="0.25">
      <c r="A14235" t="s">
        <v>5792</v>
      </c>
      <c r="B14235" t="s">
        <v>5793</v>
      </c>
      <c r="C14235" t="s">
        <v>5794</v>
      </c>
      <c r="D14235" t="s">
        <v>36537</v>
      </c>
      <c r="E14235">
        <v>-0.21410999999999999</v>
      </c>
      <c r="F14235">
        <v>-0.29899999999999999</v>
      </c>
      <c r="G14235">
        <v>-0.16066</v>
      </c>
      <c r="H14235">
        <v>-0.20171</v>
      </c>
      <c r="I14235">
        <v>-9.529E-2</v>
      </c>
      <c r="J14235">
        <v>-4.7359999999999999E-2</v>
      </c>
      <c r="K14235">
        <v>-0.19597000000000001</v>
      </c>
      <c r="L14235">
        <v>2.9567100000000002</v>
      </c>
      <c r="M14235">
        <v>2.7425999999999999</v>
      </c>
      <c r="N14235">
        <v>2.3907600000000002</v>
      </c>
      <c r="O14235">
        <v>2.0917599999999998</v>
      </c>
      <c r="P14235">
        <v>2.1873</v>
      </c>
      <c r="Q14235">
        <v>2.02664</v>
      </c>
      <c r="R14235">
        <v>2.3258899999999998</v>
      </c>
      <c r="S14235">
        <v>2.12418</v>
      </c>
      <c r="T14235">
        <v>2.47743</v>
      </c>
      <c r="U14235">
        <v>2.3821400000000001</v>
      </c>
      <c r="V14235">
        <v>1.8285400000000001</v>
      </c>
      <c r="W14235">
        <v>1.78118</v>
      </c>
      <c r="X14235">
        <v>2.4582899999999999</v>
      </c>
      <c r="Y14235">
        <v>2.2623199999999999</v>
      </c>
      <c r="Z14235" t="s">
        <v>5792</v>
      </c>
      <c r="AA14235">
        <v>332</v>
      </c>
      <c r="AB14235" t="s">
        <v>5</v>
      </c>
      <c r="AC14235" t="s">
        <v>6</v>
      </c>
      <c r="AD14235" t="s">
        <v>16966</v>
      </c>
      <c r="AE14235">
        <v>7</v>
      </c>
      <c r="AF14235" t="s">
        <v>5795</v>
      </c>
      <c r="AG14235" t="s">
        <v>38065</v>
      </c>
    </row>
    <row r="14236" spans="1:33" x14ac:dyDescent="0.25">
      <c r="A14236" t="s">
        <v>2895</v>
      </c>
      <c r="C14236" t="s">
        <v>48</v>
      </c>
      <c r="D14236" t="s">
        <v>36537</v>
      </c>
      <c r="E14236">
        <v>-0.21423</v>
      </c>
      <c r="F14236">
        <v>-0.29827999999999999</v>
      </c>
      <c r="G14236">
        <v>-0.17859</v>
      </c>
      <c r="H14236">
        <v>-0.19539000000000001</v>
      </c>
      <c r="I14236">
        <v>-0.11524</v>
      </c>
      <c r="J14236">
        <v>-1.312E-2</v>
      </c>
      <c r="K14236">
        <v>-0.25219999999999998</v>
      </c>
      <c r="L14236">
        <v>1.8157000000000001</v>
      </c>
      <c r="M14236">
        <v>1.6014699999999999</v>
      </c>
      <c r="N14236">
        <v>1.43198</v>
      </c>
      <c r="O14236">
        <v>1.1336999999999999</v>
      </c>
      <c r="P14236">
        <v>1.24194</v>
      </c>
      <c r="Q14236">
        <v>1.06335</v>
      </c>
      <c r="R14236">
        <v>1.29996</v>
      </c>
      <c r="S14236">
        <v>1.1045700000000001</v>
      </c>
      <c r="T14236">
        <v>1.2743</v>
      </c>
      <c r="U14236">
        <v>1.15906</v>
      </c>
      <c r="V14236">
        <v>0.75121099999999996</v>
      </c>
      <c r="W14236">
        <v>0.73809100000000005</v>
      </c>
      <c r="X14236">
        <v>1.30654</v>
      </c>
      <c r="Y14236">
        <v>1.0543400000000001</v>
      </c>
      <c r="Z14236" t="s">
        <v>2895</v>
      </c>
      <c r="AA14236">
        <v>900</v>
      </c>
      <c r="AB14236" t="s">
        <v>5</v>
      </c>
      <c r="AC14236" t="s">
        <v>35</v>
      </c>
      <c r="AD14236" t="s">
        <v>16889</v>
      </c>
      <c r="AE14236">
        <v>9</v>
      </c>
      <c r="AF14236" t="s">
        <v>5832</v>
      </c>
      <c r="AG14236" t="s">
        <v>37281</v>
      </c>
    </row>
    <row r="14237" spans="1:33" x14ac:dyDescent="0.25">
      <c r="A14237" t="s">
        <v>2895</v>
      </c>
      <c r="C14237" t="s">
        <v>48</v>
      </c>
      <c r="D14237" t="s">
        <v>36537</v>
      </c>
      <c r="E14237">
        <v>-0.21423</v>
      </c>
      <c r="F14237">
        <v>-0.29827999999999999</v>
      </c>
      <c r="G14237">
        <v>-0.17859</v>
      </c>
      <c r="H14237">
        <v>-0.19539000000000001</v>
      </c>
      <c r="I14237">
        <v>-0.11524</v>
      </c>
      <c r="J14237">
        <v>-1.312E-2</v>
      </c>
      <c r="K14237">
        <v>-0.25219999999999998</v>
      </c>
      <c r="L14237">
        <v>1.8157000000000001</v>
      </c>
      <c r="M14237">
        <v>1.6014699999999999</v>
      </c>
      <c r="N14237">
        <v>1.43198</v>
      </c>
      <c r="O14237">
        <v>1.1336999999999999</v>
      </c>
      <c r="P14237">
        <v>1.24194</v>
      </c>
      <c r="Q14237">
        <v>1.06335</v>
      </c>
      <c r="R14237">
        <v>1.29996</v>
      </c>
      <c r="S14237">
        <v>1.1045700000000001</v>
      </c>
      <c r="T14237">
        <v>1.2743</v>
      </c>
      <c r="U14237">
        <v>1.15906</v>
      </c>
      <c r="V14237">
        <v>0.75121099999999996</v>
      </c>
      <c r="W14237">
        <v>0.73809100000000005</v>
      </c>
      <c r="X14237">
        <v>1.30654</v>
      </c>
      <c r="Y14237">
        <v>1.0543400000000001</v>
      </c>
      <c r="Z14237" t="s">
        <v>2895</v>
      </c>
      <c r="AA14237">
        <v>903</v>
      </c>
      <c r="AB14237" t="s">
        <v>5</v>
      </c>
      <c r="AC14237" t="s">
        <v>35</v>
      </c>
      <c r="AD14237" t="s">
        <v>18311</v>
      </c>
      <c r="AE14237">
        <v>12</v>
      </c>
      <c r="AF14237" t="s">
        <v>18312</v>
      </c>
      <c r="AG14237" t="s">
        <v>37281</v>
      </c>
    </row>
    <row r="14238" spans="1:33" x14ac:dyDescent="0.25">
      <c r="A14238" t="s">
        <v>4691</v>
      </c>
      <c r="B14238" t="s">
        <v>4692</v>
      </c>
      <c r="C14238" t="s">
        <v>4693</v>
      </c>
      <c r="D14238" t="s">
        <v>36537</v>
      </c>
      <c r="E14238">
        <v>-0.21440999999999999</v>
      </c>
      <c r="F14238">
        <v>9.5217999999999997E-2</v>
      </c>
      <c r="G14238">
        <v>0.27792099999999997</v>
      </c>
      <c r="H14238">
        <v>0.26962599999999998</v>
      </c>
      <c r="I14238">
        <v>2.2839999999999999E-2</v>
      </c>
      <c r="J14238">
        <v>4.5830000000000003E-2</v>
      </c>
      <c r="K14238">
        <v>2.4840000000000001E-2</v>
      </c>
      <c r="L14238">
        <v>-1.1486499999999999</v>
      </c>
      <c r="M14238">
        <v>-1.3630599999999999</v>
      </c>
      <c r="N14238">
        <v>-1.04532</v>
      </c>
      <c r="O14238">
        <v>-0.950102</v>
      </c>
      <c r="P14238">
        <v>-1.0674300000000001</v>
      </c>
      <c r="Q14238">
        <v>-0.78950900000000002</v>
      </c>
      <c r="R14238">
        <v>-0.90432500000000005</v>
      </c>
      <c r="S14238">
        <v>-0.63469900000000001</v>
      </c>
      <c r="T14238">
        <v>-1.04461</v>
      </c>
      <c r="U14238">
        <v>-1.0217700000000001</v>
      </c>
      <c r="V14238">
        <v>-0.80393999999999999</v>
      </c>
      <c r="W14238">
        <v>-0.75810999999999995</v>
      </c>
      <c r="X14238">
        <v>-1.0649500000000001</v>
      </c>
      <c r="Y14238">
        <v>-1.0401100000000001</v>
      </c>
      <c r="Z14238" t="s">
        <v>4691</v>
      </c>
      <c r="AA14238">
        <v>991</v>
      </c>
      <c r="AB14238" t="s">
        <v>21</v>
      </c>
      <c r="AC14238" t="s">
        <v>6</v>
      </c>
      <c r="AD14238" t="s">
        <v>27227</v>
      </c>
      <c r="AE14238">
        <v>10</v>
      </c>
      <c r="AF14238" t="s">
        <v>27228</v>
      </c>
      <c r="AG14238" t="s">
        <v>38921</v>
      </c>
    </row>
    <row r="14239" spans="1:33" x14ac:dyDescent="0.25">
      <c r="A14239" t="s">
        <v>15189</v>
      </c>
      <c r="B14239" t="s">
        <v>15191</v>
      </c>
      <c r="C14239" t="s">
        <v>15190</v>
      </c>
      <c r="D14239" t="s">
        <v>36536</v>
      </c>
      <c r="E14239">
        <v>-0.21448999999999999</v>
      </c>
      <c r="F14239">
        <v>-0.20019000000000001</v>
      </c>
      <c r="G14239">
        <v>0.15926999999999999</v>
      </c>
      <c r="H14239">
        <v>-0.30893999999999999</v>
      </c>
      <c r="I14239">
        <v>0.73785999999999996</v>
      </c>
      <c r="J14239">
        <v>-0.45733000000000001</v>
      </c>
      <c r="K14239">
        <v>3.3759999999999998E-2</v>
      </c>
      <c r="L14239">
        <v>-2.56867</v>
      </c>
      <c r="M14239">
        <v>-2.7831600000000001</v>
      </c>
      <c r="N14239">
        <v>-2.7634699999999999</v>
      </c>
      <c r="O14239">
        <v>-2.96366</v>
      </c>
      <c r="P14239">
        <v>-3.0486300000000002</v>
      </c>
      <c r="Q14239">
        <v>-2.8893599999999999</v>
      </c>
      <c r="R14239">
        <v>-2.76667</v>
      </c>
      <c r="S14239">
        <v>-3.0756100000000002</v>
      </c>
      <c r="T14239">
        <v>-3.2416800000000001</v>
      </c>
      <c r="U14239">
        <v>-2.5038200000000002</v>
      </c>
      <c r="V14239">
        <v>-3.4254099999999998</v>
      </c>
      <c r="W14239">
        <v>-3.8827400000000001</v>
      </c>
      <c r="X14239">
        <v>-3.0077699999999998</v>
      </c>
      <c r="Y14239">
        <v>-2.9740099999999998</v>
      </c>
      <c r="Z14239" t="s">
        <v>15189</v>
      </c>
      <c r="AA14239">
        <v>104</v>
      </c>
      <c r="AB14239" t="s">
        <v>5</v>
      </c>
      <c r="AC14239" t="s">
        <v>6</v>
      </c>
      <c r="AD14239" t="s">
        <v>20875</v>
      </c>
      <c r="AE14239">
        <v>3</v>
      </c>
      <c r="AF14239" t="s">
        <v>20876</v>
      </c>
      <c r="AG14239" t="s">
        <v>38176</v>
      </c>
    </row>
    <row r="14240" spans="1:33" x14ac:dyDescent="0.25">
      <c r="A14240" t="s">
        <v>5102</v>
      </c>
      <c r="C14240" t="s">
        <v>48</v>
      </c>
      <c r="D14240" t="s">
        <v>36537</v>
      </c>
      <c r="E14240">
        <v>-0.21454500000000001</v>
      </c>
      <c r="F14240">
        <v>7.0749000000000006E-2</v>
      </c>
      <c r="G14240">
        <v>-8.3871000000000001E-2</v>
      </c>
      <c r="H14240">
        <v>-0.53696500000000003</v>
      </c>
      <c r="I14240">
        <v>-3.8552000000000003E-2</v>
      </c>
      <c r="J14240">
        <v>-0.19220000000000001</v>
      </c>
      <c r="K14240">
        <v>-5.4279999999999997E-3</v>
      </c>
      <c r="L14240">
        <v>-0.65043399999999996</v>
      </c>
      <c r="M14240">
        <v>-0.86497900000000005</v>
      </c>
      <c r="N14240">
        <v>-0.95889999999999997</v>
      </c>
      <c r="O14240">
        <v>-0.88815100000000002</v>
      </c>
      <c r="P14240">
        <v>-0.968889</v>
      </c>
      <c r="Q14240">
        <v>-1.0527599999999999</v>
      </c>
      <c r="R14240">
        <v>-0.635015</v>
      </c>
      <c r="S14240">
        <v>-1.17198</v>
      </c>
      <c r="T14240">
        <v>-0.84816899999999995</v>
      </c>
      <c r="U14240">
        <v>-0.88672099999999998</v>
      </c>
      <c r="V14240">
        <v>-1.0986899999999999</v>
      </c>
      <c r="W14240">
        <v>-1.2908900000000001</v>
      </c>
      <c r="X14240">
        <v>-0.78531099999999998</v>
      </c>
      <c r="Y14240">
        <v>-0.79073899999999997</v>
      </c>
      <c r="Z14240" t="s">
        <v>5102</v>
      </c>
      <c r="AA14240">
        <v>131</v>
      </c>
      <c r="AB14240" t="s">
        <v>5</v>
      </c>
      <c r="AC14240" t="s">
        <v>6</v>
      </c>
      <c r="AD14240" t="s">
        <v>19175</v>
      </c>
      <c r="AE14240">
        <v>16</v>
      </c>
      <c r="AF14240" t="s">
        <v>19176</v>
      </c>
      <c r="AG14240" t="s">
        <v>38937</v>
      </c>
    </row>
    <row r="14241" spans="1:33" x14ac:dyDescent="0.25">
      <c r="A14241" t="s">
        <v>3341</v>
      </c>
      <c r="B14241" t="s">
        <v>3342</v>
      </c>
      <c r="C14241" t="s">
        <v>3343</v>
      </c>
      <c r="D14241" t="s">
        <v>36537</v>
      </c>
      <c r="E14241">
        <v>-0.214674</v>
      </c>
      <c r="F14241">
        <v>-0.18412999999999999</v>
      </c>
      <c r="G14241">
        <v>-0.29485</v>
      </c>
      <c r="H14241">
        <v>-0.29117999999999999</v>
      </c>
      <c r="I14241">
        <v>-0.11874</v>
      </c>
      <c r="J14241">
        <v>-2.7050000000000001E-2</v>
      </c>
      <c r="K14241">
        <v>7.4139999999999998E-2</v>
      </c>
      <c r="L14241">
        <v>-0.75844599999999995</v>
      </c>
      <c r="M14241">
        <v>-0.97311999999999999</v>
      </c>
      <c r="N14241">
        <v>-1.3067899999999999</v>
      </c>
      <c r="O14241">
        <v>-1.49092</v>
      </c>
      <c r="P14241">
        <v>-1.4010100000000001</v>
      </c>
      <c r="Q14241">
        <v>-1.6958599999999999</v>
      </c>
      <c r="R14241">
        <v>-1.48634</v>
      </c>
      <c r="S14241">
        <v>-1.77752</v>
      </c>
      <c r="T14241">
        <v>-1.16307</v>
      </c>
      <c r="U14241">
        <v>-1.2818099999999999</v>
      </c>
      <c r="V14241">
        <v>-1.4676800000000001</v>
      </c>
      <c r="W14241">
        <v>-1.4947299999999999</v>
      </c>
      <c r="X14241">
        <v>-1.4596</v>
      </c>
      <c r="Y14241">
        <v>-1.3854599999999999</v>
      </c>
      <c r="Z14241" t="s">
        <v>3341</v>
      </c>
      <c r="AA14241">
        <v>617</v>
      </c>
      <c r="AB14241" t="s">
        <v>5</v>
      </c>
      <c r="AC14241" t="s">
        <v>6</v>
      </c>
      <c r="AD14241" t="s">
        <v>17045</v>
      </c>
      <c r="AE14241">
        <v>11</v>
      </c>
      <c r="AF14241" t="s">
        <v>17046</v>
      </c>
      <c r="AG14241" t="s">
        <v>38079</v>
      </c>
    </row>
    <row r="14242" spans="1:33" x14ac:dyDescent="0.25">
      <c r="A14242" t="s">
        <v>2569</v>
      </c>
      <c r="B14242" t="s">
        <v>2570</v>
      </c>
      <c r="C14242" t="s">
        <v>48</v>
      </c>
      <c r="D14242" t="s">
        <v>36537</v>
      </c>
      <c r="E14242">
        <v>-0.21476000000000001</v>
      </c>
      <c r="F14242">
        <v>-0.198403</v>
      </c>
      <c r="G14242">
        <v>-0.18734000000000001</v>
      </c>
      <c r="H14242">
        <v>-0.217693</v>
      </c>
      <c r="I14242">
        <v>1.0159E-2</v>
      </c>
      <c r="J14242">
        <v>-0.114341</v>
      </c>
      <c r="K14242">
        <v>-7.1778999999999996E-2</v>
      </c>
      <c r="L14242">
        <v>1.3801300000000001</v>
      </c>
      <c r="M14242">
        <v>1.16537</v>
      </c>
      <c r="N14242">
        <v>0.62667099999999998</v>
      </c>
      <c r="O14242">
        <v>0.42826799999999998</v>
      </c>
      <c r="P14242">
        <v>0.54076999999999997</v>
      </c>
      <c r="Q14242">
        <v>0.35343000000000002</v>
      </c>
      <c r="R14242">
        <v>0.70277400000000001</v>
      </c>
      <c r="S14242">
        <v>0.48508099999999998</v>
      </c>
      <c r="T14242">
        <v>0.81727000000000005</v>
      </c>
      <c r="U14242">
        <v>0.82742899999999997</v>
      </c>
      <c r="V14242">
        <v>0.24705099999999999</v>
      </c>
      <c r="W14242">
        <v>0.13270999999999999</v>
      </c>
      <c r="X14242">
        <v>0.92994900000000003</v>
      </c>
      <c r="Y14242">
        <v>0.85816999999999999</v>
      </c>
      <c r="Z14242" t="s">
        <v>2569</v>
      </c>
      <c r="AA14242">
        <v>60</v>
      </c>
      <c r="AB14242" t="s">
        <v>5</v>
      </c>
      <c r="AC14242" t="s">
        <v>6</v>
      </c>
      <c r="AD14242" t="s">
        <v>16263</v>
      </c>
      <c r="AE14242">
        <v>10</v>
      </c>
      <c r="AF14242" t="s">
        <v>2572</v>
      </c>
      <c r="AG14242" t="s">
        <v>37211</v>
      </c>
    </row>
    <row r="14243" spans="1:33" x14ac:dyDescent="0.25">
      <c r="A14243" t="s">
        <v>3589</v>
      </c>
      <c r="C14243" t="s">
        <v>48</v>
      </c>
      <c r="D14243" t="s">
        <v>36537</v>
      </c>
      <c r="E14243">
        <v>-0.21479000000000001</v>
      </c>
      <c r="F14243">
        <v>-9.7409999999999997E-2</v>
      </c>
      <c r="G14243">
        <v>0.23991999999999999</v>
      </c>
      <c r="H14243">
        <v>-4.0629999999999999E-2</v>
      </c>
      <c r="I14243">
        <v>-0.11448999999999999</v>
      </c>
      <c r="J14243">
        <v>0.20030000000000001</v>
      </c>
      <c r="K14243">
        <v>8.9969999999999994E-2</v>
      </c>
      <c r="L14243">
        <v>3.9614500000000001</v>
      </c>
      <c r="M14243">
        <v>3.7466599999999999</v>
      </c>
      <c r="N14243">
        <v>3.2561200000000001</v>
      </c>
      <c r="O14243">
        <v>3.1587100000000001</v>
      </c>
      <c r="P14243">
        <v>3.3298899999999998</v>
      </c>
      <c r="Q14243">
        <v>3.5698099999999999</v>
      </c>
      <c r="R14243">
        <v>3.34327</v>
      </c>
      <c r="S14243">
        <v>3.3026399999999998</v>
      </c>
      <c r="T14243">
        <v>3.4843299999999999</v>
      </c>
      <c r="U14243">
        <v>3.3698399999999999</v>
      </c>
      <c r="V14243">
        <v>3.0787599999999999</v>
      </c>
      <c r="W14243">
        <v>3.2790599999999999</v>
      </c>
      <c r="X14243">
        <v>3.3883100000000002</v>
      </c>
      <c r="Y14243">
        <v>3.4782799999999998</v>
      </c>
      <c r="Z14243" t="s">
        <v>3589</v>
      </c>
      <c r="AA14243">
        <v>125</v>
      </c>
      <c r="AB14243" t="s">
        <v>5</v>
      </c>
      <c r="AC14243" t="s">
        <v>35</v>
      </c>
      <c r="AD14243" t="s">
        <v>16379</v>
      </c>
      <c r="AE14243">
        <v>5</v>
      </c>
      <c r="AF14243" t="s">
        <v>4875</v>
      </c>
      <c r="AG14243" t="s">
        <v>38682</v>
      </c>
    </row>
    <row r="14244" spans="1:33" x14ac:dyDescent="0.25">
      <c r="A14244" t="s">
        <v>1433</v>
      </c>
      <c r="C14244" t="s">
        <v>48</v>
      </c>
      <c r="D14244" t="s">
        <v>36537</v>
      </c>
      <c r="E14244">
        <v>-0.21479400000000001</v>
      </c>
      <c r="F14244">
        <v>0.11985800000000001</v>
      </c>
      <c r="G14244">
        <v>0.10396</v>
      </c>
      <c r="H14244">
        <v>5.4820000000000001E-2</v>
      </c>
      <c r="I14244">
        <v>-0.16472000000000001</v>
      </c>
      <c r="J14244">
        <v>-2.0889999999999999E-2</v>
      </c>
      <c r="K14244">
        <v>0.19116</v>
      </c>
      <c r="L14244">
        <v>0.98384499999999997</v>
      </c>
      <c r="M14244">
        <v>0.76905100000000004</v>
      </c>
      <c r="N14244">
        <v>0.79584100000000002</v>
      </c>
      <c r="O14244">
        <v>0.91569900000000004</v>
      </c>
      <c r="P14244">
        <v>1.27288</v>
      </c>
      <c r="Q14244">
        <v>1.3768400000000001</v>
      </c>
      <c r="R14244">
        <v>1.19608</v>
      </c>
      <c r="S14244">
        <v>1.2508999999999999</v>
      </c>
      <c r="T14244">
        <v>1.2795700000000001</v>
      </c>
      <c r="U14244">
        <v>1.1148499999999999</v>
      </c>
      <c r="V14244">
        <v>1.51397</v>
      </c>
      <c r="W14244">
        <v>1.49308</v>
      </c>
      <c r="X14244">
        <v>1.3253999999999999</v>
      </c>
      <c r="Y14244">
        <v>1.5165599999999999</v>
      </c>
      <c r="Z14244" t="s">
        <v>1433</v>
      </c>
      <c r="AA14244">
        <v>1159</v>
      </c>
      <c r="AB14244" t="s">
        <v>5</v>
      </c>
      <c r="AC14244" t="s">
        <v>6</v>
      </c>
      <c r="AD14244" t="s">
        <v>20981</v>
      </c>
      <c r="AE14244">
        <v>2</v>
      </c>
      <c r="AF14244" t="s">
        <v>1434</v>
      </c>
      <c r="AG14244" t="s">
        <v>38262</v>
      </c>
    </row>
    <row r="14245" spans="1:33" x14ac:dyDescent="0.25">
      <c r="A14245" t="s">
        <v>8036</v>
      </c>
      <c r="C14245" t="s">
        <v>48</v>
      </c>
      <c r="D14245" t="s">
        <v>36537</v>
      </c>
      <c r="E14245">
        <v>-0.21486</v>
      </c>
      <c r="F14245">
        <v>-0.196072</v>
      </c>
      <c r="G14245">
        <v>-4.369E-2</v>
      </c>
      <c r="H14245">
        <v>-0.285916</v>
      </c>
      <c r="I14245">
        <v>-4.0230000000000002E-2</v>
      </c>
      <c r="J14245">
        <v>0.15387899999999999</v>
      </c>
      <c r="K14245">
        <v>-6.3400999999999999E-2</v>
      </c>
      <c r="L14245">
        <v>1.3381700000000001</v>
      </c>
      <c r="M14245">
        <v>1.12331</v>
      </c>
      <c r="N14245">
        <v>0.99263000000000001</v>
      </c>
      <c r="O14245">
        <v>0.79655799999999999</v>
      </c>
      <c r="P14245">
        <v>0.72504999999999997</v>
      </c>
      <c r="Q14245">
        <v>0.68135999999999997</v>
      </c>
      <c r="R14245">
        <v>0.82226600000000005</v>
      </c>
      <c r="S14245">
        <v>0.53634999999999999</v>
      </c>
      <c r="T14245">
        <v>1.0412600000000001</v>
      </c>
      <c r="U14245">
        <v>1.0010300000000001</v>
      </c>
      <c r="V14245">
        <v>0.60613099999999998</v>
      </c>
      <c r="W14245">
        <v>0.76000999999999996</v>
      </c>
      <c r="X14245">
        <v>0.92396</v>
      </c>
      <c r="Y14245">
        <v>0.86055899999999996</v>
      </c>
      <c r="Z14245" t="s">
        <v>8036</v>
      </c>
      <c r="AA14245">
        <v>841</v>
      </c>
      <c r="AB14245" t="s">
        <v>5</v>
      </c>
      <c r="AC14245" t="s">
        <v>35</v>
      </c>
      <c r="AD14245" t="s">
        <v>18753</v>
      </c>
      <c r="AE14245">
        <v>5</v>
      </c>
      <c r="AF14245" t="s">
        <v>18754</v>
      </c>
      <c r="AG14245" t="s">
        <v>38164</v>
      </c>
    </row>
    <row r="14246" spans="1:33" x14ac:dyDescent="0.25">
      <c r="A14246" t="s">
        <v>8036</v>
      </c>
      <c r="C14246" t="s">
        <v>48</v>
      </c>
      <c r="D14246" t="s">
        <v>36537</v>
      </c>
      <c r="E14246">
        <v>-0.21486</v>
      </c>
      <c r="F14246">
        <v>-0.196072</v>
      </c>
      <c r="G14246">
        <v>-4.369E-2</v>
      </c>
      <c r="H14246">
        <v>-0.285916</v>
      </c>
      <c r="I14246">
        <v>-4.0230000000000002E-2</v>
      </c>
      <c r="J14246">
        <v>0.15387899999999999</v>
      </c>
      <c r="K14246">
        <v>-6.3400999999999999E-2</v>
      </c>
      <c r="L14246">
        <v>1.3381700000000001</v>
      </c>
      <c r="M14246">
        <v>1.12331</v>
      </c>
      <c r="N14246">
        <v>0.99263000000000001</v>
      </c>
      <c r="O14246">
        <v>0.79655799999999999</v>
      </c>
      <c r="P14246">
        <v>0.72504999999999997</v>
      </c>
      <c r="Q14246">
        <v>0.68135999999999997</v>
      </c>
      <c r="R14246">
        <v>0.82226600000000005</v>
      </c>
      <c r="S14246">
        <v>0.53634999999999999</v>
      </c>
      <c r="T14246">
        <v>1.0412600000000001</v>
      </c>
      <c r="U14246">
        <v>1.0010300000000001</v>
      </c>
      <c r="V14246">
        <v>0.60613099999999998</v>
      </c>
      <c r="W14246">
        <v>0.76000999999999996</v>
      </c>
      <c r="X14246">
        <v>0.92396</v>
      </c>
      <c r="Y14246">
        <v>0.86055899999999996</v>
      </c>
      <c r="Z14246" t="s">
        <v>8036</v>
      </c>
      <c r="AA14246">
        <v>839</v>
      </c>
      <c r="AB14246" t="s">
        <v>21</v>
      </c>
      <c r="AC14246" t="s">
        <v>35</v>
      </c>
      <c r="AD14246" t="s">
        <v>18753</v>
      </c>
      <c r="AE14246">
        <v>3</v>
      </c>
      <c r="AF14246" t="s">
        <v>8037</v>
      </c>
      <c r="AG14246" t="s">
        <v>38164</v>
      </c>
    </row>
    <row r="14247" spans="1:33" x14ac:dyDescent="0.25">
      <c r="A14247" t="s">
        <v>2992</v>
      </c>
      <c r="C14247" t="s">
        <v>2993</v>
      </c>
      <c r="D14247" t="s">
        <v>36537</v>
      </c>
      <c r="E14247">
        <v>-0.21492</v>
      </c>
      <c r="F14247">
        <v>0.21587999999999999</v>
      </c>
      <c r="G14247">
        <v>-0.38218000000000002</v>
      </c>
      <c r="H14247">
        <v>0.24404999999999999</v>
      </c>
      <c r="I14247">
        <v>-0.16511000000000001</v>
      </c>
      <c r="J14247">
        <v>-1.6330000000000001E-2</v>
      </c>
      <c r="K14247">
        <v>-0.37307000000000001</v>
      </c>
      <c r="L14247">
        <v>-2.1016599999999999</v>
      </c>
      <c r="M14247">
        <v>-2.3165800000000001</v>
      </c>
      <c r="N14247">
        <v>-2.1283500000000002</v>
      </c>
      <c r="O14247">
        <v>-1.9124699999999999</v>
      </c>
      <c r="P14247">
        <v>-1.8383499999999999</v>
      </c>
      <c r="Q14247">
        <v>-2.2205300000000001</v>
      </c>
      <c r="R14247">
        <v>-2.2116699999999998</v>
      </c>
      <c r="S14247">
        <v>-1.9676199999999999</v>
      </c>
      <c r="T14247">
        <v>-1.89828</v>
      </c>
      <c r="U14247">
        <v>-2.0633900000000001</v>
      </c>
      <c r="V14247">
        <v>-1.7272799999999999</v>
      </c>
      <c r="W14247">
        <v>-1.7436100000000001</v>
      </c>
      <c r="X14247">
        <v>-1.5859099999999999</v>
      </c>
      <c r="Y14247">
        <v>-1.9589799999999999</v>
      </c>
      <c r="Z14247" t="s">
        <v>2992</v>
      </c>
      <c r="AA14247">
        <v>3172</v>
      </c>
      <c r="AB14247" t="s">
        <v>5</v>
      </c>
      <c r="AC14247" t="s">
        <v>6</v>
      </c>
      <c r="AD14247" t="s">
        <v>24464</v>
      </c>
      <c r="AE14247">
        <v>13</v>
      </c>
      <c r="AF14247" t="s">
        <v>24465</v>
      </c>
      <c r="AG14247" t="s">
        <v>37291</v>
      </c>
    </row>
    <row r="14248" spans="1:33" x14ac:dyDescent="0.25">
      <c r="A14248" t="s">
        <v>3999</v>
      </c>
      <c r="C14248" t="s">
        <v>48</v>
      </c>
      <c r="D14248" t="s">
        <v>36537</v>
      </c>
      <c r="E14248">
        <v>-0.2149335</v>
      </c>
      <c r="F14248">
        <v>0.12966900000000001</v>
      </c>
      <c r="G14248">
        <v>3.3140000000000003E-2</v>
      </c>
      <c r="H14248">
        <v>6.2870000000000001E-3</v>
      </c>
      <c r="I14248">
        <v>3.3550999999999997E-2</v>
      </c>
      <c r="J14248">
        <v>2.2530999999999999E-2</v>
      </c>
      <c r="K14248">
        <v>-0.21640000000000001</v>
      </c>
      <c r="L14248">
        <v>-5.84755E-2</v>
      </c>
      <c r="M14248">
        <v>-0.27340900000000001</v>
      </c>
      <c r="N14248">
        <v>-0.32880999999999999</v>
      </c>
      <c r="O14248">
        <v>-0.19914100000000001</v>
      </c>
      <c r="P14248">
        <v>-0.36758000000000002</v>
      </c>
      <c r="Q14248">
        <v>-0.33444000000000002</v>
      </c>
      <c r="R14248">
        <v>-0.37121599999999999</v>
      </c>
      <c r="S14248">
        <v>-0.364929</v>
      </c>
      <c r="T14248">
        <v>-0.240231</v>
      </c>
      <c r="U14248">
        <v>-0.20668</v>
      </c>
      <c r="V14248">
        <v>-0.34094000000000002</v>
      </c>
      <c r="W14248">
        <v>-0.318409</v>
      </c>
      <c r="X14248">
        <v>-0.17152000000000001</v>
      </c>
      <c r="Y14248">
        <v>-0.38791999999999999</v>
      </c>
      <c r="Z14248" t="s">
        <v>3999</v>
      </c>
      <c r="AA14248">
        <v>145</v>
      </c>
      <c r="AB14248" t="s">
        <v>5</v>
      </c>
      <c r="AC14248" t="s">
        <v>6</v>
      </c>
      <c r="AD14248" t="s">
        <v>19666</v>
      </c>
      <c r="AE14248">
        <v>2</v>
      </c>
      <c r="AF14248" t="s">
        <v>19667</v>
      </c>
      <c r="AG14248" t="s">
        <v>38005</v>
      </c>
    </row>
    <row r="14249" spans="1:33" x14ac:dyDescent="0.25">
      <c r="A14249" t="s">
        <v>366</v>
      </c>
      <c r="B14249" t="s">
        <v>367</v>
      </c>
      <c r="C14249" t="s">
        <v>368</v>
      </c>
      <c r="D14249" t="s">
        <v>36537</v>
      </c>
      <c r="E14249">
        <v>-0.21495500000000001</v>
      </c>
      <c r="F14249">
        <v>-7.3000999999999996E-2</v>
      </c>
      <c r="G14249">
        <v>-0.23949000000000001</v>
      </c>
      <c r="H14249">
        <v>-1.2695E-2</v>
      </c>
      <c r="I14249">
        <v>-0.107429</v>
      </c>
      <c r="J14249">
        <v>-7.1081000000000005E-2</v>
      </c>
      <c r="K14249">
        <v>-1.4189E-2</v>
      </c>
      <c r="L14249">
        <v>-0.61529500000000004</v>
      </c>
      <c r="M14249">
        <v>-0.83025000000000004</v>
      </c>
      <c r="N14249">
        <v>-0.88456000000000001</v>
      </c>
      <c r="O14249">
        <v>-0.957561</v>
      </c>
      <c r="P14249">
        <v>-0.5847</v>
      </c>
      <c r="Q14249">
        <v>-0.82418999999999998</v>
      </c>
      <c r="R14249">
        <v>-0.60592500000000005</v>
      </c>
      <c r="S14249">
        <v>-0.61861999999999995</v>
      </c>
      <c r="T14249">
        <v>-0.79486100000000004</v>
      </c>
      <c r="U14249">
        <v>-0.90229000000000004</v>
      </c>
      <c r="V14249">
        <v>-0.72629900000000003</v>
      </c>
      <c r="W14249">
        <v>-0.79737999999999998</v>
      </c>
      <c r="X14249">
        <v>-0.70894999999999997</v>
      </c>
      <c r="Y14249">
        <v>-0.72313899999999998</v>
      </c>
      <c r="Z14249" t="s">
        <v>366</v>
      </c>
      <c r="AA14249">
        <v>1216</v>
      </c>
      <c r="AB14249" t="s">
        <v>5</v>
      </c>
      <c r="AC14249" t="s">
        <v>6</v>
      </c>
      <c r="AD14249" t="s">
        <v>3492</v>
      </c>
      <c r="AE14249">
        <v>13</v>
      </c>
      <c r="AF14249" t="s">
        <v>3493</v>
      </c>
      <c r="AG14249" t="s">
        <v>38808</v>
      </c>
    </row>
    <row r="14250" spans="1:33" x14ac:dyDescent="0.25">
      <c r="A14250" t="s">
        <v>1873</v>
      </c>
      <c r="C14250" t="s">
        <v>48</v>
      </c>
      <c r="D14250" t="s">
        <v>36537</v>
      </c>
      <c r="E14250">
        <v>-0.215</v>
      </c>
      <c r="F14250">
        <v>-0.33867000000000003</v>
      </c>
      <c r="G14250">
        <v>-2.196E-2</v>
      </c>
      <c r="H14250">
        <v>6.1000000000000004E-3</v>
      </c>
      <c r="I14250">
        <v>-4.1450000000000001E-2</v>
      </c>
      <c r="J14250">
        <v>0.11623</v>
      </c>
      <c r="K14250">
        <v>-3.6920000000000001E-2</v>
      </c>
      <c r="L14250">
        <v>-1.37348</v>
      </c>
      <c r="M14250">
        <v>-1.5884799999999999</v>
      </c>
      <c r="N14250">
        <v>-1.5100100000000001</v>
      </c>
      <c r="O14250">
        <v>-1.8486800000000001</v>
      </c>
      <c r="P14250">
        <v>-1.83127</v>
      </c>
      <c r="Q14250">
        <v>-1.8532299999999999</v>
      </c>
      <c r="R14250">
        <v>-1.85402</v>
      </c>
      <c r="S14250">
        <v>-1.84792</v>
      </c>
      <c r="T14250">
        <v>-1.7371000000000001</v>
      </c>
      <c r="U14250">
        <v>-1.7785500000000001</v>
      </c>
      <c r="V14250">
        <v>-1.9499299999999999</v>
      </c>
      <c r="W14250">
        <v>-1.8337000000000001</v>
      </c>
      <c r="X14250">
        <v>-1.67693</v>
      </c>
      <c r="Y14250">
        <v>-1.7138500000000001</v>
      </c>
      <c r="Z14250" t="s">
        <v>1873</v>
      </c>
      <c r="AA14250">
        <v>317</v>
      </c>
      <c r="AB14250" t="s">
        <v>21</v>
      </c>
      <c r="AC14250" t="s">
        <v>6</v>
      </c>
      <c r="AD14250" t="s">
        <v>21970</v>
      </c>
      <c r="AE14250">
        <v>12</v>
      </c>
      <c r="AF14250" t="s">
        <v>7633</v>
      </c>
      <c r="AG14250" t="s">
        <v>38230</v>
      </c>
    </row>
    <row r="14251" spans="1:33" x14ac:dyDescent="0.25">
      <c r="A14251" t="s">
        <v>3066</v>
      </c>
      <c r="C14251" t="s">
        <v>3067</v>
      </c>
      <c r="D14251" t="s">
        <v>36537</v>
      </c>
      <c r="E14251">
        <v>-0.21507999999999999</v>
      </c>
      <c r="F14251">
        <v>-0.26163999999999998</v>
      </c>
      <c r="G14251">
        <v>-0.19711000000000001</v>
      </c>
      <c r="H14251">
        <v>0.19042000000000001</v>
      </c>
      <c r="I14251">
        <v>-4.7219999999999998E-2</v>
      </c>
      <c r="J14251">
        <v>5.8680000000000003E-2</v>
      </c>
      <c r="K14251">
        <v>8.8400000000000006E-3</v>
      </c>
      <c r="L14251">
        <v>2.57857</v>
      </c>
      <c r="M14251">
        <v>2.3634900000000001</v>
      </c>
      <c r="N14251">
        <v>2.7968799999999998</v>
      </c>
      <c r="O14251">
        <v>2.5352399999999999</v>
      </c>
      <c r="P14251">
        <v>2.47139</v>
      </c>
      <c r="Q14251">
        <v>2.2742800000000001</v>
      </c>
      <c r="R14251">
        <v>2.2964199999999999</v>
      </c>
      <c r="S14251">
        <v>2.4868399999999999</v>
      </c>
      <c r="T14251">
        <v>2.3238400000000001</v>
      </c>
      <c r="U14251">
        <v>2.2766199999999999</v>
      </c>
      <c r="V14251">
        <v>2.1694900000000001</v>
      </c>
      <c r="W14251">
        <v>2.22817</v>
      </c>
      <c r="X14251">
        <v>2.1809699999999999</v>
      </c>
      <c r="Y14251">
        <v>2.18981</v>
      </c>
      <c r="Z14251" t="s">
        <v>3066</v>
      </c>
      <c r="AA14251">
        <v>241</v>
      </c>
      <c r="AB14251" t="s">
        <v>5</v>
      </c>
      <c r="AC14251" t="s">
        <v>6</v>
      </c>
      <c r="AD14251" t="s">
        <v>29548</v>
      </c>
      <c r="AE14251">
        <v>5</v>
      </c>
      <c r="AF14251" t="s">
        <v>29549</v>
      </c>
      <c r="AG14251" t="s">
        <v>36847</v>
      </c>
    </row>
    <row r="14252" spans="1:33" x14ac:dyDescent="0.25">
      <c r="A14252" t="s">
        <v>25167</v>
      </c>
      <c r="B14252" t="s">
        <v>25168</v>
      </c>
      <c r="C14252" t="s">
        <v>25169</v>
      </c>
      <c r="D14252" t="s">
        <v>36537</v>
      </c>
      <c r="E14252">
        <v>-0.21509400000000001</v>
      </c>
      <c r="F14252">
        <v>-3.2121999999999998E-2</v>
      </c>
      <c r="G14252">
        <v>-0.15110999999999999</v>
      </c>
      <c r="H14252">
        <v>-8.7524000000000005E-2</v>
      </c>
      <c r="I14252">
        <v>-0.16034999999999999</v>
      </c>
      <c r="J14252">
        <v>-0.12001000000000001</v>
      </c>
      <c r="K14252">
        <v>-8.0531000000000005E-2</v>
      </c>
      <c r="L14252">
        <v>0.59599500000000005</v>
      </c>
      <c r="M14252">
        <v>0.38090099999999999</v>
      </c>
      <c r="N14252">
        <v>0.60145000000000004</v>
      </c>
      <c r="O14252">
        <v>0.56932799999999995</v>
      </c>
      <c r="P14252">
        <v>0.61326999999999998</v>
      </c>
      <c r="Q14252">
        <v>0.46216000000000002</v>
      </c>
      <c r="R14252">
        <v>0.52690499999999996</v>
      </c>
      <c r="S14252">
        <v>0.43938100000000002</v>
      </c>
      <c r="T14252">
        <v>0.56281999999999999</v>
      </c>
      <c r="U14252">
        <v>0.40246999999999999</v>
      </c>
      <c r="V14252">
        <v>0.61822100000000002</v>
      </c>
      <c r="W14252">
        <v>0.49821100000000001</v>
      </c>
      <c r="X14252">
        <v>0.61665000000000003</v>
      </c>
      <c r="Y14252">
        <v>0.53611900000000001</v>
      </c>
      <c r="Z14252" t="s">
        <v>25167</v>
      </c>
      <c r="AA14252">
        <v>663</v>
      </c>
      <c r="AB14252" t="s">
        <v>5</v>
      </c>
      <c r="AC14252" t="s">
        <v>6</v>
      </c>
      <c r="AD14252" t="s">
        <v>25170</v>
      </c>
      <c r="AE14252">
        <v>6</v>
      </c>
      <c r="AF14252" t="s">
        <v>25171</v>
      </c>
      <c r="AG14252" t="s">
        <v>38852</v>
      </c>
    </row>
    <row r="14253" spans="1:33" x14ac:dyDescent="0.25">
      <c r="A14253" t="s">
        <v>3280</v>
      </c>
      <c r="C14253" t="s">
        <v>48</v>
      </c>
      <c r="D14253" t="s">
        <v>36537</v>
      </c>
      <c r="E14253">
        <v>-0.21513299999999999</v>
      </c>
      <c r="F14253">
        <v>5.5057000000000002E-2</v>
      </c>
      <c r="G14253">
        <v>-3.4450000000000001E-2</v>
      </c>
      <c r="H14253">
        <v>-0.150255</v>
      </c>
      <c r="I14253">
        <v>0.13398959999999999</v>
      </c>
      <c r="J14253">
        <v>0.21229000000000001</v>
      </c>
      <c r="K14253">
        <v>3.6630000000000003E-2</v>
      </c>
      <c r="L14253">
        <v>0.396484</v>
      </c>
      <c r="M14253">
        <v>0.18135100000000001</v>
      </c>
      <c r="N14253">
        <v>-0.196159</v>
      </c>
      <c r="O14253">
        <v>-0.14110200000000001</v>
      </c>
      <c r="P14253">
        <v>-0.12751999999999999</v>
      </c>
      <c r="Q14253">
        <v>-0.16197</v>
      </c>
      <c r="R14253">
        <v>-0.11436499999999999</v>
      </c>
      <c r="S14253">
        <v>-0.26462000000000002</v>
      </c>
      <c r="T14253">
        <v>-0.112551</v>
      </c>
      <c r="U14253">
        <v>2.1438599999999999E-2</v>
      </c>
      <c r="V14253">
        <v>-0.33260899999999999</v>
      </c>
      <c r="W14253">
        <v>-0.120319</v>
      </c>
      <c r="X14253">
        <v>-0.16833100000000001</v>
      </c>
      <c r="Y14253">
        <v>-0.13170100000000001</v>
      </c>
      <c r="Z14253" t="s">
        <v>3280</v>
      </c>
      <c r="AA14253">
        <v>374</v>
      </c>
      <c r="AB14253" t="s">
        <v>5</v>
      </c>
      <c r="AC14253" t="s">
        <v>6</v>
      </c>
      <c r="AD14253" t="s">
        <v>16855</v>
      </c>
      <c r="AE14253">
        <v>6</v>
      </c>
      <c r="AF14253" t="s">
        <v>16856</v>
      </c>
      <c r="AG14253" t="s">
        <v>36895</v>
      </c>
    </row>
    <row r="14254" spans="1:33" x14ac:dyDescent="0.25">
      <c r="A14254" t="s">
        <v>10652</v>
      </c>
      <c r="B14254" t="s">
        <v>10653</v>
      </c>
      <c r="C14254" t="s">
        <v>10654</v>
      </c>
      <c r="D14254" t="s">
        <v>36537</v>
      </c>
      <c r="E14254">
        <v>-0.21523999999999999</v>
      </c>
      <c r="F14254">
        <v>-7.8240000000000004E-2</v>
      </c>
      <c r="G14254">
        <v>-0.15856999999999999</v>
      </c>
      <c r="H14254">
        <v>0.12005</v>
      </c>
      <c r="I14254">
        <v>-0.25924000000000003</v>
      </c>
      <c r="J14254">
        <v>-6.4229999999999995E-2</v>
      </c>
      <c r="K14254">
        <v>-0.13266</v>
      </c>
      <c r="L14254">
        <v>1.04227</v>
      </c>
      <c r="M14254">
        <v>0.82703000000000004</v>
      </c>
      <c r="N14254">
        <v>1.11585</v>
      </c>
      <c r="O14254">
        <v>1.0376099999999999</v>
      </c>
      <c r="P14254">
        <v>1.38043</v>
      </c>
      <c r="Q14254">
        <v>1.2218599999999999</v>
      </c>
      <c r="R14254">
        <v>1.15323</v>
      </c>
      <c r="S14254">
        <v>1.27328</v>
      </c>
      <c r="T14254">
        <v>1.2705599999999999</v>
      </c>
      <c r="U14254">
        <v>1.01132</v>
      </c>
      <c r="V14254">
        <v>1.4439299999999999</v>
      </c>
      <c r="W14254">
        <v>1.3796999999999999</v>
      </c>
      <c r="X14254">
        <v>1.3521300000000001</v>
      </c>
      <c r="Y14254">
        <v>1.2194700000000001</v>
      </c>
      <c r="Z14254" t="s">
        <v>10652</v>
      </c>
      <c r="AA14254">
        <v>190</v>
      </c>
      <c r="AB14254" t="s">
        <v>5</v>
      </c>
      <c r="AC14254" t="s">
        <v>6</v>
      </c>
      <c r="AD14254" t="s">
        <v>10655</v>
      </c>
      <c r="AE14254">
        <v>6</v>
      </c>
      <c r="AF14254" t="s">
        <v>10656</v>
      </c>
      <c r="AG14254" t="s">
        <v>38365</v>
      </c>
    </row>
    <row r="14255" spans="1:33" x14ac:dyDescent="0.25">
      <c r="A14255" t="s">
        <v>12741</v>
      </c>
      <c r="B14255" t="s">
        <v>592</v>
      </c>
      <c r="C14255" t="s">
        <v>12742</v>
      </c>
      <c r="D14255" t="s">
        <v>36537</v>
      </c>
      <c r="E14255">
        <v>-0.21525</v>
      </c>
      <c r="F14255">
        <v>-0.67493999999999998</v>
      </c>
      <c r="G14255">
        <v>-0.58420000000000005</v>
      </c>
      <c r="H14255">
        <v>-0.25557400000000002</v>
      </c>
      <c r="I14255">
        <v>-0.52215100000000003</v>
      </c>
      <c r="J14255">
        <v>-0.33572999999999997</v>
      </c>
      <c r="K14255">
        <v>-0.16405</v>
      </c>
      <c r="L14255">
        <v>-1.0600499999999999</v>
      </c>
      <c r="M14255">
        <v>-1.2753000000000001</v>
      </c>
      <c r="N14255">
        <v>-0.55027999999999999</v>
      </c>
      <c r="O14255">
        <v>-1.22522</v>
      </c>
      <c r="P14255">
        <v>-0.83440999999999999</v>
      </c>
      <c r="Q14255">
        <v>-1.4186099999999999</v>
      </c>
      <c r="R14255">
        <v>-0.94631600000000005</v>
      </c>
      <c r="S14255">
        <v>-1.2018899999999999</v>
      </c>
      <c r="T14255">
        <v>-0.95838900000000005</v>
      </c>
      <c r="U14255">
        <v>-1.48054</v>
      </c>
      <c r="V14255">
        <v>-1.0497399999999999</v>
      </c>
      <c r="W14255">
        <v>-1.38547</v>
      </c>
      <c r="X14255">
        <v>-1.18425</v>
      </c>
      <c r="Y14255">
        <v>-1.3483000000000001</v>
      </c>
      <c r="Z14255" t="s">
        <v>12741</v>
      </c>
      <c r="AA14255">
        <v>436</v>
      </c>
      <c r="AB14255" t="s">
        <v>5</v>
      </c>
      <c r="AC14255" t="s">
        <v>6</v>
      </c>
      <c r="AD14255" t="s">
        <v>32748</v>
      </c>
      <c r="AE14255">
        <v>13</v>
      </c>
      <c r="AF14255" t="s">
        <v>32749</v>
      </c>
      <c r="AG14255" t="s">
        <v>36978</v>
      </c>
    </row>
    <row r="14256" spans="1:33" x14ac:dyDescent="0.25">
      <c r="A14256" t="s">
        <v>7581</v>
      </c>
      <c r="B14256" t="s">
        <v>7582</v>
      </c>
      <c r="C14256" t="s">
        <v>7583</v>
      </c>
      <c r="D14256" t="s">
        <v>36537</v>
      </c>
      <c r="E14256">
        <v>-0.21535499999999999</v>
      </c>
      <c r="F14256">
        <v>-0.208042</v>
      </c>
      <c r="G14256">
        <v>0.19889000000000001</v>
      </c>
      <c r="H14256">
        <v>-0.17708399999999999</v>
      </c>
      <c r="I14256">
        <v>3.3708000000000002E-2</v>
      </c>
      <c r="J14256">
        <v>-0.37624000000000002</v>
      </c>
      <c r="K14256">
        <v>8.1319000000000002E-2</v>
      </c>
      <c r="L14256">
        <v>-0.53167500000000001</v>
      </c>
      <c r="M14256">
        <v>-0.74702999999999997</v>
      </c>
      <c r="N14256">
        <v>-0.72548900000000005</v>
      </c>
      <c r="O14256">
        <v>-0.933531</v>
      </c>
      <c r="P14256">
        <v>-1.02173</v>
      </c>
      <c r="Q14256">
        <v>-0.82284000000000002</v>
      </c>
      <c r="R14256">
        <v>-0.69830499999999995</v>
      </c>
      <c r="S14256">
        <v>-0.87538899999999997</v>
      </c>
      <c r="T14256">
        <v>-0.89810900000000005</v>
      </c>
      <c r="U14256">
        <v>-0.86440099999999997</v>
      </c>
      <c r="V14256">
        <v>-0.57233000000000001</v>
      </c>
      <c r="W14256">
        <v>-0.94857000000000002</v>
      </c>
      <c r="X14256">
        <v>-0.78508900000000004</v>
      </c>
      <c r="Y14256">
        <v>-0.70377000000000001</v>
      </c>
      <c r="Z14256" t="s">
        <v>7581</v>
      </c>
      <c r="AA14256">
        <v>295</v>
      </c>
      <c r="AB14256" t="s">
        <v>5</v>
      </c>
      <c r="AC14256" t="s">
        <v>6</v>
      </c>
      <c r="AD14256" t="s">
        <v>20891</v>
      </c>
      <c r="AE14256">
        <v>19</v>
      </c>
      <c r="AF14256" t="s">
        <v>7584</v>
      </c>
      <c r="AG14256" t="s">
        <v>37221</v>
      </c>
    </row>
    <row r="14257" spans="1:33" x14ac:dyDescent="0.25">
      <c r="A14257" t="s">
        <v>3375</v>
      </c>
      <c r="C14257" t="s">
        <v>48</v>
      </c>
      <c r="D14257" t="s">
        <v>36537</v>
      </c>
      <c r="E14257">
        <v>-0.21540400000000001</v>
      </c>
      <c r="F14257">
        <v>-0.34918100000000002</v>
      </c>
      <c r="G14257">
        <v>-0.18762999999999999</v>
      </c>
      <c r="H14257">
        <v>-0.190273</v>
      </c>
      <c r="I14257">
        <v>-0.12454</v>
      </c>
      <c r="J14257">
        <v>-0.13408999999999999</v>
      </c>
      <c r="K14257">
        <v>-0.12553</v>
      </c>
      <c r="L14257">
        <v>0.53672399999999998</v>
      </c>
      <c r="M14257">
        <v>0.32131999999999999</v>
      </c>
      <c r="N14257">
        <v>0.78940999999999995</v>
      </c>
      <c r="O14257">
        <v>0.44022899999999998</v>
      </c>
      <c r="P14257">
        <v>0.55000099999999996</v>
      </c>
      <c r="Q14257">
        <v>0.362371</v>
      </c>
      <c r="R14257">
        <v>0.53548399999999996</v>
      </c>
      <c r="S14257">
        <v>0.34521099999999999</v>
      </c>
      <c r="T14257">
        <v>0.44181999999999999</v>
      </c>
      <c r="U14257">
        <v>0.31728000000000001</v>
      </c>
      <c r="V14257">
        <v>0.64710999999999996</v>
      </c>
      <c r="W14257">
        <v>0.51302000000000003</v>
      </c>
      <c r="X14257">
        <v>0.38046999999999997</v>
      </c>
      <c r="Y14257">
        <v>0.25494</v>
      </c>
      <c r="Z14257" t="s">
        <v>3375</v>
      </c>
      <c r="AA14257">
        <v>702</v>
      </c>
      <c r="AB14257" t="s">
        <v>5</v>
      </c>
      <c r="AC14257" t="s">
        <v>6</v>
      </c>
      <c r="AD14257" t="s">
        <v>30119</v>
      </c>
      <c r="AE14257">
        <v>8</v>
      </c>
      <c r="AF14257" t="s">
        <v>30120</v>
      </c>
      <c r="AG14257" t="s">
        <v>38166</v>
      </c>
    </row>
    <row r="14258" spans="1:33" x14ac:dyDescent="0.25">
      <c r="A14258" t="s">
        <v>1628</v>
      </c>
      <c r="B14258" t="s">
        <v>1629</v>
      </c>
      <c r="C14258" t="s">
        <v>1630</v>
      </c>
      <c r="D14258" t="s">
        <v>36537</v>
      </c>
      <c r="E14258">
        <v>-0.21540999999999999</v>
      </c>
      <c r="F14258">
        <v>-7.6319999999999999E-2</v>
      </c>
      <c r="G14258">
        <v>-3.7690000000000001E-2</v>
      </c>
      <c r="H14258">
        <v>-0.31907000000000002</v>
      </c>
      <c r="I14258">
        <v>-9.7919999999999993E-2</v>
      </c>
      <c r="J14258">
        <v>-0.21124000000000001</v>
      </c>
      <c r="K14258">
        <v>-0.10174999999999999</v>
      </c>
      <c r="L14258">
        <v>3.0112199999999998</v>
      </c>
      <c r="M14258">
        <v>2.7958099999999999</v>
      </c>
      <c r="N14258">
        <v>2.5701700000000001</v>
      </c>
      <c r="O14258">
        <v>2.4938500000000001</v>
      </c>
      <c r="P14258">
        <v>2.6590500000000001</v>
      </c>
      <c r="Q14258">
        <v>2.6213600000000001</v>
      </c>
      <c r="R14258">
        <v>2.9222100000000002</v>
      </c>
      <c r="S14258">
        <v>2.6031399999999998</v>
      </c>
      <c r="T14258">
        <v>2.93492</v>
      </c>
      <c r="U14258">
        <v>2.8370000000000002</v>
      </c>
      <c r="V14258">
        <v>2.6606700000000001</v>
      </c>
      <c r="W14258">
        <v>2.44943</v>
      </c>
      <c r="X14258">
        <v>2.9614799999999999</v>
      </c>
      <c r="Y14258">
        <v>2.8597299999999999</v>
      </c>
      <c r="Z14258" t="s">
        <v>1628</v>
      </c>
      <c r="AA14258">
        <v>130</v>
      </c>
      <c r="AB14258" t="s">
        <v>5</v>
      </c>
      <c r="AC14258" t="s">
        <v>35</v>
      </c>
      <c r="AD14258" t="s">
        <v>13008</v>
      </c>
      <c r="AE14258">
        <v>3</v>
      </c>
      <c r="AF14258" t="s">
        <v>13009</v>
      </c>
      <c r="AG14258" t="s">
        <v>36915</v>
      </c>
    </row>
    <row r="14259" spans="1:33" x14ac:dyDescent="0.25">
      <c r="A14259" t="s">
        <v>1628</v>
      </c>
      <c r="B14259" t="s">
        <v>1629</v>
      </c>
      <c r="C14259" t="s">
        <v>1630</v>
      </c>
      <c r="D14259" t="s">
        <v>36537</v>
      </c>
      <c r="E14259">
        <v>-0.21540999999999999</v>
      </c>
      <c r="F14259">
        <v>-7.6319999999999999E-2</v>
      </c>
      <c r="G14259">
        <v>-3.7690000000000001E-2</v>
      </c>
      <c r="H14259">
        <v>-0.31907000000000002</v>
      </c>
      <c r="I14259">
        <v>-9.7919999999999993E-2</v>
      </c>
      <c r="J14259">
        <v>-0.21124000000000001</v>
      </c>
      <c r="K14259">
        <v>-0.10174999999999999</v>
      </c>
      <c r="L14259">
        <v>3.0112199999999998</v>
      </c>
      <c r="M14259">
        <v>2.7958099999999999</v>
      </c>
      <c r="N14259">
        <v>2.5701700000000001</v>
      </c>
      <c r="O14259">
        <v>2.4938500000000001</v>
      </c>
      <c r="P14259">
        <v>2.6590500000000001</v>
      </c>
      <c r="Q14259">
        <v>2.6213600000000001</v>
      </c>
      <c r="R14259">
        <v>2.9222100000000002</v>
      </c>
      <c r="S14259">
        <v>2.6031399999999998</v>
      </c>
      <c r="T14259">
        <v>2.93492</v>
      </c>
      <c r="U14259">
        <v>2.8370000000000002</v>
      </c>
      <c r="V14259">
        <v>2.6606700000000001</v>
      </c>
      <c r="W14259">
        <v>2.44943</v>
      </c>
      <c r="X14259">
        <v>2.9614799999999999</v>
      </c>
      <c r="Y14259">
        <v>2.8597299999999999</v>
      </c>
      <c r="Z14259" t="s">
        <v>1628</v>
      </c>
      <c r="AA14259">
        <v>132</v>
      </c>
      <c r="AB14259" t="s">
        <v>5</v>
      </c>
      <c r="AC14259" t="s">
        <v>35</v>
      </c>
      <c r="AD14259" t="s">
        <v>17804</v>
      </c>
      <c r="AE14259">
        <v>5</v>
      </c>
      <c r="AF14259" t="s">
        <v>10157</v>
      </c>
      <c r="AG14259" t="s">
        <v>36915</v>
      </c>
    </row>
    <row r="14260" spans="1:33" x14ac:dyDescent="0.25">
      <c r="A14260" t="s">
        <v>5195</v>
      </c>
      <c r="B14260" t="s">
        <v>5196</v>
      </c>
      <c r="C14260" t="s">
        <v>5197</v>
      </c>
      <c r="D14260" t="s">
        <v>36537</v>
      </c>
      <c r="E14260">
        <v>-0.21548500000000001</v>
      </c>
      <c r="F14260">
        <v>0.12611900000000001</v>
      </c>
      <c r="G14260">
        <v>9.8050999999999999E-2</v>
      </c>
      <c r="H14260">
        <v>-8.7809999999999999E-2</v>
      </c>
      <c r="I14260">
        <v>5.4420999999999997E-2</v>
      </c>
      <c r="J14260">
        <v>0.13156899999999999</v>
      </c>
      <c r="K14260">
        <v>4.0891999999999998E-2</v>
      </c>
      <c r="L14260">
        <v>-0.31687500000000002</v>
      </c>
      <c r="M14260">
        <v>-0.53236000000000006</v>
      </c>
      <c r="N14260">
        <v>-0.94411999999999996</v>
      </c>
      <c r="O14260">
        <v>-0.81800099999999998</v>
      </c>
      <c r="P14260">
        <v>-0.70130000000000003</v>
      </c>
      <c r="Q14260">
        <v>-0.60324900000000004</v>
      </c>
      <c r="R14260">
        <v>-1.0511999999999999</v>
      </c>
      <c r="S14260">
        <v>-1.1390100000000001</v>
      </c>
      <c r="T14260">
        <v>-0.793381</v>
      </c>
      <c r="U14260">
        <v>-0.73895999999999995</v>
      </c>
      <c r="V14260">
        <v>-0.88180899999999995</v>
      </c>
      <c r="W14260">
        <v>-0.75024000000000002</v>
      </c>
      <c r="X14260">
        <v>-0.93097099999999999</v>
      </c>
      <c r="Y14260">
        <v>-0.89007899999999995</v>
      </c>
      <c r="Z14260" t="s">
        <v>5195</v>
      </c>
      <c r="AA14260">
        <v>1294</v>
      </c>
      <c r="AB14260" t="s">
        <v>5</v>
      </c>
      <c r="AC14260" t="s">
        <v>35</v>
      </c>
      <c r="AD14260" t="s">
        <v>16680</v>
      </c>
      <c r="AE14260">
        <v>3</v>
      </c>
      <c r="AF14260" t="s">
        <v>16681</v>
      </c>
      <c r="AG14260" t="s">
        <v>38884</v>
      </c>
    </row>
    <row r="14261" spans="1:33" x14ac:dyDescent="0.25">
      <c r="A14261" t="s">
        <v>5195</v>
      </c>
      <c r="B14261" t="s">
        <v>5196</v>
      </c>
      <c r="C14261" t="s">
        <v>5197</v>
      </c>
      <c r="D14261" t="s">
        <v>36537</v>
      </c>
      <c r="E14261">
        <v>-0.21548500000000001</v>
      </c>
      <c r="F14261">
        <v>0.12611900000000001</v>
      </c>
      <c r="G14261">
        <v>9.8050999999999999E-2</v>
      </c>
      <c r="H14261">
        <v>-8.7809999999999999E-2</v>
      </c>
      <c r="I14261">
        <v>5.4420999999999997E-2</v>
      </c>
      <c r="J14261">
        <v>0.13156899999999999</v>
      </c>
      <c r="K14261">
        <v>4.0891999999999998E-2</v>
      </c>
      <c r="L14261">
        <v>-0.31687500000000002</v>
      </c>
      <c r="M14261">
        <v>-0.53236000000000006</v>
      </c>
      <c r="N14261">
        <v>-0.94411999999999996</v>
      </c>
      <c r="O14261">
        <v>-0.81800099999999998</v>
      </c>
      <c r="P14261">
        <v>-0.70130000000000003</v>
      </c>
      <c r="Q14261">
        <v>-0.60324900000000004</v>
      </c>
      <c r="R14261">
        <v>-1.0511999999999999</v>
      </c>
      <c r="S14261">
        <v>-1.1390100000000001</v>
      </c>
      <c r="T14261">
        <v>-0.793381</v>
      </c>
      <c r="U14261">
        <v>-0.73895999999999995</v>
      </c>
      <c r="V14261">
        <v>-0.88180899999999995</v>
      </c>
      <c r="W14261">
        <v>-0.75024000000000002</v>
      </c>
      <c r="X14261">
        <v>-0.93097099999999999</v>
      </c>
      <c r="Y14261">
        <v>-0.89007899999999995</v>
      </c>
      <c r="Z14261" t="s">
        <v>5195</v>
      </c>
      <c r="AA14261">
        <v>1297</v>
      </c>
      <c r="AB14261" t="s">
        <v>5</v>
      </c>
      <c r="AC14261" t="s">
        <v>35</v>
      </c>
      <c r="AD14261" t="s">
        <v>16680</v>
      </c>
      <c r="AE14261">
        <v>6</v>
      </c>
      <c r="AF14261" t="s">
        <v>16682</v>
      </c>
      <c r="AG14261" t="s">
        <v>38884</v>
      </c>
    </row>
    <row r="14262" spans="1:33" x14ac:dyDescent="0.25">
      <c r="A14262" t="s">
        <v>5981</v>
      </c>
      <c r="C14262" t="s">
        <v>48</v>
      </c>
      <c r="D14262" t="s">
        <v>36537</v>
      </c>
      <c r="E14262">
        <v>-0.21571499999999999</v>
      </c>
      <c r="F14262">
        <v>-0.14691100000000001</v>
      </c>
      <c r="G14262">
        <v>-7.5750999999999999E-2</v>
      </c>
      <c r="H14262">
        <v>-6.5103999999999995E-2</v>
      </c>
      <c r="I14262">
        <v>-4.8741E-2</v>
      </c>
      <c r="J14262">
        <v>1.9637999999999999E-2</v>
      </c>
      <c r="K14262">
        <v>-9.5819000000000001E-2</v>
      </c>
      <c r="L14262">
        <v>0.71592500000000003</v>
      </c>
      <c r="M14262">
        <v>0.50021000000000004</v>
      </c>
      <c r="N14262">
        <v>0.69958100000000001</v>
      </c>
      <c r="O14262">
        <v>0.55266999999999999</v>
      </c>
      <c r="P14262">
        <v>0.54886100000000004</v>
      </c>
      <c r="Q14262">
        <v>0.47310999999999998</v>
      </c>
      <c r="R14262">
        <v>0.59851500000000002</v>
      </c>
      <c r="S14262">
        <v>0.53341099999999997</v>
      </c>
      <c r="T14262">
        <v>0.52903</v>
      </c>
      <c r="U14262">
        <v>0.48028900000000002</v>
      </c>
      <c r="V14262">
        <v>0.58454099999999998</v>
      </c>
      <c r="W14262">
        <v>0.60417900000000002</v>
      </c>
      <c r="X14262">
        <v>0.54849999999999999</v>
      </c>
      <c r="Y14262">
        <v>0.452681</v>
      </c>
      <c r="Z14262" t="s">
        <v>5981</v>
      </c>
      <c r="AA14262">
        <v>57</v>
      </c>
      <c r="AB14262" t="s">
        <v>5</v>
      </c>
      <c r="AC14262" t="s">
        <v>6</v>
      </c>
      <c r="AD14262" t="s">
        <v>24675</v>
      </c>
      <c r="AE14262">
        <v>5</v>
      </c>
      <c r="AF14262" t="s">
        <v>5982</v>
      </c>
      <c r="AG14262" t="s">
        <v>38497</v>
      </c>
    </row>
    <row r="14263" spans="1:33" x14ac:dyDescent="0.25">
      <c r="A14263" t="s">
        <v>4339</v>
      </c>
      <c r="B14263" t="s">
        <v>4340</v>
      </c>
      <c r="C14263" t="s">
        <v>4341</v>
      </c>
      <c r="D14263" t="s">
        <v>36537</v>
      </c>
      <c r="E14263">
        <v>-0.21575</v>
      </c>
      <c r="F14263">
        <v>-4.2220000000000001E-2</v>
      </c>
      <c r="G14263">
        <v>-3.9379999999999998E-2</v>
      </c>
      <c r="H14263">
        <v>-2.4719999999999999E-2</v>
      </c>
      <c r="I14263">
        <v>-0.28520000000000001</v>
      </c>
      <c r="J14263">
        <v>0.39827000000000001</v>
      </c>
      <c r="K14263">
        <v>-0.78600999999999999</v>
      </c>
      <c r="L14263">
        <v>-2.9135499999999999</v>
      </c>
      <c r="M14263">
        <v>-3.1293000000000002</v>
      </c>
      <c r="N14263">
        <v>-2.8496700000000001</v>
      </c>
      <c r="O14263">
        <v>-2.8918900000000001</v>
      </c>
      <c r="P14263">
        <v>-3.0966800000000001</v>
      </c>
      <c r="Q14263">
        <v>-3.1360600000000001</v>
      </c>
      <c r="R14263">
        <v>-2.6313800000000001</v>
      </c>
      <c r="S14263">
        <v>-2.6560999999999999</v>
      </c>
      <c r="T14263">
        <v>-2.8293699999999999</v>
      </c>
      <c r="U14263">
        <v>-3.1145700000000001</v>
      </c>
      <c r="V14263">
        <v>-2.9867699999999999</v>
      </c>
      <c r="W14263">
        <v>-2.5884999999999998</v>
      </c>
      <c r="X14263">
        <v>-2.39066</v>
      </c>
      <c r="Y14263">
        <v>-3.1766700000000001</v>
      </c>
      <c r="Z14263" t="s">
        <v>4339</v>
      </c>
      <c r="AA14263">
        <v>724</v>
      </c>
      <c r="AB14263" t="s">
        <v>5</v>
      </c>
      <c r="AC14263" t="s">
        <v>6</v>
      </c>
      <c r="AD14263" t="s">
        <v>26383</v>
      </c>
      <c r="AE14263">
        <v>11</v>
      </c>
      <c r="AF14263" t="s">
        <v>26384</v>
      </c>
      <c r="AG14263" t="s">
        <v>38847</v>
      </c>
    </row>
    <row r="14264" spans="1:33" x14ac:dyDescent="0.25">
      <c r="A14264" t="s">
        <v>5078</v>
      </c>
      <c r="C14264" t="s">
        <v>48</v>
      </c>
      <c r="D14264" t="s">
        <v>36537</v>
      </c>
      <c r="E14264">
        <v>-0.21578</v>
      </c>
      <c r="F14264">
        <v>-6.6699999999999995E-2</v>
      </c>
      <c r="G14264">
        <v>-0.1618</v>
      </c>
      <c r="H14264">
        <v>-6.7739999999999995E-2</v>
      </c>
      <c r="I14264">
        <v>6.275E-2</v>
      </c>
      <c r="J14264">
        <v>9.8909999999999998E-2</v>
      </c>
      <c r="K14264">
        <v>8.8359999999999994E-2</v>
      </c>
      <c r="L14264">
        <v>1.4494400000000001</v>
      </c>
      <c r="M14264">
        <v>1.23366</v>
      </c>
      <c r="N14264">
        <v>1.27319</v>
      </c>
      <c r="O14264">
        <v>1.2064900000000001</v>
      </c>
      <c r="P14264">
        <v>1.14879</v>
      </c>
      <c r="Q14264">
        <v>0.98699000000000003</v>
      </c>
      <c r="R14264">
        <v>1.15323</v>
      </c>
      <c r="S14264">
        <v>1.0854900000000001</v>
      </c>
      <c r="T14264">
        <v>1.1056299999999999</v>
      </c>
      <c r="U14264">
        <v>1.16838</v>
      </c>
      <c r="V14264">
        <v>0.83270999999999995</v>
      </c>
      <c r="W14264">
        <v>0.93162</v>
      </c>
      <c r="X14264">
        <v>1.0567500000000001</v>
      </c>
      <c r="Y14264">
        <v>1.1451100000000001</v>
      </c>
      <c r="Z14264" t="s">
        <v>5078</v>
      </c>
      <c r="AA14264">
        <v>878</v>
      </c>
      <c r="AB14264" t="s">
        <v>5</v>
      </c>
      <c r="AC14264" t="s">
        <v>6</v>
      </c>
      <c r="AD14264" t="s">
        <v>8650</v>
      </c>
      <c r="AE14264">
        <v>3</v>
      </c>
      <c r="AF14264" t="s">
        <v>8651</v>
      </c>
      <c r="AG14264" t="s">
        <v>37587</v>
      </c>
    </row>
    <row r="14265" spans="1:33" x14ac:dyDescent="0.25">
      <c r="A14265" t="s">
        <v>3494</v>
      </c>
      <c r="B14265" t="s">
        <v>3495</v>
      </c>
      <c r="C14265" t="s">
        <v>3496</v>
      </c>
      <c r="D14265" t="s">
        <v>36537</v>
      </c>
      <c r="E14265">
        <v>-0.21593000000000001</v>
      </c>
      <c r="F14265">
        <v>1.2108000000000001E-2</v>
      </c>
      <c r="G14265">
        <v>-6.2809000000000004E-2</v>
      </c>
      <c r="H14265">
        <v>-0.23255300000000001</v>
      </c>
      <c r="I14265">
        <v>-0.15323000000000001</v>
      </c>
      <c r="J14265">
        <v>-1.5100000000000001E-2</v>
      </c>
      <c r="K14265">
        <v>0.16217100000000001</v>
      </c>
      <c r="L14265">
        <v>1.1525300000000001</v>
      </c>
      <c r="M14265">
        <v>0.93659999999999999</v>
      </c>
      <c r="N14265">
        <v>0.65112099999999995</v>
      </c>
      <c r="O14265">
        <v>0.66322899999999996</v>
      </c>
      <c r="P14265">
        <v>0.83270999999999995</v>
      </c>
      <c r="Q14265">
        <v>0.76990099999999995</v>
      </c>
      <c r="R14265">
        <v>0.85305399999999998</v>
      </c>
      <c r="S14265">
        <v>0.62050099999999997</v>
      </c>
      <c r="T14265">
        <v>0.85036999999999996</v>
      </c>
      <c r="U14265">
        <v>0.69713999999999998</v>
      </c>
      <c r="V14265">
        <v>0.78719099999999997</v>
      </c>
      <c r="W14265">
        <v>0.77209099999999997</v>
      </c>
      <c r="X14265">
        <v>0.76919899999999997</v>
      </c>
      <c r="Y14265">
        <v>0.93137000000000003</v>
      </c>
      <c r="Z14265" t="s">
        <v>3494</v>
      </c>
      <c r="AA14265">
        <v>735</v>
      </c>
      <c r="AB14265" t="s">
        <v>5</v>
      </c>
      <c r="AC14265" t="s">
        <v>6</v>
      </c>
      <c r="AD14265" t="s">
        <v>17366</v>
      </c>
      <c r="AE14265">
        <v>8</v>
      </c>
      <c r="AF14265" t="s">
        <v>17367</v>
      </c>
      <c r="AG14265" t="s">
        <v>37175</v>
      </c>
    </row>
    <row r="14266" spans="1:33" x14ac:dyDescent="0.25">
      <c r="A14266" t="s">
        <v>4898</v>
      </c>
      <c r="B14266" t="s">
        <v>4899</v>
      </c>
      <c r="C14266" t="s">
        <v>4900</v>
      </c>
      <c r="D14266" t="s">
        <v>36537</v>
      </c>
      <c r="E14266">
        <v>-0.21595400000000001</v>
      </c>
      <c r="F14266">
        <v>-5.352E-3</v>
      </c>
      <c r="G14266">
        <v>7.4631000000000003E-2</v>
      </c>
      <c r="H14266">
        <v>-0.16481399999999999</v>
      </c>
      <c r="I14266">
        <v>-0.15062999999999999</v>
      </c>
      <c r="J14266">
        <v>-0.34356100000000001</v>
      </c>
      <c r="K14266">
        <v>-0.13996</v>
      </c>
      <c r="L14266">
        <v>-0.86622600000000005</v>
      </c>
      <c r="M14266">
        <v>-1.0821799999999999</v>
      </c>
      <c r="N14266">
        <v>-0.90362900000000002</v>
      </c>
      <c r="O14266">
        <v>-0.90898100000000004</v>
      </c>
      <c r="P14266">
        <v>-1.01738</v>
      </c>
      <c r="Q14266">
        <v>-0.94274899999999995</v>
      </c>
      <c r="R14266">
        <v>-0.93878600000000001</v>
      </c>
      <c r="S14266">
        <v>-1.1035999999999999</v>
      </c>
      <c r="T14266">
        <v>-0.91303999999999996</v>
      </c>
      <c r="U14266">
        <v>-1.0636699999999999</v>
      </c>
      <c r="V14266">
        <v>-0.74387899999999996</v>
      </c>
      <c r="W14266">
        <v>-1.08744</v>
      </c>
      <c r="X14266">
        <v>-0.74259900000000001</v>
      </c>
      <c r="Y14266">
        <v>-0.88255899999999998</v>
      </c>
      <c r="Z14266" t="s">
        <v>4898</v>
      </c>
      <c r="AA14266">
        <v>575</v>
      </c>
      <c r="AB14266" t="s">
        <v>5</v>
      </c>
      <c r="AC14266" t="s">
        <v>6</v>
      </c>
      <c r="AD14266" t="s">
        <v>24240</v>
      </c>
      <c r="AE14266">
        <v>6</v>
      </c>
      <c r="AF14266" t="s">
        <v>24241</v>
      </c>
      <c r="AG14266" t="s">
        <v>38837</v>
      </c>
    </row>
    <row r="14267" spans="1:33" x14ac:dyDescent="0.25">
      <c r="A14267" t="s">
        <v>1301</v>
      </c>
      <c r="B14267" t="s">
        <v>1302</v>
      </c>
      <c r="C14267" t="s">
        <v>1303</v>
      </c>
      <c r="D14267" t="s">
        <v>36537</v>
      </c>
      <c r="E14267">
        <v>-0.21604380000000001</v>
      </c>
      <c r="F14267">
        <v>-5.3501E-2</v>
      </c>
      <c r="G14267">
        <v>-0.132101</v>
      </c>
      <c r="H14267">
        <v>-0.1640645</v>
      </c>
      <c r="I14267">
        <v>-2.4200699999999999E-2</v>
      </c>
      <c r="J14267">
        <v>9.2739000000000002E-2</v>
      </c>
      <c r="K14267">
        <v>-0.19746040000000001</v>
      </c>
      <c r="L14267">
        <v>0.25309399999999999</v>
      </c>
      <c r="M14267">
        <v>3.7050199999999998E-2</v>
      </c>
      <c r="N14267">
        <v>-0.28381899999999999</v>
      </c>
      <c r="O14267">
        <v>-0.33732000000000001</v>
      </c>
      <c r="P14267">
        <v>-0.21267900000000001</v>
      </c>
      <c r="Q14267">
        <v>-0.34477999999999998</v>
      </c>
      <c r="R14267">
        <v>1.77555E-2</v>
      </c>
      <c r="S14267">
        <v>-0.14630899999999999</v>
      </c>
      <c r="T14267">
        <v>-7.6759300000000003E-2</v>
      </c>
      <c r="U14267">
        <v>-0.10095999999999999</v>
      </c>
      <c r="V14267">
        <v>-0.41030899999999998</v>
      </c>
      <c r="W14267">
        <v>-0.31757000000000002</v>
      </c>
      <c r="X14267">
        <v>4.9810399999999998E-2</v>
      </c>
      <c r="Y14267">
        <v>-0.14765</v>
      </c>
      <c r="Z14267" t="s">
        <v>1301</v>
      </c>
      <c r="AA14267">
        <v>245</v>
      </c>
      <c r="AB14267" t="s">
        <v>5</v>
      </c>
      <c r="AC14267" t="s">
        <v>15</v>
      </c>
      <c r="AD14267" t="s">
        <v>17110</v>
      </c>
      <c r="AE14267">
        <v>9</v>
      </c>
      <c r="AF14267" t="s">
        <v>1780</v>
      </c>
      <c r="AG14267" t="s">
        <v>37746</v>
      </c>
    </row>
    <row r="14268" spans="1:33" x14ac:dyDescent="0.25">
      <c r="A14268" t="s">
        <v>7385</v>
      </c>
      <c r="C14268" t="s">
        <v>78</v>
      </c>
      <c r="D14268" t="s">
        <v>36537</v>
      </c>
      <c r="E14268">
        <v>-0.21607000000000001</v>
      </c>
      <c r="F14268">
        <v>2.2409999999999999E-2</v>
      </c>
      <c r="G14268">
        <v>-5.1299999999999998E-2</v>
      </c>
      <c r="H14268">
        <v>-0.66198000000000001</v>
      </c>
      <c r="I14268">
        <v>-0.343609</v>
      </c>
      <c r="J14268">
        <v>-6.9000000000000006E-2</v>
      </c>
      <c r="K14268">
        <v>-3.2840000000000001E-2</v>
      </c>
      <c r="L14268">
        <v>-1.57681</v>
      </c>
      <c r="M14268">
        <v>-1.79288</v>
      </c>
      <c r="N14268">
        <v>-1.6896</v>
      </c>
      <c r="O14268">
        <v>-1.6671899999999999</v>
      </c>
      <c r="P14268">
        <v>-1.1977100000000001</v>
      </c>
      <c r="Q14268">
        <v>-1.24901</v>
      </c>
      <c r="R14268">
        <v>-1.0483199999999999</v>
      </c>
      <c r="S14268">
        <v>-1.7102999999999999</v>
      </c>
      <c r="T14268">
        <v>-0.97862099999999996</v>
      </c>
      <c r="U14268">
        <v>-1.32223</v>
      </c>
      <c r="V14268">
        <v>-1.0107299999999999</v>
      </c>
      <c r="W14268">
        <v>-1.0797300000000001</v>
      </c>
      <c r="X14268">
        <v>-1.26953</v>
      </c>
      <c r="Y14268">
        <v>-1.30237</v>
      </c>
      <c r="Z14268" t="s">
        <v>7385</v>
      </c>
      <c r="AA14268">
        <v>791</v>
      </c>
      <c r="AB14268" t="s">
        <v>5</v>
      </c>
      <c r="AC14268" t="s">
        <v>6</v>
      </c>
      <c r="AD14268" t="s">
        <v>22507</v>
      </c>
      <c r="AE14268">
        <v>2</v>
      </c>
      <c r="AF14268" t="s">
        <v>22508</v>
      </c>
      <c r="AG14268" t="s">
        <v>38337</v>
      </c>
    </row>
    <row r="14269" spans="1:33" x14ac:dyDescent="0.25">
      <c r="A14269" t="s">
        <v>1873</v>
      </c>
      <c r="C14269" t="s">
        <v>48</v>
      </c>
      <c r="D14269" t="s">
        <v>36537</v>
      </c>
      <c r="E14269">
        <v>-0.21623439999999999</v>
      </c>
      <c r="F14269">
        <v>8.3637000000000003E-2</v>
      </c>
      <c r="G14269">
        <v>7.3968999999999993E-2</v>
      </c>
      <c r="H14269">
        <v>-0.22264500000000001</v>
      </c>
      <c r="I14269">
        <v>8.6689999999999996E-3</v>
      </c>
      <c r="J14269">
        <v>-3.4890999999999998E-2</v>
      </c>
      <c r="K14269">
        <v>-6.3968999999999998E-2</v>
      </c>
      <c r="L14269">
        <v>-5.6415600000000003E-2</v>
      </c>
      <c r="M14269">
        <v>-0.27265</v>
      </c>
      <c r="N14269">
        <v>-0.43722899999999998</v>
      </c>
      <c r="O14269">
        <v>-0.35359200000000002</v>
      </c>
      <c r="P14269">
        <v>-0.47358899999999998</v>
      </c>
      <c r="Q14269">
        <v>-0.39961999999999998</v>
      </c>
      <c r="R14269">
        <v>-0.41394399999999998</v>
      </c>
      <c r="S14269">
        <v>-0.63658899999999996</v>
      </c>
      <c r="T14269">
        <v>-0.43829899999999999</v>
      </c>
      <c r="U14269">
        <v>-0.42963000000000001</v>
      </c>
      <c r="V14269">
        <v>-0.35364899999999999</v>
      </c>
      <c r="W14269">
        <v>-0.38854</v>
      </c>
      <c r="X14269">
        <v>-0.27225100000000002</v>
      </c>
      <c r="Y14269">
        <v>-0.33622000000000002</v>
      </c>
      <c r="Z14269" t="s">
        <v>1873</v>
      </c>
      <c r="AA14269">
        <v>349</v>
      </c>
      <c r="AB14269" t="s">
        <v>5</v>
      </c>
      <c r="AC14269" t="s">
        <v>6</v>
      </c>
      <c r="AD14269" t="s">
        <v>18342</v>
      </c>
      <c r="AE14269">
        <v>13</v>
      </c>
      <c r="AF14269" t="s">
        <v>18343</v>
      </c>
      <c r="AG14269" t="s">
        <v>38230</v>
      </c>
    </row>
    <row r="14270" spans="1:33" x14ac:dyDescent="0.25">
      <c r="A14270" t="s">
        <v>11355</v>
      </c>
      <c r="C14270" t="s">
        <v>11356</v>
      </c>
      <c r="D14270" t="s">
        <v>36537</v>
      </c>
      <c r="E14270">
        <v>-0.21626000000000001</v>
      </c>
      <c r="F14270">
        <v>8.0509999999999998E-2</v>
      </c>
      <c r="G14270">
        <v>-0.187</v>
      </c>
      <c r="H14270">
        <v>-0.30308000000000002</v>
      </c>
      <c r="I14270">
        <v>-0.24964</v>
      </c>
      <c r="J14270">
        <v>0.13597000000000001</v>
      </c>
      <c r="K14270">
        <v>0.27481</v>
      </c>
      <c r="L14270">
        <v>-1.5125200000000001</v>
      </c>
      <c r="M14270">
        <v>-1.72878</v>
      </c>
      <c r="N14270">
        <v>-1.4822299999999999</v>
      </c>
      <c r="O14270">
        <v>-1.4017200000000001</v>
      </c>
      <c r="P14270">
        <v>-1.2798</v>
      </c>
      <c r="Q14270">
        <v>-1.4668000000000001</v>
      </c>
      <c r="R14270">
        <v>-1.4493499999999999</v>
      </c>
      <c r="S14270">
        <v>-1.7524299999999999</v>
      </c>
      <c r="T14270">
        <v>-1.27993</v>
      </c>
      <c r="U14270">
        <v>-1.5295700000000001</v>
      </c>
      <c r="V14270">
        <v>-1.3313900000000001</v>
      </c>
      <c r="W14270">
        <v>-1.1954199999999999</v>
      </c>
      <c r="X14270">
        <v>-1.6486400000000001</v>
      </c>
      <c r="Y14270">
        <v>-1.3738300000000001</v>
      </c>
      <c r="Z14270" t="s">
        <v>11355</v>
      </c>
      <c r="AA14270">
        <v>733</v>
      </c>
      <c r="AB14270" t="s">
        <v>5</v>
      </c>
      <c r="AC14270" t="s">
        <v>6</v>
      </c>
      <c r="AD14270" t="s">
        <v>25669</v>
      </c>
      <c r="AE14270">
        <v>2</v>
      </c>
      <c r="AF14270" t="s">
        <v>25670</v>
      </c>
      <c r="AG14270" t="s">
        <v>38125</v>
      </c>
    </row>
    <row r="14271" spans="1:33" x14ac:dyDescent="0.25">
      <c r="A14271" t="s">
        <v>8997</v>
      </c>
      <c r="B14271" t="s">
        <v>8998</v>
      </c>
      <c r="C14271" t="s">
        <v>8999</v>
      </c>
      <c r="D14271" t="s">
        <v>36537</v>
      </c>
      <c r="E14271">
        <v>-0.21631400000000001</v>
      </c>
      <c r="F14271">
        <v>-0.37397200000000003</v>
      </c>
      <c r="G14271">
        <v>-0.16839029999999999</v>
      </c>
      <c r="H14271">
        <v>-0.10366400000000001</v>
      </c>
      <c r="I14271">
        <v>-0.113771</v>
      </c>
      <c r="J14271">
        <v>-6.7420999999999995E-2</v>
      </c>
      <c r="K14271">
        <v>1.2701E-2</v>
      </c>
      <c r="L14271">
        <v>-0.11859500000000001</v>
      </c>
      <c r="M14271">
        <v>-0.33490900000000001</v>
      </c>
      <c r="N14271">
        <v>0.14844099999999999</v>
      </c>
      <c r="O14271">
        <v>-0.22553100000000001</v>
      </c>
      <c r="P14271">
        <v>5.8130300000000003E-2</v>
      </c>
      <c r="Q14271">
        <v>-0.11026</v>
      </c>
      <c r="R14271">
        <v>-0.174536</v>
      </c>
      <c r="S14271">
        <v>-0.2782</v>
      </c>
      <c r="T14271">
        <v>-0.32366</v>
      </c>
      <c r="U14271">
        <v>-0.43743100000000001</v>
      </c>
      <c r="V14271">
        <v>-0.372639</v>
      </c>
      <c r="W14271">
        <v>-0.44006000000000001</v>
      </c>
      <c r="X14271">
        <v>-0.34744999999999998</v>
      </c>
      <c r="Y14271">
        <v>-0.33474900000000002</v>
      </c>
      <c r="Z14271" t="s">
        <v>8997</v>
      </c>
      <c r="AA14271">
        <v>134</v>
      </c>
      <c r="AB14271" t="s">
        <v>5</v>
      </c>
      <c r="AC14271" t="s">
        <v>6</v>
      </c>
      <c r="AD14271" t="s">
        <v>30333</v>
      </c>
      <c r="AE14271">
        <v>5</v>
      </c>
      <c r="AF14271" t="s">
        <v>30334</v>
      </c>
      <c r="AG14271" t="s">
        <v>36714</v>
      </c>
    </row>
    <row r="14272" spans="1:33" x14ac:dyDescent="0.25">
      <c r="A14272" t="s">
        <v>3789</v>
      </c>
      <c r="B14272" t="s">
        <v>3790</v>
      </c>
      <c r="C14272" t="s">
        <v>48</v>
      </c>
      <c r="D14272" t="s">
        <v>36537</v>
      </c>
      <c r="E14272">
        <v>-0.21632000000000001</v>
      </c>
      <c r="F14272">
        <v>-0.19508</v>
      </c>
      <c r="G14272">
        <v>-3.5790000000000002E-2</v>
      </c>
      <c r="H14272">
        <v>-4.3139999999999998E-2</v>
      </c>
      <c r="I14272">
        <v>9.6500000000000002E-2</v>
      </c>
      <c r="J14272">
        <v>-0.15767</v>
      </c>
      <c r="K14272">
        <v>7.3090000000000002E-2</v>
      </c>
      <c r="L14272">
        <v>-1.5809500000000001</v>
      </c>
      <c r="M14272">
        <v>-1.7972699999999999</v>
      </c>
      <c r="N14272">
        <v>-1.6807099999999999</v>
      </c>
      <c r="O14272">
        <v>-1.8757900000000001</v>
      </c>
      <c r="P14272">
        <v>-1.77214</v>
      </c>
      <c r="Q14272">
        <v>-1.80793</v>
      </c>
      <c r="R14272">
        <v>-1.7744800000000001</v>
      </c>
      <c r="S14272">
        <v>-1.81762</v>
      </c>
      <c r="T14272">
        <v>-1.6510800000000001</v>
      </c>
      <c r="U14272">
        <v>-1.5545800000000001</v>
      </c>
      <c r="V14272">
        <v>-1.9049499999999999</v>
      </c>
      <c r="W14272">
        <v>-2.0626199999999999</v>
      </c>
      <c r="X14272">
        <v>-1.8833500000000001</v>
      </c>
      <c r="Y14272">
        <v>-1.81026</v>
      </c>
      <c r="Z14272" t="s">
        <v>3789</v>
      </c>
      <c r="AA14272">
        <v>2499</v>
      </c>
      <c r="AB14272" t="s">
        <v>5</v>
      </c>
      <c r="AC14272" t="s">
        <v>6</v>
      </c>
      <c r="AD14272" t="s">
        <v>9359</v>
      </c>
      <c r="AE14272">
        <v>3</v>
      </c>
      <c r="AF14272" t="s">
        <v>9360</v>
      </c>
      <c r="AG14272" t="s">
        <v>38823</v>
      </c>
    </row>
    <row r="14273" spans="1:33" x14ac:dyDescent="0.25">
      <c r="A14273" t="s">
        <v>5366</v>
      </c>
      <c r="B14273" t="s">
        <v>5367</v>
      </c>
      <c r="C14273" t="s">
        <v>5368</v>
      </c>
      <c r="D14273" t="s">
        <v>36537</v>
      </c>
      <c r="E14273">
        <v>-0.21634500000000001</v>
      </c>
      <c r="F14273">
        <v>3.3798000000000001E-3</v>
      </c>
      <c r="G14273">
        <v>-7.7499999999999999E-2</v>
      </c>
      <c r="H14273">
        <v>-7.2294999999999998E-2</v>
      </c>
      <c r="I14273">
        <v>-0.24234974000000001</v>
      </c>
      <c r="J14273">
        <v>-0.3546105</v>
      </c>
      <c r="K14273">
        <v>1.5980000000000001E-2</v>
      </c>
      <c r="L14273">
        <v>-0.35999500000000001</v>
      </c>
      <c r="M14273">
        <v>-0.57633999999999996</v>
      </c>
      <c r="N14273">
        <v>4.1219699999999998E-2</v>
      </c>
      <c r="O14273">
        <v>4.45995E-2</v>
      </c>
      <c r="P14273">
        <v>0.28722999999999999</v>
      </c>
      <c r="Q14273">
        <v>0.20973</v>
      </c>
      <c r="R14273">
        <v>0.22734499999999999</v>
      </c>
      <c r="S14273">
        <v>0.15504999999999999</v>
      </c>
      <c r="T14273">
        <v>0.25202000000000002</v>
      </c>
      <c r="U14273">
        <v>9.67026E-3</v>
      </c>
      <c r="V14273">
        <v>0.45117000000000002</v>
      </c>
      <c r="W14273">
        <v>9.6559500000000006E-2</v>
      </c>
      <c r="X14273">
        <v>0.20111999999999999</v>
      </c>
      <c r="Y14273">
        <v>0.21709999999999999</v>
      </c>
      <c r="Z14273" t="s">
        <v>5366</v>
      </c>
      <c r="AA14273">
        <v>1148</v>
      </c>
      <c r="AB14273" t="s">
        <v>5</v>
      </c>
      <c r="AC14273" t="s">
        <v>6</v>
      </c>
      <c r="AD14273" t="s">
        <v>31936</v>
      </c>
      <c r="AE14273">
        <v>3</v>
      </c>
      <c r="AF14273" t="s">
        <v>12862</v>
      </c>
      <c r="AG14273" t="s">
        <v>37005</v>
      </c>
    </row>
    <row r="14274" spans="1:33" x14ac:dyDescent="0.25">
      <c r="A14274" t="s">
        <v>8036</v>
      </c>
      <c r="C14274" t="s">
        <v>48</v>
      </c>
      <c r="D14274" t="s">
        <v>36537</v>
      </c>
      <c r="E14274">
        <v>-0.21642</v>
      </c>
      <c r="F14274">
        <v>-0.26481199999999999</v>
      </c>
      <c r="G14274">
        <v>-0.103008</v>
      </c>
      <c r="H14274">
        <v>-0.48658899999999999</v>
      </c>
      <c r="I14274">
        <v>-6.5832000000000002E-2</v>
      </c>
      <c r="J14274">
        <v>-2.8160000000000001E-2</v>
      </c>
      <c r="K14274">
        <v>-8.5680000000000006E-2</v>
      </c>
      <c r="L14274">
        <v>1.3078799999999999</v>
      </c>
      <c r="M14274">
        <v>1.0914600000000001</v>
      </c>
      <c r="N14274">
        <v>1.1349100000000001</v>
      </c>
      <c r="O14274">
        <v>0.87009800000000004</v>
      </c>
      <c r="P14274">
        <v>0.96965999999999997</v>
      </c>
      <c r="Q14274">
        <v>0.86665199999999998</v>
      </c>
      <c r="R14274">
        <v>1.0053799999999999</v>
      </c>
      <c r="S14274">
        <v>0.518791</v>
      </c>
      <c r="T14274">
        <v>0.97853100000000004</v>
      </c>
      <c r="U14274">
        <v>0.91269900000000004</v>
      </c>
      <c r="V14274">
        <v>0.64116099999999998</v>
      </c>
      <c r="W14274">
        <v>0.61300100000000002</v>
      </c>
      <c r="X14274">
        <v>0.91988899999999996</v>
      </c>
      <c r="Y14274">
        <v>0.83420899999999998</v>
      </c>
      <c r="Z14274" t="s">
        <v>8036</v>
      </c>
      <c r="AA14274">
        <v>850</v>
      </c>
      <c r="AB14274" t="s">
        <v>5</v>
      </c>
      <c r="AC14274" t="s">
        <v>6</v>
      </c>
      <c r="AD14274" t="s">
        <v>12743</v>
      </c>
      <c r="AE14274">
        <v>3</v>
      </c>
      <c r="AF14274" t="s">
        <v>12744</v>
      </c>
      <c r="AG14274" t="s">
        <v>38164</v>
      </c>
    </row>
    <row r="14275" spans="1:33" x14ac:dyDescent="0.25">
      <c r="A14275" t="s">
        <v>2324</v>
      </c>
      <c r="C14275" t="s">
        <v>48</v>
      </c>
      <c r="D14275" t="s">
        <v>36537</v>
      </c>
      <c r="E14275">
        <v>-0.21656500000000001</v>
      </c>
      <c r="F14275">
        <v>0.135458</v>
      </c>
      <c r="G14275">
        <v>-0.116179</v>
      </c>
      <c r="H14275">
        <v>-1.37844E-2</v>
      </c>
      <c r="I14275">
        <v>-0.10168099999999999</v>
      </c>
      <c r="J14275">
        <v>-4.462E-2</v>
      </c>
      <c r="K14275">
        <v>6.0750999999999999E-2</v>
      </c>
      <c r="L14275">
        <v>-0.34703400000000001</v>
      </c>
      <c r="M14275">
        <v>-0.56359899999999996</v>
      </c>
      <c r="N14275">
        <v>-0.23783899999999999</v>
      </c>
      <c r="O14275">
        <v>-0.102381</v>
      </c>
      <c r="P14275">
        <v>-0.1105</v>
      </c>
      <c r="Q14275">
        <v>-0.22667899999999999</v>
      </c>
      <c r="R14275">
        <v>-7.4954999999999994E-2</v>
      </c>
      <c r="S14275">
        <v>-8.8739399999999996E-2</v>
      </c>
      <c r="T14275">
        <v>0.20274</v>
      </c>
      <c r="U14275">
        <v>0.101059</v>
      </c>
      <c r="V14275">
        <v>0.21557000000000001</v>
      </c>
      <c r="W14275">
        <v>0.17094999999999999</v>
      </c>
      <c r="X14275">
        <v>0.152029</v>
      </c>
      <c r="Y14275">
        <v>0.21278</v>
      </c>
      <c r="Z14275" t="s">
        <v>2324</v>
      </c>
      <c r="AA14275">
        <v>167</v>
      </c>
      <c r="AB14275" t="s">
        <v>5</v>
      </c>
      <c r="AC14275" t="s">
        <v>6</v>
      </c>
      <c r="AD14275" t="s">
        <v>27391</v>
      </c>
      <c r="AE14275">
        <v>1</v>
      </c>
      <c r="AF14275" t="s">
        <v>27392</v>
      </c>
      <c r="AG14275" t="s">
        <v>38709</v>
      </c>
    </row>
    <row r="14276" spans="1:33" x14ac:dyDescent="0.25">
      <c r="A14276" t="s">
        <v>1101</v>
      </c>
      <c r="B14276" t="s">
        <v>1102</v>
      </c>
      <c r="C14276" t="s">
        <v>1103</v>
      </c>
      <c r="D14276" t="s">
        <v>36537</v>
      </c>
      <c r="E14276">
        <v>-0.21665999999999999</v>
      </c>
      <c r="F14276">
        <v>-0.14363000000000001</v>
      </c>
      <c r="G14276">
        <v>0.10863</v>
      </c>
      <c r="H14276">
        <v>-0.19289000000000001</v>
      </c>
      <c r="I14276">
        <v>-0.14348</v>
      </c>
      <c r="J14276">
        <v>-0.33212999999999998</v>
      </c>
      <c r="K14276">
        <v>-8.7410000000000002E-2</v>
      </c>
      <c r="L14276">
        <v>-2.0777100000000002</v>
      </c>
      <c r="M14276">
        <v>-2.2943699999999998</v>
      </c>
      <c r="N14276">
        <v>-2.3247</v>
      </c>
      <c r="O14276">
        <v>-2.4683299999999999</v>
      </c>
      <c r="P14276">
        <v>-2.25475</v>
      </c>
      <c r="Q14276">
        <v>-2.1461199999999998</v>
      </c>
      <c r="R14276">
        <v>-2.4301900000000001</v>
      </c>
      <c r="S14276">
        <v>-2.6230799999999999</v>
      </c>
      <c r="T14276">
        <v>-2.1210499999999999</v>
      </c>
      <c r="U14276">
        <v>-2.2645300000000002</v>
      </c>
      <c r="V14276">
        <v>-2.2471399999999999</v>
      </c>
      <c r="W14276">
        <v>-2.5792700000000002</v>
      </c>
      <c r="X14276">
        <v>-2.1221000000000001</v>
      </c>
      <c r="Y14276">
        <v>-2.2095099999999999</v>
      </c>
      <c r="Z14276" t="s">
        <v>1101</v>
      </c>
      <c r="AA14276">
        <v>2182</v>
      </c>
      <c r="AB14276" t="s">
        <v>5</v>
      </c>
      <c r="AC14276" t="s">
        <v>6</v>
      </c>
      <c r="AD14276" t="s">
        <v>11181</v>
      </c>
      <c r="AE14276">
        <v>4</v>
      </c>
      <c r="AF14276" t="s">
        <v>11182</v>
      </c>
      <c r="AG14276" t="s">
        <v>38314</v>
      </c>
    </row>
    <row r="14277" spans="1:33" x14ac:dyDescent="0.25">
      <c r="A14277" t="s">
        <v>7269</v>
      </c>
      <c r="B14277" t="s">
        <v>7270</v>
      </c>
      <c r="C14277" t="s">
        <v>7271</v>
      </c>
      <c r="D14277" t="s">
        <v>36537</v>
      </c>
      <c r="E14277">
        <v>-0.21672</v>
      </c>
      <c r="F14277">
        <v>-8.0229999999999996E-2</v>
      </c>
      <c r="G14277">
        <v>0.14546000000000001</v>
      </c>
      <c r="H14277">
        <v>-0.12277</v>
      </c>
      <c r="I14277">
        <v>-0.19153999999999999</v>
      </c>
      <c r="J14277">
        <v>-3.678E-2</v>
      </c>
      <c r="K14277">
        <v>0.24518999999999999</v>
      </c>
      <c r="L14277">
        <v>2.2522000000000002</v>
      </c>
      <c r="M14277">
        <v>2.0354800000000002</v>
      </c>
      <c r="N14277">
        <v>1.71184</v>
      </c>
      <c r="O14277">
        <v>1.63161</v>
      </c>
      <c r="P14277">
        <v>1.89181</v>
      </c>
      <c r="Q14277">
        <v>2.0372699999999999</v>
      </c>
      <c r="R14277">
        <v>1.9067799999999999</v>
      </c>
      <c r="S14277">
        <v>1.7840100000000001</v>
      </c>
      <c r="T14277">
        <v>1.91896</v>
      </c>
      <c r="U14277">
        <v>1.72742</v>
      </c>
      <c r="V14277">
        <v>2.01207</v>
      </c>
      <c r="W14277">
        <v>1.97529</v>
      </c>
      <c r="X14277">
        <v>1.6901299999999999</v>
      </c>
      <c r="Y14277">
        <v>1.9353199999999999</v>
      </c>
      <c r="Z14277" t="s">
        <v>7269</v>
      </c>
      <c r="AA14277">
        <v>227</v>
      </c>
      <c r="AB14277" t="s">
        <v>5</v>
      </c>
      <c r="AC14277" t="s">
        <v>6</v>
      </c>
      <c r="AD14277" t="s">
        <v>7272</v>
      </c>
      <c r="AE14277">
        <v>6</v>
      </c>
      <c r="AF14277" t="s">
        <v>7273</v>
      </c>
      <c r="AG14277" t="s">
        <v>37775</v>
      </c>
    </row>
    <row r="14278" spans="1:33" x14ac:dyDescent="0.25">
      <c r="A14278" t="s">
        <v>3130</v>
      </c>
      <c r="C14278" t="s">
        <v>78</v>
      </c>
      <c r="D14278" t="s">
        <v>36537</v>
      </c>
      <c r="E14278">
        <v>-0.216724</v>
      </c>
      <c r="F14278">
        <v>-0.224712</v>
      </c>
      <c r="G14278">
        <v>8.3200999999999997E-2</v>
      </c>
      <c r="H14278">
        <v>-0.16545299999999999</v>
      </c>
      <c r="I14278">
        <v>-0.193692</v>
      </c>
      <c r="J14278">
        <v>-0.12623999999999999</v>
      </c>
      <c r="K14278">
        <v>-0.25095899999999999</v>
      </c>
      <c r="L14278">
        <v>0.73546400000000001</v>
      </c>
      <c r="M14278">
        <v>0.51873999999999998</v>
      </c>
      <c r="N14278">
        <v>0.51443099999999997</v>
      </c>
      <c r="O14278">
        <v>0.289719</v>
      </c>
      <c r="P14278">
        <v>0.27478000000000002</v>
      </c>
      <c r="Q14278">
        <v>0.35798099999999999</v>
      </c>
      <c r="R14278">
        <v>0.48463400000000001</v>
      </c>
      <c r="S14278">
        <v>0.31918099999999999</v>
      </c>
      <c r="T14278">
        <v>0.596661</v>
      </c>
      <c r="U14278">
        <v>0.40296900000000002</v>
      </c>
      <c r="V14278">
        <v>0.324961</v>
      </c>
      <c r="W14278">
        <v>0.19872100000000001</v>
      </c>
      <c r="X14278">
        <v>0.51502000000000003</v>
      </c>
      <c r="Y14278">
        <v>0.26406099999999999</v>
      </c>
      <c r="Z14278" t="s">
        <v>3130</v>
      </c>
      <c r="AA14278">
        <v>2011</v>
      </c>
      <c r="AB14278" t="s">
        <v>5</v>
      </c>
      <c r="AC14278" t="s">
        <v>6</v>
      </c>
      <c r="AD14278" t="s">
        <v>20422</v>
      </c>
      <c r="AE14278">
        <v>4</v>
      </c>
      <c r="AF14278" t="s">
        <v>20423</v>
      </c>
      <c r="AG14278" t="s">
        <v>38911</v>
      </c>
    </row>
    <row r="14279" spans="1:33" x14ac:dyDescent="0.25">
      <c r="A14279" t="s">
        <v>756</v>
      </c>
      <c r="C14279" t="s">
        <v>48</v>
      </c>
      <c r="D14279" t="s">
        <v>36536</v>
      </c>
      <c r="E14279">
        <v>-0.21674350000000001</v>
      </c>
      <c r="F14279">
        <v>-0.20502100000000001</v>
      </c>
      <c r="G14279">
        <v>-0.14024</v>
      </c>
      <c r="H14279">
        <v>-7.3623999999999995E-2</v>
      </c>
      <c r="I14279">
        <v>-8.8981000000000005E-2</v>
      </c>
      <c r="J14279">
        <v>1.0728E-2</v>
      </c>
      <c r="K14279">
        <v>-0.25515900000000002</v>
      </c>
      <c r="L14279">
        <v>0.284914</v>
      </c>
      <c r="M14279">
        <v>6.8170499999999995E-2</v>
      </c>
      <c r="N14279">
        <v>-0.1241</v>
      </c>
      <c r="O14279">
        <v>-0.329121</v>
      </c>
      <c r="P14279">
        <v>-0.243509</v>
      </c>
      <c r="Q14279">
        <v>-0.38374900000000001</v>
      </c>
      <c r="R14279">
        <v>-0.34924500000000003</v>
      </c>
      <c r="S14279">
        <v>-0.42286899999999999</v>
      </c>
      <c r="T14279">
        <v>-0.13003000000000001</v>
      </c>
      <c r="U14279">
        <v>-0.21901100000000001</v>
      </c>
      <c r="V14279">
        <v>-0.70842899999999998</v>
      </c>
      <c r="W14279">
        <v>-0.69770100000000002</v>
      </c>
      <c r="X14279">
        <v>-0.23243</v>
      </c>
      <c r="Y14279">
        <v>-0.48758899999999999</v>
      </c>
      <c r="Z14279" t="s">
        <v>756</v>
      </c>
      <c r="AA14279">
        <v>440</v>
      </c>
      <c r="AB14279" t="s">
        <v>5</v>
      </c>
      <c r="AC14279" t="s">
        <v>6</v>
      </c>
      <c r="AD14279" t="s">
        <v>5355</v>
      </c>
      <c r="AE14279">
        <v>12</v>
      </c>
      <c r="AF14279" t="s">
        <v>5356</v>
      </c>
      <c r="AG14279" t="s">
        <v>38215</v>
      </c>
    </row>
    <row r="14280" spans="1:33" x14ac:dyDescent="0.25">
      <c r="A14280" t="s">
        <v>8443</v>
      </c>
      <c r="B14280" t="s">
        <v>8444</v>
      </c>
      <c r="C14280" t="s">
        <v>8445</v>
      </c>
      <c r="D14280" t="s">
        <v>36537</v>
      </c>
      <c r="E14280">
        <v>-0.216919</v>
      </c>
      <c r="F14280">
        <v>-0.25678000000000001</v>
      </c>
      <c r="G14280">
        <v>-0.253608</v>
      </c>
      <c r="H14280">
        <v>-0.21473</v>
      </c>
      <c r="I14280">
        <v>1.8558999999999999E-2</v>
      </c>
      <c r="J14280">
        <v>-0.11339200000000001</v>
      </c>
      <c r="K14280">
        <v>-0.15679000000000001</v>
      </c>
      <c r="L14280">
        <v>1.13706</v>
      </c>
      <c r="M14280">
        <v>0.92014099999999999</v>
      </c>
      <c r="N14280">
        <v>1.25292</v>
      </c>
      <c r="O14280">
        <v>0.99614000000000003</v>
      </c>
      <c r="P14280">
        <v>1.0524899999999999</v>
      </c>
      <c r="Q14280">
        <v>0.79888199999999998</v>
      </c>
      <c r="R14280">
        <v>1.01393</v>
      </c>
      <c r="S14280">
        <v>0.79920000000000002</v>
      </c>
      <c r="T14280">
        <v>0.86761999999999995</v>
      </c>
      <c r="U14280">
        <v>0.88617900000000005</v>
      </c>
      <c r="V14280">
        <v>0.83940099999999995</v>
      </c>
      <c r="W14280">
        <v>0.72600900000000002</v>
      </c>
      <c r="X14280">
        <v>0.89897000000000005</v>
      </c>
      <c r="Y14280">
        <v>0.74217999999999995</v>
      </c>
      <c r="Z14280" t="s">
        <v>8443</v>
      </c>
      <c r="AA14280">
        <v>68</v>
      </c>
      <c r="AB14280" t="s">
        <v>5</v>
      </c>
      <c r="AC14280" t="s">
        <v>6</v>
      </c>
      <c r="AD14280" t="s">
        <v>9792</v>
      </c>
      <c r="AE14280">
        <v>5</v>
      </c>
      <c r="AF14280" t="s">
        <v>10554</v>
      </c>
      <c r="AG14280" t="s">
        <v>38351</v>
      </c>
    </row>
    <row r="14281" spans="1:33" x14ac:dyDescent="0.25">
      <c r="A14281" t="s">
        <v>3259</v>
      </c>
      <c r="B14281" t="s">
        <v>3260</v>
      </c>
      <c r="C14281" t="s">
        <v>48</v>
      </c>
      <c r="D14281" t="s">
        <v>36537</v>
      </c>
      <c r="E14281">
        <v>-0.21701999999999999</v>
      </c>
      <c r="F14281">
        <v>-0.1133</v>
      </c>
      <c r="G14281">
        <v>-0.12567999999999999</v>
      </c>
      <c r="H14281">
        <v>-0.32071</v>
      </c>
      <c r="I14281">
        <v>-0.35415999999999997</v>
      </c>
      <c r="J14281">
        <v>-8.1499999999999993E-3</v>
      </c>
      <c r="K14281">
        <v>-0.17494999999999999</v>
      </c>
      <c r="L14281">
        <v>-1.5081100000000001</v>
      </c>
      <c r="M14281">
        <v>-1.7251300000000001</v>
      </c>
      <c r="N14281">
        <v>-1.52498</v>
      </c>
      <c r="O14281">
        <v>-1.63828</v>
      </c>
      <c r="P14281">
        <v>-1.6639999999999999</v>
      </c>
      <c r="Q14281">
        <v>-1.7896799999999999</v>
      </c>
      <c r="R14281">
        <v>-1.62399</v>
      </c>
      <c r="S14281">
        <v>-1.9447000000000001</v>
      </c>
      <c r="T14281">
        <v>-1.71254</v>
      </c>
      <c r="U14281">
        <v>-2.0667</v>
      </c>
      <c r="V14281">
        <v>-1.73969</v>
      </c>
      <c r="W14281">
        <v>-1.7478400000000001</v>
      </c>
      <c r="X14281">
        <v>-1.62839</v>
      </c>
      <c r="Y14281">
        <v>-1.8033399999999999</v>
      </c>
      <c r="Z14281" t="s">
        <v>3259</v>
      </c>
      <c r="AA14281">
        <v>475</v>
      </c>
      <c r="AB14281" t="s">
        <v>5</v>
      </c>
      <c r="AC14281" t="s">
        <v>6</v>
      </c>
      <c r="AD14281" t="s">
        <v>24659</v>
      </c>
      <c r="AE14281">
        <v>22</v>
      </c>
      <c r="AF14281" t="s">
        <v>24660</v>
      </c>
      <c r="AG14281" t="s">
        <v>38621</v>
      </c>
    </row>
    <row r="14282" spans="1:33" x14ac:dyDescent="0.25">
      <c r="A14282" t="s">
        <v>1048</v>
      </c>
      <c r="B14282" t="s">
        <v>1049</v>
      </c>
      <c r="C14282" t="s">
        <v>1050</v>
      </c>
      <c r="D14282" t="s">
        <v>36537</v>
      </c>
      <c r="E14282">
        <v>-0.21711</v>
      </c>
      <c r="F14282">
        <v>0.480628</v>
      </c>
      <c r="G14282">
        <v>0.27538000000000001</v>
      </c>
      <c r="H14282">
        <v>7.3800000000000004E-2</v>
      </c>
      <c r="I14282">
        <v>0.16761000000000001</v>
      </c>
      <c r="J14282">
        <v>6.966E-2</v>
      </c>
      <c r="K14282">
        <v>-9.6909999999999996E-2</v>
      </c>
      <c r="L14282">
        <v>-1.00529</v>
      </c>
      <c r="M14282">
        <v>-1.2223999999999999</v>
      </c>
      <c r="N14282">
        <v>-1.21919</v>
      </c>
      <c r="O14282">
        <v>-0.73856200000000005</v>
      </c>
      <c r="P14282">
        <v>-1.2045600000000001</v>
      </c>
      <c r="Q14282">
        <v>-0.92918000000000001</v>
      </c>
      <c r="R14282">
        <v>-1.09067</v>
      </c>
      <c r="S14282">
        <v>-1.0168699999999999</v>
      </c>
      <c r="T14282">
        <v>-1.0438000000000001</v>
      </c>
      <c r="U14282">
        <v>-0.87619000000000002</v>
      </c>
      <c r="V14282">
        <v>-1.2699499999999999</v>
      </c>
      <c r="W14282">
        <v>-1.2002900000000001</v>
      </c>
      <c r="X14282">
        <v>-1.14808</v>
      </c>
      <c r="Y14282">
        <v>-1.24499</v>
      </c>
      <c r="Z14282" t="s">
        <v>1048</v>
      </c>
      <c r="AA14282">
        <v>226</v>
      </c>
      <c r="AB14282" t="s">
        <v>5</v>
      </c>
      <c r="AC14282" t="s">
        <v>6</v>
      </c>
      <c r="AD14282" t="s">
        <v>20540</v>
      </c>
      <c r="AE14282">
        <v>10</v>
      </c>
      <c r="AF14282" t="s">
        <v>2912</v>
      </c>
      <c r="AG14282" t="s">
        <v>37380</v>
      </c>
    </row>
    <row r="14283" spans="1:33" x14ac:dyDescent="0.25">
      <c r="A14283" t="s">
        <v>4717</v>
      </c>
      <c r="C14283" t="s">
        <v>4718</v>
      </c>
      <c r="D14283" t="s">
        <v>36537</v>
      </c>
      <c r="E14283">
        <v>-0.21711341000000001</v>
      </c>
      <c r="F14283">
        <v>-3.5381000000000003E-2</v>
      </c>
      <c r="G14283">
        <v>-2.8979999999999999E-2</v>
      </c>
      <c r="H14283">
        <v>3.2544999999999998E-2</v>
      </c>
      <c r="I14283">
        <v>8.9000999999999997E-2</v>
      </c>
      <c r="J14283">
        <v>9.8580000000000001E-2</v>
      </c>
      <c r="K14283">
        <v>-8.3199999999999993E-3</v>
      </c>
      <c r="L14283">
        <v>7.1144099999999998E-3</v>
      </c>
      <c r="M14283">
        <v>-0.20999899999999999</v>
      </c>
      <c r="N14283">
        <v>-0.70091999999999999</v>
      </c>
      <c r="O14283">
        <v>-0.73630099999999998</v>
      </c>
      <c r="P14283">
        <v>-0.69221900000000003</v>
      </c>
      <c r="Q14283">
        <v>-0.72119900000000003</v>
      </c>
      <c r="R14283">
        <v>-0.63018399999999997</v>
      </c>
      <c r="S14283">
        <v>-0.59763900000000003</v>
      </c>
      <c r="T14283">
        <v>-0.51077099999999998</v>
      </c>
      <c r="U14283">
        <v>-0.42176999999999998</v>
      </c>
      <c r="V14283">
        <v>-0.90186900000000003</v>
      </c>
      <c r="W14283">
        <v>-0.80328900000000003</v>
      </c>
      <c r="X14283">
        <v>-0.57319100000000001</v>
      </c>
      <c r="Y14283">
        <v>-0.581511</v>
      </c>
      <c r="Z14283" t="s">
        <v>4717</v>
      </c>
      <c r="AA14283">
        <v>1646</v>
      </c>
      <c r="AB14283" t="s">
        <v>5</v>
      </c>
      <c r="AC14283" t="s">
        <v>6</v>
      </c>
      <c r="AD14283" t="s">
        <v>16373</v>
      </c>
      <c r="AE14283">
        <v>6</v>
      </c>
      <c r="AF14283" t="s">
        <v>16374</v>
      </c>
      <c r="AG14283" t="s">
        <v>37743</v>
      </c>
    </row>
    <row r="14284" spans="1:33" x14ac:dyDescent="0.25">
      <c r="A14284" t="s">
        <v>1888</v>
      </c>
      <c r="C14284" t="s">
        <v>1889</v>
      </c>
      <c r="D14284" t="s">
        <v>36537</v>
      </c>
      <c r="E14284">
        <v>-0.21712000000000001</v>
      </c>
      <c r="F14284">
        <v>-9.1619999999999993E-2</v>
      </c>
      <c r="G14284">
        <v>-0.17301</v>
      </c>
      <c r="H14284">
        <v>-9.2460000000000001E-2</v>
      </c>
      <c r="I14284">
        <v>-0.11584</v>
      </c>
      <c r="J14284">
        <v>-4.1880000000000001E-2</v>
      </c>
      <c r="K14284">
        <v>-3.8210000000000001E-2</v>
      </c>
      <c r="L14284">
        <v>2.6010499999999999</v>
      </c>
      <c r="M14284">
        <v>2.3839299999999999</v>
      </c>
      <c r="N14284">
        <v>2.3047399999999998</v>
      </c>
      <c r="O14284">
        <v>2.21312</v>
      </c>
      <c r="P14284">
        <v>2.4277799999999998</v>
      </c>
      <c r="Q14284">
        <v>2.2547700000000002</v>
      </c>
      <c r="R14284">
        <v>2.35663</v>
      </c>
      <c r="S14284">
        <v>2.26417</v>
      </c>
      <c r="T14284">
        <v>2.3397999999999999</v>
      </c>
      <c r="U14284">
        <v>2.2239599999999999</v>
      </c>
      <c r="V14284">
        <v>2.29861</v>
      </c>
      <c r="W14284">
        <v>2.2567300000000001</v>
      </c>
      <c r="X14284">
        <v>2.2626499999999998</v>
      </c>
      <c r="Y14284">
        <v>2.22444</v>
      </c>
      <c r="Z14284" t="s">
        <v>1888</v>
      </c>
      <c r="AA14284">
        <v>8403</v>
      </c>
      <c r="AB14284" t="s">
        <v>21</v>
      </c>
      <c r="AC14284" t="s">
        <v>35</v>
      </c>
      <c r="AD14284" t="s">
        <v>19311</v>
      </c>
      <c r="AE14284">
        <v>6</v>
      </c>
      <c r="AF14284" t="s">
        <v>10899</v>
      </c>
      <c r="AG14284" t="s">
        <v>36957</v>
      </c>
    </row>
    <row r="14285" spans="1:33" x14ac:dyDescent="0.25">
      <c r="A14285" t="s">
        <v>1113</v>
      </c>
      <c r="B14285" t="s">
        <v>1114</v>
      </c>
      <c r="C14285" t="s">
        <v>1115</v>
      </c>
      <c r="D14285" t="s">
        <v>36537</v>
      </c>
      <c r="E14285">
        <v>-0.21729000000000001</v>
      </c>
      <c r="F14285">
        <v>-6.1269999999999998E-2</v>
      </c>
      <c r="G14285">
        <v>-8.4540000000000004E-2</v>
      </c>
      <c r="H14285">
        <v>-0.14326</v>
      </c>
      <c r="I14285">
        <v>-6.3649999999999998E-2</v>
      </c>
      <c r="J14285">
        <v>3.3759999999999998E-2</v>
      </c>
      <c r="K14285">
        <v>-4.9299999999999997E-2</v>
      </c>
      <c r="L14285">
        <v>4.80037</v>
      </c>
      <c r="M14285">
        <v>4.5830799999999998</v>
      </c>
      <c r="N14285">
        <v>4.1527700000000003</v>
      </c>
      <c r="O14285">
        <v>4.0914999999999999</v>
      </c>
      <c r="P14285">
        <v>4.2228599999999998</v>
      </c>
      <c r="Q14285">
        <v>4.1383200000000002</v>
      </c>
      <c r="R14285">
        <v>4.34572</v>
      </c>
      <c r="S14285">
        <v>4.2024600000000003</v>
      </c>
      <c r="T14285">
        <v>4.3430799999999996</v>
      </c>
      <c r="U14285">
        <v>4.2794299999999996</v>
      </c>
      <c r="V14285">
        <v>3.95655</v>
      </c>
      <c r="W14285">
        <v>3.99031</v>
      </c>
      <c r="X14285">
        <v>4.3667899999999999</v>
      </c>
      <c r="Y14285">
        <v>4.3174900000000003</v>
      </c>
      <c r="Z14285" t="s">
        <v>1113</v>
      </c>
      <c r="AA14285">
        <v>1016</v>
      </c>
      <c r="AB14285" t="s">
        <v>5</v>
      </c>
      <c r="AC14285" t="s">
        <v>6</v>
      </c>
      <c r="AD14285" t="s">
        <v>16597</v>
      </c>
      <c r="AE14285">
        <v>3</v>
      </c>
      <c r="AF14285" t="s">
        <v>1900</v>
      </c>
      <c r="AG14285" t="s">
        <v>36920</v>
      </c>
    </row>
    <row r="14286" spans="1:33" x14ac:dyDescent="0.25">
      <c r="A14286" t="s">
        <v>1167</v>
      </c>
      <c r="B14286" t="s">
        <v>1168</v>
      </c>
      <c r="C14286" t="s">
        <v>1169</v>
      </c>
      <c r="D14286" t="s">
        <v>36537</v>
      </c>
      <c r="E14286">
        <v>-0.217394</v>
      </c>
      <c r="F14286">
        <v>4.6456999999999998E-2</v>
      </c>
      <c r="G14286">
        <v>7.7271000000000006E-2</v>
      </c>
      <c r="H14286">
        <v>-0.14869499999999999</v>
      </c>
      <c r="I14286">
        <v>-5.8880000000000002E-2</v>
      </c>
      <c r="J14286">
        <v>3.2969999999999999E-2</v>
      </c>
      <c r="K14286">
        <v>0.132771</v>
      </c>
      <c r="L14286">
        <v>0.57006500000000004</v>
      </c>
      <c r="M14286">
        <v>0.35267100000000001</v>
      </c>
      <c r="N14286">
        <v>0.21968099999999999</v>
      </c>
      <c r="O14286">
        <v>0.26613799999999999</v>
      </c>
      <c r="P14286">
        <v>0.23742099999999999</v>
      </c>
      <c r="Q14286">
        <v>0.31469200000000003</v>
      </c>
      <c r="R14286">
        <v>0.308035</v>
      </c>
      <c r="S14286">
        <v>0.15934000000000001</v>
      </c>
      <c r="T14286">
        <v>0.34449999999999997</v>
      </c>
      <c r="U14286">
        <v>0.28561999999999999</v>
      </c>
      <c r="V14286">
        <v>0.35569000000000001</v>
      </c>
      <c r="W14286">
        <v>0.38866000000000001</v>
      </c>
      <c r="X14286">
        <v>0.19317999999999999</v>
      </c>
      <c r="Y14286">
        <v>0.32595099999999999</v>
      </c>
      <c r="Z14286" t="s">
        <v>1167</v>
      </c>
      <c r="AA14286">
        <v>1106</v>
      </c>
      <c r="AB14286" t="s">
        <v>5</v>
      </c>
      <c r="AC14286" t="s">
        <v>35</v>
      </c>
      <c r="AD14286" t="s">
        <v>18354</v>
      </c>
      <c r="AE14286">
        <v>8</v>
      </c>
      <c r="AF14286" t="s">
        <v>10463</v>
      </c>
      <c r="AG14286" t="s">
        <v>38431</v>
      </c>
    </row>
    <row r="14287" spans="1:33" x14ac:dyDescent="0.25">
      <c r="A14287" t="s">
        <v>2606</v>
      </c>
      <c r="C14287" t="s">
        <v>48</v>
      </c>
      <c r="D14287" t="s">
        <v>36537</v>
      </c>
      <c r="E14287">
        <v>-0.21743370000000001</v>
      </c>
      <c r="F14287">
        <v>-1.4671999999999999E-2</v>
      </c>
      <c r="G14287">
        <v>-9.7367999999999996E-2</v>
      </c>
      <c r="H14287">
        <v>-0.10309400000000001</v>
      </c>
      <c r="I14287">
        <v>-8.2802000000000001E-2</v>
      </c>
      <c r="J14287">
        <v>-0.25140000000000001</v>
      </c>
      <c r="K14287">
        <v>8.5960999999999996E-2</v>
      </c>
      <c r="L14287">
        <v>-8.57353E-2</v>
      </c>
      <c r="M14287">
        <v>-0.30316900000000002</v>
      </c>
      <c r="N14287">
        <v>-0.38847900000000002</v>
      </c>
      <c r="O14287">
        <v>-0.40315099999999998</v>
      </c>
      <c r="P14287">
        <v>-0.17992</v>
      </c>
      <c r="Q14287">
        <v>-0.27728799999999998</v>
      </c>
      <c r="R14287">
        <v>-0.14626500000000001</v>
      </c>
      <c r="S14287">
        <v>-0.249359</v>
      </c>
      <c r="T14287">
        <v>-0.109989</v>
      </c>
      <c r="U14287">
        <v>-0.19279099999999999</v>
      </c>
      <c r="V14287">
        <v>-0.163799</v>
      </c>
      <c r="W14287">
        <v>-0.41519899999999998</v>
      </c>
      <c r="X14287">
        <v>-0.325741</v>
      </c>
      <c r="Y14287">
        <v>-0.23977999999999999</v>
      </c>
      <c r="Z14287" t="s">
        <v>2606</v>
      </c>
      <c r="AA14287">
        <v>444</v>
      </c>
      <c r="AB14287" t="s">
        <v>5</v>
      </c>
      <c r="AC14287" t="s">
        <v>6</v>
      </c>
      <c r="AD14287" t="s">
        <v>19236</v>
      </c>
      <c r="AE14287">
        <v>2</v>
      </c>
      <c r="AF14287" t="s">
        <v>7415</v>
      </c>
      <c r="AG14287" t="s">
        <v>38848</v>
      </c>
    </row>
    <row r="14288" spans="1:33" x14ac:dyDescent="0.25">
      <c r="A14288" t="s">
        <v>10114</v>
      </c>
      <c r="C14288" t="s">
        <v>48</v>
      </c>
      <c r="D14288" t="s">
        <v>36537</v>
      </c>
      <c r="E14288">
        <v>-0.21759400000000001</v>
      </c>
      <c r="F14288">
        <v>-0.16567200000000001</v>
      </c>
      <c r="G14288">
        <v>-6.1869E-2</v>
      </c>
      <c r="H14288">
        <v>-0.61803399999999997</v>
      </c>
      <c r="I14288">
        <v>-0.105501</v>
      </c>
      <c r="J14288">
        <v>-0.43626999999999999</v>
      </c>
      <c r="K14288">
        <v>-0.23336000000000001</v>
      </c>
      <c r="L14288">
        <v>-0.14677599999999999</v>
      </c>
      <c r="M14288">
        <v>-0.36437000000000003</v>
      </c>
      <c r="N14288">
        <v>-0.102339</v>
      </c>
      <c r="O14288">
        <v>-0.268011</v>
      </c>
      <c r="P14288">
        <v>-0.41682999999999998</v>
      </c>
      <c r="Q14288">
        <v>-0.47869899999999999</v>
      </c>
      <c r="R14288">
        <v>-0.20530499999999999</v>
      </c>
      <c r="S14288">
        <v>-0.82333900000000004</v>
      </c>
      <c r="T14288">
        <v>-0.29558000000000001</v>
      </c>
      <c r="U14288">
        <v>-0.40108100000000002</v>
      </c>
      <c r="V14288">
        <v>-0.238119</v>
      </c>
      <c r="W14288">
        <v>-0.67438900000000002</v>
      </c>
      <c r="X14288">
        <v>-0.16811000000000001</v>
      </c>
      <c r="Y14288">
        <v>-0.40146999999999999</v>
      </c>
      <c r="Z14288" t="s">
        <v>10114</v>
      </c>
      <c r="AA14288">
        <v>28</v>
      </c>
      <c r="AB14288" t="s">
        <v>5</v>
      </c>
      <c r="AC14288" t="s">
        <v>6</v>
      </c>
      <c r="AD14288" t="s">
        <v>25954</v>
      </c>
      <c r="AE14288">
        <v>3</v>
      </c>
      <c r="AF14288" t="s">
        <v>10115</v>
      </c>
      <c r="AG14288" t="s">
        <v>38684</v>
      </c>
    </row>
    <row r="14289" spans="1:33" x14ac:dyDescent="0.25">
      <c r="A14289" t="s">
        <v>11998</v>
      </c>
      <c r="B14289" t="s">
        <v>11999</v>
      </c>
      <c r="C14289" t="s">
        <v>12000</v>
      </c>
      <c r="D14289" t="s">
        <v>36537</v>
      </c>
      <c r="E14289">
        <v>-0.21765999999999999</v>
      </c>
      <c r="F14289">
        <v>-0.10360999999999999</v>
      </c>
      <c r="G14289">
        <v>-7.3529999999999998E-2</v>
      </c>
      <c r="H14289">
        <v>-0.31807999999999997</v>
      </c>
      <c r="I14289">
        <v>-0.19642000000000001</v>
      </c>
      <c r="J14289">
        <v>-9.3350000000000002E-2</v>
      </c>
      <c r="K14289">
        <v>-0.10978</v>
      </c>
      <c r="L14289">
        <v>1.4556</v>
      </c>
      <c r="M14289">
        <v>1.23794</v>
      </c>
      <c r="N14289">
        <v>1.29844</v>
      </c>
      <c r="O14289">
        <v>1.1948300000000001</v>
      </c>
      <c r="P14289">
        <v>1.25664</v>
      </c>
      <c r="Q14289">
        <v>1.1831100000000001</v>
      </c>
      <c r="R14289">
        <v>1.34996</v>
      </c>
      <c r="S14289">
        <v>1.0318799999999999</v>
      </c>
      <c r="T14289">
        <v>1.3125599999999999</v>
      </c>
      <c r="U14289">
        <v>1.1161399999999999</v>
      </c>
      <c r="V14289">
        <v>1.2954699999999999</v>
      </c>
      <c r="W14289">
        <v>1.2021200000000001</v>
      </c>
      <c r="X14289">
        <v>1.2861400000000001</v>
      </c>
      <c r="Y14289">
        <v>1.1763600000000001</v>
      </c>
      <c r="Z14289" t="s">
        <v>11998</v>
      </c>
      <c r="AA14289">
        <v>19</v>
      </c>
      <c r="AB14289" t="s">
        <v>5</v>
      </c>
      <c r="AC14289" t="s">
        <v>6</v>
      </c>
      <c r="AD14289" t="s">
        <v>12001</v>
      </c>
      <c r="AE14289">
        <v>10</v>
      </c>
      <c r="AF14289" t="s">
        <v>12002</v>
      </c>
      <c r="AG14289" t="s">
        <v>38700</v>
      </c>
    </row>
    <row r="14290" spans="1:33" x14ac:dyDescent="0.25">
      <c r="A14290" t="s">
        <v>6764</v>
      </c>
      <c r="C14290" t="s">
        <v>3688</v>
      </c>
      <c r="D14290" t="s">
        <v>36537</v>
      </c>
      <c r="E14290">
        <v>-0.21770999999999999</v>
      </c>
      <c r="F14290">
        <v>-7.5029999999999999E-2</v>
      </c>
      <c r="G14290">
        <v>-0.16778000000000001</v>
      </c>
      <c r="H14290">
        <v>-0.17218</v>
      </c>
      <c r="I14290">
        <v>-6.5300000000000002E-3</v>
      </c>
      <c r="J14290">
        <v>-0.18801999999999999</v>
      </c>
      <c r="K14290">
        <v>-0.3488</v>
      </c>
      <c r="L14290">
        <v>-1.64059</v>
      </c>
      <c r="M14290">
        <v>-1.8583000000000001</v>
      </c>
      <c r="N14290">
        <v>-1.6942600000000001</v>
      </c>
      <c r="O14290">
        <v>-1.76929</v>
      </c>
      <c r="P14290">
        <v>-1.5729900000000001</v>
      </c>
      <c r="Q14290">
        <v>-1.7407699999999999</v>
      </c>
      <c r="R14290">
        <v>-2.1387299999999998</v>
      </c>
      <c r="S14290">
        <v>-2.3109099999999998</v>
      </c>
      <c r="T14290">
        <v>-1.9391400000000001</v>
      </c>
      <c r="U14290">
        <v>-1.94567</v>
      </c>
      <c r="V14290">
        <v>-1.7102200000000001</v>
      </c>
      <c r="W14290">
        <v>-1.8982399999999999</v>
      </c>
      <c r="X14290">
        <v>-1.7405900000000001</v>
      </c>
      <c r="Y14290">
        <v>-2.0893899999999999</v>
      </c>
      <c r="Z14290" t="s">
        <v>6764</v>
      </c>
      <c r="AA14290">
        <v>855</v>
      </c>
      <c r="AB14290" t="s">
        <v>21</v>
      </c>
      <c r="AC14290" t="s">
        <v>15</v>
      </c>
      <c r="AD14290" t="s">
        <v>23856</v>
      </c>
      <c r="AE14290">
        <v>4</v>
      </c>
      <c r="AF14290" t="s">
        <v>23857</v>
      </c>
      <c r="AG14290" t="s">
        <v>37407</v>
      </c>
    </row>
    <row r="14291" spans="1:33" x14ac:dyDescent="0.25">
      <c r="A14291" t="s">
        <v>6764</v>
      </c>
      <c r="C14291" t="s">
        <v>3688</v>
      </c>
      <c r="D14291" t="s">
        <v>36537</v>
      </c>
      <c r="E14291">
        <v>-0.21770999999999999</v>
      </c>
      <c r="F14291">
        <v>-7.5029999999999999E-2</v>
      </c>
      <c r="G14291">
        <v>-0.16778000000000001</v>
      </c>
      <c r="H14291">
        <v>-0.17218</v>
      </c>
      <c r="I14291">
        <v>-6.5300000000000002E-3</v>
      </c>
      <c r="J14291">
        <v>-0.18801999999999999</v>
      </c>
      <c r="K14291">
        <v>-0.3488</v>
      </c>
      <c r="L14291">
        <v>-1.64059</v>
      </c>
      <c r="M14291">
        <v>-1.8583000000000001</v>
      </c>
      <c r="N14291">
        <v>-1.6942600000000001</v>
      </c>
      <c r="O14291">
        <v>-1.76929</v>
      </c>
      <c r="P14291">
        <v>-1.5729900000000001</v>
      </c>
      <c r="Q14291">
        <v>-1.7407699999999999</v>
      </c>
      <c r="R14291">
        <v>-2.1387299999999998</v>
      </c>
      <c r="S14291">
        <v>-2.3109099999999998</v>
      </c>
      <c r="T14291">
        <v>-1.9391400000000001</v>
      </c>
      <c r="U14291">
        <v>-1.94567</v>
      </c>
      <c r="V14291">
        <v>-1.7102200000000001</v>
      </c>
      <c r="W14291">
        <v>-1.8982399999999999</v>
      </c>
      <c r="X14291">
        <v>-1.7405900000000001</v>
      </c>
      <c r="Y14291">
        <v>-2.0893899999999999</v>
      </c>
      <c r="Z14291" t="s">
        <v>6764</v>
      </c>
      <c r="AA14291">
        <v>852</v>
      </c>
      <c r="AB14291" t="s">
        <v>24</v>
      </c>
      <c r="AC14291" t="s">
        <v>15</v>
      </c>
      <c r="AD14291" t="s">
        <v>23856</v>
      </c>
      <c r="AE14291">
        <v>1</v>
      </c>
      <c r="AF14291" t="s">
        <v>23858</v>
      </c>
      <c r="AG14291" t="s">
        <v>37407</v>
      </c>
    </row>
    <row r="14292" spans="1:33" x14ac:dyDescent="0.25">
      <c r="A14292" t="s">
        <v>6764</v>
      </c>
      <c r="C14292" t="s">
        <v>3688</v>
      </c>
      <c r="D14292" t="s">
        <v>36537</v>
      </c>
      <c r="E14292">
        <v>-0.21770999999999999</v>
      </c>
      <c r="F14292">
        <v>-7.5029999999999999E-2</v>
      </c>
      <c r="G14292">
        <v>-0.16778000000000001</v>
      </c>
      <c r="H14292">
        <v>-0.17218</v>
      </c>
      <c r="I14292">
        <v>-6.5300000000000002E-3</v>
      </c>
      <c r="J14292">
        <v>-0.18801999999999999</v>
      </c>
      <c r="K14292">
        <v>-0.3488</v>
      </c>
      <c r="L14292">
        <v>-1.64059</v>
      </c>
      <c r="M14292">
        <v>-1.8583000000000001</v>
      </c>
      <c r="N14292">
        <v>-1.6942600000000001</v>
      </c>
      <c r="O14292">
        <v>-1.76929</v>
      </c>
      <c r="P14292">
        <v>-1.5729900000000001</v>
      </c>
      <c r="Q14292">
        <v>-1.7407699999999999</v>
      </c>
      <c r="R14292">
        <v>-2.1387299999999998</v>
      </c>
      <c r="S14292">
        <v>-2.3109099999999998</v>
      </c>
      <c r="T14292">
        <v>-1.9391400000000001</v>
      </c>
      <c r="U14292">
        <v>-1.94567</v>
      </c>
      <c r="V14292">
        <v>-1.7102200000000001</v>
      </c>
      <c r="W14292">
        <v>-1.8982399999999999</v>
      </c>
      <c r="X14292">
        <v>-1.7405900000000001</v>
      </c>
      <c r="Y14292">
        <v>-2.0893899999999999</v>
      </c>
      <c r="Z14292" t="s">
        <v>6764</v>
      </c>
      <c r="AA14292">
        <v>853</v>
      </c>
      <c r="AB14292" t="s">
        <v>24</v>
      </c>
      <c r="AC14292" t="s">
        <v>15</v>
      </c>
      <c r="AD14292" t="s">
        <v>23856</v>
      </c>
      <c r="AE14292">
        <v>2</v>
      </c>
      <c r="AF14292" t="s">
        <v>23859</v>
      </c>
      <c r="AG14292" t="s">
        <v>37407</v>
      </c>
    </row>
    <row r="14293" spans="1:33" x14ac:dyDescent="0.25">
      <c r="A14293" t="s">
        <v>6764</v>
      </c>
      <c r="C14293" t="s">
        <v>3688</v>
      </c>
      <c r="D14293" t="s">
        <v>36537</v>
      </c>
      <c r="E14293">
        <v>-0.21770999999999999</v>
      </c>
      <c r="F14293">
        <v>-7.5029999999999999E-2</v>
      </c>
      <c r="G14293">
        <v>-0.16778000000000001</v>
      </c>
      <c r="H14293">
        <v>-0.17218</v>
      </c>
      <c r="I14293">
        <v>-6.5300000000000002E-3</v>
      </c>
      <c r="J14293">
        <v>-0.18801999999999999</v>
      </c>
      <c r="K14293">
        <v>-0.3488</v>
      </c>
      <c r="L14293">
        <v>-1.64059</v>
      </c>
      <c r="M14293">
        <v>-1.8583000000000001</v>
      </c>
      <c r="N14293">
        <v>-1.6942600000000001</v>
      </c>
      <c r="O14293">
        <v>-1.76929</v>
      </c>
      <c r="P14293">
        <v>-1.5729900000000001</v>
      </c>
      <c r="Q14293">
        <v>-1.7407699999999999</v>
      </c>
      <c r="R14293">
        <v>-2.1387299999999998</v>
      </c>
      <c r="S14293">
        <v>-2.3109099999999998</v>
      </c>
      <c r="T14293">
        <v>-1.9391400000000001</v>
      </c>
      <c r="U14293">
        <v>-1.94567</v>
      </c>
      <c r="V14293">
        <v>-1.7102200000000001</v>
      </c>
      <c r="W14293">
        <v>-1.8982399999999999</v>
      </c>
      <c r="X14293">
        <v>-1.7405900000000001</v>
      </c>
      <c r="Y14293">
        <v>-2.0893899999999999</v>
      </c>
      <c r="Z14293" t="s">
        <v>6764</v>
      </c>
      <c r="AA14293">
        <v>854</v>
      </c>
      <c r="AB14293" t="s">
        <v>24</v>
      </c>
      <c r="AC14293" t="s">
        <v>15</v>
      </c>
      <c r="AD14293" t="s">
        <v>23856</v>
      </c>
      <c r="AE14293">
        <v>3</v>
      </c>
      <c r="AF14293" t="s">
        <v>23860</v>
      </c>
      <c r="AG14293" t="s">
        <v>37407</v>
      </c>
    </row>
    <row r="14294" spans="1:33" x14ac:dyDescent="0.25">
      <c r="A14294" t="s">
        <v>1699</v>
      </c>
      <c r="B14294" t="s">
        <v>1700</v>
      </c>
      <c r="C14294" t="s">
        <v>1701</v>
      </c>
      <c r="D14294" t="s">
        <v>36537</v>
      </c>
      <c r="E14294">
        <v>-0.21775</v>
      </c>
      <c r="F14294">
        <v>-9.5000000000000001E-2</v>
      </c>
      <c r="G14294">
        <v>7.4700000000000003E-2</v>
      </c>
      <c r="H14294">
        <v>-0.31846999999999998</v>
      </c>
      <c r="I14294">
        <v>-0.13546</v>
      </c>
      <c r="J14294">
        <v>-0.40744000000000002</v>
      </c>
      <c r="K14294">
        <v>0.40999000000000002</v>
      </c>
      <c r="L14294">
        <v>-1.7850999999999999</v>
      </c>
      <c r="M14294">
        <v>-2.00285</v>
      </c>
      <c r="N14294">
        <v>-1.73685</v>
      </c>
      <c r="O14294">
        <v>-1.83185</v>
      </c>
      <c r="P14294">
        <v>-1.9661200000000001</v>
      </c>
      <c r="Q14294">
        <v>-1.8914200000000001</v>
      </c>
      <c r="R14294">
        <v>-1.8764000000000001</v>
      </c>
      <c r="S14294">
        <v>-2.1948699999999999</v>
      </c>
      <c r="T14294">
        <v>-1.7270099999999999</v>
      </c>
      <c r="U14294">
        <v>-1.8624700000000001</v>
      </c>
      <c r="V14294">
        <v>-1.58134</v>
      </c>
      <c r="W14294">
        <v>-1.98878</v>
      </c>
      <c r="X14294">
        <v>-2.1250800000000001</v>
      </c>
      <c r="Y14294">
        <v>-1.71509</v>
      </c>
      <c r="Z14294" t="s">
        <v>1699</v>
      </c>
      <c r="AA14294">
        <v>10</v>
      </c>
      <c r="AB14294" t="s">
        <v>5</v>
      </c>
      <c r="AC14294" t="s">
        <v>6</v>
      </c>
      <c r="AD14294" t="s">
        <v>26037</v>
      </c>
      <c r="AE14294">
        <v>10</v>
      </c>
      <c r="AF14294" t="s">
        <v>26038</v>
      </c>
      <c r="AG14294" t="s">
        <v>38030</v>
      </c>
    </row>
    <row r="14295" spans="1:33" x14ac:dyDescent="0.25">
      <c r="A14295" t="s">
        <v>3910</v>
      </c>
      <c r="C14295" t="s">
        <v>48</v>
      </c>
      <c r="D14295" t="s">
        <v>36537</v>
      </c>
      <c r="E14295">
        <v>-0.2178744</v>
      </c>
      <c r="F14295">
        <v>-4.2321999999999999E-2</v>
      </c>
      <c r="G14295">
        <v>-0.17905099999999999</v>
      </c>
      <c r="H14295">
        <v>-0.43266300000000002</v>
      </c>
      <c r="I14295">
        <v>-2.5451000000000001E-2</v>
      </c>
      <c r="J14295">
        <v>-0.25037999999999999</v>
      </c>
      <c r="K14295">
        <v>-7.2729000000000002E-2</v>
      </c>
      <c r="L14295">
        <v>8.0175399999999994E-2</v>
      </c>
      <c r="M14295">
        <v>-0.13769899999999999</v>
      </c>
      <c r="N14295">
        <v>-0.77471900000000005</v>
      </c>
      <c r="O14295">
        <v>-0.81704100000000002</v>
      </c>
      <c r="P14295">
        <v>-0.74494899999999997</v>
      </c>
      <c r="Q14295">
        <v>-0.92400000000000004</v>
      </c>
      <c r="R14295">
        <v>-0.34564600000000001</v>
      </c>
      <c r="S14295">
        <v>-0.77830900000000003</v>
      </c>
      <c r="T14295">
        <v>-0.58618000000000003</v>
      </c>
      <c r="U14295">
        <v>-0.61163100000000004</v>
      </c>
      <c r="V14295">
        <v>-0.78420999999999996</v>
      </c>
      <c r="W14295">
        <v>-1.0345899999999999</v>
      </c>
      <c r="X14295">
        <v>-0.53808999999999996</v>
      </c>
      <c r="Y14295">
        <v>-0.610819</v>
      </c>
      <c r="Z14295" t="s">
        <v>3910</v>
      </c>
      <c r="AA14295">
        <v>1050</v>
      </c>
      <c r="AB14295" t="s">
        <v>5</v>
      </c>
      <c r="AC14295" t="s">
        <v>35</v>
      </c>
      <c r="AD14295" t="s">
        <v>16073</v>
      </c>
      <c r="AE14295">
        <v>7</v>
      </c>
      <c r="AF14295" t="s">
        <v>16074</v>
      </c>
      <c r="AG14295" t="s">
        <v>38226</v>
      </c>
    </row>
    <row r="14296" spans="1:33" x14ac:dyDescent="0.25">
      <c r="A14296" t="s">
        <v>8644</v>
      </c>
      <c r="B14296" t="s">
        <v>8645</v>
      </c>
      <c r="C14296" t="s">
        <v>8646</v>
      </c>
      <c r="D14296" t="s">
        <v>36537</v>
      </c>
      <c r="E14296">
        <v>-0.21793000000000001</v>
      </c>
      <c r="F14296">
        <v>-0.13127</v>
      </c>
      <c r="G14296">
        <v>-0.35614000000000001</v>
      </c>
      <c r="H14296">
        <v>-0.50236999999999998</v>
      </c>
      <c r="I14296">
        <v>-7.5679999999999997E-2</v>
      </c>
      <c r="J14296">
        <v>-0.20383999999999999</v>
      </c>
      <c r="K14296">
        <v>-9.4380000000000006E-2</v>
      </c>
      <c r="L14296">
        <v>-2.91614</v>
      </c>
      <c r="M14296">
        <v>-3.1340699999999999</v>
      </c>
      <c r="N14296">
        <v>-2.52217</v>
      </c>
      <c r="O14296">
        <v>-2.6534399999999998</v>
      </c>
      <c r="P14296">
        <v>-2.6707299999999998</v>
      </c>
      <c r="Q14296">
        <v>-3.0268700000000002</v>
      </c>
      <c r="R14296">
        <v>-3.0910500000000001</v>
      </c>
      <c r="S14296">
        <v>-3.5934200000000001</v>
      </c>
      <c r="T14296">
        <v>-3.0616400000000001</v>
      </c>
      <c r="U14296">
        <v>-3.1373199999999999</v>
      </c>
      <c r="V14296">
        <v>-2.9748600000000001</v>
      </c>
      <c r="W14296">
        <v>-3.1787000000000001</v>
      </c>
      <c r="X14296">
        <v>-3.0364200000000001</v>
      </c>
      <c r="Y14296">
        <v>-3.1307999999999998</v>
      </c>
      <c r="Z14296" t="s">
        <v>8644</v>
      </c>
      <c r="AA14296">
        <v>15</v>
      </c>
      <c r="AB14296" t="s">
        <v>5</v>
      </c>
      <c r="AC14296" t="s">
        <v>15</v>
      </c>
      <c r="AD14296" t="s">
        <v>16281</v>
      </c>
      <c r="AE14296">
        <v>2</v>
      </c>
      <c r="AF14296" t="s">
        <v>16282</v>
      </c>
      <c r="AG14296" t="s">
        <v>37842</v>
      </c>
    </row>
    <row r="14297" spans="1:33" x14ac:dyDescent="0.25">
      <c r="A14297" t="s">
        <v>8644</v>
      </c>
      <c r="B14297" t="s">
        <v>8645</v>
      </c>
      <c r="C14297" t="s">
        <v>8646</v>
      </c>
      <c r="D14297" t="s">
        <v>36537</v>
      </c>
      <c r="E14297">
        <v>-0.21793000000000001</v>
      </c>
      <c r="F14297">
        <v>-0.13127</v>
      </c>
      <c r="G14297">
        <v>-0.35614000000000001</v>
      </c>
      <c r="H14297">
        <v>-0.50236999999999998</v>
      </c>
      <c r="I14297">
        <v>-7.5679999999999997E-2</v>
      </c>
      <c r="J14297">
        <v>-0.20383999999999999</v>
      </c>
      <c r="K14297">
        <v>-9.4380000000000006E-2</v>
      </c>
      <c r="L14297">
        <v>-2.91614</v>
      </c>
      <c r="M14297">
        <v>-3.1340699999999999</v>
      </c>
      <c r="N14297">
        <v>-2.52217</v>
      </c>
      <c r="O14297">
        <v>-2.6534399999999998</v>
      </c>
      <c r="P14297">
        <v>-2.6707299999999998</v>
      </c>
      <c r="Q14297">
        <v>-3.0268700000000002</v>
      </c>
      <c r="R14297">
        <v>-3.0910500000000001</v>
      </c>
      <c r="S14297">
        <v>-3.5934200000000001</v>
      </c>
      <c r="T14297">
        <v>-3.0616400000000001</v>
      </c>
      <c r="U14297">
        <v>-3.1373199999999999</v>
      </c>
      <c r="V14297">
        <v>-2.9748600000000001</v>
      </c>
      <c r="W14297">
        <v>-3.1787000000000001</v>
      </c>
      <c r="X14297">
        <v>-3.0364200000000001</v>
      </c>
      <c r="Y14297">
        <v>-3.1307999999999998</v>
      </c>
      <c r="Z14297" t="s">
        <v>8644</v>
      </c>
      <c r="AA14297">
        <v>17</v>
      </c>
      <c r="AB14297" t="s">
        <v>5</v>
      </c>
      <c r="AC14297" t="s">
        <v>15</v>
      </c>
      <c r="AD14297" t="s">
        <v>22495</v>
      </c>
      <c r="AE14297">
        <v>4</v>
      </c>
      <c r="AF14297" t="s">
        <v>22496</v>
      </c>
      <c r="AG14297" t="s">
        <v>37842</v>
      </c>
    </row>
    <row r="14298" spans="1:33" x14ac:dyDescent="0.25">
      <c r="A14298" t="s">
        <v>8644</v>
      </c>
      <c r="B14298" t="s">
        <v>8645</v>
      </c>
      <c r="C14298" t="s">
        <v>8646</v>
      </c>
      <c r="D14298" t="s">
        <v>36537</v>
      </c>
      <c r="E14298">
        <v>-0.21793000000000001</v>
      </c>
      <c r="F14298">
        <v>-0.13127</v>
      </c>
      <c r="G14298">
        <v>-0.35614000000000001</v>
      </c>
      <c r="H14298">
        <v>-0.50236999999999998</v>
      </c>
      <c r="I14298">
        <v>-7.5679999999999997E-2</v>
      </c>
      <c r="J14298">
        <v>-0.20383999999999999</v>
      </c>
      <c r="K14298">
        <v>-9.4380000000000006E-2</v>
      </c>
      <c r="L14298">
        <v>-2.91614</v>
      </c>
      <c r="M14298">
        <v>-3.1340699999999999</v>
      </c>
      <c r="N14298">
        <v>-2.52217</v>
      </c>
      <c r="O14298">
        <v>-2.6534399999999998</v>
      </c>
      <c r="P14298">
        <v>-2.6707299999999998</v>
      </c>
      <c r="Q14298">
        <v>-3.0268700000000002</v>
      </c>
      <c r="R14298">
        <v>-3.0910500000000001</v>
      </c>
      <c r="S14298">
        <v>-3.5934200000000001</v>
      </c>
      <c r="T14298">
        <v>-3.0616400000000001</v>
      </c>
      <c r="U14298">
        <v>-3.1373199999999999</v>
      </c>
      <c r="V14298">
        <v>-2.9748600000000001</v>
      </c>
      <c r="W14298">
        <v>-3.1787000000000001</v>
      </c>
      <c r="X14298">
        <v>-3.0364200000000001</v>
      </c>
      <c r="Y14298">
        <v>-3.1307999999999998</v>
      </c>
      <c r="Z14298" t="s">
        <v>8644</v>
      </c>
      <c r="AA14298">
        <v>18</v>
      </c>
      <c r="AB14298" t="s">
        <v>5</v>
      </c>
      <c r="AC14298" t="s">
        <v>15</v>
      </c>
      <c r="AD14298" t="s">
        <v>22495</v>
      </c>
      <c r="AE14298">
        <v>5</v>
      </c>
      <c r="AF14298" t="s">
        <v>8647</v>
      </c>
      <c r="AG14298" t="s">
        <v>37842</v>
      </c>
    </row>
    <row r="14299" spans="1:33" x14ac:dyDescent="0.25">
      <c r="A14299" t="s">
        <v>8644</v>
      </c>
      <c r="B14299" t="s">
        <v>8645</v>
      </c>
      <c r="C14299" t="s">
        <v>8646</v>
      </c>
      <c r="D14299" t="s">
        <v>36537</v>
      </c>
      <c r="E14299">
        <v>-0.21793000000000001</v>
      </c>
      <c r="F14299">
        <v>-0.13127</v>
      </c>
      <c r="G14299">
        <v>-0.35614000000000001</v>
      </c>
      <c r="H14299">
        <v>-0.50236999999999998</v>
      </c>
      <c r="I14299">
        <v>-7.5679999999999997E-2</v>
      </c>
      <c r="J14299">
        <v>-0.20383999999999999</v>
      </c>
      <c r="K14299">
        <v>-9.4380000000000006E-2</v>
      </c>
      <c r="L14299">
        <v>-2.91614</v>
      </c>
      <c r="M14299">
        <v>-3.1340699999999999</v>
      </c>
      <c r="N14299">
        <v>-2.52217</v>
      </c>
      <c r="O14299">
        <v>-2.6534399999999998</v>
      </c>
      <c r="P14299">
        <v>-2.6707299999999998</v>
      </c>
      <c r="Q14299">
        <v>-3.0268700000000002</v>
      </c>
      <c r="R14299">
        <v>-3.0910500000000001</v>
      </c>
      <c r="S14299">
        <v>-3.5934200000000001</v>
      </c>
      <c r="T14299">
        <v>-3.0616400000000001</v>
      </c>
      <c r="U14299">
        <v>-3.1373199999999999</v>
      </c>
      <c r="V14299">
        <v>-2.9748600000000001</v>
      </c>
      <c r="W14299">
        <v>-3.1787000000000001</v>
      </c>
      <c r="X14299">
        <v>-3.0364200000000001</v>
      </c>
      <c r="Y14299">
        <v>-3.1307999999999998</v>
      </c>
      <c r="Z14299" t="s">
        <v>8644</v>
      </c>
      <c r="AA14299">
        <v>19</v>
      </c>
      <c r="AB14299" t="s">
        <v>21</v>
      </c>
      <c r="AC14299" t="s">
        <v>15</v>
      </c>
      <c r="AD14299" t="s">
        <v>22495</v>
      </c>
      <c r="AE14299">
        <v>6</v>
      </c>
      <c r="AF14299" t="s">
        <v>31864</v>
      </c>
      <c r="AG14299" t="s">
        <v>37842</v>
      </c>
    </row>
    <row r="14300" spans="1:33" x14ac:dyDescent="0.25">
      <c r="A14300" t="s">
        <v>10216</v>
      </c>
      <c r="B14300" t="s">
        <v>10217</v>
      </c>
      <c r="C14300" t="s">
        <v>78</v>
      </c>
      <c r="D14300" t="s">
        <v>36537</v>
      </c>
      <c r="E14300">
        <v>-0.218025</v>
      </c>
      <c r="F14300">
        <v>-0.18255189999999999</v>
      </c>
      <c r="G14300">
        <v>-0.22609899999999999</v>
      </c>
      <c r="H14300">
        <v>-0.343885</v>
      </c>
      <c r="I14300">
        <v>-6.6369999999999998E-2</v>
      </c>
      <c r="J14300">
        <v>-0.212171</v>
      </c>
      <c r="K14300">
        <v>-0.191271</v>
      </c>
      <c r="L14300">
        <v>-0.44554500000000002</v>
      </c>
      <c r="M14300">
        <v>-0.66356999999999999</v>
      </c>
      <c r="N14300">
        <v>-8.6769100000000002E-2</v>
      </c>
      <c r="O14300">
        <v>-0.26932099999999998</v>
      </c>
      <c r="P14300">
        <v>-0.29842000000000002</v>
      </c>
      <c r="Q14300">
        <v>-0.52451899999999996</v>
      </c>
      <c r="R14300">
        <v>-0.177895</v>
      </c>
      <c r="S14300">
        <v>-0.52178000000000002</v>
      </c>
      <c r="T14300">
        <v>-0.116051</v>
      </c>
      <c r="U14300">
        <v>-0.182421</v>
      </c>
      <c r="V14300">
        <v>-0.179869</v>
      </c>
      <c r="W14300">
        <v>-0.39204</v>
      </c>
      <c r="X14300">
        <v>-0.19578000000000001</v>
      </c>
      <c r="Y14300">
        <v>-0.38705099999999998</v>
      </c>
      <c r="Z14300" t="s">
        <v>10216</v>
      </c>
      <c r="AA14300">
        <v>2031</v>
      </c>
      <c r="AB14300" t="s">
        <v>5</v>
      </c>
      <c r="AC14300" t="s">
        <v>6</v>
      </c>
      <c r="AD14300" t="s">
        <v>31483</v>
      </c>
      <c r="AE14300">
        <v>5</v>
      </c>
      <c r="AF14300" t="s">
        <v>31484</v>
      </c>
      <c r="AG14300" t="s">
        <v>37191</v>
      </c>
    </row>
    <row r="14301" spans="1:33" x14ac:dyDescent="0.25">
      <c r="A14301" t="s">
        <v>1293</v>
      </c>
      <c r="B14301" t="s">
        <v>1294</v>
      </c>
      <c r="C14301" t="s">
        <v>1295</v>
      </c>
      <c r="D14301" t="s">
        <v>36537</v>
      </c>
      <c r="E14301">
        <v>-0.21803</v>
      </c>
      <c r="F14301">
        <v>5.5800000000000002E-2</v>
      </c>
      <c r="G14301">
        <v>8.4720000000000004E-2</v>
      </c>
      <c r="H14301">
        <v>0.13766999999999999</v>
      </c>
      <c r="I14301">
        <v>-0.25161</v>
      </c>
      <c r="J14301">
        <v>0.48065000000000002</v>
      </c>
      <c r="K14301">
        <v>-0.15254999999999999</v>
      </c>
      <c r="L14301">
        <v>-2.09531</v>
      </c>
      <c r="M14301">
        <v>-2.3133400000000002</v>
      </c>
      <c r="N14301">
        <v>-2.5639699999999999</v>
      </c>
      <c r="O14301">
        <v>-2.5081699999999998</v>
      </c>
      <c r="P14301">
        <v>-2.5817199999999998</v>
      </c>
      <c r="Q14301">
        <v>-2.4969999999999999</v>
      </c>
      <c r="R14301">
        <v>-2.5365000000000002</v>
      </c>
      <c r="S14301">
        <v>-2.3988299999999998</v>
      </c>
      <c r="T14301">
        <v>-2.3854500000000001</v>
      </c>
      <c r="U14301">
        <v>-2.63706</v>
      </c>
      <c r="V14301">
        <v>-2.79244</v>
      </c>
      <c r="W14301">
        <v>-2.3117899999999998</v>
      </c>
      <c r="X14301">
        <v>-2.5610599999999999</v>
      </c>
      <c r="Y14301">
        <v>-2.7136100000000001</v>
      </c>
      <c r="Z14301" t="s">
        <v>1293</v>
      </c>
      <c r="AA14301">
        <v>312</v>
      </c>
      <c r="AB14301" t="s">
        <v>5</v>
      </c>
      <c r="AC14301" t="s">
        <v>6</v>
      </c>
      <c r="AD14301" t="s">
        <v>17589</v>
      </c>
      <c r="AE14301">
        <v>1</v>
      </c>
      <c r="AF14301" t="s">
        <v>17590</v>
      </c>
      <c r="AG14301" t="s">
        <v>37413</v>
      </c>
    </row>
    <row r="14302" spans="1:33" x14ac:dyDescent="0.25">
      <c r="A14302" t="s">
        <v>547</v>
      </c>
      <c r="C14302" t="s">
        <v>175</v>
      </c>
      <c r="D14302" t="s">
        <v>36537</v>
      </c>
      <c r="E14302">
        <v>-0.21807000000000001</v>
      </c>
      <c r="F14302">
        <v>9.9839999999999998E-2</v>
      </c>
      <c r="G14302">
        <v>2.0899999999999998E-3</v>
      </c>
      <c r="H14302">
        <v>-0.44780999999999999</v>
      </c>
      <c r="I14302">
        <v>-0.18908</v>
      </c>
      <c r="J14302">
        <v>-0.20427999999999999</v>
      </c>
      <c r="K14302">
        <v>-8.1989999999999993E-2</v>
      </c>
      <c r="L14302">
        <v>1.9463299999999999</v>
      </c>
      <c r="M14302">
        <v>1.7282599999999999</v>
      </c>
      <c r="N14302">
        <v>1.7333799999999999</v>
      </c>
      <c r="O14302">
        <v>1.8332200000000001</v>
      </c>
      <c r="P14302">
        <v>1.89086</v>
      </c>
      <c r="Q14302">
        <v>1.8929499999999999</v>
      </c>
      <c r="R14302">
        <v>2.0964999999999998</v>
      </c>
      <c r="S14302">
        <v>1.64869</v>
      </c>
      <c r="T14302">
        <v>2.1396000000000002</v>
      </c>
      <c r="U14302">
        <v>1.95052</v>
      </c>
      <c r="V14302">
        <v>2.2637100000000001</v>
      </c>
      <c r="W14302">
        <v>2.0594299999999999</v>
      </c>
      <c r="X14302">
        <v>2.1312000000000002</v>
      </c>
      <c r="Y14302">
        <v>2.04921</v>
      </c>
      <c r="Z14302" t="s">
        <v>547</v>
      </c>
      <c r="AA14302">
        <v>552</v>
      </c>
      <c r="AB14302" t="s">
        <v>5</v>
      </c>
      <c r="AC14302" t="s">
        <v>35</v>
      </c>
      <c r="AD14302" t="s">
        <v>19626</v>
      </c>
      <c r="AE14302">
        <v>4</v>
      </c>
      <c r="AF14302" t="s">
        <v>20561</v>
      </c>
      <c r="AG14302" t="s">
        <v>37378</v>
      </c>
    </row>
    <row r="14303" spans="1:33" x14ac:dyDescent="0.25">
      <c r="A14303" t="s">
        <v>5506</v>
      </c>
      <c r="B14303" t="s">
        <v>5507</v>
      </c>
      <c r="C14303" t="s">
        <v>5508</v>
      </c>
      <c r="D14303" t="s">
        <v>36537</v>
      </c>
      <c r="E14303">
        <v>-0.21812000000000001</v>
      </c>
      <c r="F14303">
        <v>-0.34078999999999998</v>
      </c>
      <c r="G14303">
        <v>-1.491E-2</v>
      </c>
      <c r="H14303">
        <v>-8.2350000000000007E-2</v>
      </c>
      <c r="I14303">
        <v>0.35427999999999998</v>
      </c>
      <c r="J14303">
        <v>-0.13936000000000001</v>
      </c>
      <c r="K14303">
        <v>-0.25617000000000001</v>
      </c>
      <c r="L14303">
        <v>-1.5522100000000001</v>
      </c>
      <c r="M14303">
        <v>-1.77033</v>
      </c>
      <c r="N14303">
        <v>-1.4172499999999999</v>
      </c>
      <c r="O14303">
        <v>-1.75804</v>
      </c>
      <c r="P14303">
        <v>-1.52803</v>
      </c>
      <c r="Q14303">
        <v>-1.54294</v>
      </c>
      <c r="R14303">
        <v>-1.6964999999999999</v>
      </c>
      <c r="S14303">
        <v>-1.77885</v>
      </c>
      <c r="T14303">
        <v>-1.74363</v>
      </c>
      <c r="U14303">
        <v>-1.3893500000000001</v>
      </c>
      <c r="V14303">
        <v>-1.7203900000000001</v>
      </c>
      <c r="W14303">
        <v>-1.85975</v>
      </c>
      <c r="X14303">
        <v>-1.57019</v>
      </c>
      <c r="Y14303">
        <v>-1.82636</v>
      </c>
      <c r="Z14303" t="s">
        <v>5506</v>
      </c>
      <c r="AA14303">
        <v>1592</v>
      </c>
      <c r="AB14303" t="s">
        <v>5</v>
      </c>
      <c r="AC14303" t="s">
        <v>6</v>
      </c>
      <c r="AD14303" t="s">
        <v>27938</v>
      </c>
      <c r="AE14303">
        <v>8</v>
      </c>
      <c r="AF14303" t="s">
        <v>11670</v>
      </c>
      <c r="AG14303" t="s">
        <v>38944</v>
      </c>
    </row>
    <row r="14304" spans="1:33" x14ac:dyDescent="0.25">
      <c r="A14304" t="s">
        <v>4967</v>
      </c>
      <c r="B14304" t="s">
        <v>4968</v>
      </c>
      <c r="C14304" t="s">
        <v>4969</v>
      </c>
      <c r="D14304" t="s">
        <v>36537</v>
      </c>
      <c r="E14304">
        <v>-0.21814</v>
      </c>
      <c r="F14304">
        <v>-9.5119999999999996E-2</v>
      </c>
      <c r="G14304">
        <v>-0.33534000000000003</v>
      </c>
      <c r="H14304">
        <v>-0.61265000000000003</v>
      </c>
      <c r="I14304">
        <v>-0.13161</v>
      </c>
      <c r="J14304">
        <v>0.31511</v>
      </c>
      <c r="K14304">
        <v>-0.25286999999999998</v>
      </c>
      <c r="L14304">
        <v>-1.8231900000000001</v>
      </c>
      <c r="M14304">
        <v>-2.0413299999999999</v>
      </c>
      <c r="N14304">
        <v>-1.96096</v>
      </c>
      <c r="O14304">
        <v>-2.0560800000000001</v>
      </c>
      <c r="P14304">
        <v>-1.9598500000000001</v>
      </c>
      <c r="Q14304">
        <v>-2.2951899999999998</v>
      </c>
      <c r="R14304">
        <v>-1.9882200000000001</v>
      </c>
      <c r="S14304">
        <v>-2.60087</v>
      </c>
      <c r="T14304">
        <v>-1.8692800000000001</v>
      </c>
      <c r="U14304">
        <v>-2.0008900000000001</v>
      </c>
      <c r="V14304">
        <v>-2.35453</v>
      </c>
      <c r="W14304">
        <v>-2.0394199999999998</v>
      </c>
      <c r="X14304">
        <v>-1.8463400000000001</v>
      </c>
      <c r="Y14304">
        <v>-2.0992099999999998</v>
      </c>
      <c r="Z14304" t="s">
        <v>4967</v>
      </c>
      <c r="AA14304">
        <v>633</v>
      </c>
      <c r="AB14304" t="s">
        <v>21</v>
      </c>
      <c r="AC14304" t="s">
        <v>6</v>
      </c>
      <c r="AD14304" t="s">
        <v>21927</v>
      </c>
      <c r="AE14304">
        <v>15</v>
      </c>
      <c r="AF14304" t="s">
        <v>11462</v>
      </c>
      <c r="AG14304" t="s">
        <v>38076</v>
      </c>
    </row>
    <row r="14305" spans="1:33" x14ac:dyDescent="0.25">
      <c r="A14305" t="s">
        <v>7446</v>
      </c>
      <c r="C14305" t="s">
        <v>78</v>
      </c>
      <c r="D14305" t="s">
        <v>36537</v>
      </c>
      <c r="E14305">
        <v>-0.21819530000000001</v>
      </c>
      <c r="F14305">
        <v>-0.1775129</v>
      </c>
      <c r="G14305">
        <v>-0.274399</v>
      </c>
      <c r="H14305">
        <v>-0.22457360000000001</v>
      </c>
      <c r="I14305">
        <v>-9.5399849999999994E-2</v>
      </c>
      <c r="J14305">
        <v>-0.19210057999999999</v>
      </c>
      <c r="K14305">
        <v>-0.1394899</v>
      </c>
      <c r="L14305">
        <v>0.23940500000000001</v>
      </c>
      <c r="M14305">
        <v>2.1209700000000001E-2</v>
      </c>
      <c r="N14305">
        <v>0.114311</v>
      </c>
      <c r="O14305">
        <v>-6.3201900000000005E-2</v>
      </c>
      <c r="P14305">
        <v>0.10817</v>
      </c>
      <c r="Q14305">
        <v>-0.16622899999999999</v>
      </c>
      <c r="R14305">
        <v>0.18135499999999999</v>
      </c>
      <c r="S14305">
        <v>-4.3218600000000003E-2</v>
      </c>
      <c r="T14305">
        <v>9.8449700000000001E-2</v>
      </c>
      <c r="U14305">
        <v>3.0498499999999998E-3</v>
      </c>
      <c r="V14305">
        <v>0.19342999999999999</v>
      </c>
      <c r="W14305">
        <v>1.32942E-3</v>
      </c>
      <c r="X14305">
        <v>0.17291999999999999</v>
      </c>
      <c r="Y14305">
        <v>3.3430099999999997E-2</v>
      </c>
      <c r="Z14305" t="s">
        <v>7446</v>
      </c>
      <c r="AA14305">
        <v>2530</v>
      </c>
      <c r="AB14305" t="s">
        <v>5</v>
      </c>
      <c r="AC14305" t="s">
        <v>35</v>
      </c>
      <c r="AD14305" t="s">
        <v>22218</v>
      </c>
      <c r="AE14305">
        <v>5</v>
      </c>
      <c r="AF14305" t="s">
        <v>22219</v>
      </c>
      <c r="AG14305" t="s">
        <v>37290</v>
      </c>
    </row>
    <row r="14306" spans="1:33" x14ac:dyDescent="0.25">
      <c r="A14306" t="s">
        <v>7446</v>
      </c>
      <c r="C14306" t="s">
        <v>78</v>
      </c>
      <c r="D14306" t="s">
        <v>36537</v>
      </c>
      <c r="E14306">
        <v>-0.21819530000000001</v>
      </c>
      <c r="F14306">
        <v>-0.1775129</v>
      </c>
      <c r="G14306">
        <v>-0.274399</v>
      </c>
      <c r="H14306">
        <v>-0.22457360000000001</v>
      </c>
      <c r="I14306">
        <v>-9.5399849999999994E-2</v>
      </c>
      <c r="J14306">
        <v>-0.19210057999999999</v>
      </c>
      <c r="K14306">
        <v>-0.1394899</v>
      </c>
      <c r="L14306">
        <v>0.23940500000000001</v>
      </c>
      <c r="M14306">
        <v>2.1209700000000001E-2</v>
      </c>
      <c r="N14306">
        <v>0.114311</v>
      </c>
      <c r="O14306">
        <v>-6.3201900000000005E-2</v>
      </c>
      <c r="P14306">
        <v>0.10817</v>
      </c>
      <c r="Q14306">
        <v>-0.16622899999999999</v>
      </c>
      <c r="R14306">
        <v>0.18135499999999999</v>
      </c>
      <c r="S14306">
        <v>-4.3218600000000003E-2</v>
      </c>
      <c r="T14306">
        <v>9.8449700000000001E-2</v>
      </c>
      <c r="U14306">
        <v>3.0498499999999998E-3</v>
      </c>
      <c r="V14306">
        <v>0.19342999999999999</v>
      </c>
      <c r="W14306">
        <v>1.32942E-3</v>
      </c>
      <c r="X14306">
        <v>0.17291999999999999</v>
      </c>
      <c r="Y14306">
        <v>3.3430099999999997E-2</v>
      </c>
      <c r="Z14306" t="s">
        <v>7446</v>
      </c>
      <c r="AA14306">
        <v>2532</v>
      </c>
      <c r="AB14306" t="s">
        <v>5</v>
      </c>
      <c r="AC14306" t="s">
        <v>35</v>
      </c>
      <c r="AD14306" t="s">
        <v>22218</v>
      </c>
      <c r="AE14306">
        <v>7</v>
      </c>
      <c r="AF14306" t="s">
        <v>22220</v>
      </c>
      <c r="AG14306" t="s">
        <v>37290</v>
      </c>
    </row>
    <row r="14307" spans="1:33" x14ac:dyDescent="0.25">
      <c r="A14307" t="s">
        <v>5270</v>
      </c>
      <c r="C14307" t="s">
        <v>5271</v>
      </c>
      <c r="D14307" t="s">
        <v>36537</v>
      </c>
      <c r="E14307">
        <v>-0.218225</v>
      </c>
      <c r="F14307">
        <v>-0.16082199999999999</v>
      </c>
      <c r="G14307">
        <v>-0.169269</v>
      </c>
      <c r="H14307">
        <v>-0.17066400000000001</v>
      </c>
      <c r="I14307">
        <v>-5.3560000000000003E-2</v>
      </c>
      <c r="J14307">
        <v>-4.7309999999999998E-2</v>
      </c>
      <c r="K14307">
        <v>2.3570000000000001E-2</v>
      </c>
      <c r="L14307">
        <v>0.52932500000000005</v>
      </c>
      <c r="M14307">
        <v>0.31109999999999999</v>
      </c>
      <c r="N14307">
        <v>0.34649999999999997</v>
      </c>
      <c r="O14307">
        <v>0.18567800000000001</v>
      </c>
      <c r="P14307">
        <v>0.45495000000000002</v>
      </c>
      <c r="Q14307">
        <v>0.28568100000000002</v>
      </c>
      <c r="R14307">
        <v>0.30604599999999998</v>
      </c>
      <c r="S14307">
        <v>0.135382</v>
      </c>
      <c r="T14307">
        <v>0.29155900000000001</v>
      </c>
      <c r="U14307">
        <v>0.23799899999999999</v>
      </c>
      <c r="V14307">
        <v>0.18306</v>
      </c>
      <c r="W14307">
        <v>0.13575000000000001</v>
      </c>
      <c r="X14307">
        <v>0.32018999999999997</v>
      </c>
      <c r="Y14307">
        <v>0.34376000000000001</v>
      </c>
      <c r="Z14307" t="s">
        <v>5270</v>
      </c>
      <c r="AA14307">
        <v>5</v>
      </c>
      <c r="AB14307" t="s">
        <v>5</v>
      </c>
      <c r="AC14307" t="s">
        <v>6</v>
      </c>
      <c r="AD14307" t="s">
        <v>21074</v>
      </c>
      <c r="AE14307">
        <v>4</v>
      </c>
      <c r="AF14307" t="s">
        <v>5272</v>
      </c>
      <c r="AG14307" t="s">
        <v>37248</v>
      </c>
    </row>
    <row r="14308" spans="1:33" x14ac:dyDescent="0.25">
      <c r="A14308" t="s">
        <v>4842</v>
      </c>
      <c r="C14308" t="s">
        <v>48</v>
      </c>
      <c r="D14308" t="s">
        <v>36537</v>
      </c>
      <c r="E14308">
        <v>-0.21825549999999999</v>
      </c>
      <c r="F14308">
        <v>3.1189999999999998E-3</v>
      </c>
      <c r="G14308">
        <v>0.13245999999999999</v>
      </c>
      <c r="H14308">
        <v>-0.15081600000000001</v>
      </c>
      <c r="I14308">
        <v>-0.26831100000000002</v>
      </c>
      <c r="J14308">
        <v>-1.2859000000000001E-2</v>
      </c>
      <c r="K14308">
        <v>-1.9809E-2</v>
      </c>
      <c r="L14308">
        <v>-4.1204499999999998E-2</v>
      </c>
      <c r="M14308">
        <v>-0.25946000000000002</v>
      </c>
      <c r="N14308">
        <v>-0.409939</v>
      </c>
      <c r="O14308">
        <v>-0.40682000000000001</v>
      </c>
      <c r="P14308">
        <v>-0.391289</v>
      </c>
      <c r="Q14308">
        <v>-0.25882899999999998</v>
      </c>
      <c r="R14308">
        <v>-0.344364</v>
      </c>
      <c r="S14308">
        <v>-0.49518000000000001</v>
      </c>
      <c r="T14308">
        <v>-0.134439</v>
      </c>
      <c r="U14308">
        <v>-0.40275</v>
      </c>
      <c r="V14308">
        <v>-0.21328</v>
      </c>
      <c r="W14308">
        <v>-0.22613900000000001</v>
      </c>
      <c r="X14308">
        <v>-0.38137100000000002</v>
      </c>
      <c r="Y14308">
        <v>-0.40117999999999998</v>
      </c>
      <c r="Z14308" t="s">
        <v>4842</v>
      </c>
      <c r="AA14308">
        <v>1239</v>
      </c>
      <c r="AB14308" t="s">
        <v>5</v>
      </c>
      <c r="AC14308" t="s">
        <v>6</v>
      </c>
      <c r="AD14308" t="s">
        <v>18480</v>
      </c>
      <c r="AE14308">
        <v>9</v>
      </c>
      <c r="AF14308" t="s">
        <v>18481</v>
      </c>
      <c r="AG14308" t="s">
        <v>37019</v>
      </c>
    </row>
    <row r="14309" spans="1:33" x14ac:dyDescent="0.25">
      <c r="A14309" t="s">
        <v>3161</v>
      </c>
      <c r="B14309" t="s">
        <v>3162</v>
      </c>
      <c r="C14309" t="s">
        <v>3163</v>
      </c>
      <c r="D14309" t="s">
        <v>36537</v>
      </c>
      <c r="E14309">
        <v>-0.21831</v>
      </c>
      <c r="F14309">
        <v>-0.12765000000000001</v>
      </c>
      <c r="G14309">
        <v>-0.42369000000000001</v>
      </c>
      <c r="H14309">
        <v>1.3975599999999999</v>
      </c>
      <c r="I14309">
        <v>0.97892000000000001</v>
      </c>
      <c r="J14309">
        <v>0.32125999999999999</v>
      </c>
      <c r="K14309">
        <v>-0.41583999999999999</v>
      </c>
      <c r="L14309">
        <v>-5.1615399999999996</v>
      </c>
      <c r="M14309">
        <v>-5.3798500000000002</v>
      </c>
      <c r="N14309">
        <v>-5.1292</v>
      </c>
      <c r="O14309">
        <v>-5.25685</v>
      </c>
      <c r="P14309">
        <v>-4.4177200000000001</v>
      </c>
      <c r="Q14309">
        <v>-4.8414099999999998</v>
      </c>
      <c r="R14309">
        <v>-6.0165300000000004</v>
      </c>
      <c r="S14309">
        <v>-4.61897</v>
      </c>
      <c r="T14309">
        <v>-6.0418099999999999</v>
      </c>
      <c r="U14309">
        <v>-5.0628900000000003</v>
      </c>
      <c r="V14309">
        <v>-4.6568300000000002</v>
      </c>
      <c r="W14309">
        <v>-4.3355699999999997</v>
      </c>
      <c r="X14309">
        <v>-4.6224800000000004</v>
      </c>
      <c r="Y14309">
        <v>-5.0383199999999997</v>
      </c>
      <c r="Z14309" t="s">
        <v>3161</v>
      </c>
      <c r="AA14309">
        <v>1105</v>
      </c>
      <c r="AB14309" t="s">
        <v>5</v>
      </c>
      <c r="AC14309" t="s">
        <v>35</v>
      </c>
      <c r="AD14309" t="s">
        <v>25713</v>
      </c>
      <c r="AE14309">
        <v>3</v>
      </c>
      <c r="AF14309" t="s">
        <v>25714</v>
      </c>
      <c r="AG14309" t="s">
        <v>37431</v>
      </c>
    </row>
    <row r="14310" spans="1:33" x14ac:dyDescent="0.25">
      <c r="A14310" t="s">
        <v>3161</v>
      </c>
      <c r="B14310" t="s">
        <v>3162</v>
      </c>
      <c r="C14310" t="s">
        <v>3163</v>
      </c>
      <c r="D14310" t="s">
        <v>36537</v>
      </c>
      <c r="E14310">
        <v>-0.21831</v>
      </c>
      <c r="F14310">
        <v>-0.12765000000000001</v>
      </c>
      <c r="G14310">
        <v>-0.42369000000000001</v>
      </c>
      <c r="H14310">
        <v>1.3975599999999999</v>
      </c>
      <c r="I14310">
        <v>0.97892000000000001</v>
      </c>
      <c r="J14310">
        <v>0.32125999999999999</v>
      </c>
      <c r="K14310">
        <v>-0.41583999999999999</v>
      </c>
      <c r="L14310">
        <v>-5.1615399999999996</v>
      </c>
      <c r="M14310">
        <v>-5.3798500000000002</v>
      </c>
      <c r="N14310">
        <v>-5.1292</v>
      </c>
      <c r="O14310">
        <v>-5.25685</v>
      </c>
      <c r="P14310">
        <v>-4.4177200000000001</v>
      </c>
      <c r="Q14310">
        <v>-4.8414099999999998</v>
      </c>
      <c r="R14310">
        <v>-6.0165300000000004</v>
      </c>
      <c r="S14310">
        <v>-4.61897</v>
      </c>
      <c r="T14310">
        <v>-6.0418099999999999</v>
      </c>
      <c r="U14310">
        <v>-5.0628900000000003</v>
      </c>
      <c r="V14310">
        <v>-4.6568300000000002</v>
      </c>
      <c r="W14310">
        <v>-4.3355699999999997</v>
      </c>
      <c r="X14310">
        <v>-4.6224800000000004</v>
      </c>
      <c r="Y14310">
        <v>-5.0383199999999997</v>
      </c>
      <c r="Z14310" t="s">
        <v>3161</v>
      </c>
      <c r="AA14310">
        <v>1109</v>
      </c>
      <c r="AB14310" t="s">
        <v>5</v>
      </c>
      <c r="AC14310" t="s">
        <v>35</v>
      </c>
      <c r="AD14310" t="s">
        <v>24969</v>
      </c>
      <c r="AE14310">
        <v>7</v>
      </c>
      <c r="AF14310" t="s">
        <v>24970</v>
      </c>
      <c r="AG14310" t="s">
        <v>37431</v>
      </c>
    </row>
    <row r="14311" spans="1:33" x14ac:dyDescent="0.25">
      <c r="A14311" t="s">
        <v>378</v>
      </c>
      <c r="B14311" t="s">
        <v>379</v>
      </c>
      <c r="C14311" t="s">
        <v>380</v>
      </c>
      <c r="D14311" t="s">
        <v>36536</v>
      </c>
      <c r="E14311">
        <v>-0.21831999999999999</v>
      </c>
      <c r="F14311">
        <v>-0.45632</v>
      </c>
      <c r="G14311">
        <v>-0.87753999999999999</v>
      </c>
      <c r="H14311">
        <v>-0.38913999999999999</v>
      </c>
      <c r="I14311">
        <v>-0.59267000000000003</v>
      </c>
      <c r="J14311">
        <v>-0.96947000000000005</v>
      </c>
      <c r="K14311">
        <v>-0.35475000000000001</v>
      </c>
      <c r="L14311">
        <v>1.41218</v>
      </c>
      <c r="M14311">
        <v>1.1938599999999999</v>
      </c>
      <c r="N14311">
        <v>-1.5324</v>
      </c>
      <c r="O14311">
        <v>-1.98872</v>
      </c>
      <c r="P14311">
        <v>2.5112199999999998</v>
      </c>
      <c r="Q14311">
        <v>1.63368</v>
      </c>
      <c r="R14311">
        <v>2.2541899999999999</v>
      </c>
      <c r="S14311">
        <v>1.8650500000000001</v>
      </c>
      <c r="T14311">
        <v>2.0404100000000001</v>
      </c>
      <c r="U14311">
        <v>1.44774</v>
      </c>
      <c r="V14311">
        <v>3.3584100000000001</v>
      </c>
      <c r="W14311">
        <v>2.3889399999999998</v>
      </c>
      <c r="X14311">
        <v>1.90625</v>
      </c>
      <c r="Y14311">
        <v>1.5515000000000001</v>
      </c>
      <c r="Z14311" t="s">
        <v>378</v>
      </c>
      <c r="AA14311">
        <v>1366</v>
      </c>
      <c r="AB14311" t="s">
        <v>21</v>
      </c>
      <c r="AC14311" t="s">
        <v>6</v>
      </c>
      <c r="AD14311" t="s">
        <v>12211</v>
      </c>
      <c r="AE14311">
        <v>10</v>
      </c>
      <c r="AF14311" t="s">
        <v>12212</v>
      </c>
      <c r="AG14311" t="s">
        <v>36593</v>
      </c>
    </row>
    <row r="14312" spans="1:33" x14ac:dyDescent="0.25">
      <c r="A14312" t="s">
        <v>6867</v>
      </c>
      <c r="B14312" t="s">
        <v>6868</v>
      </c>
      <c r="C14312" t="s">
        <v>6869</v>
      </c>
      <c r="D14312" t="s">
        <v>36537</v>
      </c>
      <c r="E14312">
        <v>-0.21839500000000001</v>
      </c>
      <c r="F14312">
        <v>-9.4982999999999998E-2</v>
      </c>
      <c r="G14312">
        <v>-8.5820999999999995E-2</v>
      </c>
      <c r="H14312">
        <v>-9.0069999999999997E-2</v>
      </c>
      <c r="I14312">
        <v>-7.1550000000000002E-2</v>
      </c>
      <c r="J14312">
        <v>9.5181000000000002E-2</v>
      </c>
      <c r="K14312">
        <v>-5.6401E-2</v>
      </c>
      <c r="L14312">
        <v>-0.99187499999999995</v>
      </c>
      <c r="M14312">
        <v>-1.21027</v>
      </c>
      <c r="N14312">
        <v>-0.75972899999999999</v>
      </c>
      <c r="O14312">
        <v>-0.85471200000000003</v>
      </c>
      <c r="P14312">
        <v>-0.87370899999999996</v>
      </c>
      <c r="Q14312">
        <v>-0.95952999999999999</v>
      </c>
      <c r="R14312">
        <v>-1.03196</v>
      </c>
      <c r="S14312">
        <v>-1.1220300000000001</v>
      </c>
      <c r="T14312">
        <v>-0.88272099999999998</v>
      </c>
      <c r="U14312">
        <v>-0.95427099999999998</v>
      </c>
      <c r="V14312">
        <v>-0.75666999999999995</v>
      </c>
      <c r="W14312">
        <v>-0.66148899999999999</v>
      </c>
      <c r="X14312">
        <v>-0.91110000000000002</v>
      </c>
      <c r="Y14312">
        <v>-0.96750100000000006</v>
      </c>
      <c r="Z14312" t="s">
        <v>6867</v>
      </c>
      <c r="AA14312">
        <v>1104</v>
      </c>
      <c r="AB14312" t="s">
        <v>5</v>
      </c>
      <c r="AC14312" t="s">
        <v>6</v>
      </c>
      <c r="AD14312" t="s">
        <v>29811</v>
      </c>
      <c r="AE14312">
        <v>8</v>
      </c>
      <c r="AF14312" t="s">
        <v>11086</v>
      </c>
      <c r="AG14312" t="s">
        <v>37742</v>
      </c>
    </row>
    <row r="14313" spans="1:33" x14ac:dyDescent="0.25">
      <c r="A14313" t="s">
        <v>18929</v>
      </c>
      <c r="B14313" t="s">
        <v>18930</v>
      </c>
      <c r="C14313" t="s">
        <v>18931</v>
      </c>
      <c r="D14313" t="s">
        <v>36537</v>
      </c>
      <c r="E14313">
        <v>-0.21849469999999999</v>
      </c>
      <c r="F14313">
        <v>-0.1885723</v>
      </c>
      <c r="G14313">
        <v>-0.20492009999999999</v>
      </c>
      <c r="H14313">
        <v>-0.48221399999999998</v>
      </c>
      <c r="I14313">
        <v>-0.13974990000000001</v>
      </c>
      <c r="J14313">
        <v>-0.18206932300000001</v>
      </c>
      <c r="K14313">
        <v>-0.1058486</v>
      </c>
      <c r="L14313">
        <v>0.183615</v>
      </c>
      <c r="M14313">
        <v>-3.48797E-2</v>
      </c>
      <c r="N14313">
        <v>-1.8369699999999999E-2</v>
      </c>
      <c r="O14313">
        <v>-0.20694199999999999</v>
      </c>
      <c r="P14313">
        <v>5.7331100000000003E-2</v>
      </c>
      <c r="Q14313">
        <v>-0.147589</v>
      </c>
      <c r="R14313">
        <v>0.17269499999999999</v>
      </c>
      <c r="S14313">
        <v>-0.30951899999999999</v>
      </c>
      <c r="T14313">
        <v>0.11101</v>
      </c>
      <c r="U14313">
        <v>-2.8739899999999999E-2</v>
      </c>
      <c r="V14313">
        <v>9.4032299999999996E-4</v>
      </c>
      <c r="W14313">
        <v>-0.18112900000000001</v>
      </c>
      <c r="X14313">
        <v>0.133879</v>
      </c>
      <c r="Y14313">
        <v>2.80304E-2</v>
      </c>
      <c r="Z14313" t="s">
        <v>18929</v>
      </c>
      <c r="AA14313">
        <v>52</v>
      </c>
      <c r="AB14313" t="s">
        <v>5</v>
      </c>
      <c r="AC14313" t="s">
        <v>6</v>
      </c>
      <c r="AD14313" t="s">
        <v>20736</v>
      </c>
      <c r="AE14313">
        <v>2</v>
      </c>
      <c r="AF14313" t="s">
        <v>20737</v>
      </c>
      <c r="AG14313" t="s">
        <v>37114</v>
      </c>
    </row>
    <row r="14314" spans="1:33" x14ac:dyDescent="0.25">
      <c r="A14314" t="s">
        <v>5397</v>
      </c>
      <c r="C14314" t="s">
        <v>48</v>
      </c>
      <c r="D14314" t="s">
        <v>36537</v>
      </c>
      <c r="E14314">
        <v>-0.21854000000000001</v>
      </c>
      <c r="F14314">
        <v>0.22019</v>
      </c>
      <c r="G14314">
        <v>-0.36054000000000003</v>
      </c>
      <c r="H14314">
        <v>0.57194999999999996</v>
      </c>
      <c r="I14314">
        <v>-0.22781000000000001</v>
      </c>
      <c r="J14314">
        <v>-0.16886000000000001</v>
      </c>
      <c r="K14314">
        <v>-0.17435999999999999</v>
      </c>
      <c r="L14314">
        <v>-1.8886099999999999</v>
      </c>
      <c r="M14314">
        <v>-2.1071499999999999</v>
      </c>
      <c r="N14314">
        <v>-2.1340699999999999</v>
      </c>
      <c r="O14314">
        <v>-1.91388</v>
      </c>
      <c r="P14314">
        <v>-1.79545</v>
      </c>
      <c r="Q14314">
        <v>-2.1559900000000001</v>
      </c>
      <c r="R14314">
        <v>-2.3674400000000002</v>
      </c>
      <c r="S14314">
        <v>-1.79549</v>
      </c>
      <c r="T14314">
        <v>-1.85209</v>
      </c>
      <c r="U14314">
        <v>-2.0798999999999999</v>
      </c>
      <c r="V14314">
        <v>-2.0876199999999998</v>
      </c>
      <c r="W14314">
        <v>-2.2564799999999998</v>
      </c>
      <c r="X14314">
        <v>-2.0667</v>
      </c>
      <c r="Y14314">
        <v>-2.2410600000000001</v>
      </c>
      <c r="Z14314" t="s">
        <v>5397</v>
      </c>
      <c r="AA14314">
        <v>1977</v>
      </c>
      <c r="AB14314" t="s">
        <v>5</v>
      </c>
      <c r="AC14314" t="s">
        <v>35</v>
      </c>
      <c r="AD14314" t="s">
        <v>20031</v>
      </c>
      <c r="AE14314">
        <v>8</v>
      </c>
      <c r="AF14314" t="s">
        <v>8711</v>
      </c>
      <c r="AG14314" t="s">
        <v>36870</v>
      </c>
    </row>
    <row r="14315" spans="1:33" x14ac:dyDescent="0.25">
      <c r="A14315" t="s">
        <v>5397</v>
      </c>
      <c r="C14315" t="s">
        <v>48</v>
      </c>
      <c r="D14315" t="s">
        <v>36537</v>
      </c>
      <c r="E14315">
        <v>-0.21854000000000001</v>
      </c>
      <c r="F14315">
        <v>0.22019</v>
      </c>
      <c r="G14315">
        <v>-0.36054000000000003</v>
      </c>
      <c r="H14315">
        <v>0.57194999999999996</v>
      </c>
      <c r="I14315">
        <v>-0.22781000000000001</v>
      </c>
      <c r="J14315">
        <v>-0.16886000000000001</v>
      </c>
      <c r="K14315">
        <v>-0.17435999999999999</v>
      </c>
      <c r="L14315">
        <v>-1.8886099999999999</v>
      </c>
      <c r="M14315">
        <v>-2.1071499999999999</v>
      </c>
      <c r="N14315">
        <v>-2.1340699999999999</v>
      </c>
      <c r="O14315">
        <v>-1.91388</v>
      </c>
      <c r="P14315">
        <v>-1.79545</v>
      </c>
      <c r="Q14315">
        <v>-2.1559900000000001</v>
      </c>
      <c r="R14315">
        <v>-2.3674400000000002</v>
      </c>
      <c r="S14315">
        <v>-1.79549</v>
      </c>
      <c r="T14315">
        <v>-1.85209</v>
      </c>
      <c r="U14315">
        <v>-2.0798999999999999</v>
      </c>
      <c r="V14315">
        <v>-2.0876199999999998</v>
      </c>
      <c r="W14315">
        <v>-2.2564799999999998</v>
      </c>
      <c r="X14315">
        <v>-2.0667</v>
      </c>
      <c r="Y14315">
        <v>-2.2410600000000001</v>
      </c>
      <c r="Z14315" t="s">
        <v>5397</v>
      </c>
      <c r="AA14315">
        <v>1982</v>
      </c>
      <c r="AB14315" t="s">
        <v>5</v>
      </c>
      <c r="AC14315" t="s">
        <v>35</v>
      </c>
      <c r="AD14315" t="s">
        <v>20031</v>
      </c>
      <c r="AE14315">
        <v>13</v>
      </c>
      <c r="AF14315" t="s">
        <v>8712</v>
      </c>
      <c r="AG14315" t="s">
        <v>36870</v>
      </c>
    </row>
    <row r="14316" spans="1:33" x14ac:dyDescent="0.25">
      <c r="A14316" t="s">
        <v>3021</v>
      </c>
      <c r="B14316" t="s">
        <v>3022</v>
      </c>
      <c r="C14316" t="s">
        <v>768</v>
      </c>
      <c r="D14316" t="s">
        <v>36537</v>
      </c>
      <c r="E14316">
        <v>-0.21854999999999999</v>
      </c>
      <c r="F14316">
        <v>0.30549999999999999</v>
      </c>
      <c r="G14316">
        <v>-4.0329999999999998E-2</v>
      </c>
      <c r="H14316">
        <v>-5.2659999999999998E-2</v>
      </c>
      <c r="I14316">
        <v>5.2399999999999999E-3</v>
      </c>
      <c r="J14316">
        <v>0.18315000000000001</v>
      </c>
      <c r="K14316">
        <v>0.14498</v>
      </c>
      <c r="L14316">
        <v>1.7130099999999999</v>
      </c>
      <c r="M14316">
        <v>1.4944599999999999</v>
      </c>
      <c r="N14316">
        <v>0.98563999999999996</v>
      </c>
      <c r="O14316">
        <v>1.29114</v>
      </c>
      <c r="P14316">
        <v>1.23525</v>
      </c>
      <c r="Q14316">
        <v>1.19492</v>
      </c>
      <c r="R14316">
        <v>1.2438499999999999</v>
      </c>
      <c r="S14316">
        <v>1.19119</v>
      </c>
      <c r="T14316">
        <v>1.32927</v>
      </c>
      <c r="U14316">
        <v>1.3345100000000001</v>
      </c>
      <c r="V14316">
        <v>1.1643399999999999</v>
      </c>
      <c r="W14316">
        <v>1.3474900000000001</v>
      </c>
      <c r="X14316">
        <v>1.2403</v>
      </c>
      <c r="Y14316">
        <v>1.3852800000000001</v>
      </c>
      <c r="Z14316" t="s">
        <v>3021</v>
      </c>
      <c r="AA14316">
        <v>315</v>
      </c>
      <c r="AB14316" t="s">
        <v>5</v>
      </c>
      <c r="AC14316" t="s">
        <v>6</v>
      </c>
      <c r="AD14316" t="s">
        <v>16306</v>
      </c>
      <c r="AE14316">
        <v>3</v>
      </c>
      <c r="AF14316" t="s">
        <v>16307</v>
      </c>
      <c r="AG14316" t="s">
        <v>38672</v>
      </c>
    </row>
    <row r="14317" spans="1:33" x14ac:dyDescent="0.25">
      <c r="A14317" t="s">
        <v>4068</v>
      </c>
      <c r="B14317" t="s">
        <v>4069</v>
      </c>
      <c r="C14317" t="s">
        <v>4070</v>
      </c>
      <c r="D14317" t="s">
        <v>36537</v>
      </c>
      <c r="E14317">
        <v>-0.21867</v>
      </c>
      <c r="F14317">
        <v>6.2059999999999997E-2</v>
      </c>
      <c r="G14317">
        <v>0.15579999999999999</v>
      </c>
      <c r="H14317">
        <v>-0.19725000000000001</v>
      </c>
      <c r="I14317">
        <v>-0.16556999999999999</v>
      </c>
      <c r="J14317">
        <v>4.9340000000000002E-2</v>
      </c>
      <c r="K14317">
        <v>0.12021999999999999</v>
      </c>
      <c r="L14317">
        <v>3.4811200000000002</v>
      </c>
      <c r="M14317">
        <v>3.2624499999999999</v>
      </c>
      <c r="N14317">
        <v>2.8937499999999998</v>
      </c>
      <c r="O14317">
        <v>2.95581</v>
      </c>
      <c r="P14317">
        <v>2.9862600000000001</v>
      </c>
      <c r="Q14317">
        <v>3.1420599999999999</v>
      </c>
      <c r="R14317">
        <v>3.1115200000000001</v>
      </c>
      <c r="S14317">
        <v>2.9142700000000001</v>
      </c>
      <c r="T14317">
        <v>3.1207600000000002</v>
      </c>
      <c r="U14317">
        <v>2.95519</v>
      </c>
      <c r="V14317">
        <v>3.00569</v>
      </c>
      <c r="W14317">
        <v>3.0550299999999999</v>
      </c>
      <c r="X14317">
        <v>3.0486800000000001</v>
      </c>
      <c r="Y14317">
        <v>3.1688999999999998</v>
      </c>
      <c r="Z14317" t="s">
        <v>4068</v>
      </c>
      <c r="AA14317">
        <v>453</v>
      </c>
      <c r="AB14317" t="s">
        <v>5</v>
      </c>
      <c r="AC14317" t="s">
        <v>6</v>
      </c>
      <c r="AD14317" t="s">
        <v>16882</v>
      </c>
      <c r="AE14317">
        <v>10</v>
      </c>
      <c r="AF14317" t="s">
        <v>4071</v>
      </c>
      <c r="AG14317" t="s">
        <v>38953</v>
      </c>
    </row>
    <row r="14318" spans="1:33" x14ac:dyDescent="0.25">
      <c r="A14318" t="s">
        <v>12179</v>
      </c>
      <c r="C14318" t="s">
        <v>12180</v>
      </c>
      <c r="D14318" t="s">
        <v>36537</v>
      </c>
      <c r="E14318">
        <v>-0.21873000000000001</v>
      </c>
      <c r="F14318">
        <v>3.4250000000000003E-2</v>
      </c>
      <c r="G14318">
        <v>2.1690000000000001E-2</v>
      </c>
      <c r="H14318">
        <v>-0.17108000000000001</v>
      </c>
      <c r="I14318">
        <v>-0.10122</v>
      </c>
      <c r="J14318">
        <v>-4.6699999999999998E-2</v>
      </c>
      <c r="K14318">
        <v>0.19725999999999999</v>
      </c>
      <c r="L14318">
        <v>2.2201300000000002</v>
      </c>
      <c r="M14318">
        <v>2.0013999999999998</v>
      </c>
      <c r="N14318">
        <v>1.5202</v>
      </c>
      <c r="O14318">
        <v>1.5544500000000001</v>
      </c>
      <c r="P14318">
        <v>1.7535000000000001</v>
      </c>
      <c r="Q14318">
        <v>1.77519</v>
      </c>
      <c r="R14318">
        <v>1.7089300000000001</v>
      </c>
      <c r="S14318">
        <v>1.5378499999999999</v>
      </c>
      <c r="T14318">
        <v>1.70001</v>
      </c>
      <c r="U14318">
        <v>1.5987899999999999</v>
      </c>
      <c r="V14318">
        <v>1.7678700000000001</v>
      </c>
      <c r="W14318">
        <v>1.7211700000000001</v>
      </c>
      <c r="X14318">
        <v>1.5657700000000001</v>
      </c>
      <c r="Y14318">
        <v>1.7630300000000001</v>
      </c>
      <c r="Z14318" t="s">
        <v>12179</v>
      </c>
      <c r="AA14318">
        <v>232</v>
      </c>
      <c r="AB14318" t="s">
        <v>5</v>
      </c>
      <c r="AC14318" t="s">
        <v>6</v>
      </c>
      <c r="AD14318" t="s">
        <v>12181</v>
      </c>
      <c r="AE14318">
        <v>2</v>
      </c>
      <c r="AF14318" t="s">
        <v>12182</v>
      </c>
      <c r="AG14318" t="s">
        <v>38909</v>
      </c>
    </row>
    <row r="14319" spans="1:33" x14ac:dyDescent="0.25">
      <c r="A14319" t="s">
        <v>2659</v>
      </c>
      <c r="C14319" t="s">
        <v>48</v>
      </c>
      <c r="D14319" t="s">
        <v>36537</v>
      </c>
      <c r="E14319">
        <v>-0.21873999999999999</v>
      </c>
      <c r="F14319">
        <v>5.9339999999999997E-2</v>
      </c>
      <c r="G14319">
        <v>-3.2550000000000003E-2</v>
      </c>
      <c r="H14319">
        <v>-0.21182999999999999</v>
      </c>
      <c r="I14319">
        <v>-0.13497000000000001</v>
      </c>
      <c r="J14319">
        <v>5.1880000000000003E-2</v>
      </c>
      <c r="K14319">
        <v>0.19982</v>
      </c>
      <c r="L14319">
        <v>1.54681</v>
      </c>
      <c r="M14319">
        <v>1.3280700000000001</v>
      </c>
      <c r="N14319">
        <v>0.89483999999999997</v>
      </c>
      <c r="O14319">
        <v>0.95418000000000003</v>
      </c>
      <c r="P14319">
        <v>1.1677900000000001</v>
      </c>
      <c r="Q14319">
        <v>1.13524</v>
      </c>
      <c r="R14319">
        <v>1.26431</v>
      </c>
      <c r="S14319">
        <v>1.0524800000000001</v>
      </c>
      <c r="T14319">
        <v>1.2365900000000001</v>
      </c>
      <c r="U14319">
        <v>1.10162</v>
      </c>
      <c r="V14319">
        <v>1.02068</v>
      </c>
      <c r="W14319">
        <v>1.07256</v>
      </c>
      <c r="X14319">
        <v>1.06366</v>
      </c>
      <c r="Y14319">
        <v>1.2634799999999999</v>
      </c>
      <c r="Z14319" t="s">
        <v>2659</v>
      </c>
      <c r="AA14319">
        <v>611</v>
      </c>
      <c r="AB14319" t="s">
        <v>5</v>
      </c>
      <c r="AC14319" t="s">
        <v>6</v>
      </c>
      <c r="AD14319" t="s">
        <v>16573</v>
      </c>
      <c r="AE14319">
        <v>11</v>
      </c>
      <c r="AF14319" t="s">
        <v>2660</v>
      </c>
      <c r="AG14319" t="s">
        <v>37720</v>
      </c>
    </row>
    <row r="14320" spans="1:33" x14ac:dyDescent="0.25">
      <c r="A14320" t="s">
        <v>8425</v>
      </c>
      <c r="C14320" t="s">
        <v>48</v>
      </c>
      <c r="D14320" t="s">
        <v>36537</v>
      </c>
      <c r="E14320">
        <v>-0.21875</v>
      </c>
      <c r="F14320">
        <v>0.11025</v>
      </c>
      <c r="G14320">
        <v>-0.65595999999999999</v>
      </c>
      <c r="H14320">
        <v>2.0230000000000001E-2</v>
      </c>
      <c r="I14320">
        <v>-0.34403</v>
      </c>
      <c r="J14320">
        <v>-1.48007</v>
      </c>
      <c r="K14320">
        <v>-0.1709</v>
      </c>
      <c r="L14320">
        <v>-3.35025</v>
      </c>
      <c r="M14320">
        <v>-3.569</v>
      </c>
      <c r="N14320">
        <v>-3.6990799999999999</v>
      </c>
      <c r="O14320">
        <v>-3.5888300000000002</v>
      </c>
      <c r="P14320">
        <v>-2.9323999999999999</v>
      </c>
      <c r="Q14320">
        <v>-3.5883600000000002</v>
      </c>
      <c r="R14320">
        <v>-3.0325099999999998</v>
      </c>
      <c r="S14320">
        <v>-3.0122800000000001</v>
      </c>
      <c r="T14320">
        <v>-3.00054</v>
      </c>
      <c r="U14320">
        <v>-3.34457</v>
      </c>
      <c r="V14320">
        <v>-3.0989599999999999</v>
      </c>
      <c r="W14320">
        <v>-4.5790300000000004</v>
      </c>
      <c r="X14320">
        <v>-3.17326</v>
      </c>
      <c r="Y14320">
        <v>-3.34416</v>
      </c>
      <c r="Z14320" t="s">
        <v>8425</v>
      </c>
      <c r="AA14320">
        <v>423</v>
      </c>
      <c r="AB14320" t="s">
        <v>5</v>
      </c>
      <c r="AC14320" t="s">
        <v>6</v>
      </c>
      <c r="AD14320" t="s">
        <v>18720</v>
      </c>
      <c r="AE14320">
        <v>1</v>
      </c>
      <c r="AF14320" t="s">
        <v>18721</v>
      </c>
      <c r="AG14320" t="s">
        <v>36799</v>
      </c>
    </row>
    <row r="14321" spans="1:33" x14ac:dyDescent="0.25">
      <c r="A14321" t="s">
        <v>7244</v>
      </c>
      <c r="B14321" t="s">
        <v>7245</v>
      </c>
      <c r="C14321" t="s">
        <v>7246</v>
      </c>
      <c r="D14321" t="s">
        <v>36537</v>
      </c>
      <c r="E14321">
        <v>-0.21892</v>
      </c>
      <c r="F14321">
        <v>-0.16011</v>
      </c>
      <c r="G14321">
        <v>-4.6510000000000003E-2</v>
      </c>
      <c r="H14321">
        <v>-0.20019999999999999</v>
      </c>
      <c r="I14321">
        <v>-9.9260000000000001E-2</v>
      </c>
      <c r="J14321">
        <v>3.9001000000000001E-2</v>
      </c>
      <c r="K14321">
        <v>1.1990000000000001E-2</v>
      </c>
      <c r="L14321">
        <v>1.4322600000000001</v>
      </c>
      <c r="M14321">
        <v>1.2133400000000001</v>
      </c>
      <c r="N14321">
        <v>1.4589399999999999</v>
      </c>
      <c r="O14321">
        <v>1.2988299999999999</v>
      </c>
      <c r="P14321">
        <v>1.2067099999999999</v>
      </c>
      <c r="Q14321">
        <v>1.1601999999999999</v>
      </c>
      <c r="R14321">
        <v>1.2250300000000001</v>
      </c>
      <c r="S14321">
        <v>1.0248299999999999</v>
      </c>
      <c r="T14321">
        <v>1.2429399999999999</v>
      </c>
      <c r="U14321">
        <v>1.14368</v>
      </c>
      <c r="V14321">
        <v>0.95862999999999998</v>
      </c>
      <c r="W14321">
        <v>0.99763100000000005</v>
      </c>
      <c r="X14321">
        <v>1.1322099999999999</v>
      </c>
      <c r="Y14321">
        <v>1.1442000000000001</v>
      </c>
      <c r="Z14321" t="s">
        <v>7244</v>
      </c>
      <c r="AA14321">
        <v>96</v>
      </c>
      <c r="AB14321" t="s">
        <v>5</v>
      </c>
      <c r="AC14321" t="s">
        <v>6</v>
      </c>
      <c r="AD14321" t="s">
        <v>12737</v>
      </c>
      <c r="AE14321">
        <v>6</v>
      </c>
      <c r="AF14321" t="s">
        <v>12738</v>
      </c>
      <c r="AG14321" t="s">
        <v>38561</v>
      </c>
    </row>
    <row r="14322" spans="1:33" x14ac:dyDescent="0.25">
      <c r="A14322" t="s">
        <v>7953</v>
      </c>
      <c r="C14322" t="s">
        <v>48</v>
      </c>
      <c r="D14322" t="s">
        <v>36537</v>
      </c>
      <c r="E14322">
        <v>-0.21893499999999999</v>
      </c>
      <c r="F14322">
        <v>-0.14854100000000001</v>
      </c>
      <c r="G14322">
        <v>0.101409</v>
      </c>
      <c r="H14322">
        <v>-0.110594</v>
      </c>
      <c r="I14322">
        <v>-0.29633199999999998</v>
      </c>
      <c r="J14322">
        <v>-0.18881000000000001</v>
      </c>
      <c r="K14322">
        <v>8.1410999999999997E-2</v>
      </c>
      <c r="L14322">
        <v>-0.19390499999999999</v>
      </c>
      <c r="M14322">
        <v>-0.41283999999999998</v>
      </c>
      <c r="N14322">
        <v>-0.40159</v>
      </c>
      <c r="O14322">
        <v>-0.55013100000000004</v>
      </c>
      <c r="P14322">
        <v>-0.55542899999999995</v>
      </c>
      <c r="Q14322">
        <v>-0.45401999999999998</v>
      </c>
      <c r="R14322">
        <v>-0.48704500000000001</v>
      </c>
      <c r="S14322">
        <v>-0.59763900000000003</v>
      </c>
      <c r="T14322">
        <v>-0.36742000000000002</v>
      </c>
      <c r="U14322">
        <v>-0.66375200000000001</v>
      </c>
      <c r="V14322">
        <v>-0.33014900000000003</v>
      </c>
      <c r="W14322">
        <v>-0.51895899999999995</v>
      </c>
      <c r="X14322">
        <v>-0.53534099999999996</v>
      </c>
      <c r="Y14322">
        <v>-0.45393</v>
      </c>
      <c r="Z14322" t="s">
        <v>7953</v>
      </c>
      <c r="AA14322">
        <v>1371</v>
      </c>
      <c r="AB14322" t="s">
        <v>5</v>
      </c>
      <c r="AC14322" t="s">
        <v>6</v>
      </c>
      <c r="AD14322" t="s">
        <v>20652</v>
      </c>
      <c r="AE14322">
        <v>6</v>
      </c>
      <c r="AF14322" t="s">
        <v>20653</v>
      </c>
      <c r="AG14322" t="s">
        <v>38637</v>
      </c>
    </row>
    <row r="14323" spans="1:33" x14ac:dyDescent="0.25">
      <c r="A14323" t="s">
        <v>136</v>
      </c>
      <c r="B14323" t="s">
        <v>137</v>
      </c>
      <c r="C14323" t="s">
        <v>138</v>
      </c>
      <c r="D14323" t="s">
        <v>36537</v>
      </c>
      <c r="E14323">
        <v>-0.21897</v>
      </c>
      <c r="F14323">
        <v>-0.10748000000000001</v>
      </c>
      <c r="G14323">
        <v>-0.12726999999999999</v>
      </c>
      <c r="H14323">
        <v>-0.19403400000000001</v>
      </c>
      <c r="I14323">
        <v>-0.19203899999999999</v>
      </c>
      <c r="J14323">
        <v>-6.2239999999999997E-2</v>
      </c>
      <c r="K14323">
        <v>-0.20827100000000001</v>
      </c>
      <c r="L14323">
        <v>-1.07911</v>
      </c>
      <c r="M14323">
        <v>-1.2980799999999999</v>
      </c>
      <c r="N14323">
        <v>-1.1289400000000001</v>
      </c>
      <c r="O14323">
        <v>-1.2364200000000001</v>
      </c>
      <c r="P14323">
        <v>-0.88060000000000005</v>
      </c>
      <c r="Q14323">
        <v>-1.00787</v>
      </c>
      <c r="R14323">
        <v>-0.89633600000000002</v>
      </c>
      <c r="S14323">
        <v>-1.0903700000000001</v>
      </c>
      <c r="T14323">
        <v>-0.78325100000000003</v>
      </c>
      <c r="U14323">
        <v>-0.97528999999999999</v>
      </c>
      <c r="V14323">
        <v>-0.95606000000000002</v>
      </c>
      <c r="W14323">
        <v>-1.0183</v>
      </c>
      <c r="X14323">
        <v>-0.66610000000000003</v>
      </c>
      <c r="Y14323">
        <v>-0.87437100000000001</v>
      </c>
      <c r="Z14323" t="s">
        <v>136</v>
      </c>
      <c r="AA14323">
        <v>773</v>
      </c>
      <c r="AB14323" t="s">
        <v>5</v>
      </c>
      <c r="AC14323" t="s">
        <v>6</v>
      </c>
      <c r="AD14323" t="s">
        <v>23971</v>
      </c>
      <c r="AE14323">
        <v>11</v>
      </c>
      <c r="AF14323" t="s">
        <v>11322</v>
      </c>
      <c r="AG14323" t="s">
        <v>37996</v>
      </c>
    </row>
    <row r="14324" spans="1:33" x14ac:dyDescent="0.25">
      <c r="A14324" t="s">
        <v>22140</v>
      </c>
      <c r="B14324" t="s">
        <v>22141</v>
      </c>
      <c r="C14324" t="s">
        <v>22142</v>
      </c>
      <c r="D14324" t="s">
        <v>36537</v>
      </c>
      <c r="E14324">
        <v>-0.21906300000000001</v>
      </c>
      <c r="F14324">
        <v>0.122257</v>
      </c>
      <c r="G14324">
        <v>-7.1350999999999998E-2</v>
      </c>
      <c r="H14324">
        <v>-0.23500499999999999</v>
      </c>
      <c r="I14324">
        <v>4.0509999999999997E-2</v>
      </c>
      <c r="J14324">
        <v>-0.10058</v>
      </c>
      <c r="K14324">
        <v>0.15834100000000001</v>
      </c>
      <c r="L14324">
        <v>-0.62326599999999999</v>
      </c>
      <c r="M14324">
        <v>-0.84232899999999999</v>
      </c>
      <c r="N14324">
        <v>-0.75273900000000005</v>
      </c>
      <c r="O14324">
        <v>-0.63048199999999999</v>
      </c>
      <c r="P14324">
        <v>-0.73024900000000004</v>
      </c>
      <c r="Q14324">
        <v>-0.80159999999999998</v>
      </c>
      <c r="R14324">
        <v>-0.71213499999999996</v>
      </c>
      <c r="S14324">
        <v>-0.94713999999999998</v>
      </c>
      <c r="T14324">
        <v>-1.0781499999999999</v>
      </c>
      <c r="U14324">
        <v>-1.0376399999999999</v>
      </c>
      <c r="V14324">
        <v>-1.07335</v>
      </c>
      <c r="W14324">
        <v>-1.1739299999999999</v>
      </c>
      <c r="X14324">
        <v>-0.93555100000000002</v>
      </c>
      <c r="Y14324">
        <v>-0.77720999999999996</v>
      </c>
      <c r="Z14324" t="s">
        <v>22140</v>
      </c>
      <c r="AA14324">
        <v>2</v>
      </c>
      <c r="AB14324" t="s">
        <v>5</v>
      </c>
      <c r="AC14324" t="s">
        <v>6</v>
      </c>
      <c r="AD14324" t="s">
        <v>22143</v>
      </c>
      <c r="AE14324">
        <v>1</v>
      </c>
      <c r="AF14324" t="s">
        <v>22144</v>
      </c>
      <c r="AG14324" t="s">
        <v>37243</v>
      </c>
    </row>
    <row r="14325" spans="1:33" x14ac:dyDescent="0.25">
      <c r="A14325" t="s">
        <v>11523</v>
      </c>
      <c r="C14325" t="s">
        <v>48</v>
      </c>
      <c r="D14325" t="s">
        <v>36537</v>
      </c>
      <c r="E14325">
        <v>-0.21909500000000001</v>
      </c>
      <c r="F14325">
        <v>-0.15584200000000001</v>
      </c>
      <c r="G14325">
        <v>-0.19513900000000001</v>
      </c>
      <c r="H14325">
        <v>-0.27478599999999997</v>
      </c>
      <c r="I14325">
        <v>-0.12280099999999999</v>
      </c>
      <c r="J14325">
        <v>-0.27566000000000002</v>
      </c>
      <c r="K14325">
        <v>-3.4569000000000003E-2</v>
      </c>
      <c r="L14325">
        <v>0.98560499999999995</v>
      </c>
      <c r="M14325">
        <v>0.76651000000000002</v>
      </c>
      <c r="N14325">
        <v>0.89785000000000004</v>
      </c>
      <c r="O14325">
        <v>0.742008</v>
      </c>
      <c r="P14325">
        <v>0.78759999999999997</v>
      </c>
      <c r="Q14325">
        <v>0.59246100000000002</v>
      </c>
      <c r="R14325">
        <v>0.76663599999999998</v>
      </c>
      <c r="S14325">
        <v>0.49185000000000001</v>
      </c>
      <c r="T14325">
        <v>0.71079099999999995</v>
      </c>
      <c r="U14325">
        <v>0.58799000000000001</v>
      </c>
      <c r="V14325">
        <v>0.65508100000000002</v>
      </c>
      <c r="W14325">
        <v>0.37942100000000001</v>
      </c>
      <c r="X14325">
        <v>0.66176999999999997</v>
      </c>
      <c r="Y14325">
        <v>0.62720100000000001</v>
      </c>
      <c r="Z14325" t="s">
        <v>11523</v>
      </c>
      <c r="AA14325">
        <v>910</v>
      </c>
      <c r="AB14325" t="s">
        <v>5</v>
      </c>
      <c r="AC14325" t="s">
        <v>6</v>
      </c>
      <c r="AD14325" t="s">
        <v>23081</v>
      </c>
      <c r="AE14325">
        <v>4</v>
      </c>
      <c r="AF14325" t="s">
        <v>23082</v>
      </c>
      <c r="AG14325" t="s">
        <v>36755</v>
      </c>
    </row>
    <row r="14326" spans="1:33" x14ac:dyDescent="0.25">
      <c r="A14326" t="s">
        <v>1188</v>
      </c>
      <c r="C14326" t="s">
        <v>1189</v>
      </c>
      <c r="D14326" t="s">
        <v>36537</v>
      </c>
      <c r="E14326">
        <v>-0.21909999999999999</v>
      </c>
      <c r="F14326">
        <v>-9.9799999999999993E-3</v>
      </c>
      <c r="G14326">
        <v>-3.7249999999999998E-2</v>
      </c>
      <c r="H14326">
        <v>-0.16732</v>
      </c>
      <c r="I14326">
        <v>-0.12823999999999999</v>
      </c>
      <c r="J14326">
        <v>-0.11779000000000001</v>
      </c>
      <c r="K14326">
        <v>3.6339999999999997E-2</v>
      </c>
      <c r="L14326">
        <v>1.85711</v>
      </c>
      <c r="M14326">
        <v>1.63801</v>
      </c>
      <c r="N14326">
        <v>1.5874900000000001</v>
      </c>
      <c r="O14326">
        <v>1.57751</v>
      </c>
      <c r="P14326">
        <v>1.61385</v>
      </c>
      <c r="Q14326">
        <v>1.5766</v>
      </c>
      <c r="R14326">
        <v>1.6422000000000001</v>
      </c>
      <c r="S14326">
        <v>1.47488</v>
      </c>
      <c r="T14326">
        <v>1.64798</v>
      </c>
      <c r="U14326">
        <v>1.5197400000000001</v>
      </c>
      <c r="V14326">
        <v>1.72472</v>
      </c>
      <c r="W14326">
        <v>1.60693</v>
      </c>
      <c r="X14326">
        <v>1.5192600000000001</v>
      </c>
      <c r="Y14326">
        <v>1.5556000000000001</v>
      </c>
      <c r="Z14326" t="s">
        <v>1188</v>
      </c>
      <c r="AA14326">
        <v>1376</v>
      </c>
      <c r="AB14326" t="s">
        <v>5</v>
      </c>
      <c r="AC14326" t="s">
        <v>6</v>
      </c>
      <c r="AD14326" t="s">
        <v>19674</v>
      </c>
      <c r="AE14326">
        <v>7</v>
      </c>
      <c r="AF14326" t="s">
        <v>19675</v>
      </c>
      <c r="AG14326" t="s">
        <v>37178</v>
      </c>
    </row>
    <row r="14327" spans="1:33" x14ac:dyDescent="0.25">
      <c r="A14327" t="s">
        <v>11701</v>
      </c>
      <c r="B14327" t="s">
        <v>11702</v>
      </c>
      <c r="C14327" t="s">
        <v>9668</v>
      </c>
      <c r="D14327" t="s">
        <v>36537</v>
      </c>
      <c r="E14327">
        <v>-0.21912000000000001</v>
      </c>
      <c r="F14327">
        <v>-0.38982</v>
      </c>
      <c r="G14327">
        <v>-0.21786</v>
      </c>
      <c r="H14327">
        <v>-0.20404</v>
      </c>
      <c r="I14327">
        <v>-0.18309</v>
      </c>
      <c r="J14327">
        <v>-0.18187</v>
      </c>
      <c r="K14327">
        <v>-0.22842000000000001</v>
      </c>
      <c r="L14327">
        <v>2.3107500000000001</v>
      </c>
      <c r="M14327">
        <v>2.0916299999999999</v>
      </c>
      <c r="N14327">
        <v>2.4867900000000001</v>
      </c>
      <c r="O14327">
        <v>2.0969699999999998</v>
      </c>
      <c r="P14327">
        <v>2.2375500000000001</v>
      </c>
      <c r="Q14327">
        <v>2.0196900000000002</v>
      </c>
      <c r="R14327">
        <v>2.1639300000000001</v>
      </c>
      <c r="S14327">
        <v>1.9598899999999999</v>
      </c>
      <c r="T14327">
        <v>2.1891099999999999</v>
      </c>
      <c r="U14327">
        <v>2.0060199999999999</v>
      </c>
      <c r="V14327">
        <v>2.0818699999999999</v>
      </c>
      <c r="W14327">
        <v>1.9</v>
      </c>
      <c r="X14327">
        <v>2.2801900000000002</v>
      </c>
      <c r="Y14327">
        <v>2.0517699999999999</v>
      </c>
      <c r="Z14327" t="s">
        <v>11701</v>
      </c>
      <c r="AA14327">
        <v>418</v>
      </c>
      <c r="AB14327" t="s">
        <v>5</v>
      </c>
      <c r="AC14327" t="s">
        <v>6</v>
      </c>
      <c r="AD14327" t="s">
        <v>11703</v>
      </c>
      <c r="AE14327">
        <v>9</v>
      </c>
      <c r="AF14327" t="s">
        <v>11704</v>
      </c>
      <c r="AG14327" t="s">
        <v>37098</v>
      </c>
    </row>
    <row r="14328" spans="1:33" x14ac:dyDescent="0.25">
      <c r="A14328" t="s">
        <v>8157</v>
      </c>
      <c r="C14328" t="s">
        <v>772</v>
      </c>
      <c r="D14328" t="s">
        <v>36537</v>
      </c>
      <c r="E14328">
        <v>-0.21914500000000001</v>
      </c>
      <c r="F14328">
        <v>-0.11235199999999999</v>
      </c>
      <c r="G14328">
        <v>-2.521E-2</v>
      </c>
      <c r="H14328">
        <v>-0.1354138</v>
      </c>
      <c r="I14328">
        <v>1.6438999999999999E-2</v>
      </c>
      <c r="J14328">
        <v>-9.8709999999999996E-3</v>
      </c>
      <c r="K14328">
        <v>-0.1697504</v>
      </c>
      <c r="L14328">
        <v>0.38733499999999998</v>
      </c>
      <c r="M14328">
        <v>0.16819000000000001</v>
      </c>
      <c r="N14328">
        <v>0.49462099999999998</v>
      </c>
      <c r="O14328">
        <v>0.38226900000000003</v>
      </c>
      <c r="P14328">
        <v>0.26866000000000001</v>
      </c>
      <c r="Q14328">
        <v>0.24345</v>
      </c>
      <c r="R14328">
        <v>0.21771399999999999</v>
      </c>
      <c r="S14328">
        <v>8.2300200000000004E-2</v>
      </c>
      <c r="T14328">
        <v>0.22189900000000001</v>
      </c>
      <c r="U14328">
        <v>0.23833799999999999</v>
      </c>
      <c r="V14328">
        <v>0.17044100000000001</v>
      </c>
      <c r="W14328">
        <v>0.16056999999999999</v>
      </c>
      <c r="X14328">
        <v>0.13929</v>
      </c>
      <c r="Y14328">
        <v>-3.0460399999999999E-2</v>
      </c>
      <c r="Z14328" t="s">
        <v>8157</v>
      </c>
      <c r="AA14328">
        <v>133</v>
      </c>
      <c r="AB14328" t="s">
        <v>5</v>
      </c>
      <c r="AC14328" t="s">
        <v>35</v>
      </c>
      <c r="AD14328" t="s">
        <v>24667</v>
      </c>
      <c r="AE14328">
        <v>3</v>
      </c>
      <c r="AF14328" t="s">
        <v>12291</v>
      </c>
      <c r="AG14328" t="s">
        <v>36754</v>
      </c>
    </row>
    <row r="14329" spans="1:33" x14ac:dyDescent="0.25">
      <c r="A14329" t="s">
        <v>8157</v>
      </c>
      <c r="C14329" t="s">
        <v>772</v>
      </c>
      <c r="D14329" t="s">
        <v>36537</v>
      </c>
      <c r="E14329">
        <v>-0.21914500000000001</v>
      </c>
      <c r="F14329">
        <v>-0.11235199999999999</v>
      </c>
      <c r="G14329">
        <v>-2.521E-2</v>
      </c>
      <c r="H14329">
        <v>-0.1354138</v>
      </c>
      <c r="I14329">
        <v>1.6438999999999999E-2</v>
      </c>
      <c r="J14329">
        <v>-9.8709999999999996E-3</v>
      </c>
      <c r="K14329">
        <v>-0.1697504</v>
      </c>
      <c r="L14329">
        <v>0.38733499999999998</v>
      </c>
      <c r="M14329">
        <v>0.16819000000000001</v>
      </c>
      <c r="N14329">
        <v>0.49462099999999998</v>
      </c>
      <c r="O14329">
        <v>0.38226900000000003</v>
      </c>
      <c r="P14329">
        <v>0.26866000000000001</v>
      </c>
      <c r="Q14329">
        <v>0.24345</v>
      </c>
      <c r="R14329">
        <v>0.21771399999999999</v>
      </c>
      <c r="S14329">
        <v>8.2300200000000004E-2</v>
      </c>
      <c r="T14329">
        <v>0.22189900000000001</v>
      </c>
      <c r="U14329">
        <v>0.23833799999999999</v>
      </c>
      <c r="V14329">
        <v>0.17044100000000001</v>
      </c>
      <c r="W14329">
        <v>0.16056999999999999</v>
      </c>
      <c r="X14329">
        <v>0.13929</v>
      </c>
      <c r="Y14329">
        <v>-3.0460399999999999E-2</v>
      </c>
      <c r="Z14329" t="s">
        <v>8157</v>
      </c>
      <c r="AA14329">
        <v>136</v>
      </c>
      <c r="AB14329" t="s">
        <v>5</v>
      </c>
      <c r="AC14329" t="s">
        <v>35</v>
      </c>
      <c r="AD14329" t="s">
        <v>27337</v>
      </c>
      <c r="AE14329">
        <v>6</v>
      </c>
      <c r="AF14329" t="s">
        <v>8158</v>
      </c>
      <c r="AG14329" t="s">
        <v>36754</v>
      </c>
    </row>
    <row r="14330" spans="1:33" x14ac:dyDescent="0.25">
      <c r="A14330" t="s">
        <v>5722</v>
      </c>
      <c r="C14330" t="s">
        <v>48</v>
      </c>
      <c r="D14330" t="s">
        <v>36537</v>
      </c>
      <c r="E14330">
        <v>-0.21926000000000001</v>
      </c>
      <c r="F14330">
        <v>3.8870000000000002E-2</v>
      </c>
      <c r="G14330">
        <v>0.26385999999999998</v>
      </c>
      <c r="H14330">
        <v>-8.2019999999999996E-2</v>
      </c>
      <c r="I14330">
        <v>1.736E-2</v>
      </c>
      <c r="J14330">
        <v>0.21579000000000001</v>
      </c>
      <c r="K14330">
        <v>0.18345</v>
      </c>
      <c r="L14330">
        <v>1.85297</v>
      </c>
      <c r="M14330">
        <v>1.63371</v>
      </c>
      <c r="N14330">
        <v>1.1311800000000001</v>
      </c>
      <c r="O14330">
        <v>1.17005</v>
      </c>
      <c r="P14330">
        <v>1.20614</v>
      </c>
      <c r="Q14330">
        <v>1.47</v>
      </c>
      <c r="R14330">
        <v>1.34263</v>
      </c>
      <c r="S14330">
        <v>1.26061</v>
      </c>
      <c r="T14330">
        <v>1.32491</v>
      </c>
      <c r="U14330">
        <v>1.3422700000000001</v>
      </c>
      <c r="V14330">
        <v>1.0774699999999999</v>
      </c>
      <c r="W14330">
        <v>1.2932600000000001</v>
      </c>
      <c r="X14330">
        <v>1.2555499999999999</v>
      </c>
      <c r="Y14330">
        <v>1.4390000000000001</v>
      </c>
      <c r="Z14330" t="s">
        <v>5722</v>
      </c>
      <c r="AA14330">
        <v>690</v>
      </c>
      <c r="AB14330" t="s">
        <v>5</v>
      </c>
      <c r="AC14330" t="s">
        <v>6</v>
      </c>
      <c r="AD14330" t="s">
        <v>16327</v>
      </c>
      <c r="AE14330">
        <v>2</v>
      </c>
      <c r="AF14330" t="s">
        <v>12515</v>
      </c>
      <c r="AG14330" t="s">
        <v>36844</v>
      </c>
    </row>
    <row r="14331" spans="1:33" x14ac:dyDescent="0.25">
      <c r="A14331" t="s">
        <v>2887</v>
      </c>
      <c r="C14331" t="s">
        <v>2888</v>
      </c>
      <c r="D14331" t="s">
        <v>36537</v>
      </c>
      <c r="E14331">
        <v>-0.21944</v>
      </c>
      <c r="F14331">
        <v>-4.7509999999999997E-2</v>
      </c>
      <c r="G14331">
        <v>-7.8200000000000006E-2</v>
      </c>
      <c r="H14331">
        <v>-0.33593000000000001</v>
      </c>
      <c r="I14331">
        <v>-7.1169999999999997E-2</v>
      </c>
      <c r="J14331">
        <v>-7.6910000000000006E-2</v>
      </c>
      <c r="K14331">
        <v>-3.8240000000000003E-2</v>
      </c>
      <c r="L14331">
        <v>1.46408</v>
      </c>
      <c r="M14331">
        <v>1.24464</v>
      </c>
      <c r="N14331">
        <v>1.36355</v>
      </c>
      <c r="O14331">
        <v>1.3160400000000001</v>
      </c>
      <c r="P14331">
        <v>1.32186</v>
      </c>
      <c r="Q14331">
        <v>1.24366</v>
      </c>
      <c r="R14331">
        <v>1.3631899999999999</v>
      </c>
      <c r="S14331">
        <v>1.0272600000000001</v>
      </c>
      <c r="T14331">
        <v>1.3391500000000001</v>
      </c>
      <c r="U14331">
        <v>1.2679800000000001</v>
      </c>
      <c r="V14331">
        <v>1.2608999999999999</v>
      </c>
      <c r="W14331">
        <v>1.1839900000000001</v>
      </c>
      <c r="X14331">
        <v>1.3799300000000001</v>
      </c>
      <c r="Y14331">
        <v>1.34169</v>
      </c>
      <c r="Z14331" t="s">
        <v>2887</v>
      </c>
      <c r="AA14331">
        <v>230</v>
      </c>
      <c r="AB14331" t="s">
        <v>21</v>
      </c>
      <c r="AC14331" t="s">
        <v>6</v>
      </c>
      <c r="AD14331" t="s">
        <v>11894</v>
      </c>
      <c r="AE14331">
        <v>15</v>
      </c>
      <c r="AF14331" t="s">
        <v>11895</v>
      </c>
      <c r="AG14331" t="s">
        <v>37286</v>
      </c>
    </row>
    <row r="14332" spans="1:33" x14ac:dyDescent="0.25">
      <c r="A14332" t="s">
        <v>1455</v>
      </c>
      <c r="C14332" t="s">
        <v>48</v>
      </c>
      <c r="D14332" t="s">
        <v>36537</v>
      </c>
      <c r="E14332">
        <v>-0.21956000000000001</v>
      </c>
      <c r="F14332">
        <v>-0.13930000000000001</v>
      </c>
      <c r="G14332">
        <v>-0.12132</v>
      </c>
      <c r="H14332">
        <v>-0.29515999999999998</v>
      </c>
      <c r="I14332">
        <v>-7.0999999999999994E-2</v>
      </c>
      <c r="J14332">
        <v>-9.7269999999999995E-2</v>
      </c>
      <c r="K14332">
        <v>-2.307E-2</v>
      </c>
      <c r="L14332">
        <v>4.0883399999999996</v>
      </c>
      <c r="M14332">
        <v>3.8687800000000001</v>
      </c>
      <c r="N14332">
        <v>3.7465000000000002</v>
      </c>
      <c r="O14332">
        <v>3.6072000000000002</v>
      </c>
      <c r="P14332">
        <v>3.7923100000000001</v>
      </c>
      <c r="Q14332">
        <v>3.6709900000000002</v>
      </c>
      <c r="R14332">
        <v>3.8172999999999999</v>
      </c>
      <c r="S14332">
        <v>3.5221399999999998</v>
      </c>
      <c r="T14332">
        <v>3.7938399999999999</v>
      </c>
      <c r="U14332">
        <v>3.7228400000000001</v>
      </c>
      <c r="V14332">
        <v>3.5133200000000002</v>
      </c>
      <c r="W14332">
        <v>3.4160499999999998</v>
      </c>
      <c r="X14332">
        <v>3.7547899999999998</v>
      </c>
      <c r="Y14332">
        <v>3.7317200000000001</v>
      </c>
      <c r="Z14332" t="s">
        <v>1455</v>
      </c>
      <c r="AA14332">
        <v>2421</v>
      </c>
      <c r="AB14332" t="s">
        <v>5</v>
      </c>
      <c r="AC14332" t="s">
        <v>6</v>
      </c>
      <c r="AD14332" t="s">
        <v>5166</v>
      </c>
      <c r="AE14332">
        <v>5</v>
      </c>
      <c r="AF14332" t="s">
        <v>5167</v>
      </c>
      <c r="AG14332" t="s">
        <v>38931</v>
      </c>
    </row>
    <row r="14333" spans="1:33" x14ac:dyDescent="0.25">
      <c r="A14333" t="s">
        <v>3147</v>
      </c>
      <c r="C14333" t="s">
        <v>48</v>
      </c>
      <c r="D14333" t="s">
        <v>36537</v>
      </c>
      <c r="E14333">
        <v>-0.21959480000000001</v>
      </c>
      <c r="F14333">
        <v>-0.15176200000000001</v>
      </c>
      <c r="G14333">
        <v>-0.38685799999999998</v>
      </c>
      <c r="H14333">
        <v>0.12242500000000001</v>
      </c>
      <c r="I14333">
        <v>7.339E-3</v>
      </c>
      <c r="J14333">
        <v>-0.21085899999999999</v>
      </c>
      <c r="K14333">
        <v>0.23385</v>
      </c>
      <c r="L14333">
        <v>0.14844499999999999</v>
      </c>
      <c r="M14333">
        <v>-7.1149799999999999E-2</v>
      </c>
      <c r="N14333">
        <v>-0.21925900000000001</v>
      </c>
      <c r="O14333">
        <v>-0.37102099999999999</v>
      </c>
      <c r="P14333">
        <v>-0.124331</v>
      </c>
      <c r="Q14333">
        <v>-0.511189</v>
      </c>
      <c r="R14333">
        <v>-0.35739500000000002</v>
      </c>
      <c r="S14333">
        <v>-0.23497000000000001</v>
      </c>
      <c r="T14333">
        <v>-0.156139</v>
      </c>
      <c r="U14333">
        <v>-0.14879999999999999</v>
      </c>
      <c r="V14333">
        <v>-0.74651000000000001</v>
      </c>
      <c r="W14333">
        <v>-0.95736900000000003</v>
      </c>
      <c r="X14333">
        <v>-0.45578000000000002</v>
      </c>
      <c r="Y14333">
        <v>-0.22192999999999999</v>
      </c>
      <c r="Z14333" t="s">
        <v>3147</v>
      </c>
      <c r="AA14333">
        <v>48</v>
      </c>
      <c r="AB14333" t="s">
        <v>5</v>
      </c>
      <c r="AC14333" t="s">
        <v>6</v>
      </c>
      <c r="AD14333" t="s">
        <v>10846</v>
      </c>
      <c r="AE14333">
        <v>5</v>
      </c>
      <c r="AF14333" t="s">
        <v>10847</v>
      </c>
      <c r="AG14333" t="s">
        <v>37276</v>
      </c>
    </row>
    <row r="14334" spans="1:33" x14ac:dyDescent="0.25">
      <c r="A14334" t="s">
        <v>1993</v>
      </c>
      <c r="C14334" t="s">
        <v>1994</v>
      </c>
      <c r="D14334" t="s">
        <v>36537</v>
      </c>
      <c r="E14334">
        <v>-0.21965000000000001</v>
      </c>
      <c r="F14334">
        <v>0.24146999999999999</v>
      </c>
      <c r="G14334">
        <v>-7.5980000000000006E-2</v>
      </c>
      <c r="H14334">
        <v>-0.273924</v>
      </c>
      <c r="I14334">
        <v>-0.11615</v>
      </c>
      <c r="J14334">
        <v>-0.42852099999999999</v>
      </c>
      <c r="K14334">
        <v>-7.6480000000000006E-2</v>
      </c>
      <c r="L14334">
        <v>-1.0011099999999999</v>
      </c>
      <c r="M14334">
        <v>-1.2207600000000001</v>
      </c>
      <c r="N14334">
        <v>-1.2091799999999999</v>
      </c>
      <c r="O14334">
        <v>-0.96770999999999996</v>
      </c>
      <c r="P14334">
        <v>-1.0915999999999999</v>
      </c>
      <c r="Q14334">
        <v>-1.1675800000000001</v>
      </c>
      <c r="R14334">
        <v>-0.99230600000000002</v>
      </c>
      <c r="S14334">
        <v>-1.26623</v>
      </c>
      <c r="T14334">
        <v>-0.99770000000000003</v>
      </c>
      <c r="U14334">
        <v>-1.11385</v>
      </c>
      <c r="V14334">
        <v>-0.94331900000000002</v>
      </c>
      <c r="W14334">
        <v>-1.3718399999999999</v>
      </c>
      <c r="X14334">
        <v>-1.1147199999999999</v>
      </c>
      <c r="Y14334">
        <v>-1.1912</v>
      </c>
      <c r="Z14334" t="s">
        <v>1993</v>
      </c>
      <c r="AA14334">
        <v>902</v>
      </c>
      <c r="AB14334" t="s">
        <v>21</v>
      </c>
      <c r="AC14334" t="s">
        <v>35</v>
      </c>
      <c r="AD14334" t="s">
        <v>20640</v>
      </c>
      <c r="AE14334">
        <v>14</v>
      </c>
      <c r="AF14334" t="s">
        <v>2932</v>
      </c>
      <c r="AG14334" t="s">
        <v>37350</v>
      </c>
    </row>
    <row r="14335" spans="1:33" x14ac:dyDescent="0.25">
      <c r="A14335" t="s">
        <v>6156</v>
      </c>
      <c r="B14335" t="s">
        <v>6157</v>
      </c>
      <c r="C14335" t="s">
        <v>6158</v>
      </c>
      <c r="D14335" t="s">
        <v>36537</v>
      </c>
      <c r="E14335">
        <v>-0.21965999999999999</v>
      </c>
      <c r="F14335">
        <v>5.6660000000000002E-2</v>
      </c>
      <c r="G14335">
        <v>-8.5879999999999998E-2</v>
      </c>
      <c r="H14335">
        <v>-0.13081999999999999</v>
      </c>
      <c r="I14335">
        <v>-0.13816000000000001</v>
      </c>
      <c r="J14335">
        <v>-4.1500000000000002E-2</v>
      </c>
      <c r="K14335">
        <v>9.7400000000000004E-3</v>
      </c>
      <c r="L14335">
        <v>3.23888</v>
      </c>
      <c r="M14335">
        <v>3.0192199999999998</v>
      </c>
      <c r="N14335">
        <v>2.9311600000000002</v>
      </c>
      <c r="O14335">
        <v>2.9878200000000001</v>
      </c>
      <c r="P14335">
        <v>3.1738400000000002</v>
      </c>
      <c r="Q14335">
        <v>3.0879599999999998</v>
      </c>
      <c r="R14335">
        <v>3.1455799999999998</v>
      </c>
      <c r="S14335">
        <v>3.0147599999999999</v>
      </c>
      <c r="T14335">
        <v>3.1874899999999999</v>
      </c>
      <c r="U14335">
        <v>3.0493299999999999</v>
      </c>
      <c r="V14335">
        <v>3.0708600000000001</v>
      </c>
      <c r="W14335">
        <v>3.0293600000000001</v>
      </c>
      <c r="X14335">
        <v>3.1362399999999999</v>
      </c>
      <c r="Y14335">
        <v>3.1459800000000002</v>
      </c>
      <c r="Z14335" t="s">
        <v>6156</v>
      </c>
      <c r="AA14335">
        <v>1174</v>
      </c>
      <c r="AB14335" t="s">
        <v>5</v>
      </c>
      <c r="AC14335" t="s">
        <v>6</v>
      </c>
      <c r="AD14335" t="s">
        <v>8786</v>
      </c>
      <c r="AE14335">
        <v>13</v>
      </c>
      <c r="AF14335" t="s">
        <v>7993</v>
      </c>
      <c r="AG14335" t="s">
        <v>37449</v>
      </c>
    </row>
    <row r="14336" spans="1:33" x14ac:dyDescent="0.25">
      <c r="A14336" t="s">
        <v>9977</v>
      </c>
      <c r="B14336" t="s">
        <v>9978</v>
      </c>
      <c r="C14336" t="s">
        <v>9979</v>
      </c>
      <c r="D14336" t="s">
        <v>36537</v>
      </c>
      <c r="E14336">
        <v>-0.21976000000000001</v>
      </c>
      <c r="F14336">
        <v>-0.38983000000000001</v>
      </c>
      <c r="G14336">
        <v>-0.6835</v>
      </c>
      <c r="H14336">
        <v>-0.30141000000000001</v>
      </c>
      <c r="I14336">
        <v>-0.42557</v>
      </c>
      <c r="J14336">
        <v>-0.44719999999999999</v>
      </c>
      <c r="K14336">
        <v>-0.56125999999999998</v>
      </c>
      <c r="L14336">
        <v>1.9368000000000001</v>
      </c>
      <c r="M14336">
        <v>1.7170399999999999</v>
      </c>
      <c r="N14336">
        <v>2.5182799999999999</v>
      </c>
      <c r="O14336">
        <v>2.12845</v>
      </c>
      <c r="P14336">
        <v>2.6065200000000002</v>
      </c>
      <c r="Q14336">
        <v>1.92302</v>
      </c>
      <c r="R14336">
        <v>2.63253</v>
      </c>
      <c r="S14336">
        <v>2.3311199999999999</v>
      </c>
      <c r="T14336">
        <v>2.6758899999999999</v>
      </c>
      <c r="U14336">
        <v>2.2503199999999999</v>
      </c>
      <c r="V14336">
        <v>2.6518999999999999</v>
      </c>
      <c r="W14336">
        <v>2.2046999999999999</v>
      </c>
      <c r="X14336">
        <v>2.6463700000000001</v>
      </c>
      <c r="Y14336">
        <v>2.0851099999999998</v>
      </c>
      <c r="Z14336" t="s">
        <v>9977</v>
      </c>
      <c r="AA14336">
        <v>5</v>
      </c>
      <c r="AB14336" t="s">
        <v>5</v>
      </c>
      <c r="AC14336" t="s">
        <v>6</v>
      </c>
      <c r="AD14336" t="s">
        <v>33090</v>
      </c>
      <c r="AE14336">
        <v>1</v>
      </c>
      <c r="AF14336" t="s">
        <v>9980</v>
      </c>
      <c r="AG14336" t="s">
        <v>38466</v>
      </c>
    </row>
    <row r="14337" spans="1:33" x14ac:dyDescent="0.25">
      <c r="A14337" t="s">
        <v>3670</v>
      </c>
      <c r="C14337" t="s">
        <v>48</v>
      </c>
      <c r="D14337" t="s">
        <v>36537</v>
      </c>
      <c r="E14337">
        <v>-0.21989400000000001</v>
      </c>
      <c r="F14337">
        <v>-0.100242</v>
      </c>
      <c r="G14337">
        <v>-4.6059999999999997E-2</v>
      </c>
      <c r="H14337">
        <v>-0.35223399999999999</v>
      </c>
      <c r="I14337">
        <v>-0.19564999999999999</v>
      </c>
      <c r="J14337">
        <v>-0.343219</v>
      </c>
      <c r="K14337">
        <v>-2.7848999999999999E-2</v>
      </c>
      <c r="L14337">
        <v>0.95874400000000004</v>
      </c>
      <c r="M14337">
        <v>0.73885000000000001</v>
      </c>
      <c r="N14337">
        <v>0.91174100000000002</v>
      </c>
      <c r="O14337">
        <v>0.81149899999999997</v>
      </c>
      <c r="P14337">
        <v>0.89770099999999997</v>
      </c>
      <c r="Q14337">
        <v>0.85164099999999998</v>
      </c>
      <c r="R14337">
        <v>0.99516499999999997</v>
      </c>
      <c r="S14337">
        <v>0.64293100000000003</v>
      </c>
      <c r="T14337">
        <v>1.0215399999999999</v>
      </c>
      <c r="U14337">
        <v>0.82589000000000001</v>
      </c>
      <c r="V14337">
        <v>1.0162100000000001</v>
      </c>
      <c r="W14337">
        <v>0.67299100000000001</v>
      </c>
      <c r="X14337">
        <v>0.92366000000000004</v>
      </c>
      <c r="Y14337">
        <v>0.89581100000000002</v>
      </c>
      <c r="Z14337" t="s">
        <v>3670</v>
      </c>
      <c r="AA14337">
        <v>2587</v>
      </c>
      <c r="AB14337" t="s">
        <v>5</v>
      </c>
      <c r="AC14337" t="s">
        <v>6</v>
      </c>
      <c r="AD14337" t="s">
        <v>24022</v>
      </c>
      <c r="AE14337">
        <v>7</v>
      </c>
      <c r="AF14337" t="s">
        <v>12456</v>
      </c>
      <c r="AG14337" t="s">
        <v>38543</v>
      </c>
    </row>
    <row r="14338" spans="1:33" x14ac:dyDescent="0.25">
      <c r="A14338" t="s">
        <v>4210</v>
      </c>
      <c r="B14338" t="s">
        <v>4211</v>
      </c>
      <c r="C14338" t="s">
        <v>4212</v>
      </c>
      <c r="D14338" t="s">
        <v>36537</v>
      </c>
      <c r="E14338">
        <v>-0.22001499999999999</v>
      </c>
      <c r="F14338">
        <v>5.9779999999999998E-3</v>
      </c>
      <c r="G14338">
        <v>-6.2300000000000003E-3</v>
      </c>
      <c r="H14338">
        <v>-9.4753199999999996E-2</v>
      </c>
      <c r="I14338">
        <v>-0.1793101</v>
      </c>
      <c r="J14338">
        <v>3.8250300000000001E-2</v>
      </c>
      <c r="K14338">
        <v>-1.0000200000000001E-2</v>
      </c>
      <c r="L14338">
        <v>0.58630599999999999</v>
      </c>
      <c r="M14338">
        <v>0.36629099999999998</v>
      </c>
      <c r="N14338">
        <v>0.14141999999999999</v>
      </c>
      <c r="O14338">
        <v>0.147398</v>
      </c>
      <c r="P14338">
        <v>0.14909</v>
      </c>
      <c r="Q14338">
        <v>0.14285999999999999</v>
      </c>
      <c r="R14338">
        <v>-3.1335799999999997E-2</v>
      </c>
      <c r="S14338">
        <v>-0.12608900000000001</v>
      </c>
      <c r="T14338">
        <v>2.7790100000000002E-2</v>
      </c>
      <c r="U14338">
        <v>-0.15151999999999999</v>
      </c>
      <c r="V14338">
        <v>8.5870699999999994E-2</v>
      </c>
      <c r="W14338">
        <v>0.124121</v>
      </c>
      <c r="X14338">
        <v>2.86503E-2</v>
      </c>
      <c r="Y14338">
        <v>1.8650099999999999E-2</v>
      </c>
      <c r="Z14338" t="s">
        <v>4210</v>
      </c>
      <c r="AA14338">
        <v>1269</v>
      </c>
      <c r="AB14338" t="s">
        <v>5</v>
      </c>
      <c r="AC14338" t="s">
        <v>6</v>
      </c>
      <c r="AD14338" t="s">
        <v>17771</v>
      </c>
      <c r="AE14338">
        <v>4</v>
      </c>
      <c r="AF14338" t="s">
        <v>17772</v>
      </c>
      <c r="AG14338" t="s">
        <v>38739</v>
      </c>
    </row>
    <row r="14339" spans="1:33" x14ac:dyDescent="0.25">
      <c r="A14339" t="s">
        <v>1374</v>
      </c>
      <c r="C14339" t="s">
        <v>175</v>
      </c>
      <c r="D14339" t="s">
        <v>36537</v>
      </c>
      <c r="E14339">
        <v>-0.22006000000000001</v>
      </c>
      <c r="F14339">
        <v>-0.20736099999999999</v>
      </c>
      <c r="G14339">
        <v>-0.100721</v>
      </c>
      <c r="H14339">
        <v>-0.35350799999999999</v>
      </c>
      <c r="I14339">
        <v>0.1101</v>
      </c>
      <c r="J14339">
        <v>-0.101581</v>
      </c>
      <c r="K14339">
        <v>-0.17127000000000001</v>
      </c>
      <c r="L14339">
        <v>1.7394400000000001</v>
      </c>
      <c r="M14339">
        <v>1.51938</v>
      </c>
      <c r="N14339">
        <v>1.09005</v>
      </c>
      <c r="O14339">
        <v>0.88268899999999995</v>
      </c>
      <c r="P14339">
        <v>0.94147099999999995</v>
      </c>
      <c r="Q14339">
        <v>0.84075</v>
      </c>
      <c r="R14339">
        <v>1.1239399999999999</v>
      </c>
      <c r="S14339">
        <v>0.77043200000000001</v>
      </c>
      <c r="T14339">
        <v>1.1201300000000001</v>
      </c>
      <c r="U14339">
        <v>1.2302299999999999</v>
      </c>
      <c r="V14339">
        <v>0.51047100000000001</v>
      </c>
      <c r="W14339">
        <v>0.40888999999999998</v>
      </c>
      <c r="X14339">
        <v>1.21722</v>
      </c>
      <c r="Y14339">
        <v>1.0459499999999999</v>
      </c>
      <c r="Z14339" t="s">
        <v>1374</v>
      </c>
      <c r="AA14339">
        <v>1285</v>
      </c>
      <c r="AB14339" t="s">
        <v>24</v>
      </c>
      <c r="AC14339" t="s">
        <v>35</v>
      </c>
      <c r="AD14339" t="s">
        <v>16591</v>
      </c>
      <c r="AE14339">
        <v>5</v>
      </c>
      <c r="AF14339" t="s">
        <v>9552</v>
      </c>
      <c r="AG14339" t="s">
        <v>37854</v>
      </c>
    </row>
    <row r="14340" spans="1:33" x14ac:dyDescent="0.25">
      <c r="A14340" t="s">
        <v>3498</v>
      </c>
      <c r="C14340" t="s">
        <v>48</v>
      </c>
      <c r="D14340" t="s">
        <v>36537</v>
      </c>
      <c r="E14340">
        <v>-0.22012999999999999</v>
      </c>
      <c r="F14340">
        <v>-0.30570000000000003</v>
      </c>
      <c r="G14340">
        <v>-0.13092999999999999</v>
      </c>
      <c r="H14340">
        <v>0.26569999999999999</v>
      </c>
      <c r="I14340">
        <v>9.8790000000000003E-2</v>
      </c>
      <c r="J14340">
        <v>0.21665999999999999</v>
      </c>
      <c r="K14340">
        <v>1.2800000000000001E-3</v>
      </c>
      <c r="L14340">
        <v>2.3138100000000001</v>
      </c>
      <c r="M14340">
        <v>2.09368</v>
      </c>
      <c r="N14340">
        <v>2.4081100000000002</v>
      </c>
      <c r="O14340">
        <v>2.1024099999999999</v>
      </c>
      <c r="P14340">
        <v>1.8450599999999999</v>
      </c>
      <c r="Q14340">
        <v>1.7141299999999999</v>
      </c>
      <c r="R14340">
        <v>1.5307299999999999</v>
      </c>
      <c r="S14340">
        <v>1.79643</v>
      </c>
      <c r="T14340">
        <v>1.45913</v>
      </c>
      <c r="U14340">
        <v>1.55792</v>
      </c>
      <c r="V14340">
        <v>1.3924399999999999</v>
      </c>
      <c r="W14340">
        <v>1.6091</v>
      </c>
      <c r="X14340">
        <v>1.25515</v>
      </c>
      <c r="Y14340">
        <v>1.2564299999999999</v>
      </c>
      <c r="Z14340" t="s">
        <v>3498</v>
      </c>
      <c r="AA14340">
        <v>383</v>
      </c>
      <c r="AB14340" t="s">
        <v>5</v>
      </c>
      <c r="AC14340" t="s">
        <v>6</v>
      </c>
      <c r="AD14340" t="s">
        <v>10160</v>
      </c>
      <c r="AE14340">
        <v>9</v>
      </c>
      <c r="AF14340" t="s">
        <v>10161</v>
      </c>
      <c r="AG14340" t="s">
        <v>38434</v>
      </c>
    </row>
    <row r="14341" spans="1:33" x14ac:dyDescent="0.25">
      <c r="A14341" t="s">
        <v>1672</v>
      </c>
      <c r="B14341" t="s">
        <v>1673</v>
      </c>
      <c r="C14341" t="s">
        <v>1674</v>
      </c>
      <c r="D14341" t="s">
        <v>36537</v>
      </c>
      <c r="E14341">
        <v>-0.22017</v>
      </c>
      <c r="F14341">
        <v>-0.23422999999999999</v>
      </c>
      <c r="G14341">
        <v>3.1199999999999999E-3</v>
      </c>
      <c r="H14341">
        <v>-6.9019999999999998E-2</v>
      </c>
      <c r="I14341">
        <v>-3.4610000000000002E-2</v>
      </c>
      <c r="J14341">
        <v>-0.10437</v>
      </c>
      <c r="K14341">
        <v>0.15936</v>
      </c>
      <c r="L14341">
        <v>1.52078</v>
      </c>
      <c r="M14341">
        <v>1.30061</v>
      </c>
      <c r="N14341">
        <v>1.57761</v>
      </c>
      <c r="O14341">
        <v>1.34338</v>
      </c>
      <c r="P14341">
        <v>1.55785</v>
      </c>
      <c r="Q14341">
        <v>1.56097</v>
      </c>
      <c r="R14341">
        <v>1.51339</v>
      </c>
      <c r="S14341">
        <v>1.4443699999999999</v>
      </c>
      <c r="T14341">
        <v>1.5404899999999999</v>
      </c>
      <c r="U14341">
        <v>1.5058800000000001</v>
      </c>
      <c r="V14341">
        <v>1.47831</v>
      </c>
      <c r="W14341">
        <v>1.3739399999999999</v>
      </c>
      <c r="X14341">
        <v>1.3405499999999999</v>
      </c>
      <c r="Y14341">
        <v>1.4999100000000001</v>
      </c>
      <c r="Z14341" t="s">
        <v>1672</v>
      </c>
      <c r="AA14341">
        <v>1254</v>
      </c>
      <c r="AB14341" t="s">
        <v>5</v>
      </c>
      <c r="AC14341" t="s">
        <v>6</v>
      </c>
      <c r="AD14341" t="s">
        <v>26247</v>
      </c>
      <c r="AE14341">
        <v>4</v>
      </c>
      <c r="AF14341" t="s">
        <v>26248</v>
      </c>
      <c r="AG14341" t="s">
        <v>37699</v>
      </c>
    </row>
    <row r="14342" spans="1:33" x14ac:dyDescent="0.25">
      <c r="A14342" t="s">
        <v>3687</v>
      </c>
      <c r="C14342" t="s">
        <v>3688</v>
      </c>
      <c r="D14342" t="s">
        <v>36537</v>
      </c>
      <c r="E14342">
        <v>-0.22029309999999999</v>
      </c>
      <c r="F14342">
        <v>-0.27903099999999997</v>
      </c>
      <c r="G14342">
        <v>-0.32986850000000001</v>
      </c>
      <c r="H14342">
        <v>-6.5525E-2</v>
      </c>
      <c r="I14342">
        <v>-2.1572000000000001E-2</v>
      </c>
      <c r="J14342">
        <v>0.10013</v>
      </c>
      <c r="K14342">
        <v>-0.225359</v>
      </c>
      <c r="L14342">
        <v>0.31081399999999998</v>
      </c>
      <c r="M14342">
        <v>9.0520900000000001E-2</v>
      </c>
      <c r="N14342">
        <v>0.45845000000000002</v>
      </c>
      <c r="O14342">
        <v>0.179419</v>
      </c>
      <c r="P14342">
        <v>7.47395E-2</v>
      </c>
      <c r="Q14342">
        <v>-0.25512899999999999</v>
      </c>
      <c r="R14342">
        <v>-0.100775</v>
      </c>
      <c r="S14342">
        <v>-0.1663</v>
      </c>
      <c r="T14342">
        <v>-0.13320899999999999</v>
      </c>
      <c r="U14342">
        <v>-0.154781</v>
      </c>
      <c r="V14342">
        <v>-0.20043900000000001</v>
      </c>
      <c r="W14342">
        <v>-0.100309</v>
      </c>
      <c r="X14342">
        <v>-0.182451</v>
      </c>
      <c r="Y14342">
        <v>-0.40781000000000001</v>
      </c>
      <c r="Z14342" t="s">
        <v>3687</v>
      </c>
      <c r="AA14342">
        <v>867</v>
      </c>
      <c r="AB14342" t="s">
        <v>5</v>
      </c>
      <c r="AC14342" t="s">
        <v>6</v>
      </c>
      <c r="AD14342" t="s">
        <v>28209</v>
      </c>
      <c r="AE14342">
        <v>4</v>
      </c>
      <c r="AF14342" t="s">
        <v>28210</v>
      </c>
      <c r="AG14342" t="s">
        <v>38532</v>
      </c>
    </row>
    <row r="14343" spans="1:33" x14ac:dyDescent="0.25">
      <c r="A14343" t="s">
        <v>2895</v>
      </c>
      <c r="C14343" t="s">
        <v>48</v>
      </c>
      <c r="D14343" t="s">
        <v>36537</v>
      </c>
      <c r="E14343">
        <v>-0.22031000000000001</v>
      </c>
      <c r="F14343">
        <v>-0.52516099999999999</v>
      </c>
      <c r="G14343">
        <v>-0.39576</v>
      </c>
      <c r="H14343">
        <v>0.10864</v>
      </c>
      <c r="I14343">
        <v>0.10312</v>
      </c>
      <c r="J14343">
        <v>1.291E-2</v>
      </c>
      <c r="K14343">
        <v>-0.16202</v>
      </c>
      <c r="L14343">
        <v>-1.3642000000000001</v>
      </c>
      <c r="M14343">
        <v>-1.5845100000000001</v>
      </c>
      <c r="N14343">
        <v>-0.97416899999999995</v>
      </c>
      <c r="O14343">
        <v>-1.4993300000000001</v>
      </c>
      <c r="P14343">
        <v>-1.68625</v>
      </c>
      <c r="Q14343">
        <v>-2.0820099999999999</v>
      </c>
      <c r="R14343">
        <v>-2.0963799999999999</v>
      </c>
      <c r="S14343">
        <v>-1.9877400000000001</v>
      </c>
      <c r="T14343">
        <v>-2.1728000000000001</v>
      </c>
      <c r="U14343">
        <v>-2.06968</v>
      </c>
      <c r="V14343">
        <v>-2.29704</v>
      </c>
      <c r="W14343">
        <v>-2.2841300000000002</v>
      </c>
      <c r="X14343">
        <v>-2.1711</v>
      </c>
      <c r="Y14343">
        <v>-2.3331200000000001</v>
      </c>
      <c r="Z14343" t="s">
        <v>2895</v>
      </c>
      <c r="AA14343">
        <v>731</v>
      </c>
      <c r="AB14343" t="s">
        <v>5</v>
      </c>
      <c r="AC14343" t="s">
        <v>6</v>
      </c>
      <c r="AD14343" t="s">
        <v>11748</v>
      </c>
      <c r="AE14343">
        <v>4</v>
      </c>
      <c r="AF14343" t="s">
        <v>11749</v>
      </c>
      <c r="AG14343" t="s">
        <v>37281</v>
      </c>
    </row>
    <row r="14344" spans="1:33" x14ac:dyDescent="0.25">
      <c r="A14344" t="s">
        <v>18938</v>
      </c>
      <c r="C14344" t="s">
        <v>72</v>
      </c>
      <c r="D14344" t="s">
        <v>36537</v>
      </c>
      <c r="E14344">
        <v>-0.22037000000000001</v>
      </c>
      <c r="F14344">
        <v>0.28795999999999999</v>
      </c>
      <c r="G14344">
        <v>0.1196</v>
      </c>
      <c r="H14344">
        <v>0.28908</v>
      </c>
      <c r="I14344">
        <v>-0.36602000000000001</v>
      </c>
      <c r="J14344">
        <v>-0.10943</v>
      </c>
      <c r="K14344">
        <v>-8.6290000000000006E-2</v>
      </c>
      <c r="L14344">
        <v>-3.01776</v>
      </c>
      <c r="M14344">
        <v>-3.23813</v>
      </c>
      <c r="N14344">
        <v>-2.98861</v>
      </c>
      <c r="O14344">
        <v>-2.70065</v>
      </c>
      <c r="P14344">
        <v>-2.8775300000000001</v>
      </c>
      <c r="Q14344">
        <v>-2.75793</v>
      </c>
      <c r="R14344">
        <v>-2.9885299999999999</v>
      </c>
      <c r="S14344">
        <v>-2.6994500000000001</v>
      </c>
      <c r="T14344">
        <v>-2.4460999999999999</v>
      </c>
      <c r="U14344">
        <v>-2.8121200000000002</v>
      </c>
      <c r="V14344">
        <v>-2.0714700000000001</v>
      </c>
      <c r="W14344">
        <v>-2.1808999999999998</v>
      </c>
      <c r="X14344">
        <v>-2.5023399999999998</v>
      </c>
      <c r="Y14344">
        <v>-2.5886300000000002</v>
      </c>
      <c r="Z14344" t="s">
        <v>18938</v>
      </c>
      <c r="AA14344">
        <v>338</v>
      </c>
      <c r="AB14344" t="s">
        <v>5</v>
      </c>
      <c r="AC14344" t="s">
        <v>6</v>
      </c>
      <c r="AD14344" t="s">
        <v>25651</v>
      </c>
      <c r="AE14344">
        <v>3</v>
      </c>
      <c r="AF14344" t="s">
        <v>25652</v>
      </c>
      <c r="AG14344" t="s">
        <v>36600</v>
      </c>
    </row>
    <row r="14345" spans="1:33" x14ac:dyDescent="0.25">
      <c r="A14345" t="s">
        <v>1400</v>
      </c>
      <c r="B14345" t="s">
        <v>1401</v>
      </c>
      <c r="C14345" t="s">
        <v>1402</v>
      </c>
      <c r="D14345" t="s">
        <v>36537</v>
      </c>
      <c r="E14345">
        <v>-0.22048000000000001</v>
      </c>
      <c r="F14345">
        <v>0.19284999999999999</v>
      </c>
      <c r="G14345">
        <v>-4.8219999999999999E-2</v>
      </c>
      <c r="H14345">
        <v>-0.28893999999999997</v>
      </c>
      <c r="I14345">
        <v>9.5999999999999992E-3</v>
      </c>
      <c r="J14345">
        <v>-0.17044999999999999</v>
      </c>
      <c r="K14345">
        <v>0.33432000000000001</v>
      </c>
      <c r="L14345">
        <v>-1.8075000000000001</v>
      </c>
      <c r="M14345">
        <v>-2.0279799999999999</v>
      </c>
      <c r="N14345">
        <v>-1.8938200000000001</v>
      </c>
      <c r="O14345">
        <v>-1.7009700000000001</v>
      </c>
      <c r="P14345">
        <v>-1.76291</v>
      </c>
      <c r="Q14345">
        <v>-1.8111299999999999</v>
      </c>
      <c r="R14345">
        <v>-1.5208200000000001</v>
      </c>
      <c r="S14345">
        <v>-1.80976</v>
      </c>
      <c r="T14345">
        <v>-1.6437299999999999</v>
      </c>
      <c r="U14345">
        <v>-1.6341300000000001</v>
      </c>
      <c r="V14345">
        <v>-1.6193200000000001</v>
      </c>
      <c r="W14345">
        <v>-1.7897700000000001</v>
      </c>
      <c r="X14345">
        <v>-1.8218000000000001</v>
      </c>
      <c r="Y14345">
        <v>-1.4874799999999999</v>
      </c>
      <c r="Z14345" t="s">
        <v>1400</v>
      </c>
      <c r="AA14345">
        <v>695</v>
      </c>
      <c r="AB14345" t="s">
        <v>5</v>
      </c>
      <c r="AC14345" t="s">
        <v>6</v>
      </c>
      <c r="AD14345" t="s">
        <v>18329</v>
      </c>
      <c r="AE14345">
        <v>10</v>
      </c>
      <c r="AF14345" t="s">
        <v>10069</v>
      </c>
      <c r="AG14345" t="s">
        <v>37089</v>
      </c>
    </row>
    <row r="14346" spans="1:33" x14ac:dyDescent="0.25">
      <c r="A14346" t="s">
        <v>1355</v>
      </c>
      <c r="B14346" t="s">
        <v>1356</v>
      </c>
      <c r="C14346" t="s">
        <v>1357</v>
      </c>
      <c r="D14346" t="s">
        <v>36537</v>
      </c>
      <c r="E14346">
        <v>-0.220524</v>
      </c>
      <c r="F14346">
        <v>-0.209341</v>
      </c>
      <c r="G14346">
        <v>-4.5358999999999997E-2</v>
      </c>
      <c r="H14346">
        <v>-0.30284299999999997</v>
      </c>
      <c r="I14346">
        <v>6.5339999999999995E-2</v>
      </c>
      <c r="J14346">
        <v>-0.31251099999999998</v>
      </c>
      <c r="K14346">
        <v>4.9010999999999999E-2</v>
      </c>
      <c r="L14346">
        <v>-0.185415</v>
      </c>
      <c r="M14346">
        <v>-0.40593899999999999</v>
      </c>
      <c r="N14346">
        <v>-0.38702999999999999</v>
      </c>
      <c r="O14346">
        <v>-0.59637099999999998</v>
      </c>
      <c r="P14346">
        <v>-0.51971999999999996</v>
      </c>
      <c r="Q14346">
        <v>-0.565079</v>
      </c>
      <c r="R14346">
        <v>-0.59701499999999996</v>
      </c>
      <c r="S14346">
        <v>-0.89985800000000005</v>
      </c>
      <c r="T14346">
        <v>-0.54284100000000002</v>
      </c>
      <c r="U14346">
        <v>-0.47750100000000001</v>
      </c>
      <c r="V14346">
        <v>-0.58640899999999996</v>
      </c>
      <c r="W14346">
        <v>-0.89892000000000005</v>
      </c>
      <c r="X14346">
        <v>-0.61749100000000001</v>
      </c>
      <c r="Y14346">
        <v>-0.56847999999999999</v>
      </c>
      <c r="Z14346" t="s">
        <v>1355</v>
      </c>
      <c r="AA14346">
        <v>2163</v>
      </c>
      <c r="AB14346" t="s">
        <v>5</v>
      </c>
      <c r="AC14346" t="s">
        <v>6</v>
      </c>
      <c r="AD14346" t="s">
        <v>10184</v>
      </c>
      <c r="AE14346">
        <v>13</v>
      </c>
      <c r="AF14346" t="s">
        <v>10185</v>
      </c>
      <c r="AG14346" t="s">
        <v>37154</v>
      </c>
    </row>
    <row r="14347" spans="1:33" x14ac:dyDescent="0.25">
      <c r="A14347" t="s">
        <v>2431</v>
      </c>
      <c r="B14347" t="s">
        <v>2432</v>
      </c>
      <c r="C14347" t="s">
        <v>2433</v>
      </c>
      <c r="D14347" t="s">
        <v>36537</v>
      </c>
      <c r="E14347">
        <v>-0.22056439999999999</v>
      </c>
      <c r="F14347">
        <v>3.6759E-2</v>
      </c>
      <c r="G14347">
        <v>8.2470000000000002E-2</v>
      </c>
      <c r="H14347">
        <v>0.26867479999999999</v>
      </c>
      <c r="I14347">
        <v>-5.7701000000000002E-2</v>
      </c>
      <c r="J14347">
        <v>-0.12241</v>
      </c>
      <c r="K14347">
        <v>7.6599299999999995E-2</v>
      </c>
      <c r="L14347">
        <v>0.14763499999999999</v>
      </c>
      <c r="M14347">
        <v>-7.2929400000000005E-2</v>
      </c>
      <c r="N14347">
        <v>0.11738</v>
      </c>
      <c r="O14347">
        <v>0.154139</v>
      </c>
      <c r="P14347">
        <v>0.19372</v>
      </c>
      <c r="Q14347">
        <v>0.27618999999999999</v>
      </c>
      <c r="R14347">
        <v>4.9835200000000003E-2</v>
      </c>
      <c r="S14347">
        <v>0.31851000000000002</v>
      </c>
      <c r="T14347">
        <v>0.19614000000000001</v>
      </c>
      <c r="U14347">
        <v>0.13843900000000001</v>
      </c>
      <c r="V14347">
        <v>0.50015100000000001</v>
      </c>
      <c r="W14347">
        <v>0.37774099999999999</v>
      </c>
      <c r="X14347">
        <v>-0.13747999999999999</v>
      </c>
      <c r="Y14347">
        <v>-6.0880700000000003E-2</v>
      </c>
      <c r="Z14347" t="s">
        <v>2431</v>
      </c>
      <c r="AA14347">
        <v>2</v>
      </c>
      <c r="AB14347" t="s">
        <v>5</v>
      </c>
      <c r="AC14347" t="s">
        <v>6</v>
      </c>
      <c r="AD14347" t="s">
        <v>24388</v>
      </c>
      <c r="AE14347">
        <v>1</v>
      </c>
      <c r="AF14347" t="s">
        <v>8230</v>
      </c>
      <c r="AG14347" t="s">
        <v>38487</v>
      </c>
    </row>
    <row r="14348" spans="1:33" x14ac:dyDescent="0.25">
      <c r="A14348" t="s">
        <v>3341</v>
      </c>
      <c r="B14348" t="s">
        <v>3342</v>
      </c>
      <c r="C14348" t="s">
        <v>3343</v>
      </c>
      <c r="D14348" t="s">
        <v>36537</v>
      </c>
      <c r="E14348">
        <v>-0.220585</v>
      </c>
      <c r="F14348">
        <v>-0.15315999999999999</v>
      </c>
      <c r="G14348">
        <v>-4.5351000000000002E-2</v>
      </c>
      <c r="H14348">
        <v>-0.46241399999999999</v>
      </c>
      <c r="I14348">
        <v>-0.18814048999999999</v>
      </c>
      <c r="J14348">
        <v>5.4030000000000002E-2</v>
      </c>
      <c r="K14348">
        <v>-0.22072</v>
      </c>
      <c r="L14348">
        <v>0.42636499999999999</v>
      </c>
      <c r="M14348">
        <v>0.20577999999999999</v>
      </c>
      <c r="N14348">
        <v>-0.29021999999999998</v>
      </c>
      <c r="O14348">
        <v>-0.44338</v>
      </c>
      <c r="P14348">
        <v>-0.44184899999999999</v>
      </c>
      <c r="Q14348">
        <v>-0.48720000000000002</v>
      </c>
      <c r="R14348">
        <v>-0.25712600000000002</v>
      </c>
      <c r="S14348">
        <v>-0.71953999999999996</v>
      </c>
      <c r="T14348">
        <v>-2.8305100000000001E-3</v>
      </c>
      <c r="U14348">
        <v>-0.190971</v>
      </c>
      <c r="V14348">
        <v>-0.73025899999999999</v>
      </c>
      <c r="W14348">
        <v>-0.67622899999999997</v>
      </c>
      <c r="X14348">
        <v>-0.11409999999999999</v>
      </c>
      <c r="Y14348">
        <v>-0.33482000000000001</v>
      </c>
      <c r="Z14348" t="s">
        <v>3341</v>
      </c>
      <c r="AA14348">
        <v>133</v>
      </c>
      <c r="AB14348" t="s">
        <v>5</v>
      </c>
      <c r="AC14348" t="s">
        <v>6</v>
      </c>
      <c r="AD14348" t="s">
        <v>16346</v>
      </c>
      <c r="AE14348">
        <v>4</v>
      </c>
      <c r="AF14348" t="s">
        <v>16347</v>
      </c>
      <c r="AG14348" t="s">
        <v>38079</v>
      </c>
    </row>
    <row r="14349" spans="1:33" x14ac:dyDescent="0.25">
      <c r="A14349" t="s">
        <v>5305</v>
      </c>
      <c r="C14349" t="s">
        <v>48</v>
      </c>
      <c r="D14349" t="s">
        <v>36537</v>
      </c>
      <c r="E14349">
        <v>-0.22063406999999999</v>
      </c>
      <c r="F14349">
        <v>4.8238999999999997E-2</v>
      </c>
      <c r="G14349">
        <v>-1.7659999999999999E-2</v>
      </c>
      <c r="H14349">
        <v>-9.3452099999999996E-2</v>
      </c>
      <c r="I14349">
        <v>-0.13209190000000001</v>
      </c>
      <c r="J14349">
        <v>-4.2930000000000003E-2</v>
      </c>
      <c r="K14349">
        <v>-2.8318200000000002E-2</v>
      </c>
      <c r="L14349">
        <v>0.23006399999999999</v>
      </c>
      <c r="M14349">
        <v>9.4299299999999996E-3</v>
      </c>
      <c r="N14349">
        <v>-0.29600900000000002</v>
      </c>
      <c r="O14349">
        <v>-0.24776999999999999</v>
      </c>
      <c r="P14349">
        <v>-0.12887999999999999</v>
      </c>
      <c r="Q14349">
        <v>-0.14654</v>
      </c>
      <c r="R14349">
        <v>-6.1965899999999997E-2</v>
      </c>
      <c r="S14349">
        <v>-0.155418</v>
      </c>
      <c r="T14349">
        <v>-1.30291E-2</v>
      </c>
      <c r="U14349">
        <v>-0.145121</v>
      </c>
      <c r="V14349">
        <v>-0.11834</v>
      </c>
      <c r="W14349">
        <v>-0.16127</v>
      </c>
      <c r="X14349">
        <v>-8.80108E-2</v>
      </c>
      <c r="Y14349">
        <v>-0.116329</v>
      </c>
      <c r="Z14349" t="s">
        <v>5305</v>
      </c>
      <c r="AA14349">
        <v>4233</v>
      </c>
      <c r="AB14349" t="s">
        <v>5</v>
      </c>
      <c r="AC14349" t="s">
        <v>35</v>
      </c>
      <c r="AD14349" t="s">
        <v>17190</v>
      </c>
      <c r="AE14349">
        <v>7</v>
      </c>
      <c r="AF14349" t="s">
        <v>10103</v>
      </c>
      <c r="AG14349" t="s">
        <v>38073</v>
      </c>
    </row>
    <row r="14350" spans="1:33" x14ac:dyDescent="0.25">
      <c r="A14350" t="s">
        <v>15737</v>
      </c>
      <c r="B14350" t="s">
        <v>15738</v>
      </c>
      <c r="C14350" t="s">
        <v>15739</v>
      </c>
      <c r="D14350" t="s">
        <v>36537</v>
      </c>
      <c r="E14350">
        <v>-0.22069</v>
      </c>
      <c r="F14350">
        <v>7.9159999999999994E-2</v>
      </c>
      <c r="G14350">
        <v>0.13496</v>
      </c>
      <c r="H14350">
        <v>-0.10743999999999999</v>
      </c>
      <c r="I14350">
        <v>-0.23613000000000001</v>
      </c>
      <c r="J14350">
        <v>8.1670000000000006E-2</v>
      </c>
      <c r="K14350">
        <v>0.17768999999999999</v>
      </c>
      <c r="L14350">
        <v>2.4221200000000001</v>
      </c>
      <c r="M14350">
        <v>2.2014300000000002</v>
      </c>
      <c r="N14350">
        <v>1.6413800000000001</v>
      </c>
      <c r="O14350">
        <v>1.72054</v>
      </c>
      <c r="P14350">
        <v>1.9429399999999999</v>
      </c>
      <c r="Q14350">
        <v>2.0779000000000001</v>
      </c>
      <c r="R14350">
        <v>2.0467399999999998</v>
      </c>
      <c r="S14350">
        <v>1.9393</v>
      </c>
      <c r="T14350">
        <v>2.0695399999999999</v>
      </c>
      <c r="U14350">
        <v>1.83341</v>
      </c>
      <c r="V14350">
        <v>1.9538800000000001</v>
      </c>
      <c r="W14350">
        <v>2.0355500000000002</v>
      </c>
      <c r="X14350">
        <v>1.8318000000000001</v>
      </c>
      <c r="Y14350">
        <v>2.00949</v>
      </c>
      <c r="Z14350" t="s">
        <v>15737</v>
      </c>
      <c r="AA14350">
        <v>360</v>
      </c>
      <c r="AB14350" t="s">
        <v>5</v>
      </c>
      <c r="AC14350" t="s">
        <v>6</v>
      </c>
      <c r="AD14350" t="s">
        <v>16175</v>
      </c>
      <c r="AE14350">
        <v>2</v>
      </c>
      <c r="AF14350" t="s">
        <v>16176</v>
      </c>
      <c r="AG14350" t="s">
        <v>36605</v>
      </c>
    </row>
    <row r="14351" spans="1:33" x14ac:dyDescent="0.25">
      <c r="A14351" t="s">
        <v>3303</v>
      </c>
      <c r="C14351" t="s">
        <v>48</v>
      </c>
      <c r="D14351" t="s">
        <v>36537</v>
      </c>
      <c r="E14351">
        <v>-0.2208</v>
      </c>
      <c r="F14351">
        <v>0.43823000000000001</v>
      </c>
      <c r="G14351">
        <v>-0.24954000000000001</v>
      </c>
      <c r="H14351">
        <v>0.12975</v>
      </c>
      <c r="I14351">
        <v>0.18872</v>
      </c>
      <c r="J14351">
        <v>0.30819999999999997</v>
      </c>
      <c r="K14351">
        <v>-2.9909999999999999E-2</v>
      </c>
      <c r="L14351">
        <v>-1.37531</v>
      </c>
      <c r="M14351">
        <v>-1.5961099999999999</v>
      </c>
      <c r="N14351">
        <v>-1.9186799999999999</v>
      </c>
      <c r="O14351">
        <v>-1.48045</v>
      </c>
      <c r="P14351">
        <v>-1.51694</v>
      </c>
      <c r="Q14351">
        <v>-1.7664800000000001</v>
      </c>
      <c r="R14351">
        <v>-1.66811</v>
      </c>
      <c r="S14351">
        <v>-1.5383599999999999</v>
      </c>
      <c r="T14351">
        <v>-1.67767</v>
      </c>
      <c r="U14351">
        <v>-1.48895</v>
      </c>
      <c r="V14351">
        <v>-1.5587800000000001</v>
      </c>
      <c r="W14351">
        <v>-1.25058</v>
      </c>
      <c r="X14351">
        <v>-1.3796299999999999</v>
      </c>
      <c r="Y14351">
        <v>-1.40954</v>
      </c>
      <c r="Z14351" t="s">
        <v>3303</v>
      </c>
      <c r="AA14351">
        <v>622</v>
      </c>
      <c r="AB14351" t="s">
        <v>5</v>
      </c>
      <c r="AC14351" t="s">
        <v>6</v>
      </c>
      <c r="AD14351" t="s">
        <v>17081</v>
      </c>
      <c r="AE14351">
        <v>4</v>
      </c>
      <c r="AF14351" t="s">
        <v>10982</v>
      </c>
      <c r="AG14351" t="s">
        <v>38531</v>
      </c>
    </row>
    <row r="14352" spans="1:33" x14ac:dyDescent="0.25">
      <c r="A14352" t="s">
        <v>26458</v>
      </c>
      <c r="C14352" t="s">
        <v>48</v>
      </c>
      <c r="D14352" t="s">
        <v>36537</v>
      </c>
      <c r="E14352">
        <v>-0.22084000000000001</v>
      </c>
      <c r="F14352">
        <v>-9.7000000000000003E-3</v>
      </c>
      <c r="G14352">
        <v>6.79E-3</v>
      </c>
      <c r="H14352">
        <v>-0.28222000000000003</v>
      </c>
      <c r="I14352">
        <v>4.6699999999999997E-3</v>
      </c>
      <c r="J14352">
        <v>0.12544</v>
      </c>
      <c r="K14352">
        <v>-0.67074</v>
      </c>
      <c r="L14352">
        <v>-2.3445499999999999</v>
      </c>
      <c r="M14352">
        <v>-2.5653899999999998</v>
      </c>
      <c r="N14352">
        <v>-2.27678</v>
      </c>
      <c r="O14352">
        <v>-2.2864800000000001</v>
      </c>
      <c r="P14352">
        <v>-2.1444399999999999</v>
      </c>
      <c r="Q14352">
        <v>-2.1376499999999998</v>
      </c>
      <c r="R14352">
        <v>-2.1989000000000001</v>
      </c>
      <c r="S14352">
        <v>-2.4811200000000002</v>
      </c>
      <c r="T14352">
        <v>-2.2954300000000001</v>
      </c>
      <c r="U14352">
        <v>-2.2907600000000001</v>
      </c>
      <c r="V14352">
        <v>-2.26172</v>
      </c>
      <c r="W14352">
        <v>-2.1362800000000002</v>
      </c>
      <c r="X14352">
        <v>-1.9467399999999999</v>
      </c>
      <c r="Y14352">
        <v>-2.61748</v>
      </c>
      <c r="Z14352" t="s">
        <v>26458</v>
      </c>
      <c r="AA14352">
        <v>35</v>
      </c>
      <c r="AB14352" t="s">
        <v>5</v>
      </c>
      <c r="AC14352" t="s">
        <v>35</v>
      </c>
      <c r="AD14352" t="s">
        <v>26459</v>
      </c>
      <c r="AE14352">
        <v>15</v>
      </c>
      <c r="AF14352" t="s">
        <v>26460</v>
      </c>
      <c r="AG14352" t="s">
        <v>38270</v>
      </c>
    </row>
    <row r="14353" spans="1:33" x14ac:dyDescent="0.25">
      <c r="A14353" t="s">
        <v>26458</v>
      </c>
      <c r="C14353" t="s">
        <v>48</v>
      </c>
      <c r="D14353" t="s">
        <v>36537</v>
      </c>
      <c r="E14353">
        <v>-0.22084000000000001</v>
      </c>
      <c r="F14353">
        <v>-9.7000000000000003E-3</v>
      </c>
      <c r="G14353">
        <v>6.79E-3</v>
      </c>
      <c r="H14353">
        <v>-0.28222000000000003</v>
      </c>
      <c r="I14353">
        <v>4.6699999999999997E-3</v>
      </c>
      <c r="J14353">
        <v>0.12544</v>
      </c>
      <c r="K14353">
        <v>-0.67074</v>
      </c>
      <c r="L14353">
        <v>-2.3445499999999999</v>
      </c>
      <c r="M14353">
        <v>-2.5653899999999998</v>
      </c>
      <c r="N14353">
        <v>-2.27678</v>
      </c>
      <c r="O14353">
        <v>-2.2864800000000001</v>
      </c>
      <c r="P14353">
        <v>-2.1444399999999999</v>
      </c>
      <c r="Q14353">
        <v>-2.1376499999999998</v>
      </c>
      <c r="R14353">
        <v>-2.1989000000000001</v>
      </c>
      <c r="S14353">
        <v>-2.4811200000000002</v>
      </c>
      <c r="T14353">
        <v>-2.2954300000000001</v>
      </c>
      <c r="U14353">
        <v>-2.2907600000000001</v>
      </c>
      <c r="V14353">
        <v>-2.26172</v>
      </c>
      <c r="W14353">
        <v>-2.1362800000000002</v>
      </c>
      <c r="X14353">
        <v>-1.9467399999999999</v>
      </c>
      <c r="Y14353">
        <v>-2.61748</v>
      </c>
      <c r="Z14353" t="s">
        <v>26458</v>
      </c>
      <c r="AA14353">
        <v>31</v>
      </c>
      <c r="AB14353" t="s">
        <v>21</v>
      </c>
      <c r="AC14353" t="s">
        <v>35</v>
      </c>
      <c r="AD14353" t="s">
        <v>26461</v>
      </c>
      <c r="AE14353">
        <v>11</v>
      </c>
      <c r="AF14353" t="s">
        <v>26462</v>
      </c>
      <c r="AG14353" t="s">
        <v>38270</v>
      </c>
    </row>
    <row r="14354" spans="1:33" x14ac:dyDescent="0.25">
      <c r="A14354" t="s">
        <v>26458</v>
      </c>
      <c r="C14354" t="s">
        <v>48</v>
      </c>
      <c r="D14354" t="s">
        <v>36537</v>
      </c>
      <c r="E14354">
        <v>-0.22084000000000001</v>
      </c>
      <c r="F14354">
        <v>-9.7000000000000003E-3</v>
      </c>
      <c r="G14354">
        <v>6.79E-3</v>
      </c>
      <c r="H14354">
        <v>-0.28222000000000003</v>
      </c>
      <c r="I14354">
        <v>4.6699999999999997E-3</v>
      </c>
      <c r="J14354">
        <v>0.12544</v>
      </c>
      <c r="K14354">
        <v>-0.67074</v>
      </c>
      <c r="L14354">
        <v>-2.3445499999999999</v>
      </c>
      <c r="M14354">
        <v>-2.5653899999999998</v>
      </c>
      <c r="N14354">
        <v>-2.27678</v>
      </c>
      <c r="O14354">
        <v>-2.2864800000000001</v>
      </c>
      <c r="P14354">
        <v>-2.1444399999999999</v>
      </c>
      <c r="Q14354">
        <v>-2.1376499999999998</v>
      </c>
      <c r="R14354">
        <v>-2.1989000000000001</v>
      </c>
      <c r="S14354">
        <v>-2.4811200000000002</v>
      </c>
      <c r="T14354">
        <v>-2.2954300000000001</v>
      </c>
      <c r="U14354">
        <v>-2.2907600000000001</v>
      </c>
      <c r="V14354">
        <v>-2.26172</v>
      </c>
      <c r="W14354">
        <v>-2.1362800000000002</v>
      </c>
      <c r="X14354">
        <v>-1.9467399999999999</v>
      </c>
      <c r="Y14354">
        <v>-2.61748</v>
      </c>
      <c r="Z14354" t="s">
        <v>26458</v>
      </c>
      <c r="AA14354">
        <v>33</v>
      </c>
      <c r="AB14354" t="s">
        <v>21</v>
      </c>
      <c r="AC14354" t="s">
        <v>35</v>
      </c>
      <c r="AD14354" t="s">
        <v>26459</v>
      </c>
      <c r="AE14354">
        <v>13</v>
      </c>
      <c r="AF14354" t="s">
        <v>26463</v>
      </c>
      <c r="AG14354" t="s">
        <v>38270</v>
      </c>
    </row>
    <row r="14355" spans="1:33" x14ac:dyDescent="0.25">
      <c r="A14355" t="s">
        <v>257</v>
      </c>
      <c r="C14355" t="s">
        <v>258</v>
      </c>
      <c r="D14355" t="s">
        <v>36537</v>
      </c>
      <c r="E14355">
        <v>-0.22087999999999999</v>
      </c>
      <c r="F14355">
        <v>0.21324899999999999</v>
      </c>
      <c r="G14355">
        <v>5.5021E-2</v>
      </c>
      <c r="H14355">
        <v>8.2795999999999995E-2</v>
      </c>
      <c r="I14355">
        <v>-9.2620999999999995E-2</v>
      </c>
      <c r="J14355">
        <v>0.20907899999999999</v>
      </c>
      <c r="K14355">
        <v>0.20991000000000001</v>
      </c>
      <c r="L14355">
        <v>1.2070000000000001</v>
      </c>
      <c r="M14355">
        <v>0.98612</v>
      </c>
      <c r="N14355">
        <v>0.61887000000000003</v>
      </c>
      <c r="O14355">
        <v>0.83211900000000005</v>
      </c>
      <c r="P14355">
        <v>0.89678000000000002</v>
      </c>
      <c r="Q14355">
        <v>0.95180100000000001</v>
      </c>
      <c r="R14355">
        <v>0.73770500000000006</v>
      </c>
      <c r="S14355">
        <v>0.82050100000000004</v>
      </c>
      <c r="T14355">
        <v>0.87295</v>
      </c>
      <c r="U14355">
        <v>0.78032900000000005</v>
      </c>
      <c r="V14355">
        <v>0.932751</v>
      </c>
      <c r="W14355">
        <v>1.1418299999999999</v>
      </c>
      <c r="X14355">
        <v>0.66957999999999995</v>
      </c>
      <c r="Y14355">
        <v>0.87948999999999999</v>
      </c>
      <c r="Z14355" t="s">
        <v>257</v>
      </c>
      <c r="AA14355">
        <v>222</v>
      </c>
      <c r="AB14355" t="s">
        <v>5</v>
      </c>
      <c r="AC14355" t="s">
        <v>15</v>
      </c>
      <c r="AD14355" t="s">
        <v>16870</v>
      </c>
      <c r="AE14355">
        <v>2</v>
      </c>
      <c r="AF14355" t="s">
        <v>259</v>
      </c>
      <c r="AG14355" t="s">
        <v>36738</v>
      </c>
    </row>
    <row r="14356" spans="1:33" x14ac:dyDescent="0.25">
      <c r="A14356" t="s">
        <v>3494</v>
      </c>
      <c r="B14356" t="s">
        <v>3495</v>
      </c>
      <c r="C14356" t="s">
        <v>3496</v>
      </c>
      <c r="D14356" t="s">
        <v>36537</v>
      </c>
      <c r="E14356">
        <v>-0.22091</v>
      </c>
      <c r="F14356">
        <v>0.11928999999999999</v>
      </c>
      <c r="G14356">
        <v>0.26549</v>
      </c>
      <c r="H14356">
        <v>-6.0339999999999998E-2</v>
      </c>
      <c r="I14356">
        <v>-2.564E-2</v>
      </c>
      <c r="J14356">
        <v>-0.19752</v>
      </c>
      <c r="K14356">
        <v>-0.47797000000000001</v>
      </c>
      <c r="L14356">
        <v>-2.1874899999999999</v>
      </c>
      <c r="M14356">
        <v>-2.4083999999999999</v>
      </c>
      <c r="N14356">
        <v>-2.0139800000000001</v>
      </c>
      <c r="O14356">
        <v>-1.89469</v>
      </c>
      <c r="P14356">
        <v>-2.0589900000000001</v>
      </c>
      <c r="Q14356">
        <v>-1.7935000000000001</v>
      </c>
      <c r="R14356">
        <v>-1.9457599999999999</v>
      </c>
      <c r="S14356">
        <v>-2.0061</v>
      </c>
      <c r="T14356">
        <v>-1.9414899999999999</v>
      </c>
      <c r="U14356">
        <v>-1.96713</v>
      </c>
      <c r="V14356">
        <v>-1.9179200000000001</v>
      </c>
      <c r="W14356">
        <v>-2.11544</v>
      </c>
      <c r="X14356">
        <v>-1.5938600000000001</v>
      </c>
      <c r="Y14356">
        <v>-2.0718299999999998</v>
      </c>
      <c r="Z14356" t="s">
        <v>3494</v>
      </c>
      <c r="AA14356">
        <v>264</v>
      </c>
      <c r="AB14356" t="s">
        <v>5</v>
      </c>
      <c r="AC14356" t="s">
        <v>6</v>
      </c>
      <c r="AD14356" t="s">
        <v>28718</v>
      </c>
      <c r="AE14356">
        <v>17</v>
      </c>
      <c r="AF14356" t="s">
        <v>11709</v>
      </c>
      <c r="AG14356" t="s">
        <v>37175</v>
      </c>
    </row>
    <row r="14357" spans="1:33" x14ac:dyDescent="0.25">
      <c r="A14357" t="s">
        <v>17893</v>
      </c>
      <c r="C14357" t="s">
        <v>8210</v>
      </c>
      <c r="D14357" t="s">
        <v>36537</v>
      </c>
      <c r="E14357">
        <v>-0.22096399999999999</v>
      </c>
      <c r="F14357">
        <v>-1.3102000000000001E-2</v>
      </c>
      <c r="G14357">
        <v>-5.015E-2</v>
      </c>
      <c r="H14357">
        <v>0.1138861</v>
      </c>
      <c r="I14357">
        <v>0.10409930000000001</v>
      </c>
      <c r="J14357">
        <v>-0.23375899999999999</v>
      </c>
      <c r="K14357">
        <v>4.7361E-2</v>
      </c>
      <c r="L14357">
        <v>-0.71033500000000005</v>
      </c>
      <c r="M14357">
        <v>-0.93129899999999999</v>
      </c>
      <c r="N14357">
        <v>-0.23674000000000001</v>
      </c>
      <c r="O14357">
        <v>-0.24984200000000001</v>
      </c>
      <c r="P14357">
        <v>0.16240099999999999</v>
      </c>
      <c r="Q14357">
        <v>0.112251</v>
      </c>
      <c r="R14357">
        <v>1.76849E-2</v>
      </c>
      <c r="S14357">
        <v>0.13157099999999999</v>
      </c>
      <c r="T14357">
        <v>-5.9150700000000001E-2</v>
      </c>
      <c r="U14357">
        <v>4.4948599999999998E-2</v>
      </c>
      <c r="V14357">
        <v>0.44890999999999998</v>
      </c>
      <c r="W14357">
        <v>0.21515100000000001</v>
      </c>
      <c r="X14357">
        <v>0.25845000000000001</v>
      </c>
      <c r="Y14357">
        <v>0.305811</v>
      </c>
      <c r="Z14357" t="s">
        <v>17893</v>
      </c>
      <c r="AA14357">
        <v>401</v>
      </c>
      <c r="AB14357" t="s">
        <v>5</v>
      </c>
      <c r="AC14357" t="s">
        <v>6</v>
      </c>
      <c r="AD14357" t="s">
        <v>32475</v>
      </c>
      <c r="AE14357">
        <v>3</v>
      </c>
      <c r="AF14357" t="s">
        <v>32476</v>
      </c>
      <c r="AG14357" t="s">
        <v>37473</v>
      </c>
    </row>
    <row r="14358" spans="1:33" x14ac:dyDescent="0.25">
      <c r="A14358" t="s">
        <v>7258</v>
      </c>
      <c r="C14358" t="s">
        <v>7259</v>
      </c>
      <c r="D14358" t="s">
        <v>36537</v>
      </c>
      <c r="E14358">
        <v>-0.22096399999999999</v>
      </c>
      <c r="F14358">
        <v>-0.49889208000000002</v>
      </c>
      <c r="G14358">
        <v>-0.499031</v>
      </c>
      <c r="H14358">
        <v>-3.4744200000000003E-2</v>
      </c>
      <c r="I14358">
        <v>-3.0130000000000001E-2</v>
      </c>
      <c r="J14358">
        <v>-0.35114069999999997</v>
      </c>
      <c r="K14358">
        <v>-0.465729</v>
      </c>
      <c r="L14358">
        <v>-0.29741499999999998</v>
      </c>
      <c r="M14358">
        <v>-0.51837900000000003</v>
      </c>
      <c r="N14358">
        <v>0.49002099999999998</v>
      </c>
      <c r="O14358">
        <v>-8.8710799999999999E-3</v>
      </c>
      <c r="P14358">
        <v>3.9010999999999997E-2</v>
      </c>
      <c r="Q14358">
        <v>-0.46001999999999998</v>
      </c>
      <c r="R14358">
        <v>-9.6574800000000002E-2</v>
      </c>
      <c r="S14358">
        <v>-0.13131899999999999</v>
      </c>
      <c r="T14358">
        <v>-0.15138099999999999</v>
      </c>
      <c r="U14358">
        <v>-0.18151100000000001</v>
      </c>
      <c r="V14358">
        <v>-7.0049299999999995E-2</v>
      </c>
      <c r="W14358">
        <v>-0.42119000000000001</v>
      </c>
      <c r="X14358">
        <v>0.12851899999999999</v>
      </c>
      <c r="Y14358">
        <v>-0.33721000000000001</v>
      </c>
      <c r="Z14358" t="s">
        <v>7258</v>
      </c>
      <c r="AA14358">
        <v>356</v>
      </c>
      <c r="AB14358" t="s">
        <v>5</v>
      </c>
      <c r="AC14358" t="s">
        <v>6</v>
      </c>
      <c r="AD14358" t="s">
        <v>11194</v>
      </c>
      <c r="AE14358">
        <v>3</v>
      </c>
      <c r="AF14358" t="s">
        <v>11195</v>
      </c>
      <c r="AG14358" t="s">
        <v>37875</v>
      </c>
    </row>
    <row r="14359" spans="1:33" x14ac:dyDescent="0.25">
      <c r="A14359" t="s">
        <v>12956</v>
      </c>
      <c r="B14359" t="s">
        <v>12957</v>
      </c>
      <c r="C14359" t="s">
        <v>48</v>
      </c>
      <c r="D14359" t="s">
        <v>36537</v>
      </c>
      <c r="E14359">
        <v>-0.22098000000000001</v>
      </c>
      <c r="F14359">
        <v>0.10821699999999999</v>
      </c>
      <c r="G14359">
        <v>-0.11516999999999999</v>
      </c>
      <c r="H14359">
        <v>0.16968559999999999</v>
      </c>
      <c r="I14359">
        <v>9.8221000000000003E-2</v>
      </c>
      <c r="J14359">
        <v>-0.14546000000000001</v>
      </c>
      <c r="K14359">
        <v>0.17603118000000001</v>
      </c>
      <c r="L14359">
        <v>-1.2785500000000001</v>
      </c>
      <c r="M14359">
        <v>-1.49953</v>
      </c>
      <c r="N14359">
        <v>-0.458069</v>
      </c>
      <c r="O14359">
        <v>-0.349852</v>
      </c>
      <c r="P14359">
        <v>-0.18837899999999999</v>
      </c>
      <c r="Q14359">
        <v>-0.30354900000000001</v>
      </c>
      <c r="R14359">
        <v>-0.214865</v>
      </c>
      <c r="S14359">
        <v>-4.5179400000000002E-2</v>
      </c>
      <c r="T14359">
        <v>-0.22668099999999999</v>
      </c>
      <c r="U14359">
        <v>-0.12845999999999999</v>
      </c>
      <c r="V14359">
        <v>0.444021</v>
      </c>
      <c r="W14359">
        <v>0.29856100000000002</v>
      </c>
      <c r="X14359">
        <v>7.5588199999999999E-3</v>
      </c>
      <c r="Y14359">
        <v>0.18359</v>
      </c>
      <c r="Z14359" t="s">
        <v>12956</v>
      </c>
      <c r="AA14359">
        <v>120</v>
      </c>
      <c r="AB14359" t="s">
        <v>5</v>
      </c>
      <c r="AC14359" t="s">
        <v>6</v>
      </c>
      <c r="AD14359" t="s">
        <v>33615</v>
      </c>
      <c r="AE14359">
        <v>3</v>
      </c>
      <c r="AF14359" t="s">
        <v>33616</v>
      </c>
      <c r="AG14359" t="s">
        <v>36829</v>
      </c>
    </row>
    <row r="14360" spans="1:33" x14ac:dyDescent="0.25">
      <c r="A14360" t="s">
        <v>12530</v>
      </c>
      <c r="C14360" t="s">
        <v>78</v>
      </c>
      <c r="D14360" t="s">
        <v>36537</v>
      </c>
      <c r="E14360">
        <v>-0.22105</v>
      </c>
      <c r="F14360">
        <v>-2.9739999999999999E-2</v>
      </c>
      <c r="G14360">
        <v>2.5982000000000002E-2</v>
      </c>
      <c r="H14360">
        <v>2.6034999999999999E-2</v>
      </c>
      <c r="I14360">
        <v>-0.17322899999999999</v>
      </c>
      <c r="J14360">
        <v>-8.5749000000000006E-2</v>
      </c>
      <c r="K14360">
        <v>1.9910000000000001E-2</v>
      </c>
      <c r="L14360">
        <v>-1.3789100000000001</v>
      </c>
      <c r="M14360">
        <v>-1.59996</v>
      </c>
      <c r="N14360">
        <v>-1.06081</v>
      </c>
      <c r="O14360">
        <v>-1.0905499999999999</v>
      </c>
      <c r="P14360">
        <v>-0.85140000000000005</v>
      </c>
      <c r="Q14360">
        <v>-0.82541799999999999</v>
      </c>
      <c r="R14360">
        <v>-0.78272399999999998</v>
      </c>
      <c r="S14360">
        <v>-0.75668899999999994</v>
      </c>
      <c r="T14360">
        <v>-0.80219099999999999</v>
      </c>
      <c r="U14360">
        <v>-0.97541999999999995</v>
      </c>
      <c r="V14360">
        <v>-0.52498999999999996</v>
      </c>
      <c r="W14360">
        <v>-0.61073900000000003</v>
      </c>
      <c r="X14360">
        <v>-0.86686099999999999</v>
      </c>
      <c r="Y14360">
        <v>-0.84695100000000001</v>
      </c>
      <c r="Z14360" t="s">
        <v>12530</v>
      </c>
      <c r="AA14360">
        <v>444</v>
      </c>
      <c r="AB14360" t="s">
        <v>5</v>
      </c>
      <c r="AC14360" t="s">
        <v>6</v>
      </c>
      <c r="AD14360" t="s">
        <v>26803</v>
      </c>
      <c r="AE14360">
        <v>3</v>
      </c>
      <c r="AF14360" t="s">
        <v>30108</v>
      </c>
      <c r="AG14360" t="s">
        <v>37128</v>
      </c>
    </row>
    <row r="14361" spans="1:33" x14ac:dyDescent="0.25">
      <c r="A14361" t="s">
        <v>2259</v>
      </c>
      <c r="C14361" t="s">
        <v>1008</v>
      </c>
      <c r="D14361" t="s">
        <v>36537</v>
      </c>
      <c r="E14361">
        <v>-0.221054</v>
      </c>
      <c r="F14361">
        <v>-0.22482156</v>
      </c>
      <c r="G14361">
        <v>1.27201E-2</v>
      </c>
      <c r="H14361">
        <v>-1.3303799999999999E-2</v>
      </c>
      <c r="I14361">
        <v>-6.0560000000000003E-2</v>
      </c>
      <c r="J14361">
        <v>4.9190539999999998E-2</v>
      </c>
      <c r="K14361">
        <v>-0.20944979999999999</v>
      </c>
      <c r="L14361">
        <v>0.18212500000000001</v>
      </c>
      <c r="M14361">
        <v>-3.8928999999999998E-2</v>
      </c>
      <c r="N14361">
        <v>8.1405599999999998E-3</v>
      </c>
      <c r="O14361">
        <v>-0.21668100000000001</v>
      </c>
      <c r="P14361">
        <v>4.20303E-2</v>
      </c>
      <c r="Q14361">
        <v>5.4750399999999998E-2</v>
      </c>
      <c r="R14361">
        <v>8.7104799999999996E-2</v>
      </c>
      <c r="S14361">
        <v>7.3801000000000005E-2</v>
      </c>
      <c r="T14361">
        <v>0.22092999999999999</v>
      </c>
      <c r="U14361">
        <v>0.16037000000000001</v>
      </c>
      <c r="V14361">
        <v>-5.5019400000000003E-2</v>
      </c>
      <c r="W14361">
        <v>-5.8288599999999999E-3</v>
      </c>
      <c r="X14361">
        <v>0.24609</v>
      </c>
      <c r="Y14361">
        <v>3.6640199999999998E-2</v>
      </c>
      <c r="Z14361" t="s">
        <v>2259</v>
      </c>
      <c r="AA14361">
        <v>188</v>
      </c>
      <c r="AB14361" t="s">
        <v>5</v>
      </c>
      <c r="AC14361" t="s">
        <v>35</v>
      </c>
      <c r="AD14361" t="s">
        <v>21224</v>
      </c>
      <c r="AE14361">
        <v>15</v>
      </c>
      <c r="AF14361" t="s">
        <v>6972</v>
      </c>
      <c r="AG14361" t="s">
        <v>38234</v>
      </c>
    </row>
    <row r="14362" spans="1:33" x14ac:dyDescent="0.25">
      <c r="A14362" t="s">
        <v>2259</v>
      </c>
      <c r="C14362" t="s">
        <v>1008</v>
      </c>
      <c r="D14362" t="s">
        <v>36537</v>
      </c>
      <c r="E14362">
        <v>-0.221054</v>
      </c>
      <c r="F14362">
        <v>-0.22482156</v>
      </c>
      <c r="G14362">
        <v>1.27201E-2</v>
      </c>
      <c r="H14362">
        <v>-1.3303799999999999E-2</v>
      </c>
      <c r="I14362">
        <v>-6.0560000000000003E-2</v>
      </c>
      <c r="J14362">
        <v>4.9190539999999998E-2</v>
      </c>
      <c r="K14362">
        <v>-0.20944979999999999</v>
      </c>
      <c r="L14362">
        <v>0.18212500000000001</v>
      </c>
      <c r="M14362">
        <v>-3.8928999999999998E-2</v>
      </c>
      <c r="N14362">
        <v>8.1405599999999998E-3</v>
      </c>
      <c r="O14362">
        <v>-0.21668100000000001</v>
      </c>
      <c r="P14362">
        <v>4.20303E-2</v>
      </c>
      <c r="Q14362">
        <v>5.4750399999999998E-2</v>
      </c>
      <c r="R14362">
        <v>8.7104799999999996E-2</v>
      </c>
      <c r="S14362">
        <v>7.3801000000000005E-2</v>
      </c>
      <c r="T14362">
        <v>0.22092999999999999</v>
      </c>
      <c r="U14362">
        <v>0.16037000000000001</v>
      </c>
      <c r="V14362">
        <v>-5.5019400000000003E-2</v>
      </c>
      <c r="W14362">
        <v>-5.8288599999999999E-3</v>
      </c>
      <c r="X14362">
        <v>0.24609</v>
      </c>
      <c r="Y14362">
        <v>3.6640199999999998E-2</v>
      </c>
      <c r="Z14362" t="s">
        <v>2259</v>
      </c>
      <c r="AA14362">
        <v>183</v>
      </c>
      <c r="AB14362" t="s">
        <v>5</v>
      </c>
      <c r="AC14362" t="s">
        <v>35</v>
      </c>
      <c r="AD14362" t="s">
        <v>21225</v>
      </c>
      <c r="AE14362">
        <v>10</v>
      </c>
      <c r="AF14362" t="s">
        <v>4489</v>
      </c>
      <c r="AG14362" t="s">
        <v>38234</v>
      </c>
    </row>
    <row r="14363" spans="1:33" x14ac:dyDescent="0.25">
      <c r="A14363" t="s">
        <v>5981</v>
      </c>
      <c r="C14363" t="s">
        <v>48</v>
      </c>
      <c r="D14363" t="s">
        <v>36537</v>
      </c>
      <c r="E14363">
        <v>-0.22109000000000001</v>
      </c>
      <c r="F14363">
        <v>-0.12827</v>
      </c>
      <c r="G14363">
        <v>-0.53925999999999996</v>
      </c>
      <c r="H14363">
        <v>-4.6589999999999999E-2</v>
      </c>
      <c r="I14363">
        <v>-5.842E-2</v>
      </c>
      <c r="J14363">
        <v>-0.15015999999999999</v>
      </c>
      <c r="K14363">
        <v>-4.1029999999999997E-2</v>
      </c>
      <c r="L14363">
        <v>-1.4543200000000001</v>
      </c>
      <c r="M14363">
        <v>-1.6754100000000001</v>
      </c>
      <c r="N14363">
        <v>-1.2900100000000001</v>
      </c>
      <c r="O14363">
        <v>-1.41828</v>
      </c>
      <c r="P14363">
        <v>-1.04796</v>
      </c>
      <c r="Q14363">
        <v>-1.5872200000000001</v>
      </c>
      <c r="R14363">
        <v>-1.1296999999999999</v>
      </c>
      <c r="S14363">
        <v>-1.1762900000000001</v>
      </c>
      <c r="T14363">
        <v>-1.4468700000000001</v>
      </c>
      <c r="U14363">
        <v>-1.50529</v>
      </c>
      <c r="V14363">
        <v>-0.99748999999999999</v>
      </c>
      <c r="W14363">
        <v>-1.1476500000000001</v>
      </c>
      <c r="X14363">
        <v>-1.52887</v>
      </c>
      <c r="Y14363">
        <v>-1.5699000000000001</v>
      </c>
      <c r="Z14363" t="s">
        <v>5981</v>
      </c>
      <c r="AA14363">
        <v>260</v>
      </c>
      <c r="AB14363" t="s">
        <v>5</v>
      </c>
      <c r="AC14363" t="s">
        <v>6</v>
      </c>
      <c r="AD14363" t="s">
        <v>28526</v>
      </c>
      <c r="AE14363">
        <v>16</v>
      </c>
      <c r="AF14363" t="s">
        <v>28527</v>
      </c>
      <c r="AG14363" t="s">
        <v>38497</v>
      </c>
    </row>
    <row r="14364" spans="1:33" x14ac:dyDescent="0.25">
      <c r="A14364" t="s">
        <v>494</v>
      </c>
      <c r="C14364" t="s">
        <v>495</v>
      </c>
      <c r="D14364" t="s">
        <v>36537</v>
      </c>
      <c r="E14364">
        <v>-0.22111</v>
      </c>
      <c r="F14364">
        <v>0.14382</v>
      </c>
      <c r="G14364">
        <v>-0.29852000000000001</v>
      </c>
      <c r="H14364">
        <v>-0.44908999999999999</v>
      </c>
      <c r="I14364">
        <v>0.18143999999999999</v>
      </c>
      <c r="J14364">
        <v>-0.22245000000000001</v>
      </c>
      <c r="K14364">
        <v>0.10514</v>
      </c>
      <c r="L14364">
        <v>-2.2619699999999998</v>
      </c>
      <c r="M14364">
        <v>-2.4830800000000002</v>
      </c>
      <c r="N14364">
        <v>-2.62134</v>
      </c>
      <c r="O14364">
        <v>-2.4775200000000002</v>
      </c>
      <c r="P14364">
        <v>-2.0403500000000001</v>
      </c>
      <c r="Q14364">
        <v>-2.33887</v>
      </c>
      <c r="R14364">
        <v>-2.4571999999999998</v>
      </c>
      <c r="S14364">
        <v>-2.9062899999999998</v>
      </c>
      <c r="T14364">
        <v>-2.5110700000000001</v>
      </c>
      <c r="U14364">
        <v>-2.3296299999999999</v>
      </c>
      <c r="V14364">
        <v>-2.3303400000000001</v>
      </c>
      <c r="W14364">
        <v>-2.5527899999999999</v>
      </c>
      <c r="X14364">
        <v>-2.7164100000000002</v>
      </c>
      <c r="Y14364">
        <v>-2.6112700000000002</v>
      </c>
      <c r="Z14364" t="s">
        <v>494</v>
      </c>
      <c r="AA14364">
        <v>710</v>
      </c>
      <c r="AB14364" t="s">
        <v>5</v>
      </c>
      <c r="AC14364" t="s">
        <v>6</v>
      </c>
      <c r="AD14364" t="s">
        <v>18606</v>
      </c>
      <c r="AE14364">
        <v>2</v>
      </c>
      <c r="AF14364" t="s">
        <v>18607</v>
      </c>
      <c r="AG14364" t="s">
        <v>37565</v>
      </c>
    </row>
    <row r="14365" spans="1:33" x14ac:dyDescent="0.25">
      <c r="A14365" t="s">
        <v>2326</v>
      </c>
      <c r="C14365" t="s">
        <v>982</v>
      </c>
      <c r="D14365" t="s">
        <v>36537</v>
      </c>
      <c r="E14365">
        <v>-0.221245</v>
      </c>
      <c r="F14365">
        <v>0.12092700000000001</v>
      </c>
      <c r="G14365">
        <v>-7.7160000000000006E-2</v>
      </c>
      <c r="H14365">
        <v>3.8246000000000002E-2</v>
      </c>
      <c r="I14365">
        <v>-0.10878</v>
      </c>
      <c r="J14365">
        <v>3.2598000000000002E-2</v>
      </c>
      <c r="K14365">
        <v>-0.12253</v>
      </c>
      <c r="L14365">
        <v>0.34504499999999999</v>
      </c>
      <c r="M14365">
        <v>0.12379999999999999</v>
      </c>
      <c r="N14365">
        <v>0.41336099999999998</v>
      </c>
      <c r="O14365">
        <v>0.53428799999999999</v>
      </c>
      <c r="P14365">
        <v>0.89049</v>
      </c>
      <c r="Q14365">
        <v>0.81333</v>
      </c>
      <c r="R14365">
        <v>0.81931500000000002</v>
      </c>
      <c r="S14365">
        <v>0.85756100000000002</v>
      </c>
      <c r="T14365">
        <v>0.97967000000000004</v>
      </c>
      <c r="U14365">
        <v>0.87089000000000005</v>
      </c>
      <c r="V14365">
        <v>0.93361099999999997</v>
      </c>
      <c r="W14365">
        <v>0.96620899999999998</v>
      </c>
      <c r="X14365">
        <v>1.0173000000000001</v>
      </c>
      <c r="Y14365">
        <v>0.89476999999999995</v>
      </c>
      <c r="Z14365" t="s">
        <v>2326</v>
      </c>
      <c r="AA14365">
        <v>129</v>
      </c>
      <c r="AB14365" t="s">
        <v>5</v>
      </c>
      <c r="AC14365" t="s">
        <v>6</v>
      </c>
      <c r="AD14365" t="s">
        <v>26476</v>
      </c>
      <c r="AE14365">
        <v>3</v>
      </c>
      <c r="AF14365" t="s">
        <v>8543</v>
      </c>
      <c r="AG14365" t="s">
        <v>36876</v>
      </c>
    </row>
    <row r="14366" spans="1:33" x14ac:dyDescent="0.25">
      <c r="A14366" t="s">
        <v>402</v>
      </c>
      <c r="C14366" t="s">
        <v>48</v>
      </c>
      <c r="D14366" t="s">
        <v>36537</v>
      </c>
      <c r="E14366">
        <v>-0.22131000000000001</v>
      </c>
      <c r="F14366">
        <v>-0.1462</v>
      </c>
      <c r="G14366">
        <v>-5.611E-2</v>
      </c>
      <c r="H14366">
        <v>-0.32407000000000002</v>
      </c>
      <c r="I14366">
        <v>-8.0780000000000005E-2</v>
      </c>
      <c r="J14366">
        <v>-0.11183</v>
      </c>
      <c r="K14366">
        <v>-0.22103999999999999</v>
      </c>
      <c r="L14366">
        <v>2.2637399999999999</v>
      </c>
      <c r="M14366">
        <v>2.04243</v>
      </c>
      <c r="N14366">
        <v>2.1712799999999999</v>
      </c>
      <c r="O14366">
        <v>2.02508</v>
      </c>
      <c r="P14366">
        <v>2.02616</v>
      </c>
      <c r="Q14366">
        <v>1.9700500000000001</v>
      </c>
      <c r="R14366">
        <v>2.08195</v>
      </c>
      <c r="S14366">
        <v>1.7578800000000001</v>
      </c>
      <c r="T14366">
        <v>2.09768</v>
      </c>
      <c r="U14366">
        <v>2.0169000000000001</v>
      </c>
      <c r="V14366">
        <v>1.92977</v>
      </c>
      <c r="W14366">
        <v>1.8179399999999999</v>
      </c>
      <c r="X14366">
        <v>2.2900399999999999</v>
      </c>
      <c r="Y14366">
        <v>2.069</v>
      </c>
      <c r="Z14366" t="s">
        <v>402</v>
      </c>
      <c r="AA14366">
        <v>487</v>
      </c>
      <c r="AB14366" t="s">
        <v>5</v>
      </c>
      <c r="AC14366" t="s">
        <v>35</v>
      </c>
      <c r="AD14366" t="s">
        <v>18418</v>
      </c>
      <c r="AE14366">
        <v>10</v>
      </c>
      <c r="AF14366" t="s">
        <v>7742</v>
      </c>
      <c r="AG14366" t="s">
        <v>37803</v>
      </c>
    </row>
    <row r="14367" spans="1:33" x14ac:dyDescent="0.25">
      <c r="A14367" t="s">
        <v>3494</v>
      </c>
      <c r="B14367" t="s">
        <v>3495</v>
      </c>
      <c r="C14367" t="s">
        <v>3496</v>
      </c>
      <c r="D14367" t="s">
        <v>36537</v>
      </c>
      <c r="E14367">
        <v>-0.221356</v>
      </c>
      <c r="F14367">
        <v>3.5429000000000002E-2</v>
      </c>
      <c r="G14367">
        <v>4.3910999999999999E-2</v>
      </c>
      <c r="H14367">
        <v>-0.24077399999999999</v>
      </c>
      <c r="I14367">
        <v>5.1489999999999999E-3</v>
      </c>
      <c r="J14367">
        <v>0.14024900000000001</v>
      </c>
      <c r="K14367">
        <v>0.10880099999999999</v>
      </c>
      <c r="L14367">
        <v>-0.76312400000000002</v>
      </c>
      <c r="M14367">
        <v>-0.98448000000000002</v>
      </c>
      <c r="N14367">
        <v>-0.95606999999999998</v>
      </c>
      <c r="O14367">
        <v>-0.92064100000000004</v>
      </c>
      <c r="P14367">
        <v>-0.93160100000000001</v>
      </c>
      <c r="Q14367">
        <v>-0.88768999999999998</v>
      </c>
      <c r="R14367">
        <v>-0.75700599999999996</v>
      </c>
      <c r="S14367">
        <v>-0.99778</v>
      </c>
      <c r="T14367">
        <v>-0.93464999999999998</v>
      </c>
      <c r="U14367">
        <v>-0.92950100000000002</v>
      </c>
      <c r="V14367">
        <v>-0.95533000000000001</v>
      </c>
      <c r="W14367">
        <v>-0.81508100000000006</v>
      </c>
      <c r="X14367">
        <v>-1.0037400000000001</v>
      </c>
      <c r="Y14367">
        <v>-0.89493900000000004</v>
      </c>
      <c r="Z14367" t="s">
        <v>3494</v>
      </c>
      <c r="AA14367">
        <v>3033</v>
      </c>
      <c r="AB14367" t="s">
        <v>5</v>
      </c>
      <c r="AC14367" t="s">
        <v>35</v>
      </c>
      <c r="AD14367" t="s">
        <v>20909</v>
      </c>
      <c r="AE14367">
        <v>9</v>
      </c>
      <c r="AF14367" t="s">
        <v>20910</v>
      </c>
      <c r="AG14367" t="s">
        <v>37175</v>
      </c>
    </row>
    <row r="14368" spans="1:33" x14ac:dyDescent="0.25">
      <c r="A14368" t="s">
        <v>3494</v>
      </c>
      <c r="B14368" t="s">
        <v>3495</v>
      </c>
      <c r="C14368" t="s">
        <v>3496</v>
      </c>
      <c r="D14368" t="s">
        <v>36537</v>
      </c>
      <c r="E14368">
        <v>-0.221356</v>
      </c>
      <c r="F14368">
        <v>3.5429000000000002E-2</v>
      </c>
      <c r="G14368">
        <v>4.3910999999999999E-2</v>
      </c>
      <c r="H14368">
        <v>-0.24077399999999999</v>
      </c>
      <c r="I14368">
        <v>5.1489999999999999E-3</v>
      </c>
      <c r="J14368">
        <v>0.14024900000000001</v>
      </c>
      <c r="K14368">
        <v>0.10880099999999999</v>
      </c>
      <c r="L14368">
        <v>-0.76312400000000002</v>
      </c>
      <c r="M14368">
        <v>-0.98448000000000002</v>
      </c>
      <c r="N14368">
        <v>-0.95606999999999998</v>
      </c>
      <c r="O14368">
        <v>-0.92064100000000004</v>
      </c>
      <c r="P14368">
        <v>-0.93160100000000001</v>
      </c>
      <c r="Q14368">
        <v>-0.88768999999999998</v>
      </c>
      <c r="R14368">
        <v>-0.75700599999999996</v>
      </c>
      <c r="S14368">
        <v>-0.99778</v>
      </c>
      <c r="T14368">
        <v>-0.93464999999999998</v>
      </c>
      <c r="U14368">
        <v>-0.92950100000000002</v>
      </c>
      <c r="V14368">
        <v>-0.95533000000000001</v>
      </c>
      <c r="W14368">
        <v>-0.81508100000000006</v>
      </c>
      <c r="X14368">
        <v>-1.0037400000000001</v>
      </c>
      <c r="Y14368">
        <v>-0.89493900000000004</v>
      </c>
      <c r="Z14368" t="s">
        <v>3494</v>
      </c>
      <c r="AA14368">
        <v>3032</v>
      </c>
      <c r="AB14368" t="s">
        <v>21</v>
      </c>
      <c r="AC14368" t="s">
        <v>35</v>
      </c>
      <c r="AD14368" t="s">
        <v>18812</v>
      </c>
      <c r="AE14368">
        <v>5</v>
      </c>
      <c r="AF14368" t="s">
        <v>18813</v>
      </c>
      <c r="AG14368" t="s">
        <v>37175</v>
      </c>
    </row>
    <row r="14369" spans="1:33" x14ac:dyDescent="0.25">
      <c r="A14369" t="s">
        <v>2359</v>
      </c>
      <c r="B14369" t="s">
        <v>2360</v>
      </c>
      <c r="C14369" t="s">
        <v>48</v>
      </c>
      <c r="D14369" t="s">
        <v>36537</v>
      </c>
      <c r="E14369">
        <v>-0.22140000000000001</v>
      </c>
      <c r="F14369">
        <v>-0.12567</v>
      </c>
      <c r="G14369">
        <v>-4.0570000000000002E-2</v>
      </c>
      <c r="H14369">
        <v>-0.67276999999999998</v>
      </c>
      <c r="I14369">
        <v>-0.34813</v>
      </c>
      <c r="J14369">
        <v>3.3239999999999999E-2</v>
      </c>
      <c r="K14369">
        <v>-0.20807</v>
      </c>
      <c r="L14369">
        <v>-2.63076</v>
      </c>
      <c r="M14369">
        <v>-2.85216</v>
      </c>
      <c r="N14369">
        <v>-2.4697300000000002</v>
      </c>
      <c r="O14369">
        <v>-2.5954000000000002</v>
      </c>
      <c r="P14369">
        <v>-2.5960100000000002</v>
      </c>
      <c r="Q14369">
        <v>-2.6365799999999999</v>
      </c>
      <c r="R14369">
        <v>-2.5702400000000001</v>
      </c>
      <c r="S14369">
        <v>-3.2430099999999999</v>
      </c>
      <c r="T14369">
        <v>-2.50115</v>
      </c>
      <c r="U14369">
        <v>-2.8492799999999998</v>
      </c>
      <c r="V14369">
        <v>-2.62846</v>
      </c>
      <c r="W14369">
        <v>-2.5952199999999999</v>
      </c>
      <c r="X14369">
        <v>-2.3613900000000001</v>
      </c>
      <c r="Y14369">
        <v>-2.5694599999999999</v>
      </c>
      <c r="Z14369" t="s">
        <v>2359</v>
      </c>
      <c r="AA14369">
        <v>213</v>
      </c>
      <c r="AB14369" t="s">
        <v>5</v>
      </c>
      <c r="AC14369" t="s">
        <v>6</v>
      </c>
      <c r="AD14369" t="s">
        <v>23269</v>
      </c>
      <c r="AE14369">
        <v>5</v>
      </c>
      <c r="AF14369" t="s">
        <v>10211</v>
      </c>
      <c r="AG14369" t="s">
        <v>37086</v>
      </c>
    </row>
    <row r="14370" spans="1:33" x14ac:dyDescent="0.25">
      <c r="A14370" t="s">
        <v>5120</v>
      </c>
      <c r="B14370" t="s">
        <v>5121</v>
      </c>
      <c r="C14370" t="s">
        <v>5122</v>
      </c>
      <c r="D14370" t="s">
        <v>36537</v>
      </c>
      <c r="E14370">
        <v>-0.22151999999999999</v>
      </c>
      <c r="F14370">
        <v>-3.3600000000000001E-3</v>
      </c>
      <c r="G14370">
        <v>3.807E-2</v>
      </c>
      <c r="H14370">
        <v>0.14896000000000001</v>
      </c>
      <c r="I14370">
        <v>6.7000000000000004E-2</v>
      </c>
      <c r="J14370">
        <v>0.51566000000000001</v>
      </c>
      <c r="K14370">
        <v>-0.25548999999999999</v>
      </c>
      <c r="L14370">
        <v>-1.71296</v>
      </c>
      <c r="M14370">
        <v>-1.93448</v>
      </c>
      <c r="N14370">
        <v>-1.71739</v>
      </c>
      <c r="O14370">
        <v>-1.72075</v>
      </c>
      <c r="P14370">
        <v>-1.6608499999999999</v>
      </c>
      <c r="Q14370">
        <v>-1.6227799999999999</v>
      </c>
      <c r="R14370">
        <v>-1.7225999999999999</v>
      </c>
      <c r="S14370">
        <v>-1.5736399999999999</v>
      </c>
      <c r="T14370">
        <v>-1.78891</v>
      </c>
      <c r="U14370">
        <v>-1.7219100000000001</v>
      </c>
      <c r="V14370">
        <v>-1.9051100000000001</v>
      </c>
      <c r="W14370">
        <v>-1.3894500000000001</v>
      </c>
      <c r="X14370">
        <v>-1.51583</v>
      </c>
      <c r="Y14370">
        <v>-1.77132</v>
      </c>
      <c r="Z14370" t="s">
        <v>5120</v>
      </c>
      <c r="AA14370">
        <v>255</v>
      </c>
      <c r="AB14370" t="s">
        <v>5</v>
      </c>
      <c r="AC14370" t="s">
        <v>6</v>
      </c>
      <c r="AD14370" t="s">
        <v>24980</v>
      </c>
      <c r="AE14370">
        <v>7</v>
      </c>
      <c r="AF14370" t="s">
        <v>24981</v>
      </c>
      <c r="AG14370" t="s">
        <v>36865</v>
      </c>
    </row>
    <row r="14371" spans="1:33" x14ac:dyDescent="0.25">
      <c r="A14371" t="s">
        <v>9352</v>
      </c>
      <c r="C14371" t="s">
        <v>9353</v>
      </c>
      <c r="D14371" t="s">
        <v>36537</v>
      </c>
      <c r="E14371">
        <v>-0.221555</v>
      </c>
      <c r="F14371">
        <v>-0.13661200000000001</v>
      </c>
      <c r="G14371">
        <v>-3.4430000000000002E-2</v>
      </c>
      <c r="H14371">
        <v>-0.22048400000000001</v>
      </c>
      <c r="I14371">
        <v>5.4460000000000001E-2</v>
      </c>
      <c r="J14371">
        <v>-0.21190100000000001</v>
      </c>
      <c r="K14371">
        <v>-0.259239</v>
      </c>
      <c r="L14371">
        <v>-0.22104499999999999</v>
      </c>
      <c r="M14371">
        <v>-0.44259999999999999</v>
      </c>
      <c r="N14371">
        <v>-0.43770999999999999</v>
      </c>
      <c r="O14371">
        <v>-0.574322</v>
      </c>
      <c r="P14371">
        <v>-0.82161899999999999</v>
      </c>
      <c r="Q14371">
        <v>-0.85604899999999995</v>
      </c>
      <c r="R14371">
        <v>-0.63839500000000005</v>
      </c>
      <c r="S14371">
        <v>-0.85887899999999995</v>
      </c>
      <c r="T14371">
        <v>-0.66710999999999998</v>
      </c>
      <c r="U14371">
        <v>-0.61265000000000003</v>
      </c>
      <c r="V14371">
        <v>-0.86271900000000001</v>
      </c>
      <c r="W14371">
        <v>-1.0746199999999999</v>
      </c>
      <c r="X14371">
        <v>-0.478321</v>
      </c>
      <c r="Y14371">
        <v>-0.73755999999999999</v>
      </c>
      <c r="Z14371" t="s">
        <v>9352</v>
      </c>
      <c r="AA14371">
        <v>114</v>
      </c>
      <c r="AB14371" t="s">
        <v>21</v>
      </c>
      <c r="AC14371" t="s">
        <v>6</v>
      </c>
      <c r="AD14371" t="s">
        <v>20507</v>
      </c>
      <c r="AE14371">
        <v>13</v>
      </c>
      <c r="AF14371" t="s">
        <v>9354</v>
      </c>
      <c r="AG14371" t="s">
        <v>37035</v>
      </c>
    </row>
    <row r="14372" spans="1:33" x14ac:dyDescent="0.25">
      <c r="A14372" t="s">
        <v>5419</v>
      </c>
      <c r="C14372" t="s">
        <v>5420</v>
      </c>
      <c r="D14372" t="s">
        <v>36537</v>
      </c>
      <c r="E14372">
        <v>-0.22159000000000001</v>
      </c>
      <c r="F14372">
        <v>-0.32185000000000002</v>
      </c>
      <c r="G14372">
        <v>-0.15645999999999999</v>
      </c>
      <c r="H14372">
        <v>-0.12142</v>
      </c>
      <c r="I14372">
        <v>-5.117E-2</v>
      </c>
      <c r="J14372">
        <v>2.5400000000000002E-3</v>
      </c>
      <c r="K14372">
        <v>-0.10767</v>
      </c>
      <c r="L14372">
        <v>-1.5089600000000001</v>
      </c>
      <c r="M14372">
        <v>-1.73055</v>
      </c>
      <c r="N14372">
        <v>-1.75143</v>
      </c>
      <c r="O14372">
        <v>-2.07328</v>
      </c>
      <c r="P14372">
        <v>-1.77562</v>
      </c>
      <c r="Q14372">
        <v>-1.93208</v>
      </c>
      <c r="R14372">
        <v>-1.48803</v>
      </c>
      <c r="S14372">
        <v>-1.60945</v>
      </c>
      <c r="T14372">
        <v>-1.75366</v>
      </c>
      <c r="U14372">
        <v>-1.8048299999999999</v>
      </c>
      <c r="V14372">
        <v>-1.65883</v>
      </c>
      <c r="W14372">
        <v>-1.65629</v>
      </c>
      <c r="X14372">
        <v>-1.7339599999999999</v>
      </c>
      <c r="Y14372">
        <v>-1.8416300000000001</v>
      </c>
      <c r="Z14372" t="s">
        <v>5419</v>
      </c>
      <c r="AA14372">
        <v>1716</v>
      </c>
      <c r="AB14372" t="s">
        <v>5</v>
      </c>
      <c r="AC14372" t="s">
        <v>6</v>
      </c>
      <c r="AD14372" t="s">
        <v>20070</v>
      </c>
      <c r="AE14372">
        <v>18</v>
      </c>
      <c r="AF14372" t="s">
        <v>20071</v>
      </c>
      <c r="AG14372" t="s">
        <v>38811</v>
      </c>
    </row>
    <row r="14373" spans="1:33" x14ac:dyDescent="0.25">
      <c r="A14373" t="s">
        <v>5150</v>
      </c>
      <c r="C14373" t="s">
        <v>5151</v>
      </c>
      <c r="D14373" t="s">
        <v>36537</v>
      </c>
      <c r="E14373">
        <v>-0.22159400000000001</v>
      </c>
      <c r="F14373">
        <v>0.105999</v>
      </c>
      <c r="G14373">
        <v>9.078E-2</v>
      </c>
      <c r="H14373">
        <v>3.9391000000000002E-2</v>
      </c>
      <c r="I14373">
        <v>0.20935000000000001</v>
      </c>
      <c r="J14373">
        <v>-0.28667999999999999</v>
      </c>
      <c r="K14373">
        <v>9.7480999999999998E-2</v>
      </c>
      <c r="L14373">
        <v>-0.72507500000000003</v>
      </c>
      <c r="M14373">
        <v>-0.94666899999999998</v>
      </c>
      <c r="N14373">
        <v>-0.98543899999999995</v>
      </c>
      <c r="O14373">
        <v>-0.87944</v>
      </c>
      <c r="P14373">
        <v>-0.96994000000000002</v>
      </c>
      <c r="Q14373">
        <v>-0.87916000000000005</v>
      </c>
      <c r="R14373">
        <v>-1.0383500000000001</v>
      </c>
      <c r="S14373">
        <v>-0.99895900000000004</v>
      </c>
      <c r="T14373">
        <v>-1.05799</v>
      </c>
      <c r="U14373">
        <v>-0.84863999999999995</v>
      </c>
      <c r="V14373">
        <v>-0.77181999999999995</v>
      </c>
      <c r="W14373">
        <v>-1.0585</v>
      </c>
      <c r="X14373">
        <v>-0.96757099999999996</v>
      </c>
      <c r="Y14373">
        <v>-0.87009000000000003</v>
      </c>
      <c r="Z14373" t="s">
        <v>5150</v>
      </c>
      <c r="AA14373">
        <v>99</v>
      </c>
      <c r="AB14373" t="s">
        <v>24</v>
      </c>
      <c r="AC14373" t="s">
        <v>6</v>
      </c>
      <c r="AD14373" t="s">
        <v>19794</v>
      </c>
      <c r="AE14373">
        <v>9</v>
      </c>
      <c r="AF14373" t="s">
        <v>5152</v>
      </c>
      <c r="AG14373" t="s">
        <v>37490</v>
      </c>
    </row>
    <row r="14374" spans="1:33" x14ac:dyDescent="0.25">
      <c r="A14374" t="s">
        <v>6022</v>
      </c>
      <c r="B14374" t="s">
        <v>6023</v>
      </c>
      <c r="C14374" t="s">
        <v>6024</v>
      </c>
      <c r="D14374" t="s">
        <v>36537</v>
      </c>
      <c r="E14374">
        <v>-0.22162999999999999</v>
      </c>
      <c r="F14374">
        <v>-9.4530000000000003E-2</v>
      </c>
      <c r="G14374">
        <v>2.4340000000000001E-2</v>
      </c>
      <c r="H14374">
        <v>-0.26748</v>
      </c>
      <c r="I14374">
        <v>-0.13669999999999999</v>
      </c>
      <c r="J14374">
        <v>2.3789999999999999E-2</v>
      </c>
      <c r="K14374">
        <v>-1.434E-2</v>
      </c>
      <c r="L14374">
        <v>4.2638100000000003</v>
      </c>
      <c r="M14374">
        <v>4.0421800000000001</v>
      </c>
      <c r="N14374">
        <v>4.0802300000000002</v>
      </c>
      <c r="O14374">
        <v>3.9857</v>
      </c>
      <c r="P14374">
        <v>4.0277200000000004</v>
      </c>
      <c r="Q14374">
        <v>4.05206</v>
      </c>
      <c r="R14374">
        <v>4.0594700000000001</v>
      </c>
      <c r="S14374">
        <v>3.7919900000000002</v>
      </c>
      <c r="T14374">
        <v>4.0257800000000001</v>
      </c>
      <c r="U14374">
        <v>3.8890799999999999</v>
      </c>
      <c r="V14374">
        <v>3.95865</v>
      </c>
      <c r="W14374">
        <v>3.98244</v>
      </c>
      <c r="X14374">
        <v>4.0889699999999998</v>
      </c>
      <c r="Y14374">
        <v>4.07463</v>
      </c>
      <c r="Z14374" t="s">
        <v>6022</v>
      </c>
      <c r="AA14374">
        <v>383</v>
      </c>
      <c r="AB14374" t="s">
        <v>5</v>
      </c>
      <c r="AC14374" t="s">
        <v>6</v>
      </c>
      <c r="AD14374" t="s">
        <v>6025</v>
      </c>
      <c r="AE14374">
        <v>12</v>
      </c>
      <c r="AF14374" t="s">
        <v>6026</v>
      </c>
      <c r="AG14374" t="s">
        <v>38143</v>
      </c>
    </row>
    <row r="14375" spans="1:33" x14ac:dyDescent="0.25">
      <c r="A14375" t="s">
        <v>4872</v>
      </c>
      <c r="C14375" t="s">
        <v>48</v>
      </c>
      <c r="D14375" t="s">
        <v>36537</v>
      </c>
      <c r="E14375">
        <v>-0.22162999999999999</v>
      </c>
      <c r="F14375">
        <v>-4.5269999999999998E-2</v>
      </c>
      <c r="G14375">
        <v>-0.11709</v>
      </c>
      <c r="H14375">
        <v>-6.3710000000000003E-2</v>
      </c>
      <c r="I14375">
        <v>8.029E-2</v>
      </c>
      <c r="J14375">
        <v>2.3740000000000001E-2</v>
      </c>
      <c r="K14375">
        <v>-4.7489999999999997E-2</v>
      </c>
      <c r="L14375">
        <v>2.9048799999999999</v>
      </c>
      <c r="M14375">
        <v>2.6832500000000001</v>
      </c>
      <c r="N14375">
        <v>2.85276</v>
      </c>
      <c r="O14375">
        <v>2.80749</v>
      </c>
      <c r="P14375">
        <v>2.8391299999999999</v>
      </c>
      <c r="Q14375">
        <v>2.7220399999999998</v>
      </c>
      <c r="R14375">
        <v>2.6758299999999999</v>
      </c>
      <c r="S14375">
        <v>2.61212</v>
      </c>
      <c r="T14375">
        <v>2.6387200000000002</v>
      </c>
      <c r="U14375">
        <v>2.7190099999999999</v>
      </c>
      <c r="V14375">
        <v>2.8916900000000001</v>
      </c>
      <c r="W14375">
        <v>2.9154300000000002</v>
      </c>
      <c r="X14375">
        <v>2.5968800000000001</v>
      </c>
      <c r="Y14375">
        <v>2.5493899999999998</v>
      </c>
      <c r="Z14375" t="s">
        <v>4872</v>
      </c>
      <c r="AA14375">
        <v>1683</v>
      </c>
      <c r="AB14375" t="s">
        <v>5</v>
      </c>
      <c r="AC14375" t="s">
        <v>6</v>
      </c>
      <c r="AD14375" t="s">
        <v>23928</v>
      </c>
      <c r="AE14375">
        <v>3</v>
      </c>
      <c r="AF14375" t="s">
        <v>9713</v>
      </c>
      <c r="AG14375" t="s">
        <v>37208</v>
      </c>
    </row>
    <row r="14376" spans="1:33" x14ac:dyDescent="0.25">
      <c r="A14376" t="s">
        <v>5162</v>
      </c>
      <c r="C14376" t="s">
        <v>48</v>
      </c>
      <c r="D14376" t="s">
        <v>36537</v>
      </c>
      <c r="E14376">
        <v>-0.22170500000000001</v>
      </c>
      <c r="F14376">
        <v>-5.0050999999999998E-2</v>
      </c>
      <c r="G14376">
        <v>-4.5441000000000002E-2</v>
      </c>
      <c r="H14376">
        <v>5.6954999999999999E-2</v>
      </c>
      <c r="I14376">
        <v>-0.333399</v>
      </c>
      <c r="J14376">
        <v>-0.15292</v>
      </c>
      <c r="K14376">
        <v>-0.17569000000000001</v>
      </c>
      <c r="L14376">
        <v>-0.35127399999999998</v>
      </c>
      <c r="M14376">
        <v>-0.57297900000000002</v>
      </c>
      <c r="N14376">
        <v>-0.49539899999999998</v>
      </c>
      <c r="O14376">
        <v>-0.54544999999999999</v>
      </c>
      <c r="P14376">
        <v>-0.434589</v>
      </c>
      <c r="Q14376">
        <v>-0.48003000000000001</v>
      </c>
      <c r="R14376">
        <v>-0.33903499999999998</v>
      </c>
      <c r="S14376">
        <v>-0.28208</v>
      </c>
      <c r="T14376">
        <v>-0.23767099999999999</v>
      </c>
      <c r="U14376">
        <v>-0.57106999999999997</v>
      </c>
      <c r="V14376">
        <v>-0.20912900000000001</v>
      </c>
      <c r="W14376">
        <v>-0.36204900000000001</v>
      </c>
      <c r="X14376">
        <v>-0.20996999999999999</v>
      </c>
      <c r="Y14376">
        <v>-0.38566</v>
      </c>
      <c r="Z14376" t="s">
        <v>5162</v>
      </c>
      <c r="AA14376">
        <v>955</v>
      </c>
      <c r="AB14376" t="s">
        <v>5</v>
      </c>
      <c r="AC14376" t="s">
        <v>35</v>
      </c>
      <c r="AD14376" t="s">
        <v>21806</v>
      </c>
      <c r="AE14376">
        <v>9</v>
      </c>
      <c r="AF14376" t="s">
        <v>8993</v>
      </c>
      <c r="AG14376" t="s">
        <v>38511</v>
      </c>
    </row>
    <row r="14377" spans="1:33" x14ac:dyDescent="0.25">
      <c r="A14377" t="s">
        <v>5162</v>
      </c>
      <c r="C14377" t="s">
        <v>48</v>
      </c>
      <c r="D14377" t="s">
        <v>36537</v>
      </c>
      <c r="E14377">
        <v>-0.22170500000000001</v>
      </c>
      <c r="F14377">
        <v>-5.0050999999999998E-2</v>
      </c>
      <c r="G14377">
        <v>-4.5441000000000002E-2</v>
      </c>
      <c r="H14377">
        <v>5.6954999999999999E-2</v>
      </c>
      <c r="I14377">
        <v>-0.333399</v>
      </c>
      <c r="J14377">
        <v>-0.15292</v>
      </c>
      <c r="K14377">
        <v>-0.17569000000000001</v>
      </c>
      <c r="L14377">
        <v>-0.35127399999999998</v>
      </c>
      <c r="M14377">
        <v>-0.57297900000000002</v>
      </c>
      <c r="N14377">
        <v>-0.49539899999999998</v>
      </c>
      <c r="O14377">
        <v>-0.54544999999999999</v>
      </c>
      <c r="P14377">
        <v>-0.434589</v>
      </c>
      <c r="Q14377">
        <v>-0.48003000000000001</v>
      </c>
      <c r="R14377">
        <v>-0.33903499999999998</v>
      </c>
      <c r="S14377">
        <v>-0.28208</v>
      </c>
      <c r="T14377">
        <v>-0.23767099999999999</v>
      </c>
      <c r="U14377">
        <v>-0.57106999999999997</v>
      </c>
      <c r="V14377">
        <v>-0.20912900000000001</v>
      </c>
      <c r="W14377">
        <v>-0.36204900000000001</v>
      </c>
      <c r="X14377">
        <v>-0.20996999999999999</v>
      </c>
      <c r="Y14377">
        <v>-0.38566</v>
      </c>
      <c r="Z14377" t="s">
        <v>5162</v>
      </c>
      <c r="AA14377">
        <v>958</v>
      </c>
      <c r="AB14377" t="s">
        <v>5</v>
      </c>
      <c r="AC14377" t="s">
        <v>35</v>
      </c>
      <c r="AD14377" t="s">
        <v>21806</v>
      </c>
      <c r="AE14377">
        <v>12</v>
      </c>
      <c r="AF14377" t="s">
        <v>9089</v>
      </c>
      <c r="AG14377" t="s">
        <v>38511</v>
      </c>
    </row>
    <row r="14378" spans="1:33" x14ac:dyDescent="0.25">
      <c r="A14378" t="s">
        <v>1849</v>
      </c>
      <c r="C14378" t="s">
        <v>48</v>
      </c>
      <c r="D14378" t="s">
        <v>36537</v>
      </c>
      <c r="E14378">
        <v>-0.221834</v>
      </c>
      <c r="F14378">
        <v>-0.18156059999999999</v>
      </c>
      <c r="G14378">
        <v>-0.27707080000000001</v>
      </c>
      <c r="H14378">
        <v>-5.2147000000000001E-3</v>
      </c>
      <c r="I14378">
        <v>-8.3903999999999992E-3</v>
      </c>
      <c r="J14378">
        <v>-1.5089E-2</v>
      </c>
      <c r="K14378">
        <v>-1.7628999999999999E-2</v>
      </c>
      <c r="L14378">
        <v>0.40566400000000002</v>
      </c>
      <c r="M14378">
        <v>0.18382999999999999</v>
      </c>
      <c r="N14378">
        <v>0.23694999999999999</v>
      </c>
      <c r="O14378">
        <v>5.5389399999999998E-2</v>
      </c>
      <c r="P14378">
        <v>9.0440800000000002E-2</v>
      </c>
      <c r="Q14378">
        <v>-0.18662999999999999</v>
      </c>
      <c r="R14378">
        <v>-6.0745199999999999E-2</v>
      </c>
      <c r="S14378">
        <v>-6.5959900000000002E-2</v>
      </c>
      <c r="T14378">
        <v>-5.2919399999999998E-2</v>
      </c>
      <c r="U14378">
        <v>-6.1309799999999998E-2</v>
      </c>
      <c r="V14378">
        <v>-0.25114999999999998</v>
      </c>
      <c r="W14378">
        <v>-0.266239</v>
      </c>
      <c r="X14378">
        <v>-0.12688099999999999</v>
      </c>
      <c r="Y14378">
        <v>-0.14451</v>
      </c>
      <c r="Z14378" t="s">
        <v>1849</v>
      </c>
      <c r="AA14378">
        <v>848</v>
      </c>
      <c r="AB14378" t="s">
        <v>5</v>
      </c>
      <c r="AC14378" t="s">
        <v>6</v>
      </c>
      <c r="AD14378" t="s">
        <v>2794</v>
      </c>
      <c r="AE14378">
        <v>11</v>
      </c>
      <c r="AF14378" t="s">
        <v>2795</v>
      </c>
      <c r="AG14378" t="s">
        <v>37438</v>
      </c>
    </row>
    <row r="14379" spans="1:33" x14ac:dyDescent="0.25">
      <c r="A14379" t="s">
        <v>3448</v>
      </c>
      <c r="C14379" t="s">
        <v>48</v>
      </c>
      <c r="D14379" t="s">
        <v>36537</v>
      </c>
      <c r="E14379">
        <v>-0.221885</v>
      </c>
      <c r="F14379">
        <v>-0.18686330000000001</v>
      </c>
      <c r="G14379">
        <v>-0.35195900000000002</v>
      </c>
      <c r="H14379">
        <v>-0.67077500000000001</v>
      </c>
      <c r="I14379">
        <v>-0.308531</v>
      </c>
      <c r="J14379">
        <v>-0.36704989999999998</v>
      </c>
      <c r="K14379">
        <v>-0.15695899999999999</v>
      </c>
      <c r="L14379">
        <v>0.10166500000000001</v>
      </c>
      <c r="M14379">
        <v>-0.12021999999999999</v>
      </c>
      <c r="N14379">
        <v>-1.8018699999999999E-2</v>
      </c>
      <c r="O14379">
        <v>-0.20488200000000001</v>
      </c>
      <c r="P14379">
        <v>0.162081</v>
      </c>
      <c r="Q14379">
        <v>-0.18987799999999999</v>
      </c>
      <c r="R14379">
        <v>0.53778499999999996</v>
      </c>
      <c r="S14379">
        <v>-0.13299</v>
      </c>
      <c r="T14379">
        <v>0.51070000000000004</v>
      </c>
      <c r="U14379">
        <v>0.20216899999999999</v>
      </c>
      <c r="V14379">
        <v>0.41278999999999999</v>
      </c>
      <c r="W14379">
        <v>4.5740099999999999E-2</v>
      </c>
      <c r="X14379">
        <v>0.52642999999999995</v>
      </c>
      <c r="Y14379">
        <v>0.36947099999999999</v>
      </c>
      <c r="Z14379" t="s">
        <v>3448</v>
      </c>
      <c r="AA14379">
        <v>489</v>
      </c>
      <c r="AB14379" t="s">
        <v>5</v>
      </c>
      <c r="AC14379" t="s">
        <v>6</v>
      </c>
      <c r="AD14379" t="s">
        <v>18292</v>
      </c>
      <c r="AE14379">
        <v>8</v>
      </c>
      <c r="AF14379" t="s">
        <v>6216</v>
      </c>
      <c r="AG14379" t="s">
        <v>38845</v>
      </c>
    </row>
    <row r="14380" spans="1:33" x14ac:dyDescent="0.25">
      <c r="A14380" t="s">
        <v>1837</v>
      </c>
      <c r="C14380" t="s">
        <v>48</v>
      </c>
      <c r="D14380" t="s">
        <v>36537</v>
      </c>
      <c r="E14380">
        <v>-0.22192999999999999</v>
      </c>
      <c r="F14380">
        <v>-0.11507000000000001</v>
      </c>
      <c r="G14380">
        <v>-0.12182999999999999</v>
      </c>
      <c r="H14380">
        <v>-0.12247</v>
      </c>
      <c r="I14380">
        <v>-0.15201000000000001</v>
      </c>
      <c r="J14380">
        <v>-9.9390000000000006E-2</v>
      </c>
      <c r="K14380">
        <v>2.938E-2</v>
      </c>
      <c r="L14380">
        <v>1.4764299999999999</v>
      </c>
      <c r="M14380">
        <v>1.2544999999999999</v>
      </c>
      <c r="N14380">
        <v>1.4138599999999999</v>
      </c>
      <c r="O14380">
        <v>1.2987899999999999</v>
      </c>
      <c r="P14380">
        <v>1.24468</v>
      </c>
      <c r="Q14380">
        <v>1.1228499999999999</v>
      </c>
      <c r="R14380">
        <v>1.3683099999999999</v>
      </c>
      <c r="S14380">
        <v>1.2458400000000001</v>
      </c>
      <c r="T14380">
        <v>1.3750599999999999</v>
      </c>
      <c r="U14380">
        <v>1.22305</v>
      </c>
      <c r="V14380">
        <v>1.22997</v>
      </c>
      <c r="W14380">
        <v>1.1305799999999999</v>
      </c>
      <c r="X14380">
        <v>1.3115399999999999</v>
      </c>
      <c r="Y14380">
        <v>1.3409199999999999</v>
      </c>
      <c r="Z14380" t="s">
        <v>1837</v>
      </c>
      <c r="AA14380">
        <v>263</v>
      </c>
      <c r="AB14380" t="s">
        <v>5</v>
      </c>
      <c r="AC14380" t="s">
        <v>15</v>
      </c>
      <c r="AD14380" t="s">
        <v>23455</v>
      </c>
      <c r="AE14380">
        <v>4</v>
      </c>
      <c r="AF14380" t="s">
        <v>23647</v>
      </c>
      <c r="AG14380" t="s">
        <v>38069</v>
      </c>
    </row>
    <row r="14381" spans="1:33" x14ac:dyDescent="0.25">
      <c r="A14381" t="s">
        <v>1837</v>
      </c>
      <c r="C14381" t="s">
        <v>48</v>
      </c>
      <c r="D14381" t="s">
        <v>36537</v>
      </c>
      <c r="E14381">
        <v>-0.22192999999999999</v>
      </c>
      <c r="F14381">
        <v>-0.11507000000000001</v>
      </c>
      <c r="G14381">
        <v>-0.12182999999999999</v>
      </c>
      <c r="H14381">
        <v>-0.12247</v>
      </c>
      <c r="I14381">
        <v>-0.15201000000000001</v>
      </c>
      <c r="J14381">
        <v>-9.9390000000000006E-2</v>
      </c>
      <c r="K14381">
        <v>2.938E-2</v>
      </c>
      <c r="L14381">
        <v>1.4764299999999999</v>
      </c>
      <c r="M14381">
        <v>1.2544999999999999</v>
      </c>
      <c r="N14381">
        <v>1.4138599999999999</v>
      </c>
      <c r="O14381">
        <v>1.2987899999999999</v>
      </c>
      <c r="P14381">
        <v>1.24468</v>
      </c>
      <c r="Q14381">
        <v>1.1228499999999999</v>
      </c>
      <c r="R14381">
        <v>1.3683099999999999</v>
      </c>
      <c r="S14381">
        <v>1.2458400000000001</v>
      </c>
      <c r="T14381">
        <v>1.3750599999999999</v>
      </c>
      <c r="U14381">
        <v>1.22305</v>
      </c>
      <c r="V14381">
        <v>1.22997</v>
      </c>
      <c r="W14381">
        <v>1.1305799999999999</v>
      </c>
      <c r="X14381">
        <v>1.3115399999999999</v>
      </c>
      <c r="Y14381">
        <v>1.3409199999999999</v>
      </c>
      <c r="Z14381" t="s">
        <v>1837</v>
      </c>
      <c r="AA14381">
        <v>264</v>
      </c>
      <c r="AB14381" t="s">
        <v>5</v>
      </c>
      <c r="AC14381" t="s">
        <v>15</v>
      </c>
      <c r="AD14381" t="s">
        <v>23455</v>
      </c>
      <c r="AE14381">
        <v>5</v>
      </c>
      <c r="AF14381" t="s">
        <v>23648</v>
      </c>
      <c r="AG14381" t="s">
        <v>38069</v>
      </c>
    </row>
    <row r="14382" spans="1:33" x14ac:dyDescent="0.25">
      <c r="A14382" t="s">
        <v>1837</v>
      </c>
      <c r="C14382" t="s">
        <v>48</v>
      </c>
      <c r="D14382" t="s">
        <v>36537</v>
      </c>
      <c r="E14382">
        <v>-0.22192999999999999</v>
      </c>
      <c r="F14382">
        <v>-0.11507000000000001</v>
      </c>
      <c r="G14382">
        <v>-0.12182999999999999</v>
      </c>
      <c r="H14382">
        <v>-0.12247</v>
      </c>
      <c r="I14382">
        <v>-0.15201000000000001</v>
      </c>
      <c r="J14382">
        <v>-9.9390000000000006E-2</v>
      </c>
      <c r="K14382">
        <v>2.938E-2</v>
      </c>
      <c r="L14382">
        <v>1.4764299999999999</v>
      </c>
      <c r="M14382">
        <v>1.2544999999999999</v>
      </c>
      <c r="N14382">
        <v>1.4138599999999999</v>
      </c>
      <c r="O14382">
        <v>1.2987899999999999</v>
      </c>
      <c r="P14382">
        <v>1.24468</v>
      </c>
      <c r="Q14382">
        <v>1.1228499999999999</v>
      </c>
      <c r="R14382">
        <v>1.3683099999999999</v>
      </c>
      <c r="S14382">
        <v>1.2458400000000001</v>
      </c>
      <c r="T14382">
        <v>1.3750599999999999</v>
      </c>
      <c r="U14382">
        <v>1.22305</v>
      </c>
      <c r="V14382">
        <v>1.22997</v>
      </c>
      <c r="W14382">
        <v>1.1305799999999999</v>
      </c>
      <c r="X14382">
        <v>1.3115399999999999</v>
      </c>
      <c r="Y14382">
        <v>1.3409199999999999</v>
      </c>
      <c r="Z14382" t="s">
        <v>1837</v>
      </c>
      <c r="AA14382">
        <v>268</v>
      </c>
      <c r="AB14382" t="s">
        <v>5</v>
      </c>
      <c r="AC14382" t="s">
        <v>15</v>
      </c>
      <c r="AD14382" t="s">
        <v>18830</v>
      </c>
      <c r="AE14382">
        <v>3</v>
      </c>
      <c r="AF14382" t="s">
        <v>5875</v>
      </c>
      <c r="AG14382" t="s">
        <v>38069</v>
      </c>
    </row>
    <row r="14383" spans="1:33" x14ac:dyDescent="0.25">
      <c r="A14383" t="s">
        <v>6380</v>
      </c>
      <c r="B14383" t="s">
        <v>6381</v>
      </c>
      <c r="C14383" t="s">
        <v>6382</v>
      </c>
      <c r="D14383" t="s">
        <v>36537</v>
      </c>
      <c r="E14383">
        <v>-0.221943</v>
      </c>
      <c r="F14383">
        <v>2.6668000000000001E-2</v>
      </c>
      <c r="G14383">
        <v>-3.3791000000000002E-2</v>
      </c>
      <c r="H14383">
        <v>2.2766000000000002E-2</v>
      </c>
      <c r="I14383">
        <v>-8.3012000000000002E-2</v>
      </c>
      <c r="J14383">
        <v>-1.17E-3</v>
      </c>
      <c r="K14383">
        <v>0.112482</v>
      </c>
      <c r="L14383">
        <v>-0.111696</v>
      </c>
      <c r="M14383">
        <v>-0.33363900000000002</v>
      </c>
      <c r="N14383">
        <v>-0.97153999999999996</v>
      </c>
      <c r="O14383">
        <v>-0.94487200000000005</v>
      </c>
      <c r="P14383">
        <v>-0.74404899999999996</v>
      </c>
      <c r="Q14383">
        <v>-0.77783999999999998</v>
      </c>
      <c r="R14383">
        <v>-0.72166399999999997</v>
      </c>
      <c r="S14383">
        <v>-0.69889800000000002</v>
      </c>
      <c r="T14383">
        <v>-0.584009</v>
      </c>
      <c r="U14383">
        <v>-0.66702099999999998</v>
      </c>
      <c r="V14383">
        <v>-0.70955999999999997</v>
      </c>
      <c r="W14383">
        <v>-0.71072999999999997</v>
      </c>
      <c r="X14383">
        <v>-0.85665100000000005</v>
      </c>
      <c r="Y14383">
        <v>-0.74416899999999997</v>
      </c>
      <c r="Z14383" t="s">
        <v>6380</v>
      </c>
      <c r="AA14383">
        <v>55</v>
      </c>
      <c r="AB14383" t="s">
        <v>5</v>
      </c>
      <c r="AC14383" t="s">
        <v>6</v>
      </c>
      <c r="AD14383" t="s">
        <v>15697</v>
      </c>
      <c r="AE14383">
        <v>10</v>
      </c>
      <c r="AF14383" t="s">
        <v>6905</v>
      </c>
      <c r="AG14383" t="s">
        <v>37027</v>
      </c>
    </row>
    <row r="14384" spans="1:33" x14ac:dyDescent="0.25">
      <c r="A14384" t="s">
        <v>226</v>
      </c>
      <c r="B14384" t="s">
        <v>227</v>
      </c>
      <c r="C14384" t="s">
        <v>228</v>
      </c>
      <c r="D14384" t="s">
        <v>36537</v>
      </c>
      <c r="E14384">
        <v>-0.221944</v>
      </c>
      <c r="F14384">
        <v>0.1055886</v>
      </c>
      <c r="G14384">
        <v>0.26290089999999999</v>
      </c>
      <c r="H14384">
        <v>-0.19666320000000001</v>
      </c>
      <c r="I14384">
        <v>9.8088800000000004E-2</v>
      </c>
      <c r="J14384">
        <v>7.8550099999999998E-2</v>
      </c>
      <c r="K14384">
        <v>0.12713099999999999</v>
      </c>
      <c r="L14384">
        <v>0.33859400000000001</v>
      </c>
      <c r="M14384">
        <v>0.11665</v>
      </c>
      <c r="N14384">
        <v>-0.18074000000000001</v>
      </c>
      <c r="O14384">
        <v>-7.5151399999999993E-2</v>
      </c>
      <c r="P14384">
        <v>1.06201E-2</v>
      </c>
      <c r="Q14384">
        <v>0.27352100000000001</v>
      </c>
      <c r="R14384">
        <v>3.7174199999999998E-2</v>
      </c>
      <c r="S14384">
        <v>-0.15948899999999999</v>
      </c>
      <c r="T14384">
        <v>4.3659200000000002E-2</v>
      </c>
      <c r="U14384">
        <v>0.14174800000000001</v>
      </c>
      <c r="V14384">
        <v>8.4569900000000003E-2</v>
      </c>
      <c r="W14384">
        <v>0.16311999999999999</v>
      </c>
      <c r="X14384">
        <v>-0.11409999999999999</v>
      </c>
      <c r="Y14384">
        <v>1.3030999999999999E-2</v>
      </c>
      <c r="Z14384" t="s">
        <v>226</v>
      </c>
      <c r="AA14384">
        <v>287</v>
      </c>
      <c r="AB14384" t="s">
        <v>21</v>
      </c>
      <c r="AC14384" t="s">
        <v>6</v>
      </c>
      <c r="AD14384" t="s">
        <v>17235</v>
      </c>
      <c r="AE14384">
        <v>18</v>
      </c>
      <c r="AF14384" t="s">
        <v>17236</v>
      </c>
      <c r="AG14384" t="s">
        <v>38146</v>
      </c>
    </row>
    <row r="14385" spans="1:33" x14ac:dyDescent="0.25">
      <c r="A14385" t="s">
        <v>8411</v>
      </c>
      <c r="B14385" t="s">
        <v>8412</v>
      </c>
      <c r="C14385" t="s">
        <v>8413</v>
      </c>
      <c r="D14385" t="s">
        <v>36537</v>
      </c>
      <c r="E14385">
        <v>-0.22195999999999999</v>
      </c>
      <c r="F14385">
        <v>-0.13497999999999999</v>
      </c>
      <c r="G14385">
        <v>-0.18787000000000001</v>
      </c>
      <c r="H14385">
        <v>-9.4259999999999997E-2</v>
      </c>
      <c r="I14385">
        <v>-2.4070000000000001E-2</v>
      </c>
      <c r="J14385">
        <v>-0.10845</v>
      </c>
      <c r="K14385">
        <v>-3.066E-2</v>
      </c>
      <c r="L14385">
        <v>1.6378699999999999</v>
      </c>
      <c r="M14385">
        <v>1.41591</v>
      </c>
      <c r="N14385">
        <v>1.77216</v>
      </c>
      <c r="O14385">
        <v>1.6371800000000001</v>
      </c>
      <c r="P14385">
        <v>1.6420999999999999</v>
      </c>
      <c r="Q14385">
        <v>1.4542299999999999</v>
      </c>
      <c r="R14385">
        <v>1.5564199999999999</v>
      </c>
      <c r="S14385">
        <v>1.4621599999999999</v>
      </c>
      <c r="T14385">
        <v>1.48017</v>
      </c>
      <c r="U14385">
        <v>1.4560999999999999</v>
      </c>
      <c r="V14385">
        <v>1.4998400000000001</v>
      </c>
      <c r="W14385">
        <v>1.3913899999999999</v>
      </c>
      <c r="X14385">
        <v>1.5199199999999999</v>
      </c>
      <c r="Y14385">
        <v>1.48926</v>
      </c>
      <c r="Z14385" t="s">
        <v>8411</v>
      </c>
      <c r="AA14385">
        <v>15</v>
      </c>
      <c r="AB14385" t="s">
        <v>5</v>
      </c>
      <c r="AC14385" t="s">
        <v>6</v>
      </c>
      <c r="AD14385" t="s">
        <v>27926</v>
      </c>
      <c r="AE14385">
        <v>6</v>
      </c>
      <c r="AF14385" t="s">
        <v>10218</v>
      </c>
      <c r="AG14385" t="s">
        <v>37201</v>
      </c>
    </row>
    <row r="14386" spans="1:33" x14ac:dyDescent="0.25">
      <c r="A14386" t="s">
        <v>3389</v>
      </c>
      <c r="C14386" t="s">
        <v>3390</v>
      </c>
      <c r="D14386" t="s">
        <v>36537</v>
      </c>
      <c r="E14386">
        <v>-0.22197</v>
      </c>
      <c r="F14386">
        <v>0.29912</v>
      </c>
      <c r="G14386">
        <v>5.8610000000000002E-2</v>
      </c>
      <c r="H14386">
        <v>-0.33363999999999999</v>
      </c>
      <c r="I14386">
        <v>0.1119</v>
      </c>
      <c r="J14386">
        <v>-1.507E-2</v>
      </c>
      <c r="K14386">
        <v>7.2510000000000005E-2</v>
      </c>
      <c r="L14386">
        <v>-1.47627</v>
      </c>
      <c r="M14386">
        <v>-1.69824</v>
      </c>
      <c r="N14386">
        <v>-2.15646</v>
      </c>
      <c r="O14386">
        <v>-1.85734</v>
      </c>
      <c r="P14386">
        <v>-1.70529</v>
      </c>
      <c r="Q14386">
        <v>-1.6466799999999999</v>
      </c>
      <c r="R14386">
        <v>-1.3956999999999999</v>
      </c>
      <c r="S14386">
        <v>-1.7293400000000001</v>
      </c>
      <c r="T14386">
        <v>-1.7074499999999999</v>
      </c>
      <c r="U14386">
        <v>-1.59555</v>
      </c>
      <c r="V14386">
        <v>-1.89185</v>
      </c>
      <c r="W14386">
        <v>-1.9069199999999999</v>
      </c>
      <c r="X14386">
        <v>-1.8187</v>
      </c>
      <c r="Y14386">
        <v>-1.7461899999999999</v>
      </c>
      <c r="Z14386" t="s">
        <v>3389</v>
      </c>
      <c r="AA14386">
        <v>537</v>
      </c>
      <c r="AB14386" t="s">
        <v>5</v>
      </c>
      <c r="AC14386" t="s">
        <v>6</v>
      </c>
      <c r="AD14386" t="s">
        <v>16469</v>
      </c>
      <c r="AE14386">
        <v>8</v>
      </c>
      <c r="AF14386" t="s">
        <v>16470</v>
      </c>
      <c r="AG14386" t="s">
        <v>38774</v>
      </c>
    </row>
    <row r="14387" spans="1:33" x14ac:dyDescent="0.25">
      <c r="A14387" t="s">
        <v>23333</v>
      </c>
      <c r="B14387" t="s">
        <v>23334</v>
      </c>
      <c r="C14387" t="s">
        <v>4261</v>
      </c>
      <c r="D14387" t="s">
        <v>36537</v>
      </c>
      <c r="E14387">
        <v>-0.22199279999999999</v>
      </c>
      <c r="F14387">
        <v>-0.25406099999999998</v>
      </c>
      <c r="G14387">
        <v>5.1399199999999999E-2</v>
      </c>
      <c r="H14387">
        <v>-9.7393469999999996E-2</v>
      </c>
      <c r="I14387">
        <v>-0.117022</v>
      </c>
      <c r="J14387">
        <v>-4.4481399999999997E-2</v>
      </c>
      <c r="K14387">
        <v>-0.1016403</v>
      </c>
      <c r="L14387">
        <v>8.2843799999999995E-2</v>
      </c>
      <c r="M14387">
        <v>-0.13914899999999999</v>
      </c>
      <c r="N14387">
        <v>0.14502000000000001</v>
      </c>
      <c r="O14387">
        <v>-0.109041</v>
      </c>
      <c r="P14387">
        <v>7.9940800000000006E-2</v>
      </c>
      <c r="Q14387">
        <v>0.13134000000000001</v>
      </c>
      <c r="R14387">
        <v>-5.4855299999999997E-3</v>
      </c>
      <c r="S14387">
        <v>-0.102879</v>
      </c>
      <c r="T14387">
        <v>0</v>
      </c>
      <c r="U14387">
        <v>-0.117022</v>
      </c>
      <c r="V14387">
        <v>0.107031</v>
      </c>
      <c r="W14387">
        <v>6.2549599999999997E-2</v>
      </c>
      <c r="X14387">
        <v>0.15656999999999999</v>
      </c>
      <c r="Y14387">
        <v>5.4929699999999998E-2</v>
      </c>
      <c r="Z14387" t="s">
        <v>23335</v>
      </c>
      <c r="AA14387" t="s">
        <v>4262</v>
      </c>
      <c r="AB14387" t="s">
        <v>5</v>
      </c>
      <c r="AC14387" t="s">
        <v>6</v>
      </c>
      <c r="AD14387" t="s">
        <v>26350</v>
      </c>
      <c r="AE14387">
        <v>3</v>
      </c>
      <c r="AF14387" t="s">
        <v>4263</v>
      </c>
      <c r="AG14387" t="s">
        <v>38370</v>
      </c>
    </row>
    <row r="14388" spans="1:33" x14ac:dyDescent="0.25">
      <c r="A14388" t="s">
        <v>9574</v>
      </c>
      <c r="B14388" t="s">
        <v>592</v>
      </c>
      <c r="C14388" t="s">
        <v>399</v>
      </c>
      <c r="D14388" t="s">
        <v>36537</v>
      </c>
      <c r="E14388">
        <v>-0.222084</v>
      </c>
      <c r="F14388">
        <v>-0.104881</v>
      </c>
      <c r="G14388">
        <v>-4.3909999999999999E-3</v>
      </c>
      <c r="H14388">
        <v>-0.14672499999999999</v>
      </c>
      <c r="I14388">
        <v>0.25466</v>
      </c>
      <c r="J14388">
        <v>-0.1782</v>
      </c>
      <c r="K14388">
        <v>-0.11394899999999999</v>
      </c>
      <c r="L14388">
        <v>-0.31708500000000001</v>
      </c>
      <c r="M14388">
        <v>-0.53916900000000001</v>
      </c>
      <c r="N14388">
        <v>-0.38230900000000001</v>
      </c>
      <c r="O14388">
        <v>-0.48719000000000001</v>
      </c>
      <c r="P14388">
        <v>-0.72098899999999999</v>
      </c>
      <c r="Q14388">
        <v>-0.72538000000000002</v>
      </c>
      <c r="R14388">
        <v>-0.71796400000000005</v>
      </c>
      <c r="S14388">
        <v>-0.86468900000000004</v>
      </c>
      <c r="T14388">
        <v>-0.68670100000000001</v>
      </c>
      <c r="U14388">
        <v>-0.43204100000000001</v>
      </c>
      <c r="V14388">
        <v>-0.62921899999999997</v>
      </c>
      <c r="W14388">
        <v>-0.807419</v>
      </c>
      <c r="X14388">
        <v>-0.49594100000000002</v>
      </c>
      <c r="Y14388">
        <v>-0.60989000000000004</v>
      </c>
      <c r="Z14388" t="s">
        <v>9574</v>
      </c>
      <c r="AA14388">
        <v>230</v>
      </c>
      <c r="AB14388" t="s">
        <v>5</v>
      </c>
      <c r="AC14388" t="s">
        <v>35</v>
      </c>
      <c r="AD14388" t="s">
        <v>23562</v>
      </c>
      <c r="AE14388">
        <v>5</v>
      </c>
      <c r="AF14388" t="s">
        <v>23563</v>
      </c>
      <c r="AG14388" t="s">
        <v>38223</v>
      </c>
    </row>
    <row r="14389" spans="1:33" x14ac:dyDescent="0.25">
      <c r="A14389" t="s">
        <v>9574</v>
      </c>
      <c r="B14389" t="s">
        <v>592</v>
      </c>
      <c r="C14389" t="s">
        <v>399</v>
      </c>
      <c r="D14389" t="s">
        <v>36537</v>
      </c>
      <c r="E14389">
        <v>-0.222084</v>
      </c>
      <c r="F14389">
        <v>-0.104881</v>
      </c>
      <c r="G14389">
        <v>-4.3909999999999999E-3</v>
      </c>
      <c r="H14389">
        <v>-0.14672499999999999</v>
      </c>
      <c r="I14389">
        <v>0.25466</v>
      </c>
      <c r="J14389">
        <v>-0.1782</v>
      </c>
      <c r="K14389">
        <v>-0.11394899999999999</v>
      </c>
      <c r="L14389">
        <v>-0.31708500000000001</v>
      </c>
      <c r="M14389">
        <v>-0.53916900000000001</v>
      </c>
      <c r="N14389">
        <v>-0.38230900000000001</v>
      </c>
      <c r="O14389">
        <v>-0.48719000000000001</v>
      </c>
      <c r="P14389">
        <v>-0.72098899999999999</v>
      </c>
      <c r="Q14389">
        <v>-0.72538000000000002</v>
      </c>
      <c r="R14389">
        <v>-0.71796400000000005</v>
      </c>
      <c r="S14389">
        <v>-0.86468900000000004</v>
      </c>
      <c r="T14389">
        <v>-0.68670100000000001</v>
      </c>
      <c r="U14389">
        <v>-0.43204100000000001</v>
      </c>
      <c r="V14389">
        <v>-0.62921899999999997</v>
      </c>
      <c r="W14389">
        <v>-0.807419</v>
      </c>
      <c r="X14389">
        <v>-0.49594100000000002</v>
      </c>
      <c r="Y14389">
        <v>-0.60989000000000004</v>
      </c>
      <c r="Z14389" t="s">
        <v>9574</v>
      </c>
      <c r="AA14389">
        <v>229</v>
      </c>
      <c r="AB14389" t="s">
        <v>21</v>
      </c>
      <c r="AC14389" t="s">
        <v>35</v>
      </c>
      <c r="AD14389" t="s">
        <v>23562</v>
      </c>
      <c r="AE14389">
        <v>4</v>
      </c>
      <c r="AF14389" t="s">
        <v>23564</v>
      </c>
      <c r="AG14389" t="s">
        <v>38223</v>
      </c>
    </row>
    <row r="14390" spans="1:33" x14ac:dyDescent="0.25">
      <c r="A14390" t="s">
        <v>288</v>
      </c>
      <c r="B14390" t="s">
        <v>289</v>
      </c>
      <c r="C14390" t="s">
        <v>189</v>
      </c>
      <c r="D14390" t="s">
        <v>36537</v>
      </c>
      <c r="E14390">
        <v>-0.22209599999999999</v>
      </c>
      <c r="F14390">
        <v>-0.13483000000000001</v>
      </c>
      <c r="G14390">
        <v>-0.31023000000000001</v>
      </c>
      <c r="H14390">
        <v>-0.27161400000000002</v>
      </c>
      <c r="I14390">
        <v>-0.154171</v>
      </c>
      <c r="J14390">
        <v>-0.18351100000000001</v>
      </c>
      <c r="K14390">
        <v>-0.24135000000000001</v>
      </c>
      <c r="L14390">
        <v>0.91136600000000001</v>
      </c>
      <c r="M14390">
        <v>0.68927000000000005</v>
      </c>
      <c r="N14390">
        <v>1.0235099999999999</v>
      </c>
      <c r="O14390">
        <v>0.88868000000000003</v>
      </c>
      <c r="P14390">
        <v>1.1148199999999999</v>
      </c>
      <c r="Q14390">
        <v>0.80459000000000003</v>
      </c>
      <c r="R14390">
        <v>0.99036400000000002</v>
      </c>
      <c r="S14390">
        <v>0.71875</v>
      </c>
      <c r="T14390">
        <v>0.99961100000000003</v>
      </c>
      <c r="U14390">
        <v>0.84543999999999997</v>
      </c>
      <c r="V14390">
        <v>0.84574099999999997</v>
      </c>
      <c r="W14390">
        <v>0.66222999999999999</v>
      </c>
      <c r="X14390">
        <v>1.12924</v>
      </c>
      <c r="Y14390">
        <v>0.88788999999999996</v>
      </c>
      <c r="Z14390" t="s">
        <v>288</v>
      </c>
      <c r="AA14390">
        <v>56</v>
      </c>
      <c r="AB14390" t="s">
        <v>21</v>
      </c>
      <c r="AC14390" t="s">
        <v>6</v>
      </c>
      <c r="AD14390" t="s">
        <v>27459</v>
      </c>
      <c r="AE14390">
        <v>9</v>
      </c>
      <c r="AF14390" t="s">
        <v>27460</v>
      </c>
      <c r="AG14390" t="s">
        <v>37408</v>
      </c>
    </row>
    <row r="14391" spans="1:33" x14ac:dyDescent="0.25">
      <c r="A14391" t="s">
        <v>7708</v>
      </c>
      <c r="C14391" t="s">
        <v>7709</v>
      </c>
      <c r="D14391" t="s">
        <v>36537</v>
      </c>
      <c r="E14391">
        <v>-0.22273000000000001</v>
      </c>
      <c r="F14391">
        <v>-0.24038999999999999</v>
      </c>
      <c r="G14391">
        <v>-0.23224</v>
      </c>
      <c r="H14391">
        <v>4.1079999999999998E-2</v>
      </c>
      <c r="I14391">
        <v>-0.21307999999999999</v>
      </c>
      <c r="J14391">
        <v>-5.1999999999999995E-4</v>
      </c>
      <c r="K14391">
        <v>-3.2770000000000001E-2</v>
      </c>
      <c r="L14391">
        <v>2.9034499999999999</v>
      </c>
      <c r="M14391">
        <v>2.68072</v>
      </c>
      <c r="N14391">
        <v>2.7160199999999999</v>
      </c>
      <c r="O14391">
        <v>2.4756300000000002</v>
      </c>
      <c r="P14391">
        <v>2.7045300000000001</v>
      </c>
      <c r="Q14391">
        <v>2.4722900000000001</v>
      </c>
      <c r="R14391">
        <v>2.5446900000000001</v>
      </c>
      <c r="S14391">
        <v>2.5857700000000001</v>
      </c>
      <c r="T14391">
        <v>2.6028500000000001</v>
      </c>
      <c r="U14391">
        <v>2.3897699999999999</v>
      </c>
      <c r="V14391">
        <v>2.3997199999999999</v>
      </c>
      <c r="W14391">
        <v>2.3992</v>
      </c>
      <c r="X14391">
        <v>2.5377000000000001</v>
      </c>
      <c r="Y14391">
        <v>2.5049299999999999</v>
      </c>
      <c r="Z14391" t="s">
        <v>7708</v>
      </c>
      <c r="AA14391">
        <v>1097</v>
      </c>
      <c r="AB14391" t="s">
        <v>5</v>
      </c>
      <c r="AC14391" t="s">
        <v>6</v>
      </c>
      <c r="AD14391" t="s">
        <v>19353</v>
      </c>
      <c r="AE14391">
        <v>5</v>
      </c>
      <c r="AF14391" t="s">
        <v>7710</v>
      </c>
      <c r="AG14391" t="s">
        <v>36965</v>
      </c>
    </row>
    <row r="14392" spans="1:33" x14ac:dyDescent="0.25">
      <c r="A14392" t="s">
        <v>7989</v>
      </c>
      <c r="C14392" t="s">
        <v>7990</v>
      </c>
      <c r="D14392" t="s">
        <v>36537</v>
      </c>
      <c r="E14392">
        <v>-0.22286</v>
      </c>
      <c r="F14392">
        <v>-0.13908999999999999</v>
      </c>
      <c r="G14392">
        <v>-8.3059999999999995E-2</v>
      </c>
      <c r="H14392">
        <v>-4.7750000000000001E-2</v>
      </c>
      <c r="I14392">
        <v>-4.9599999999999998E-2</v>
      </c>
      <c r="J14392">
        <v>-0.17927999999999999</v>
      </c>
      <c r="K14392">
        <v>2.325E-2</v>
      </c>
      <c r="L14392">
        <v>1.9081600000000001</v>
      </c>
      <c r="M14392">
        <v>1.6853</v>
      </c>
      <c r="N14392">
        <v>1.7178</v>
      </c>
      <c r="O14392">
        <v>1.5787100000000001</v>
      </c>
      <c r="P14392">
        <v>1.55091</v>
      </c>
      <c r="Q14392">
        <v>1.4678500000000001</v>
      </c>
      <c r="R14392">
        <v>1.3011999999999999</v>
      </c>
      <c r="S14392">
        <v>1.25345</v>
      </c>
      <c r="T14392">
        <v>1.47227</v>
      </c>
      <c r="U14392">
        <v>1.4226700000000001</v>
      </c>
      <c r="V14392">
        <v>1.3150500000000001</v>
      </c>
      <c r="W14392">
        <v>1.1357699999999999</v>
      </c>
      <c r="X14392">
        <v>1.3694500000000001</v>
      </c>
      <c r="Y14392">
        <v>1.3927</v>
      </c>
      <c r="Z14392" t="s">
        <v>7989</v>
      </c>
      <c r="AA14392">
        <v>201</v>
      </c>
      <c r="AB14392" t="s">
        <v>5</v>
      </c>
      <c r="AC14392" t="s">
        <v>6</v>
      </c>
      <c r="AD14392" t="s">
        <v>7991</v>
      </c>
      <c r="AE14392">
        <v>13</v>
      </c>
      <c r="AF14392" t="s">
        <v>7992</v>
      </c>
      <c r="AG14392" t="s">
        <v>37517</v>
      </c>
    </row>
    <row r="14393" spans="1:33" x14ac:dyDescent="0.25">
      <c r="A14393" t="s">
        <v>641</v>
      </c>
      <c r="C14393" t="s">
        <v>48</v>
      </c>
      <c r="D14393" t="s">
        <v>36537</v>
      </c>
      <c r="E14393">
        <v>-0.22286500000000001</v>
      </c>
      <c r="F14393">
        <v>-4.7379999999999999E-2</v>
      </c>
      <c r="G14393">
        <v>-1.52E-2</v>
      </c>
      <c r="H14393">
        <v>-0.24004600000000001</v>
      </c>
      <c r="I14393">
        <v>-8.3669999999999994E-2</v>
      </c>
      <c r="J14393">
        <v>-7.4371000000000007E-2</v>
      </c>
      <c r="K14393">
        <v>-2.8969999999999999E-2</v>
      </c>
      <c r="L14393">
        <v>-0.90022500000000005</v>
      </c>
      <c r="M14393">
        <v>-1.1230899999999999</v>
      </c>
      <c r="N14393">
        <v>-0.83835999999999999</v>
      </c>
      <c r="O14393">
        <v>-0.88573999999999997</v>
      </c>
      <c r="P14393">
        <v>-0.90927899999999995</v>
      </c>
      <c r="Q14393">
        <v>-0.92447900000000005</v>
      </c>
      <c r="R14393">
        <v>-0.93601400000000001</v>
      </c>
      <c r="S14393">
        <v>-1.1760600000000001</v>
      </c>
      <c r="T14393">
        <v>-0.97279000000000004</v>
      </c>
      <c r="U14393">
        <v>-1.05646</v>
      </c>
      <c r="V14393">
        <v>-0.99260899999999996</v>
      </c>
      <c r="W14393">
        <v>-1.06698</v>
      </c>
      <c r="X14393">
        <v>-0.98773</v>
      </c>
      <c r="Y14393">
        <v>-1.0166999999999999</v>
      </c>
      <c r="Z14393" t="s">
        <v>641</v>
      </c>
      <c r="AA14393">
        <v>89</v>
      </c>
      <c r="AB14393" t="s">
        <v>5</v>
      </c>
      <c r="AC14393" t="s">
        <v>15</v>
      </c>
      <c r="AD14393" t="s">
        <v>20102</v>
      </c>
      <c r="AE14393">
        <v>5</v>
      </c>
      <c r="AF14393" t="s">
        <v>9663</v>
      </c>
      <c r="AG14393" t="s">
        <v>38505</v>
      </c>
    </row>
    <row r="14394" spans="1:33" x14ac:dyDescent="0.25">
      <c r="A14394" t="s">
        <v>641</v>
      </c>
      <c r="C14394" t="s">
        <v>48</v>
      </c>
      <c r="D14394" t="s">
        <v>36537</v>
      </c>
      <c r="E14394">
        <v>-0.22286500000000001</v>
      </c>
      <c r="F14394">
        <v>-4.7379999999999999E-2</v>
      </c>
      <c r="G14394">
        <v>-1.52E-2</v>
      </c>
      <c r="H14394">
        <v>-0.24004600000000001</v>
      </c>
      <c r="I14394">
        <v>-8.3669999999999994E-2</v>
      </c>
      <c r="J14394">
        <v>-7.4371000000000007E-2</v>
      </c>
      <c r="K14394">
        <v>-2.8969999999999999E-2</v>
      </c>
      <c r="L14394">
        <v>-0.90022500000000005</v>
      </c>
      <c r="M14394">
        <v>-1.1230899999999999</v>
      </c>
      <c r="N14394">
        <v>-0.83835999999999999</v>
      </c>
      <c r="O14394">
        <v>-0.88573999999999997</v>
      </c>
      <c r="P14394">
        <v>-0.90927899999999995</v>
      </c>
      <c r="Q14394">
        <v>-0.92447900000000005</v>
      </c>
      <c r="R14394">
        <v>-0.93601400000000001</v>
      </c>
      <c r="S14394">
        <v>-1.1760600000000001</v>
      </c>
      <c r="T14394">
        <v>-0.97279000000000004</v>
      </c>
      <c r="U14394">
        <v>-1.05646</v>
      </c>
      <c r="V14394">
        <v>-0.99260899999999996</v>
      </c>
      <c r="W14394">
        <v>-1.06698</v>
      </c>
      <c r="X14394">
        <v>-0.98773</v>
      </c>
      <c r="Y14394">
        <v>-1.0166999999999999</v>
      </c>
      <c r="Z14394" t="s">
        <v>641</v>
      </c>
      <c r="AA14394">
        <v>90</v>
      </c>
      <c r="AB14394" t="s">
        <v>5</v>
      </c>
      <c r="AC14394" t="s">
        <v>15</v>
      </c>
      <c r="AD14394" t="s">
        <v>20102</v>
      </c>
      <c r="AE14394">
        <v>6</v>
      </c>
      <c r="AF14394" t="s">
        <v>9489</v>
      </c>
      <c r="AG14394" t="s">
        <v>38505</v>
      </c>
    </row>
    <row r="14395" spans="1:33" x14ac:dyDescent="0.25">
      <c r="A14395" t="s">
        <v>641</v>
      </c>
      <c r="C14395" t="s">
        <v>48</v>
      </c>
      <c r="D14395" t="s">
        <v>36537</v>
      </c>
      <c r="E14395">
        <v>-0.22286500000000001</v>
      </c>
      <c r="F14395">
        <v>-4.7379999999999999E-2</v>
      </c>
      <c r="G14395">
        <v>-1.52E-2</v>
      </c>
      <c r="H14395">
        <v>-0.24004600000000001</v>
      </c>
      <c r="I14395">
        <v>-8.3669999999999994E-2</v>
      </c>
      <c r="J14395">
        <v>-7.4371000000000007E-2</v>
      </c>
      <c r="K14395">
        <v>-2.8969999999999999E-2</v>
      </c>
      <c r="L14395">
        <v>-0.90022500000000005</v>
      </c>
      <c r="M14395">
        <v>-1.1230899999999999</v>
      </c>
      <c r="N14395">
        <v>-0.83835999999999999</v>
      </c>
      <c r="O14395">
        <v>-0.88573999999999997</v>
      </c>
      <c r="P14395">
        <v>-0.90927899999999995</v>
      </c>
      <c r="Q14395">
        <v>-0.92447900000000005</v>
      </c>
      <c r="R14395">
        <v>-0.93601400000000001</v>
      </c>
      <c r="S14395">
        <v>-1.1760600000000001</v>
      </c>
      <c r="T14395">
        <v>-0.97279000000000004</v>
      </c>
      <c r="U14395">
        <v>-1.05646</v>
      </c>
      <c r="V14395">
        <v>-0.99260899999999996</v>
      </c>
      <c r="W14395">
        <v>-1.06698</v>
      </c>
      <c r="X14395">
        <v>-0.98773</v>
      </c>
      <c r="Y14395">
        <v>-1.0166999999999999</v>
      </c>
      <c r="Z14395" t="s">
        <v>641</v>
      </c>
      <c r="AA14395">
        <v>94</v>
      </c>
      <c r="AB14395" t="s">
        <v>5</v>
      </c>
      <c r="AC14395" t="s">
        <v>15</v>
      </c>
      <c r="AD14395" t="s">
        <v>7628</v>
      </c>
      <c r="AE14395">
        <v>1</v>
      </c>
      <c r="AF14395" t="s">
        <v>7629</v>
      </c>
      <c r="AG14395" t="s">
        <v>38505</v>
      </c>
    </row>
    <row r="14396" spans="1:33" x14ac:dyDescent="0.25">
      <c r="A14396" t="s">
        <v>9886</v>
      </c>
      <c r="C14396" t="s">
        <v>48</v>
      </c>
      <c r="D14396" t="s">
        <v>36537</v>
      </c>
      <c r="E14396">
        <v>-0.22316</v>
      </c>
      <c r="F14396">
        <v>0.11448</v>
      </c>
      <c r="G14396">
        <v>-0.11058</v>
      </c>
      <c r="H14396">
        <v>0.20088</v>
      </c>
      <c r="I14396">
        <v>-0.20684</v>
      </c>
      <c r="J14396">
        <v>2.494E-2</v>
      </c>
      <c r="K14396">
        <v>2.0879999999999999E-2</v>
      </c>
      <c r="L14396">
        <v>-2.1047600000000002</v>
      </c>
      <c r="M14396">
        <v>-2.3279200000000002</v>
      </c>
      <c r="N14396">
        <v>-2.2494000000000001</v>
      </c>
      <c r="O14396">
        <v>-2.1349200000000002</v>
      </c>
      <c r="P14396">
        <v>-2.1796500000000001</v>
      </c>
      <c r="Q14396">
        <v>-2.2902300000000002</v>
      </c>
      <c r="R14396">
        <v>-2.2789600000000001</v>
      </c>
      <c r="S14396">
        <v>-2.0780799999999999</v>
      </c>
      <c r="T14396">
        <v>-2.1139600000000001</v>
      </c>
      <c r="U14396">
        <v>-2.3208000000000002</v>
      </c>
      <c r="V14396">
        <v>-2.15219</v>
      </c>
      <c r="W14396">
        <v>-2.1272500000000001</v>
      </c>
      <c r="X14396">
        <v>-2.32823</v>
      </c>
      <c r="Y14396">
        <v>-2.30735</v>
      </c>
      <c r="Z14396" t="s">
        <v>9886</v>
      </c>
      <c r="AA14396">
        <v>3932</v>
      </c>
      <c r="AB14396" t="s">
        <v>5</v>
      </c>
      <c r="AC14396" t="s">
        <v>6</v>
      </c>
      <c r="AD14396" t="s">
        <v>21797</v>
      </c>
      <c r="AE14396">
        <v>15</v>
      </c>
      <c r="AF14396" t="s">
        <v>21798</v>
      </c>
      <c r="AG14396" t="s">
        <v>38141</v>
      </c>
    </row>
    <row r="14397" spans="1:33" x14ac:dyDescent="0.25">
      <c r="A14397" t="s">
        <v>4250</v>
      </c>
      <c r="B14397" t="s">
        <v>4251</v>
      </c>
      <c r="C14397" t="s">
        <v>48</v>
      </c>
      <c r="D14397" t="s">
        <v>36537</v>
      </c>
      <c r="E14397">
        <v>-0.22320000000000001</v>
      </c>
      <c r="F14397">
        <v>-0.14112</v>
      </c>
      <c r="G14397">
        <v>-0.15151000000000001</v>
      </c>
      <c r="H14397">
        <v>-0.39151999999999998</v>
      </c>
      <c r="I14397">
        <v>7.3139999999999997E-2</v>
      </c>
      <c r="J14397">
        <v>-0.10492</v>
      </c>
      <c r="K14397">
        <v>-7.9560000000000006E-2</v>
      </c>
      <c r="L14397">
        <v>2.98874</v>
      </c>
      <c r="M14397">
        <v>2.7655400000000001</v>
      </c>
      <c r="N14397">
        <v>2.85961</v>
      </c>
      <c r="O14397">
        <v>2.7184900000000001</v>
      </c>
      <c r="P14397">
        <v>2.7751399999999999</v>
      </c>
      <c r="Q14397">
        <v>2.6236299999999999</v>
      </c>
      <c r="R14397">
        <v>2.7572299999999998</v>
      </c>
      <c r="S14397">
        <v>2.36571</v>
      </c>
      <c r="T14397">
        <v>2.7981500000000001</v>
      </c>
      <c r="U14397">
        <v>2.8712900000000001</v>
      </c>
      <c r="V14397">
        <v>2.6482999999999999</v>
      </c>
      <c r="W14397">
        <v>2.54338</v>
      </c>
      <c r="X14397">
        <v>2.8664900000000002</v>
      </c>
      <c r="Y14397">
        <v>2.7869299999999999</v>
      </c>
      <c r="Z14397" t="s">
        <v>4250</v>
      </c>
      <c r="AA14397">
        <v>117</v>
      </c>
      <c r="AB14397" t="s">
        <v>5</v>
      </c>
      <c r="AC14397" t="s">
        <v>35</v>
      </c>
      <c r="AD14397" t="s">
        <v>22146</v>
      </c>
      <c r="AE14397">
        <v>1</v>
      </c>
      <c r="AF14397" t="s">
        <v>22147</v>
      </c>
      <c r="AG14397" t="s">
        <v>38765</v>
      </c>
    </row>
    <row r="14398" spans="1:33" x14ac:dyDescent="0.25">
      <c r="A14398" t="s">
        <v>1455</v>
      </c>
      <c r="C14398" t="s">
        <v>48</v>
      </c>
      <c r="D14398" t="s">
        <v>36537</v>
      </c>
      <c r="E14398">
        <v>-0.22322</v>
      </c>
      <c r="F14398">
        <v>-5.8970000000000002E-2</v>
      </c>
      <c r="G14398">
        <v>-0.13491</v>
      </c>
      <c r="H14398">
        <v>-0.17197000000000001</v>
      </c>
      <c r="I14398">
        <v>-5.4510000000000003E-2</v>
      </c>
      <c r="J14398">
        <v>-0.11962</v>
      </c>
      <c r="K14398">
        <v>2.3550000000000001E-2</v>
      </c>
      <c r="L14398">
        <v>2.0775600000000001</v>
      </c>
      <c r="M14398">
        <v>1.8543400000000001</v>
      </c>
      <c r="N14398">
        <v>2.1360199999999998</v>
      </c>
      <c r="O14398">
        <v>2.0770499999999998</v>
      </c>
      <c r="P14398">
        <v>2.1639699999999999</v>
      </c>
      <c r="Q14398">
        <v>2.0290599999999999</v>
      </c>
      <c r="R14398">
        <v>2.0653700000000002</v>
      </c>
      <c r="S14398">
        <v>1.8934</v>
      </c>
      <c r="T14398">
        <v>2.1313399999999998</v>
      </c>
      <c r="U14398">
        <v>2.0768300000000002</v>
      </c>
      <c r="V14398">
        <v>2.11368</v>
      </c>
      <c r="W14398">
        <v>1.9940599999999999</v>
      </c>
      <c r="X14398">
        <v>2.0870700000000002</v>
      </c>
      <c r="Y14398">
        <v>2.1106199999999999</v>
      </c>
      <c r="Z14398" t="s">
        <v>1455</v>
      </c>
      <c r="AA14398">
        <v>1974</v>
      </c>
      <c r="AB14398" t="s">
        <v>5</v>
      </c>
      <c r="AC14398" t="s">
        <v>6</v>
      </c>
      <c r="AD14398" t="s">
        <v>22269</v>
      </c>
      <c r="AE14398">
        <v>10</v>
      </c>
      <c r="AF14398" t="s">
        <v>12597</v>
      </c>
      <c r="AG14398" t="s">
        <v>38931</v>
      </c>
    </row>
    <row r="14399" spans="1:33" x14ac:dyDescent="0.25">
      <c r="A14399" t="s">
        <v>1709</v>
      </c>
      <c r="C14399" t="s">
        <v>48</v>
      </c>
      <c r="D14399" t="s">
        <v>36537</v>
      </c>
      <c r="E14399">
        <v>-0.22327</v>
      </c>
      <c r="F14399">
        <v>-7.5939999999999994E-2</v>
      </c>
      <c r="G14399">
        <v>-0.24007000000000001</v>
      </c>
      <c r="H14399">
        <v>-0.15053</v>
      </c>
      <c r="I14399">
        <v>-9.8610000000000003E-2</v>
      </c>
      <c r="J14399">
        <v>-0.70882000000000001</v>
      </c>
      <c r="K14399">
        <v>-0.29993999999999998</v>
      </c>
      <c r="L14399">
        <v>-1.3784000000000001</v>
      </c>
      <c r="M14399">
        <v>-1.6016699999999999</v>
      </c>
      <c r="N14399">
        <v>-1.73973</v>
      </c>
      <c r="O14399">
        <v>-1.8156699999999999</v>
      </c>
      <c r="P14399">
        <v>-1.9539299999999999</v>
      </c>
      <c r="Q14399">
        <v>-2.194</v>
      </c>
      <c r="R14399">
        <v>-2.2261799999999998</v>
      </c>
      <c r="S14399">
        <v>-2.3767100000000001</v>
      </c>
      <c r="T14399">
        <v>-1.88591</v>
      </c>
      <c r="U14399">
        <v>-1.9845200000000001</v>
      </c>
      <c r="V14399">
        <v>-2.17624</v>
      </c>
      <c r="W14399">
        <v>-2.8850600000000002</v>
      </c>
      <c r="X14399">
        <v>-1.6935199999999999</v>
      </c>
      <c r="Y14399">
        <v>-1.99346</v>
      </c>
      <c r="Z14399" t="s">
        <v>1709</v>
      </c>
      <c r="AA14399">
        <v>69</v>
      </c>
      <c r="AB14399" t="s">
        <v>24</v>
      </c>
      <c r="AC14399" t="s">
        <v>35</v>
      </c>
      <c r="AD14399" t="s">
        <v>18567</v>
      </c>
      <c r="AE14399">
        <v>2</v>
      </c>
      <c r="AF14399" t="s">
        <v>18568</v>
      </c>
      <c r="AG14399" t="s">
        <v>38009</v>
      </c>
    </row>
    <row r="14400" spans="1:33" x14ac:dyDescent="0.25">
      <c r="A14400" t="s">
        <v>3487</v>
      </c>
      <c r="C14400" t="s">
        <v>48</v>
      </c>
      <c r="D14400" t="s">
        <v>36537</v>
      </c>
      <c r="E14400">
        <v>-0.22328999999999999</v>
      </c>
      <c r="F14400">
        <v>0.20804</v>
      </c>
      <c r="G14400">
        <v>0.10981</v>
      </c>
      <c r="H14400">
        <v>-0.29614000000000001</v>
      </c>
      <c r="I14400">
        <v>-2.198E-2</v>
      </c>
      <c r="J14400">
        <v>-5.4289999999999998E-2</v>
      </c>
      <c r="K14400">
        <v>0.15262999999999999</v>
      </c>
      <c r="L14400">
        <v>2.3073299999999999</v>
      </c>
      <c r="M14400">
        <v>2.0840399999999999</v>
      </c>
      <c r="N14400">
        <v>1.3449599999999999</v>
      </c>
      <c r="O14400">
        <v>1.5529999999999999</v>
      </c>
      <c r="P14400">
        <v>1.8133699999999999</v>
      </c>
      <c r="Q14400">
        <v>1.9231799999999999</v>
      </c>
      <c r="R14400">
        <v>1.95259</v>
      </c>
      <c r="S14400">
        <v>1.65645</v>
      </c>
      <c r="T14400">
        <v>1.74248</v>
      </c>
      <c r="U14400">
        <v>1.7204999999999999</v>
      </c>
      <c r="V14400">
        <v>1.7712300000000001</v>
      </c>
      <c r="W14400">
        <v>1.7169399999999999</v>
      </c>
      <c r="X14400">
        <v>1.7933399999999999</v>
      </c>
      <c r="Y14400">
        <v>1.94597</v>
      </c>
      <c r="Z14400" t="s">
        <v>3487</v>
      </c>
      <c r="AA14400">
        <v>339</v>
      </c>
      <c r="AB14400" t="s">
        <v>5</v>
      </c>
      <c r="AC14400" t="s">
        <v>6</v>
      </c>
      <c r="AD14400" t="s">
        <v>3917</v>
      </c>
      <c r="AE14400">
        <v>1</v>
      </c>
      <c r="AF14400" t="s">
        <v>3918</v>
      </c>
      <c r="AG14400" t="s">
        <v>37028</v>
      </c>
    </row>
    <row r="14401" spans="1:33" x14ac:dyDescent="0.25">
      <c r="A14401" t="s">
        <v>3487</v>
      </c>
      <c r="C14401" t="s">
        <v>48</v>
      </c>
      <c r="D14401" t="s">
        <v>36537</v>
      </c>
      <c r="E14401">
        <v>-0.22328999999999999</v>
      </c>
      <c r="F14401">
        <v>0.20804</v>
      </c>
      <c r="G14401">
        <v>0.10981</v>
      </c>
      <c r="H14401">
        <v>-0.29614000000000001</v>
      </c>
      <c r="I14401">
        <v>-2.198E-2</v>
      </c>
      <c r="J14401">
        <v>-5.4289999999999998E-2</v>
      </c>
      <c r="K14401">
        <v>0.15262999999999999</v>
      </c>
      <c r="L14401">
        <v>2.3073299999999999</v>
      </c>
      <c r="M14401">
        <v>2.0840399999999999</v>
      </c>
      <c r="N14401">
        <v>1.3449599999999999</v>
      </c>
      <c r="O14401">
        <v>1.5529999999999999</v>
      </c>
      <c r="P14401">
        <v>1.8133699999999999</v>
      </c>
      <c r="Q14401">
        <v>1.9231799999999999</v>
      </c>
      <c r="R14401">
        <v>1.95259</v>
      </c>
      <c r="S14401">
        <v>1.65645</v>
      </c>
      <c r="T14401">
        <v>1.74248</v>
      </c>
      <c r="U14401">
        <v>1.7204999999999999</v>
      </c>
      <c r="V14401">
        <v>1.7712300000000001</v>
      </c>
      <c r="W14401">
        <v>1.7169399999999999</v>
      </c>
      <c r="X14401">
        <v>1.7933399999999999</v>
      </c>
      <c r="Y14401">
        <v>1.94597</v>
      </c>
      <c r="Z14401" t="s">
        <v>3487</v>
      </c>
      <c r="AA14401">
        <v>340</v>
      </c>
      <c r="AB14401" t="s">
        <v>5</v>
      </c>
      <c r="AC14401" t="s">
        <v>6</v>
      </c>
      <c r="AD14401" t="s">
        <v>3917</v>
      </c>
      <c r="AE14401">
        <v>2</v>
      </c>
      <c r="AF14401" t="s">
        <v>3919</v>
      </c>
      <c r="AG14401" t="s">
        <v>37028</v>
      </c>
    </row>
    <row r="14402" spans="1:33" x14ac:dyDescent="0.25">
      <c r="A14402" t="s">
        <v>16544</v>
      </c>
      <c r="B14402" t="s">
        <v>16545</v>
      </c>
      <c r="C14402" t="s">
        <v>175</v>
      </c>
      <c r="D14402" t="s">
        <v>36537</v>
      </c>
      <c r="E14402">
        <v>-0.22340399999999999</v>
      </c>
      <c r="F14402">
        <v>-2.3753E-2</v>
      </c>
      <c r="G14402">
        <v>-9.0891E-2</v>
      </c>
      <c r="H14402">
        <v>-0.10731499999999999</v>
      </c>
      <c r="I14402">
        <v>-2.7E-4</v>
      </c>
      <c r="J14402">
        <v>-0.14488999999999999</v>
      </c>
      <c r="K14402">
        <v>-8.8278999999999996E-2</v>
      </c>
      <c r="L14402">
        <v>-0.377245</v>
      </c>
      <c r="M14402">
        <v>-0.60064899999999999</v>
      </c>
      <c r="N14402">
        <v>-0.69788899999999998</v>
      </c>
      <c r="O14402">
        <v>-0.72164200000000001</v>
      </c>
      <c r="P14402">
        <v>-0.70662899999999995</v>
      </c>
      <c r="Q14402">
        <v>-0.79752000000000001</v>
      </c>
      <c r="R14402">
        <v>-0.77128399999999997</v>
      </c>
      <c r="S14402">
        <v>-0.87859900000000002</v>
      </c>
      <c r="T14402">
        <v>-0.638741</v>
      </c>
      <c r="U14402">
        <v>-0.639011</v>
      </c>
      <c r="V14402">
        <v>-0.774509</v>
      </c>
      <c r="W14402">
        <v>-0.91939899999999997</v>
      </c>
      <c r="X14402">
        <v>-0.64539000000000002</v>
      </c>
      <c r="Y14402">
        <v>-0.73366900000000002</v>
      </c>
      <c r="Z14402" t="s">
        <v>16546</v>
      </c>
      <c r="AA14402" t="s">
        <v>19024</v>
      </c>
      <c r="AB14402" t="s">
        <v>5</v>
      </c>
      <c r="AC14402" t="s">
        <v>35</v>
      </c>
      <c r="AD14402" t="s">
        <v>19025</v>
      </c>
      <c r="AE14402">
        <v>13</v>
      </c>
      <c r="AF14402" t="s">
        <v>8542</v>
      </c>
      <c r="AG14402" t="s">
        <v>37643</v>
      </c>
    </row>
    <row r="14403" spans="1:33" x14ac:dyDescent="0.25">
      <c r="A14403" t="s">
        <v>863</v>
      </c>
      <c r="C14403" t="s">
        <v>48</v>
      </c>
      <c r="D14403" t="s">
        <v>36537</v>
      </c>
      <c r="E14403">
        <v>-0.22348999999999999</v>
      </c>
      <c r="F14403">
        <v>-2.419E-2</v>
      </c>
      <c r="G14403">
        <v>-4.6690000000000002E-2</v>
      </c>
      <c r="H14403">
        <v>-0.28965000000000002</v>
      </c>
      <c r="I14403">
        <v>-8.8330000000000006E-2</v>
      </c>
      <c r="J14403">
        <v>-8.9789999999999995E-2</v>
      </c>
      <c r="K14403">
        <v>1.2999999999999999E-3</v>
      </c>
      <c r="L14403">
        <v>2.3757299999999999</v>
      </c>
      <c r="M14403">
        <v>2.1522399999999999</v>
      </c>
      <c r="N14403">
        <v>2.0602999999999998</v>
      </c>
      <c r="O14403">
        <v>2.0361099999999999</v>
      </c>
      <c r="P14403">
        <v>2.18127</v>
      </c>
      <c r="Q14403">
        <v>2.1345800000000001</v>
      </c>
      <c r="R14403">
        <v>2.2748400000000002</v>
      </c>
      <c r="S14403">
        <v>1.98519</v>
      </c>
      <c r="T14403">
        <v>2.4275000000000002</v>
      </c>
      <c r="U14403">
        <v>2.3391700000000002</v>
      </c>
      <c r="V14403">
        <v>2.1970200000000002</v>
      </c>
      <c r="W14403">
        <v>2.1072299999999999</v>
      </c>
      <c r="X14403">
        <v>2.4597799999999999</v>
      </c>
      <c r="Y14403">
        <v>2.4610799999999999</v>
      </c>
      <c r="Z14403" t="s">
        <v>863</v>
      </c>
      <c r="AA14403">
        <v>27</v>
      </c>
      <c r="AB14403" t="s">
        <v>5</v>
      </c>
      <c r="AC14403" t="s">
        <v>35</v>
      </c>
      <c r="AD14403" t="s">
        <v>15881</v>
      </c>
      <c r="AE14403">
        <v>4</v>
      </c>
      <c r="AF14403" t="s">
        <v>15882</v>
      </c>
      <c r="AG14403" t="s">
        <v>38666</v>
      </c>
    </row>
    <row r="14404" spans="1:33" x14ac:dyDescent="0.25">
      <c r="A14404" t="s">
        <v>2801</v>
      </c>
      <c r="C14404" t="s">
        <v>2802</v>
      </c>
      <c r="D14404" t="s">
        <v>36537</v>
      </c>
      <c r="E14404">
        <v>-0.22359000000000001</v>
      </c>
      <c r="F14404">
        <v>0.31474000000000002</v>
      </c>
      <c r="G14404">
        <v>8.5079000000000002E-2</v>
      </c>
      <c r="H14404">
        <v>-0.25844400000000001</v>
      </c>
      <c r="I14404">
        <v>-0.43324000000000001</v>
      </c>
      <c r="J14404">
        <v>-9.7909999999999997E-2</v>
      </c>
      <c r="K14404">
        <v>9.425E-2</v>
      </c>
      <c r="L14404">
        <v>-1.0351300000000001</v>
      </c>
      <c r="M14404">
        <v>-1.2587200000000001</v>
      </c>
      <c r="N14404">
        <v>-1.3448899999999999</v>
      </c>
      <c r="O14404">
        <v>-1.0301499999999999</v>
      </c>
      <c r="P14404">
        <v>-0.62904899999999997</v>
      </c>
      <c r="Q14404">
        <v>-0.54396999999999995</v>
      </c>
      <c r="R14404">
        <v>-0.80686599999999997</v>
      </c>
      <c r="S14404">
        <v>-1.06531</v>
      </c>
      <c r="T14404">
        <v>-0.66032999999999997</v>
      </c>
      <c r="U14404">
        <v>-1.0935699999999999</v>
      </c>
      <c r="V14404">
        <v>-0.46468900000000002</v>
      </c>
      <c r="W14404">
        <v>-0.56259899999999996</v>
      </c>
      <c r="X14404">
        <v>-0.80649000000000004</v>
      </c>
      <c r="Y14404">
        <v>-0.71223999999999998</v>
      </c>
      <c r="Z14404" t="s">
        <v>2801</v>
      </c>
      <c r="AA14404">
        <v>910</v>
      </c>
      <c r="AB14404" t="s">
        <v>5</v>
      </c>
      <c r="AC14404" t="s">
        <v>6</v>
      </c>
      <c r="AD14404" t="s">
        <v>16461</v>
      </c>
      <c r="AE14404">
        <v>11</v>
      </c>
      <c r="AF14404" t="s">
        <v>16462</v>
      </c>
      <c r="AG14404" t="s">
        <v>37123</v>
      </c>
    </row>
    <row r="14405" spans="1:33" x14ac:dyDescent="0.25">
      <c r="A14405" t="s">
        <v>572</v>
      </c>
      <c r="C14405" t="s">
        <v>48</v>
      </c>
      <c r="D14405" t="s">
        <v>36537</v>
      </c>
      <c r="E14405">
        <v>-0.22359499999999999</v>
      </c>
      <c r="F14405">
        <v>-0.36132199999999998</v>
      </c>
      <c r="G14405">
        <v>-5.602E-2</v>
      </c>
      <c r="H14405">
        <v>-0.42745</v>
      </c>
      <c r="I14405">
        <v>-4.9200000000000001E-2</v>
      </c>
      <c r="J14405">
        <v>-0.18473999999999999</v>
      </c>
      <c r="K14405">
        <v>-3.2239999999999998E-2</v>
      </c>
      <c r="L14405">
        <v>-0.79818500000000003</v>
      </c>
      <c r="M14405">
        <v>-1.0217799999999999</v>
      </c>
      <c r="N14405">
        <v>-0.37714999999999999</v>
      </c>
      <c r="O14405">
        <v>-0.73847200000000002</v>
      </c>
      <c r="P14405">
        <v>-1.0924799999999999</v>
      </c>
      <c r="Q14405">
        <v>-1.1485000000000001</v>
      </c>
      <c r="R14405">
        <v>-1.42771</v>
      </c>
      <c r="S14405">
        <v>-1.8551599999999999</v>
      </c>
      <c r="T14405">
        <v>-1.36972</v>
      </c>
      <c r="U14405">
        <v>-1.41892</v>
      </c>
      <c r="V14405">
        <v>-1.4831099999999999</v>
      </c>
      <c r="W14405">
        <v>-1.6678500000000001</v>
      </c>
      <c r="X14405">
        <v>-1.11486</v>
      </c>
      <c r="Y14405">
        <v>-1.1471</v>
      </c>
      <c r="Z14405" t="s">
        <v>572</v>
      </c>
      <c r="AA14405">
        <v>150</v>
      </c>
      <c r="AB14405" t="s">
        <v>21</v>
      </c>
      <c r="AC14405" t="s">
        <v>6</v>
      </c>
      <c r="AD14405" t="s">
        <v>5686</v>
      </c>
      <c r="AE14405">
        <v>10</v>
      </c>
      <c r="AF14405" t="s">
        <v>5687</v>
      </c>
      <c r="AG14405" t="s">
        <v>37385</v>
      </c>
    </row>
    <row r="14406" spans="1:33" x14ac:dyDescent="0.25">
      <c r="A14406" t="s">
        <v>3259</v>
      </c>
      <c r="B14406" t="s">
        <v>3260</v>
      </c>
      <c r="C14406" t="s">
        <v>48</v>
      </c>
      <c r="D14406" t="s">
        <v>36537</v>
      </c>
      <c r="E14406">
        <v>-0.22370000000000001</v>
      </c>
      <c r="F14406">
        <v>-0.11001</v>
      </c>
      <c r="G14406">
        <v>6.1359999999999998E-2</v>
      </c>
      <c r="H14406">
        <v>-0.19769999999999999</v>
      </c>
      <c r="I14406">
        <v>-0.33563999999999999</v>
      </c>
      <c r="J14406">
        <v>-0.59062999999999999</v>
      </c>
      <c r="K14406">
        <v>-1.6230000000000001E-2</v>
      </c>
      <c r="L14406">
        <v>-2.4913099999999999</v>
      </c>
      <c r="M14406">
        <v>-2.7150099999999999</v>
      </c>
      <c r="N14406">
        <v>-2.5967199999999999</v>
      </c>
      <c r="O14406">
        <v>-2.7067299999999999</v>
      </c>
      <c r="P14406">
        <v>-2.7507299999999999</v>
      </c>
      <c r="Q14406">
        <v>-2.6893699999999998</v>
      </c>
      <c r="R14406">
        <v>-2.6105900000000002</v>
      </c>
      <c r="S14406">
        <v>-2.80829</v>
      </c>
      <c r="T14406">
        <v>-2.3340000000000001</v>
      </c>
      <c r="U14406">
        <v>-2.6696399999999998</v>
      </c>
      <c r="V14406">
        <v>-2.1739099999999998</v>
      </c>
      <c r="W14406">
        <v>-2.7645400000000002</v>
      </c>
      <c r="X14406">
        <v>-2.7487499999999998</v>
      </c>
      <c r="Y14406">
        <v>-2.76498</v>
      </c>
      <c r="Z14406" t="s">
        <v>3259</v>
      </c>
      <c r="AA14406">
        <v>474</v>
      </c>
      <c r="AB14406" t="s">
        <v>21</v>
      </c>
      <c r="AC14406" t="s">
        <v>6</v>
      </c>
      <c r="AD14406" t="s">
        <v>22666</v>
      </c>
      <c r="AE14406">
        <v>21</v>
      </c>
      <c r="AF14406" t="s">
        <v>22667</v>
      </c>
      <c r="AG14406" t="s">
        <v>38621</v>
      </c>
    </row>
    <row r="14407" spans="1:33" x14ac:dyDescent="0.25">
      <c r="A14407" t="s">
        <v>1845</v>
      </c>
      <c r="B14407" t="s">
        <v>1846</v>
      </c>
      <c r="C14407" t="s">
        <v>1847</v>
      </c>
      <c r="D14407" t="s">
        <v>36537</v>
      </c>
      <c r="E14407">
        <v>-0.22370999999999999</v>
      </c>
      <c r="F14407">
        <v>0.14871999999999999</v>
      </c>
      <c r="G14407">
        <v>0.23472000000000001</v>
      </c>
      <c r="H14407">
        <v>0.15833</v>
      </c>
      <c r="I14407">
        <v>5.5230000000000001E-2</v>
      </c>
      <c r="J14407">
        <v>-9.7119999999999998E-2</v>
      </c>
      <c r="K14407">
        <v>0.12841</v>
      </c>
      <c r="L14407">
        <v>-1.7349699999999999</v>
      </c>
      <c r="M14407">
        <v>-1.95868</v>
      </c>
      <c r="N14407">
        <v>-1.86541</v>
      </c>
      <c r="O14407">
        <v>-1.71669</v>
      </c>
      <c r="P14407">
        <v>-1.9331499999999999</v>
      </c>
      <c r="Q14407">
        <v>-1.6984300000000001</v>
      </c>
      <c r="R14407">
        <v>-2.1143999999999998</v>
      </c>
      <c r="S14407">
        <v>-1.95607</v>
      </c>
      <c r="T14407">
        <v>-1.66615</v>
      </c>
      <c r="U14407">
        <v>-1.6109199999999999</v>
      </c>
      <c r="V14407">
        <v>-1.9105099999999999</v>
      </c>
      <c r="W14407">
        <v>-2.0076299999999998</v>
      </c>
      <c r="X14407">
        <v>-2.1527699999999999</v>
      </c>
      <c r="Y14407">
        <v>-2.0243600000000002</v>
      </c>
      <c r="Z14407" t="s">
        <v>1845</v>
      </c>
      <c r="AA14407">
        <v>441</v>
      </c>
      <c r="AB14407" t="s">
        <v>5</v>
      </c>
      <c r="AC14407" t="s">
        <v>35</v>
      </c>
      <c r="AD14407" t="s">
        <v>15899</v>
      </c>
      <c r="AE14407">
        <v>13</v>
      </c>
      <c r="AF14407" t="s">
        <v>11327</v>
      </c>
      <c r="AG14407" t="s">
        <v>36576</v>
      </c>
    </row>
    <row r="14408" spans="1:33" x14ac:dyDescent="0.25">
      <c r="A14408" t="s">
        <v>3303</v>
      </c>
      <c r="C14408" t="s">
        <v>48</v>
      </c>
      <c r="D14408" t="s">
        <v>36537</v>
      </c>
      <c r="E14408">
        <v>-0.22384000000000001</v>
      </c>
      <c r="F14408">
        <v>-0.17130000000000001</v>
      </c>
      <c r="G14408">
        <v>-0.13175999999999999</v>
      </c>
      <c r="H14408">
        <v>-0.11577</v>
      </c>
      <c r="I14408">
        <v>1.39E-3</v>
      </c>
      <c r="J14408">
        <v>1.9439999999999999E-2</v>
      </c>
      <c r="K14408">
        <v>-4.5769999999999998E-2</v>
      </c>
      <c r="L14408">
        <v>1.90225</v>
      </c>
      <c r="M14408">
        <v>1.67841</v>
      </c>
      <c r="N14408">
        <v>1.9202399999999999</v>
      </c>
      <c r="O14408">
        <v>1.7489399999999999</v>
      </c>
      <c r="P14408">
        <v>1.6682900000000001</v>
      </c>
      <c r="Q14408">
        <v>1.53653</v>
      </c>
      <c r="R14408">
        <v>1.4785299999999999</v>
      </c>
      <c r="S14408">
        <v>1.36276</v>
      </c>
      <c r="T14408">
        <v>1.52624</v>
      </c>
      <c r="U14408">
        <v>1.52763</v>
      </c>
      <c r="V14408">
        <v>1.41276</v>
      </c>
      <c r="W14408">
        <v>1.4321999999999999</v>
      </c>
      <c r="X14408">
        <v>1.5089300000000001</v>
      </c>
      <c r="Y14408">
        <v>1.46316</v>
      </c>
      <c r="Z14408" t="s">
        <v>3303</v>
      </c>
      <c r="AA14408">
        <v>29</v>
      </c>
      <c r="AB14408" t="s">
        <v>21</v>
      </c>
      <c r="AC14408" t="s">
        <v>6</v>
      </c>
      <c r="AD14408" t="s">
        <v>10520</v>
      </c>
      <c r="AE14408">
        <v>9</v>
      </c>
      <c r="AF14408" t="s">
        <v>10521</v>
      </c>
      <c r="AG14408" t="s">
        <v>38531</v>
      </c>
    </row>
    <row r="14409" spans="1:33" x14ac:dyDescent="0.25">
      <c r="A14409" t="s">
        <v>312</v>
      </c>
      <c r="B14409" t="s">
        <v>313</v>
      </c>
      <c r="C14409" t="s">
        <v>314</v>
      </c>
      <c r="D14409" t="s">
        <v>36537</v>
      </c>
      <c r="E14409">
        <v>-0.22394</v>
      </c>
      <c r="F14409">
        <v>-2.683E-2</v>
      </c>
      <c r="G14409">
        <v>-6.4949999999999994E-2</v>
      </c>
      <c r="H14409">
        <v>-3.2000000000000001E-2</v>
      </c>
      <c r="I14409">
        <v>-0.17344000000000001</v>
      </c>
      <c r="J14409">
        <v>-0.18842</v>
      </c>
      <c r="K14409">
        <v>-1.4189999999999999E-2</v>
      </c>
      <c r="L14409">
        <v>1.6182700000000001</v>
      </c>
      <c r="M14409">
        <v>1.3943300000000001</v>
      </c>
      <c r="N14409">
        <v>1.86581</v>
      </c>
      <c r="O14409">
        <v>1.8389800000000001</v>
      </c>
      <c r="P14409">
        <v>2.3308300000000002</v>
      </c>
      <c r="Q14409">
        <v>2.2658800000000001</v>
      </c>
      <c r="R14409">
        <v>2.1118399999999999</v>
      </c>
      <c r="S14409">
        <v>2.0798399999999999</v>
      </c>
      <c r="T14409">
        <v>2.2108699999999999</v>
      </c>
      <c r="U14409">
        <v>2.0374300000000001</v>
      </c>
      <c r="V14409">
        <v>2.5849799999999998</v>
      </c>
      <c r="W14409">
        <v>2.39656</v>
      </c>
      <c r="X14409">
        <v>2.2057000000000002</v>
      </c>
      <c r="Y14409">
        <v>2.1915100000000001</v>
      </c>
      <c r="Z14409" t="s">
        <v>312</v>
      </c>
      <c r="AA14409">
        <v>232</v>
      </c>
      <c r="AB14409" t="s">
        <v>5</v>
      </c>
      <c r="AC14409" t="s">
        <v>15</v>
      </c>
      <c r="AD14409" t="s">
        <v>30042</v>
      </c>
      <c r="AE14409">
        <v>9</v>
      </c>
      <c r="AF14409" t="s">
        <v>11208</v>
      </c>
      <c r="AG14409" t="s">
        <v>37764</v>
      </c>
    </row>
    <row r="14410" spans="1:33" x14ac:dyDescent="0.25">
      <c r="A14410" t="s">
        <v>3511</v>
      </c>
      <c r="B14410" t="s">
        <v>3512</v>
      </c>
      <c r="C14410" t="s">
        <v>78</v>
      </c>
      <c r="D14410" t="s">
        <v>36537</v>
      </c>
      <c r="E14410">
        <v>-0.22398399999999999</v>
      </c>
      <c r="F14410">
        <v>0.30653910000000001</v>
      </c>
      <c r="G14410">
        <v>8.0990999999999994E-2</v>
      </c>
      <c r="H14410">
        <v>3.4564999999999999E-2</v>
      </c>
      <c r="I14410">
        <v>7.9461000000000004E-2</v>
      </c>
      <c r="J14410">
        <v>7.8629000000000004E-2</v>
      </c>
      <c r="K14410">
        <v>0.18950049999999999</v>
      </c>
      <c r="L14410">
        <v>0.72140499999999996</v>
      </c>
      <c r="M14410">
        <v>0.497421</v>
      </c>
      <c r="N14410">
        <v>-4.9900100000000003E-2</v>
      </c>
      <c r="O14410">
        <v>0.25663900000000001</v>
      </c>
      <c r="P14410">
        <v>0.23074</v>
      </c>
      <c r="Q14410">
        <v>0.31173099999999998</v>
      </c>
      <c r="R14410">
        <v>0.23943500000000001</v>
      </c>
      <c r="S14410">
        <v>0.27400000000000002</v>
      </c>
      <c r="T14410">
        <v>0.113319</v>
      </c>
      <c r="U14410">
        <v>0.19278000000000001</v>
      </c>
      <c r="V14410">
        <v>0.20563100000000001</v>
      </c>
      <c r="W14410">
        <v>0.28426000000000001</v>
      </c>
      <c r="X14410">
        <v>3.8959500000000001E-2</v>
      </c>
      <c r="Y14410">
        <v>0.22846</v>
      </c>
      <c r="Z14410" t="s">
        <v>3511</v>
      </c>
      <c r="AA14410">
        <v>3773</v>
      </c>
      <c r="AB14410" t="s">
        <v>5</v>
      </c>
      <c r="AC14410" t="s">
        <v>6</v>
      </c>
      <c r="AD14410" t="s">
        <v>16205</v>
      </c>
      <c r="AE14410">
        <v>9</v>
      </c>
      <c r="AF14410" t="s">
        <v>16206</v>
      </c>
      <c r="AG14410" t="s">
        <v>38754</v>
      </c>
    </row>
    <row r="14411" spans="1:33" x14ac:dyDescent="0.25">
      <c r="A14411" t="s">
        <v>1301</v>
      </c>
      <c r="B14411" t="s">
        <v>1302</v>
      </c>
      <c r="C14411" t="s">
        <v>1303</v>
      </c>
      <c r="D14411" t="s">
        <v>36537</v>
      </c>
      <c r="E14411">
        <v>-0.22403999999999999</v>
      </c>
      <c r="F14411">
        <v>4.1187000000000001E-2</v>
      </c>
      <c r="G14411">
        <v>-0.11822000000000001</v>
      </c>
      <c r="H14411">
        <v>-0.230159</v>
      </c>
      <c r="I14411">
        <v>-0.11106000000000001</v>
      </c>
      <c r="J14411">
        <v>-0.24257999999999999</v>
      </c>
      <c r="K14411">
        <v>-7.0029999999999995E-2</v>
      </c>
      <c r="L14411">
        <v>1.21861</v>
      </c>
      <c r="M14411">
        <v>0.99456999999999995</v>
      </c>
      <c r="N14411">
        <v>0.92286100000000004</v>
      </c>
      <c r="O14411">
        <v>0.96404800000000002</v>
      </c>
      <c r="P14411">
        <v>1.0621</v>
      </c>
      <c r="Q14411">
        <v>0.94388000000000005</v>
      </c>
      <c r="R14411">
        <v>1.14968</v>
      </c>
      <c r="S14411">
        <v>0.91952100000000003</v>
      </c>
      <c r="T14411">
        <v>1.2474700000000001</v>
      </c>
      <c r="U14411">
        <v>1.1364099999999999</v>
      </c>
      <c r="V14411">
        <v>1.15011</v>
      </c>
      <c r="W14411">
        <v>0.90752999999999995</v>
      </c>
      <c r="X14411">
        <v>1.2736700000000001</v>
      </c>
      <c r="Y14411">
        <v>1.20364</v>
      </c>
      <c r="Z14411" t="s">
        <v>1301</v>
      </c>
      <c r="AA14411">
        <v>425</v>
      </c>
      <c r="AB14411" t="s">
        <v>5</v>
      </c>
      <c r="AC14411" t="s">
        <v>6</v>
      </c>
      <c r="AD14411" t="s">
        <v>18147</v>
      </c>
      <c r="AE14411">
        <v>7</v>
      </c>
      <c r="AF14411" t="s">
        <v>18794</v>
      </c>
      <c r="AG14411" t="s">
        <v>37746</v>
      </c>
    </row>
    <row r="14412" spans="1:33" x14ac:dyDescent="0.25">
      <c r="A14412" t="s">
        <v>12526</v>
      </c>
      <c r="B14412" t="s">
        <v>12527</v>
      </c>
      <c r="C14412" t="s">
        <v>12528</v>
      </c>
      <c r="D14412" t="s">
        <v>36537</v>
      </c>
      <c r="E14412">
        <v>-0.22409399999999999</v>
      </c>
      <c r="F14412">
        <v>8.4480000000000006E-3</v>
      </c>
      <c r="G14412">
        <v>-0.12956000000000001</v>
      </c>
      <c r="H14412">
        <v>3.5505000000000002E-2</v>
      </c>
      <c r="I14412">
        <v>8.9329000000000006E-2</v>
      </c>
      <c r="J14412">
        <v>-0.23909040000000001</v>
      </c>
      <c r="K14412">
        <v>-1.1560000000000001E-2</v>
      </c>
      <c r="L14412">
        <v>-0.78199600000000002</v>
      </c>
      <c r="M14412">
        <v>-1.0060899999999999</v>
      </c>
      <c r="N14412">
        <v>-0.50463899999999995</v>
      </c>
      <c r="O14412">
        <v>-0.49619099999999999</v>
      </c>
      <c r="P14412">
        <v>-0.208399</v>
      </c>
      <c r="Q14412">
        <v>-0.33795900000000001</v>
      </c>
      <c r="R14412">
        <v>-0.19381499999999999</v>
      </c>
      <c r="S14412">
        <v>-0.15831000000000001</v>
      </c>
      <c r="T14412">
        <v>-0.33291999999999999</v>
      </c>
      <c r="U14412">
        <v>-0.243591</v>
      </c>
      <c r="V14412">
        <v>0.15455099999999999</v>
      </c>
      <c r="W14412">
        <v>-8.4539400000000001E-2</v>
      </c>
      <c r="X14412">
        <v>-0.14662</v>
      </c>
      <c r="Y14412">
        <v>-0.15817999999999999</v>
      </c>
      <c r="Z14412" t="s">
        <v>12526</v>
      </c>
      <c r="AA14412">
        <v>11</v>
      </c>
      <c r="AB14412" t="s">
        <v>5</v>
      </c>
      <c r="AC14412" t="s">
        <v>6</v>
      </c>
      <c r="AD14412" t="s">
        <v>30433</v>
      </c>
      <c r="AE14412">
        <v>7</v>
      </c>
      <c r="AF14412" t="s">
        <v>30434</v>
      </c>
      <c r="AG14412" t="s">
        <v>37879</v>
      </c>
    </row>
    <row r="14413" spans="1:33" x14ac:dyDescent="0.25">
      <c r="A14413" t="s">
        <v>4020</v>
      </c>
      <c r="B14413" t="s">
        <v>4021</v>
      </c>
      <c r="C14413" t="s">
        <v>4022</v>
      </c>
      <c r="D14413" t="s">
        <v>36537</v>
      </c>
      <c r="E14413">
        <v>-0.22414999999999999</v>
      </c>
      <c r="F14413">
        <v>-1.1720000000000001E-3</v>
      </c>
      <c r="G14413">
        <v>-0.13642000000000001</v>
      </c>
      <c r="H14413">
        <v>-0.28733500000000001</v>
      </c>
      <c r="I14413">
        <v>-7.3089000000000001E-2</v>
      </c>
      <c r="J14413">
        <v>1.5678999999999998E-2</v>
      </c>
      <c r="K14413">
        <v>-0.12429900000000001</v>
      </c>
      <c r="L14413">
        <v>1.0721499999999999</v>
      </c>
      <c r="M14413">
        <v>0.84799999999999998</v>
      </c>
      <c r="N14413">
        <v>0.68020099999999994</v>
      </c>
      <c r="O14413">
        <v>0.67902899999999999</v>
      </c>
      <c r="P14413">
        <v>0.84601999999999999</v>
      </c>
      <c r="Q14413">
        <v>0.70960000000000001</v>
      </c>
      <c r="R14413">
        <v>0.94720499999999996</v>
      </c>
      <c r="S14413">
        <v>0.65986999999999996</v>
      </c>
      <c r="T14413">
        <v>0.98712900000000003</v>
      </c>
      <c r="U14413">
        <v>0.91403999999999996</v>
      </c>
      <c r="V14413">
        <v>0.67450100000000002</v>
      </c>
      <c r="W14413">
        <v>0.69018000000000002</v>
      </c>
      <c r="X14413">
        <v>1.07162</v>
      </c>
      <c r="Y14413">
        <v>0.94732099999999997</v>
      </c>
      <c r="Z14413" t="s">
        <v>4020</v>
      </c>
      <c r="AA14413">
        <v>430</v>
      </c>
      <c r="AB14413" t="s">
        <v>5</v>
      </c>
      <c r="AC14413" t="s">
        <v>6</v>
      </c>
      <c r="AD14413" t="s">
        <v>18240</v>
      </c>
      <c r="AE14413">
        <v>1</v>
      </c>
      <c r="AF14413" t="s">
        <v>8501</v>
      </c>
      <c r="AG14413" t="s">
        <v>38627</v>
      </c>
    </row>
    <row r="14414" spans="1:33" x14ac:dyDescent="0.25">
      <c r="A14414" t="s">
        <v>547</v>
      </c>
      <c r="C14414" t="s">
        <v>175</v>
      </c>
      <c r="D14414" t="s">
        <v>36537</v>
      </c>
      <c r="E14414">
        <v>-0.22417000000000001</v>
      </c>
      <c r="F14414">
        <v>-0.26006000000000001</v>
      </c>
      <c r="G14414">
        <v>-0.18232000000000001</v>
      </c>
      <c r="H14414">
        <v>-0.19370000000000001</v>
      </c>
      <c r="I14414">
        <v>-0.29553000000000001</v>
      </c>
      <c r="J14414">
        <v>-0.24675</v>
      </c>
      <c r="K14414">
        <v>-0.15887000000000001</v>
      </c>
      <c r="L14414">
        <v>1.87524</v>
      </c>
      <c r="M14414">
        <v>1.65107</v>
      </c>
      <c r="N14414">
        <v>1.56779</v>
      </c>
      <c r="O14414">
        <v>1.3077300000000001</v>
      </c>
      <c r="P14414">
        <v>1.55542</v>
      </c>
      <c r="Q14414">
        <v>1.3731</v>
      </c>
      <c r="R14414">
        <v>1.5217499999999999</v>
      </c>
      <c r="S14414">
        <v>1.32805</v>
      </c>
      <c r="T14414">
        <v>1.7100900000000001</v>
      </c>
      <c r="U14414">
        <v>1.41456</v>
      </c>
      <c r="V14414">
        <v>1.2955399999999999</v>
      </c>
      <c r="W14414">
        <v>1.0487899999999999</v>
      </c>
      <c r="X14414">
        <v>1.46191</v>
      </c>
      <c r="Y14414">
        <v>1.30304</v>
      </c>
      <c r="Z14414" t="s">
        <v>547</v>
      </c>
      <c r="AA14414">
        <v>359</v>
      </c>
      <c r="AB14414" t="s">
        <v>5</v>
      </c>
      <c r="AC14414" t="s">
        <v>6</v>
      </c>
      <c r="AD14414" t="s">
        <v>19185</v>
      </c>
      <c r="AE14414">
        <v>2</v>
      </c>
      <c r="AF14414" t="s">
        <v>7474</v>
      </c>
      <c r="AG14414" t="s">
        <v>37378</v>
      </c>
    </row>
    <row r="14415" spans="1:33" x14ac:dyDescent="0.25">
      <c r="A14415" t="s">
        <v>4002</v>
      </c>
      <c r="B14415" t="s">
        <v>4003</v>
      </c>
      <c r="C14415" t="s">
        <v>4004</v>
      </c>
      <c r="D14415" t="s">
        <v>36536</v>
      </c>
      <c r="E14415">
        <v>-0.22442000000000001</v>
      </c>
      <c r="F14415">
        <v>0.14463000000000001</v>
      </c>
      <c r="G14415">
        <v>-0.16345999999999999</v>
      </c>
      <c r="H14415">
        <v>0.16825000000000001</v>
      </c>
      <c r="I14415">
        <v>1.337E-2</v>
      </c>
      <c r="J14415">
        <v>-1.5180000000000001E-2</v>
      </c>
      <c r="K14415">
        <v>-4.1140000000000003E-2</v>
      </c>
      <c r="L14415">
        <v>-1.59179</v>
      </c>
      <c r="M14415">
        <v>-1.8162100000000001</v>
      </c>
      <c r="N14415">
        <v>-1.3016099999999999</v>
      </c>
      <c r="O14415">
        <v>-1.1569799999999999</v>
      </c>
      <c r="P14415">
        <v>-1.02403</v>
      </c>
      <c r="Q14415">
        <v>-1.1874899999999999</v>
      </c>
      <c r="R14415">
        <v>-1.17557</v>
      </c>
      <c r="S14415">
        <v>-1.00732</v>
      </c>
      <c r="T14415">
        <v>-1.04339</v>
      </c>
      <c r="U14415">
        <v>-1.0300199999999999</v>
      </c>
      <c r="V14415">
        <v>-0.85155899999999995</v>
      </c>
      <c r="W14415">
        <v>-0.86673900000000004</v>
      </c>
      <c r="X14415">
        <v>-0.815361</v>
      </c>
      <c r="Y14415">
        <v>-0.85650099999999996</v>
      </c>
      <c r="Z14415" t="s">
        <v>4002</v>
      </c>
      <c r="AA14415">
        <v>1186</v>
      </c>
      <c r="AB14415" t="s">
        <v>5</v>
      </c>
      <c r="AC14415" t="s">
        <v>6</v>
      </c>
      <c r="AD14415" t="s">
        <v>30646</v>
      </c>
      <c r="AE14415">
        <v>11</v>
      </c>
      <c r="AF14415" t="s">
        <v>30647</v>
      </c>
      <c r="AG14415" t="s">
        <v>36646</v>
      </c>
    </row>
    <row r="14416" spans="1:33" x14ac:dyDescent="0.25">
      <c r="A14416" t="s">
        <v>1796</v>
      </c>
      <c r="C14416" t="s">
        <v>48</v>
      </c>
      <c r="D14416" t="s">
        <v>36537</v>
      </c>
      <c r="E14416">
        <v>-0.22456999999999999</v>
      </c>
      <c r="F14416">
        <v>-0.13993</v>
      </c>
      <c r="G14416">
        <v>-0.22417999999999999</v>
      </c>
      <c r="H14416">
        <v>-0.28521999999999997</v>
      </c>
      <c r="I14416">
        <v>-0.19713</v>
      </c>
      <c r="J14416">
        <v>-0.17226</v>
      </c>
      <c r="K14416">
        <v>-0.10709</v>
      </c>
      <c r="L14416">
        <v>2.5459299999999998</v>
      </c>
      <c r="M14416">
        <v>2.3213599999999999</v>
      </c>
      <c r="N14416">
        <v>2.3563299999999998</v>
      </c>
      <c r="O14416">
        <v>2.2164000000000001</v>
      </c>
      <c r="P14416">
        <v>2.3361499999999999</v>
      </c>
      <c r="Q14416">
        <v>2.1119699999999999</v>
      </c>
      <c r="R14416">
        <v>2.3084099999999999</v>
      </c>
      <c r="S14416">
        <v>2.02319</v>
      </c>
      <c r="T14416">
        <v>2.4003100000000002</v>
      </c>
      <c r="U14416">
        <v>2.2031800000000001</v>
      </c>
      <c r="V14416">
        <v>2.2422200000000001</v>
      </c>
      <c r="W14416">
        <v>2.06996</v>
      </c>
      <c r="X14416">
        <v>2.37046</v>
      </c>
      <c r="Y14416">
        <v>2.2633700000000001</v>
      </c>
      <c r="Z14416" t="s">
        <v>1796</v>
      </c>
      <c r="AA14416">
        <v>1333</v>
      </c>
      <c r="AB14416" t="s">
        <v>5</v>
      </c>
      <c r="AC14416" t="s">
        <v>6</v>
      </c>
      <c r="AD14416" t="s">
        <v>18236</v>
      </c>
      <c r="AE14416">
        <v>11</v>
      </c>
      <c r="AF14416" t="s">
        <v>11743</v>
      </c>
      <c r="AG14416" t="s">
        <v>37356</v>
      </c>
    </row>
    <row r="14417" spans="1:33" x14ac:dyDescent="0.25">
      <c r="A14417" t="s">
        <v>1959</v>
      </c>
      <c r="B14417" t="s">
        <v>1960</v>
      </c>
      <c r="C14417" t="s">
        <v>1961</v>
      </c>
      <c r="D14417" t="s">
        <v>36537</v>
      </c>
      <c r="E14417">
        <v>-0.22461</v>
      </c>
      <c r="F14417">
        <v>-0.18853</v>
      </c>
      <c r="G14417">
        <v>-0.18607000000000001</v>
      </c>
      <c r="H14417">
        <v>-0.28383999999999998</v>
      </c>
      <c r="I14417">
        <v>-0.31890000000000002</v>
      </c>
      <c r="J14417">
        <v>-0.13902</v>
      </c>
      <c r="K14417">
        <v>-0.11239</v>
      </c>
      <c r="L14417">
        <v>1.4684900000000001</v>
      </c>
      <c r="M14417">
        <v>1.2438800000000001</v>
      </c>
      <c r="N14417">
        <v>1.79979</v>
      </c>
      <c r="O14417">
        <v>1.6112599999999999</v>
      </c>
      <c r="P14417">
        <v>1.8014699999999999</v>
      </c>
      <c r="Q14417">
        <v>1.6153999999999999</v>
      </c>
      <c r="R14417">
        <v>1.76892</v>
      </c>
      <c r="S14417">
        <v>1.48508</v>
      </c>
      <c r="T14417">
        <v>1.82988</v>
      </c>
      <c r="U14417">
        <v>1.51098</v>
      </c>
      <c r="V14417">
        <v>1.8852199999999999</v>
      </c>
      <c r="W14417">
        <v>1.7462</v>
      </c>
      <c r="X14417">
        <v>1.8804799999999999</v>
      </c>
      <c r="Y14417">
        <v>1.7680899999999999</v>
      </c>
      <c r="Z14417" t="s">
        <v>1959</v>
      </c>
      <c r="AA14417">
        <v>735</v>
      </c>
      <c r="AB14417" t="s">
        <v>5</v>
      </c>
      <c r="AC14417" t="s">
        <v>6</v>
      </c>
      <c r="AD14417" t="s">
        <v>31175</v>
      </c>
      <c r="AE14417">
        <v>7</v>
      </c>
      <c r="AF14417" t="s">
        <v>8695</v>
      </c>
      <c r="AG14417" t="s">
        <v>37612</v>
      </c>
    </row>
    <row r="14418" spans="1:33" x14ac:dyDescent="0.25">
      <c r="A14418" t="s">
        <v>1605</v>
      </c>
      <c r="C14418" t="s">
        <v>1606</v>
      </c>
      <c r="D14418" t="s">
        <v>36537</v>
      </c>
      <c r="E14418">
        <v>-0.22467999999999999</v>
      </c>
      <c r="F14418">
        <v>-9.4999999999999998E-3</v>
      </c>
      <c r="G14418">
        <v>-0.18390999999999999</v>
      </c>
      <c r="H14418">
        <v>-8.2570000000000005E-2</v>
      </c>
      <c r="I14418">
        <v>-5.595E-2</v>
      </c>
      <c r="J14418">
        <v>8.0820000000000003E-2</v>
      </c>
      <c r="K14418">
        <v>-6.3000000000000003E-4</v>
      </c>
      <c r="L14418">
        <v>-1.4055500000000001</v>
      </c>
      <c r="M14418">
        <v>-1.6302300000000001</v>
      </c>
      <c r="N14418">
        <v>-1.2984500000000001</v>
      </c>
      <c r="O14418">
        <v>-1.3079499999999999</v>
      </c>
      <c r="P14418">
        <v>-1.25797</v>
      </c>
      <c r="Q14418">
        <v>-1.4418800000000001</v>
      </c>
      <c r="R14418">
        <v>-1.4397</v>
      </c>
      <c r="S14418">
        <v>-1.52227</v>
      </c>
      <c r="T14418">
        <v>-1.42832</v>
      </c>
      <c r="U14418">
        <v>-1.48427</v>
      </c>
      <c r="V14418">
        <v>-1.26353</v>
      </c>
      <c r="W14418">
        <v>-1.1827099999999999</v>
      </c>
      <c r="X14418">
        <v>-1.1169100000000001</v>
      </c>
      <c r="Y14418">
        <v>-1.11754</v>
      </c>
      <c r="Z14418" t="s">
        <v>1605</v>
      </c>
      <c r="AA14418">
        <v>1563</v>
      </c>
      <c r="AB14418" t="s">
        <v>5</v>
      </c>
      <c r="AC14418" t="s">
        <v>6</v>
      </c>
      <c r="AD14418" t="s">
        <v>27329</v>
      </c>
      <c r="AE14418">
        <v>6</v>
      </c>
      <c r="AF14418" t="s">
        <v>27330</v>
      </c>
      <c r="AG14418" t="s">
        <v>38677</v>
      </c>
    </row>
    <row r="14419" spans="1:33" x14ac:dyDescent="0.25">
      <c r="A14419" t="s">
        <v>2324</v>
      </c>
      <c r="C14419" t="s">
        <v>48</v>
      </c>
      <c r="D14419" t="s">
        <v>36537</v>
      </c>
      <c r="E14419">
        <v>-0.22475400000000001</v>
      </c>
      <c r="F14419">
        <v>-0.15249299999999999</v>
      </c>
      <c r="G14419">
        <v>-0.26243</v>
      </c>
      <c r="H14419">
        <v>-0.49838399999999999</v>
      </c>
      <c r="I14419">
        <v>-0.122451</v>
      </c>
      <c r="J14419">
        <v>-0.287022</v>
      </c>
      <c r="K14419">
        <v>-0.139429</v>
      </c>
      <c r="L14419">
        <v>0.89426399999999995</v>
      </c>
      <c r="M14419">
        <v>0.66951000000000005</v>
      </c>
      <c r="N14419">
        <v>0.80861099999999997</v>
      </c>
      <c r="O14419">
        <v>0.65611799999999998</v>
      </c>
      <c r="P14419">
        <v>0.77020999999999995</v>
      </c>
      <c r="Q14419">
        <v>0.50778000000000001</v>
      </c>
      <c r="R14419">
        <v>0.76986500000000002</v>
      </c>
      <c r="S14419">
        <v>0.27148099999999997</v>
      </c>
      <c r="T14419">
        <v>0.7833</v>
      </c>
      <c r="U14419">
        <v>0.66084900000000002</v>
      </c>
      <c r="V14419">
        <v>0.73672099999999996</v>
      </c>
      <c r="W14419">
        <v>0.44969900000000002</v>
      </c>
      <c r="X14419">
        <v>0.840839</v>
      </c>
      <c r="Y14419">
        <v>0.70140999999999998</v>
      </c>
      <c r="Z14419" t="s">
        <v>2324</v>
      </c>
      <c r="AA14419">
        <v>560</v>
      </c>
      <c r="AB14419" t="s">
        <v>5</v>
      </c>
      <c r="AC14419" t="s">
        <v>6</v>
      </c>
      <c r="AD14419" t="s">
        <v>23124</v>
      </c>
      <c r="AE14419">
        <v>6</v>
      </c>
      <c r="AF14419" t="s">
        <v>11444</v>
      </c>
      <c r="AG14419" t="s">
        <v>38709</v>
      </c>
    </row>
    <row r="14420" spans="1:33" x14ac:dyDescent="0.25">
      <c r="A14420" t="s">
        <v>1873</v>
      </c>
      <c r="C14420" t="s">
        <v>48</v>
      </c>
      <c r="D14420" t="s">
        <v>36537</v>
      </c>
      <c r="E14420">
        <v>-0.22481300000000001</v>
      </c>
      <c r="F14420">
        <v>-0.129412</v>
      </c>
      <c r="G14420">
        <v>-0.11235000000000001</v>
      </c>
      <c r="H14420">
        <v>-0.14557200000000001</v>
      </c>
      <c r="I14420">
        <v>-0.11607000000000001</v>
      </c>
      <c r="J14420">
        <v>-4.8018999999999999E-2</v>
      </c>
      <c r="K14420">
        <v>-0.13486899999999999</v>
      </c>
      <c r="L14420">
        <v>0.91085400000000005</v>
      </c>
      <c r="M14420">
        <v>0.68604100000000001</v>
      </c>
      <c r="N14420">
        <v>0.84818099999999996</v>
      </c>
      <c r="O14420">
        <v>0.71876899999999999</v>
      </c>
      <c r="P14420">
        <v>0.83187100000000003</v>
      </c>
      <c r="Q14420">
        <v>0.71952099999999997</v>
      </c>
      <c r="R14420">
        <v>0.76642399999999999</v>
      </c>
      <c r="S14420">
        <v>0.62085199999999996</v>
      </c>
      <c r="T14420">
        <v>0.86372000000000004</v>
      </c>
      <c r="U14420">
        <v>0.74765000000000004</v>
      </c>
      <c r="V14420">
        <v>0.71758999999999995</v>
      </c>
      <c r="W14420">
        <v>0.66957100000000003</v>
      </c>
      <c r="X14420">
        <v>0.89984900000000001</v>
      </c>
      <c r="Y14420">
        <v>0.76497999999999999</v>
      </c>
      <c r="Z14420" t="s">
        <v>1873</v>
      </c>
      <c r="AA14420">
        <v>2072</v>
      </c>
      <c r="AB14420" t="s">
        <v>21</v>
      </c>
      <c r="AC14420" t="s">
        <v>6</v>
      </c>
      <c r="AD14420" t="s">
        <v>23646</v>
      </c>
      <c r="AE14420">
        <v>5</v>
      </c>
      <c r="AF14420" t="s">
        <v>9474</v>
      </c>
      <c r="AG14420" t="s">
        <v>38230</v>
      </c>
    </row>
    <row r="14421" spans="1:33" x14ac:dyDescent="0.25">
      <c r="A14421" t="s">
        <v>11701</v>
      </c>
      <c r="B14421" t="s">
        <v>11702</v>
      </c>
      <c r="C14421" t="s">
        <v>9668</v>
      </c>
      <c r="D14421" t="s">
        <v>36537</v>
      </c>
      <c r="E14421">
        <v>-0.22483500000000001</v>
      </c>
      <c r="F14421">
        <v>-0.136992</v>
      </c>
      <c r="G14421">
        <v>-0.155111</v>
      </c>
      <c r="H14421">
        <v>-0.18259400000000001</v>
      </c>
      <c r="I14421">
        <v>-0.158279</v>
      </c>
      <c r="J14421">
        <v>-0.15448000000000001</v>
      </c>
      <c r="K14421">
        <v>-0.27693000000000001</v>
      </c>
      <c r="L14421">
        <v>0.78988499999999995</v>
      </c>
      <c r="M14421">
        <v>0.56505000000000005</v>
      </c>
      <c r="N14421">
        <v>0.89932100000000004</v>
      </c>
      <c r="O14421">
        <v>0.76232900000000003</v>
      </c>
      <c r="P14421">
        <v>0.69291100000000005</v>
      </c>
      <c r="Q14421">
        <v>0.53779999999999994</v>
      </c>
      <c r="R14421">
        <v>0.68902600000000003</v>
      </c>
      <c r="S14421">
        <v>0.50643199999999999</v>
      </c>
      <c r="T14421">
        <v>0.74997899999999995</v>
      </c>
      <c r="U14421">
        <v>0.5917</v>
      </c>
      <c r="V14421">
        <v>0.73117100000000002</v>
      </c>
      <c r="W14421">
        <v>0.57669099999999995</v>
      </c>
      <c r="X14421">
        <v>0.71355999999999997</v>
      </c>
      <c r="Y14421">
        <v>0.43663000000000002</v>
      </c>
      <c r="Z14421" t="s">
        <v>11701</v>
      </c>
      <c r="AA14421">
        <v>254</v>
      </c>
      <c r="AB14421" t="s">
        <v>24</v>
      </c>
      <c r="AC14421" t="s">
        <v>35</v>
      </c>
      <c r="AD14421" t="s">
        <v>27397</v>
      </c>
      <c r="AE14421">
        <v>9</v>
      </c>
      <c r="AF14421" t="s">
        <v>27398</v>
      </c>
      <c r="AG14421" t="s">
        <v>37098</v>
      </c>
    </row>
    <row r="14422" spans="1:33" x14ac:dyDescent="0.25">
      <c r="A14422" t="s">
        <v>4898</v>
      </c>
      <c r="B14422" t="s">
        <v>4899</v>
      </c>
      <c r="C14422" t="s">
        <v>4900</v>
      </c>
      <c r="D14422" t="s">
        <v>36537</v>
      </c>
      <c r="E14422">
        <v>-0.224934</v>
      </c>
      <c r="F14422">
        <v>-3.2471E-2</v>
      </c>
      <c r="G14422">
        <v>-0.25862099999999999</v>
      </c>
      <c r="H14422">
        <v>-5.3064E-2</v>
      </c>
      <c r="I14422">
        <v>-6.5989999999999993E-2</v>
      </c>
      <c r="J14422">
        <v>-0.20081099999999999</v>
      </c>
      <c r="K14422">
        <v>-0.168768</v>
      </c>
      <c r="L14422">
        <v>0.83378399999999997</v>
      </c>
      <c r="M14422">
        <v>0.60885</v>
      </c>
      <c r="N14422">
        <v>0.68162</v>
      </c>
      <c r="O14422">
        <v>0.64914899999999998</v>
      </c>
      <c r="P14422">
        <v>0.72638100000000005</v>
      </c>
      <c r="Q14422">
        <v>0.46776000000000001</v>
      </c>
      <c r="R14422">
        <v>0.52756499999999995</v>
      </c>
      <c r="S14422">
        <v>0.47450100000000001</v>
      </c>
      <c r="T14422">
        <v>0.51715999999999995</v>
      </c>
      <c r="U14422">
        <v>0.45117000000000002</v>
      </c>
      <c r="V14422">
        <v>0.65392099999999997</v>
      </c>
      <c r="W14422">
        <v>0.45311000000000001</v>
      </c>
      <c r="X14422">
        <v>0.66479900000000003</v>
      </c>
      <c r="Y14422">
        <v>0.496031</v>
      </c>
      <c r="Z14422" t="s">
        <v>4898</v>
      </c>
      <c r="AA14422">
        <v>147</v>
      </c>
      <c r="AB14422" t="s">
        <v>5</v>
      </c>
      <c r="AC14422" t="s">
        <v>6</v>
      </c>
      <c r="AD14422" t="s">
        <v>4901</v>
      </c>
      <c r="AE14422">
        <v>6</v>
      </c>
      <c r="AF14422" t="s">
        <v>4902</v>
      </c>
      <c r="AG14422" t="s">
        <v>38837</v>
      </c>
    </row>
    <row r="14423" spans="1:33" x14ac:dyDescent="0.25">
      <c r="A14423" t="s">
        <v>4142</v>
      </c>
      <c r="B14423" t="s">
        <v>4143</v>
      </c>
      <c r="C14423" t="s">
        <v>4144</v>
      </c>
      <c r="D14423" t="s">
        <v>36537</v>
      </c>
      <c r="E14423">
        <v>-0.225023</v>
      </c>
      <c r="F14423">
        <v>-0.125112</v>
      </c>
      <c r="G14423">
        <v>-9.0589000000000003E-2</v>
      </c>
      <c r="H14423">
        <v>-0.17629400000000001</v>
      </c>
      <c r="I14423">
        <v>-3.1822000000000003E-2</v>
      </c>
      <c r="J14423">
        <v>-6.1420000000000002E-2</v>
      </c>
      <c r="K14423">
        <v>-0.112148</v>
      </c>
      <c r="L14423">
        <v>0.95339399999999996</v>
      </c>
      <c r="M14423">
        <v>0.72837099999999999</v>
      </c>
      <c r="N14423">
        <v>0.77052100000000001</v>
      </c>
      <c r="O14423">
        <v>0.64540900000000001</v>
      </c>
      <c r="P14423">
        <v>0.82328000000000001</v>
      </c>
      <c r="Q14423">
        <v>0.73269099999999998</v>
      </c>
      <c r="R14423">
        <v>0.71275500000000003</v>
      </c>
      <c r="S14423">
        <v>0.53646099999999997</v>
      </c>
      <c r="T14423">
        <v>0.73129100000000002</v>
      </c>
      <c r="U14423">
        <v>0.69946900000000001</v>
      </c>
      <c r="V14423">
        <v>0.67296</v>
      </c>
      <c r="W14423">
        <v>0.61153999999999997</v>
      </c>
      <c r="X14423">
        <v>0.72724900000000003</v>
      </c>
      <c r="Y14423">
        <v>0.61510100000000001</v>
      </c>
      <c r="Z14423" t="s">
        <v>4142</v>
      </c>
      <c r="AA14423">
        <v>1074</v>
      </c>
      <c r="AB14423" t="s">
        <v>5</v>
      </c>
      <c r="AC14423" t="s">
        <v>35</v>
      </c>
      <c r="AD14423" t="s">
        <v>21070</v>
      </c>
      <c r="AE14423">
        <v>4</v>
      </c>
      <c r="AF14423" t="s">
        <v>21071</v>
      </c>
      <c r="AG14423" t="s">
        <v>38849</v>
      </c>
    </row>
    <row r="14424" spans="1:33" x14ac:dyDescent="0.25">
      <c r="A14424" t="s">
        <v>4142</v>
      </c>
      <c r="B14424" t="s">
        <v>4143</v>
      </c>
      <c r="C14424" t="s">
        <v>4144</v>
      </c>
      <c r="D14424" t="s">
        <v>36537</v>
      </c>
      <c r="E14424">
        <v>-0.225023</v>
      </c>
      <c r="F14424">
        <v>-0.125112</v>
      </c>
      <c r="G14424">
        <v>-9.0589000000000003E-2</v>
      </c>
      <c r="H14424">
        <v>-0.17629400000000001</v>
      </c>
      <c r="I14424">
        <v>-3.1822000000000003E-2</v>
      </c>
      <c r="J14424">
        <v>-6.1420000000000002E-2</v>
      </c>
      <c r="K14424">
        <v>-0.112148</v>
      </c>
      <c r="L14424">
        <v>0.95339399999999996</v>
      </c>
      <c r="M14424">
        <v>0.72837099999999999</v>
      </c>
      <c r="N14424">
        <v>0.77052100000000001</v>
      </c>
      <c r="O14424">
        <v>0.64540900000000001</v>
      </c>
      <c r="P14424">
        <v>0.82328000000000001</v>
      </c>
      <c r="Q14424">
        <v>0.73269099999999998</v>
      </c>
      <c r="R14424">
        <v>0.71275500000000003</v>
      </c>
      <c r="S14424">
        <v>0.53646099999999997</v>
      </c>
      <c r="T14424">
        <v>0.73129100000000002</v>
      </c>
      <c r="U14424">
        <v>0.69946900000000001</v>
      </c>
      <c r="V14424">
        <v>0.67296</v>
      </c>
      <c r="W14424">
        <v>0.61153999999999997</v>
      </c>
      <c r="X14424">
        <v>0.72724900000000003</v>
      </c>
      <c r="Y14424">
        <v>0.61510100000000001</v>
      </c>
      <c r="Z14424" t="s">
        <v>4142</v>
      </c>
      <c r="AA14424">
        <v>1077</v>
      </c>
      <c r="AB14424" t="s">
        <v>5</v>
      </c>
      <c r="AC14424" t="s">
        <v>35</v>
      </c>
      <c r="AD14424" t="s">
        <v>21070</v>
      </c>
      <c r="AE14424">
        <v>7</v>
      </c>
      <c r="AF14424" t="s">
        <v>21072</v>
      </c>
      <c r="AG14424" t="s">
        <v>38849</v>
      </c>
    </row>
    <row r="14425" spans="1:33" x14ac:dyDescent="0.25">
      <c r="A14425" t="s">
        <v>3155</v>
      </c>
      <c r="C14425" t="s">
        <v>48</v>
      </c>
      <c r="D14425" t="s">
        <v>36537</v>
      </c>
      <c r="E14425">
        <v>-0.22503000000000001</v>
      </c>
      <c r="F14425">
        <v>0.103869</v>
      </c>
      <c r="G14425">
        <v>5.6558999999999998E-2</v>
      </c>
      <c r="H14425">
        <v>-0.19832900000000001</v>
      </c>
      <c r="I14425">
        <v>-4.4229999999999998E-2</v>
      </c>
      <c r="J14425">
        <v>6.0069999999999998E-2</v>
      </c>
      <c r="K14425">
        <v>8.7900000000000006E-2</v>
      </c>
      <c r="L14425">
        <v>1.53322</v>
      </c>
      <c r="M14425">
        <v>1.30819</v>
      </c>
      <c r="N14425">
        <v>0.64944999999999997</v>
      </c>
      <c r="O14425">
        <v>0.75331899999999996</v>
      </c>
      <c r="P14425">
        <v>0.88683100000000004</v>
      </c>
      <c r="Q14425">
        <v>0.94338999999999995</v>
      </c>
      <c r="R14425">
        <v>1.05585</v>
      </c>
      <c r="S14425">
        <v>0.85752099999999998</v>
      </c>
      <c r="T14425">
        <v>1.0338499999999999</v>
      </c>
      <c r="U14425">
        <v>0.98962000000000006</v>
      </c>
      <c r="V14425">
        <v>0.70469099999999996</v>
      </c>
      <c r="W14425">
        <v>0.76476100000000002</v>
      </c>
      <c r="X14425">
        <v>0.95826</v>
      </c>
      <c r="Y14425">
        <v>1.04616</v>
      </c>
      <c r="Z14425" t="s">
        <v>3155</v>
      </c>
      <c r="AA14425">
        <v>2513</v>
      </c>
      <c r="AB14425" t="s">
        <v>5</v>
      </c>
      <c r="AC14425" t="s">
        <v>6</v>
      </c>
      <c r="AD14425" t="s">
        <v>16027</v>
      </c>
      <c r="AE14425">
        <v>1</v>
      </c>
      <c r="AF14425" t="s">
        <v>3486</v>
      </c>
      <c r="AG14425" t="s">
        <v>37063</v>
      </c>
    </row>
    <row r="14426" spans="1:33" x14ac:dyDescent="0.25">
      <c r="A14426" t="s">
        <v>1099</v>
      </c>
      <c r="C14426" t="s">
        <v>48</v>
      </c>
      <c r="D14426" t="s">
        <v>36537</v>
      </c>
      <c r="E14426">
        <v>-0.22509000000000001</v>
      </c>
      <c r="F14426">
        <v>-0.50844999999999996</v>
      </c>
      <c r="G14426">
        <v>0.31264999999999998</v>
      </c>
      <c r="H14426">
        <v>0.11881</v>
      </c>
      <c r="I14426">
        <v>-0.27266000000000001</v>
      </c>
      <c r="J14426">
        <v>-0.22699</v>
      </c>
      <c r="K14426">
        <v>0.15594</v>
      </c>
      <c r="L14426">
        <v>-2.5857299999999999</v>
      </c>
      <c r="M14426">
        <v>-2.8108200000000001</v>
      </c>
      <c r="N14426">
        <v>-2.02149</v>
      </c>
      <c r="O14426">
        <v>-2.5299399999999999</v>
      </c>
      <c r="P14426">
        <v>-2.0231300000000001</v>
      </c>
      <c r="Q14426">
        <v>-1.71048</v>
      </c>
      <c r="R14426">
        <v>-1.8847799999999999</v>
      </c>
      <c r="S14426">
        <v>-1.76597</v>
      </c>
      <c r="T14426">
        <v>-1.77498</v>
      </c>
      <c r="U14426">
        <v>-2.0476399999999999</v>
      </c>
      <c r="V14426">
        <v>-1.33677</v>
      </c>
      <c r="W14426">
        <v>-1.56376</v>
      </c>
      <c r="X14426">
        <v>-1.8128899999999999</v>
      </c>
      <c r="Y14426">
        <v>-1.6569499999999999</v>
      </c>
      <c r="Z14426" t="s">
        <v>1099</v>
      </c>
      <c r="AA14426">
        <v>292</v>
      </c>
      <c r="AB14426" t="s">
        <v>5</v>
      </c>
      <c r="AC14426" t="s">
        <v>6</v>
      </c>
      <c r="AD14426" t="s">
        <v>33012</v>
      </c>
      <c r="AE14426">
        <v>2</v>
      </c>
      <c r="AF14426" t="s">
        <v>1100</v>
      </c>
      <c r="AG14426" t="s">
        <v>38105</v>
      </c>
    </row>
    <row r="14427" spans="1:33" x14ac:dyDescent="0.25">
      <c r="A14427" t="s">
        <v>764</v>
      </c>
      <c r="C14427" t="s">
        <v>48</v>
      </c>
      <c r="D14427" t="s">
        <v>36537</v>
      </c>
      <c r="E14427">
        <v>-0.22525999999999999</v>
      </c>
      <c r="F14427">
        <v>-9.4729999999999995E-2</v>
      </c>
      <c r="G14427">
        <v>-0.13993</v>
      </c>
      <c r="H14427">
        <v>-0.24252799999999999</v>
      </c>
      <c r="I14427">
        <v>-1.5140000000000001E-2</v>
      </c>
      <c r="J14427">
        <v>-6.0920000000000002E-2</v>
      </c>
      <c r="K14427">
        <v>0.10084</v>
      </c>
      <c r="L14427">
        <v>1.38107</v>
      </c>
      <c r="M14427">
        <v>1.15581</v>
      </c>
      <c r="N14427">
        <v>1.2629699999999999</v>
      </c>
      <c r="O14427">
        <v>1.1682399999999999</v>
      </c>
      <c r="P14427">
        <v>1.15984</v>
      </c>
      <c r="Q14427">
        <v>1.0199100000000001</v>
      </c>
      <c r="R14427">
        <v>1.21668</v>
      </c>
      <c r="S14427">
        <v>0.97415200000000002</v>
      </c>
      <c r="T14427">
        <v>1.13855</v>
      </c>
      <c r="U14427">
        <v>1.12341</v>
      </c>
      <c r="V14427">
        <v>1.07958</v>
      </c>
      <c r="W14427">
        <v>1.0186599999999999</v>
      </c>
      <c r="X14427">
        <v>1.1124400000000001</v>
      </c>
      <c r="Y14427">
        <v>1.2132799999999999</v>
      </c>
      <c r="Z14427" t="s">
        <v>764</v>
      </c>
      <c r="AA14427">
        <v>1742</v>
      </c>
      <c r="AB14427" t="s">
        <v>5</v>
      </c>
      <c r="AC14427" t="s">
        <v>6</v>
      </c>
      <c r="AD14427" t="s">
        <v>9598</v>
      </c>
      <c r="AE14427">
        <v>7</v>
      </c>
      <c r="AF14427" t="s">
        <v>9599</v>
      </c>
      <c r="AG14427" t="s">
        <v>38012</v>
      </c>
    </row>
    <row r="14428" spans="1:33" x14ac:dyDescent="0.25">
      <c r="A14428" t="s">
        <v>9613</v>
      </c>
      <c r="B14428" t="s">
        <v>9614</v>
      </c>
      <c r="C14428" t="s">
        <v>9615</v>
      </c>
      <c r="D14428" t="s">
        <v>36537</v>
      </c>
      <c r="E14428">
        <v>-0.22527</v>
      </c>
      <c r="F14428">
        <v>0.25964999999999999</v>
      </c>
      <c r="G14428">
        <v>7.2169999999999998E-2</v>
      </c>
      <c r="H14428">
        <v>6.4799999999999996E-2</v>
      </c>
      <c r="I14428">
        <v>-3.8700000000000002E-3</v>
      </c>
      <c r="J14428">
        <v>5.672E-2</v>
      </c>
      <c r="K14428">
        <v>0.27672000000000002</v>
      </c>
      <c r="L14428">
        <v>3.3588499999999999</v>
      </c>
      <c r="M14428">
        <v>3.1335799999999998</v>
      </c>
      <c r="N14428">
        <v>2.5611100000000002</v>
      </c>
      <c r="O14428">
        <v>2.8207599999999999</v>
      </c>
      <c r="P14428">
        <v>2.9562599999999999</v>
      </c>
      <c r="Q14428">
        <v>3.0284300000000002</v>
      </c>
      <c r="R14428">
        <v>2.7603399999999998</v>
      </c>
      <c r="S14428">
        <v>2.8251400000000002</v>
      </c>
      <c r="T14428">
        <v>2.9540799999999998</v>
      </c>
      <c r="U14428">
        <v>2.9502100000000002</v>
      </c>
      <c r="V14428">
        <v>2.9463499999999998</v>
      </c>
      <c r="W14428">
        <v>3.0030700000000001</v>
      </c>
      <c r="X14428">
        <v>2.7884199999999999</v>
      </c>
      <c r="Y14428">
        <v>3.06514</v>
      </c>
      <c r="Z14428" t="s">
        <v>9613</v>
      </c>
      <c r="AA14428">
        <v>78</v>
      </c>
      <c r="AB14428" t="s">
        <v>5</v>
      </c>
      <c r="AC14428" t="s">
        <v>6</v>
      </c>
      <c r="AD14428" t="s">
        <v>16150</v>
      </c>
      <c r="AE14428">
        <v>9</v>
      </c>
      <c r="AF14428" t="s">
        <v>16151</v>
      </c>
      <c r="AG14428" t="s">
        <v>37001</v>
      </c>
    </row>
    <row r="14429" spans="1:33" x14ac:dyDescent="0.25">
      <c r="A14429" t="s">
        <v>3303</v>
      </c>
      <c r="C14429" t="s">
        <v>48</v>
      </c>
      <c r="D14429" t="s">
        <v>36537</v>
      </c>
      <c r="E14429">
        <v>-0.22528000000000001</v>
      </c>
      <c r="F14429">
        <v>0.14087</v>
      </c>
      <c r="G14429">
        <v>-0.32201999999999997</v>
      </c>
      <c r="H14429">
        <v>-0.32591999999999999</v>
      </c>
      <c r="I14429">
        <v>-8.4949999999999998E-2</v>
      </c>
      <c r="J14429">
        <v>-2.6210000000000001E-2</v>
      </c>
      <c r="K14429">
        <v>-0.13494999999999999</v>
      </c>
      <c r="L14429">
        <v>-2.3342999999999998</v>
      </c>
      <c r="M14429">
        <v>-2.55958</v>
      </c>
      <c r="N14429">
        <v>-3.0154700000000001</v>
      </c>
      <c r="O14429">
        <v>-2.8746</v>
      </c>
      <c r="P14429">
        <v>-2.6410399999999998</v>
      </c>
      <c r="Q14429">
        <v>-2.96306</v>
      </c>
      <c r="R14429">
        <v>-2.9545699999999999</v>
      </c>
      <c r="S14429">
        <v>-3.2804899999999999</v>
      </c>
      <c r="T14429">
        <v>-2.68553</v>
      </c>
      <c r="U14429">
        <v>-2.7704800000000001</v>
      </c>
      <c r="V14429">
        <v>-2.8987500000000002</v>
      </c>
      <c r="W14429">
        <v>-2.92496</v>
      </c>
      <c r="X14429">
        <v>-2.5424199999999999</v>
      </c>
      <c r="Y14429">
        <v>-2.6773699999999998</v>
      </c>
      <c r="Z14429" t="s">
        <v>3303</v>
      </c>
      <c r="AA14429">
        <v>568</v>
      </c>
      <c r="AB14429" t="s">
        <v>5</v>
      </c>
      <c r="AC14429" t="s">
        <v>35</v>
      </c>
      <c r="AD14429" t="s">
        <v>16457</v>
      </c>
      <c r="AE14429">
        <v>6</v>
      </c>
      <c r="AF14429" t="s">
        <v>16458</v>
      </c>
      <c r="AG14429" t="s">
        <v>38531</v>
      </c>
    </row>
    <row r="14430" spans="1:33" x14ac:dyDescent="0.25">
      <c r="A14430" t="s">
        <v>3303</v>
      </c>
      <c r="C14430" t="s">
        <v>48</v>
      </c>
      <c r="D14430" t="s">
        <v>36537</v>
      </c>
      <c r="E14430">
        <v>-0.22528000000000001</v>
      </c>
      <c r="F14430">
        <v>0.14087</v>
      </c>
      <c r="G14430">
        <v>-0.32201999999999997</v>
      </c>
      <c r="H14430">
        <v>-0.32591999999999999</v>
      </c>
      <c r="I14430">
        <v>-8.4949999999999998E-2</v>
      </c>
      <c r="J14430">
        <v>-2.6210000000000001E-2</v>
      </c>
      <c r="K14430">
        <v>-0.13494999999999999</v>
      </c>
      <c r="L14430">
        <v>-2.3342999999999998</v>
      </c>
      <c r="M14430">
        <v>-2.55958</v>
      </c>
      <c r="N14430">
        <v>-3.0154700000000001</v>
      </c>
      <c r="O14430">
        <v>-2.8746</v>
      </c>
      <c r="P14430">
        <v>-2.6410399999999998</v>
      </c>
      <c r="Q14430">
        <v>-2.96306</v>
      </c>
      <c r="R14430">
        <v>-2.9545699999999999</v>
      </c>
      <c r="S14430">
        <v>-3.2804899999999999</v>
      </c>
      <c r="T14430">
        <v>-2.68553</v>
      </c>
      <c r="U14430">
        <v>-2.7704800000000001</v>
      </c>
      <c r="V14430">
        <v>-2.8987500000000002</v>
      </c>
      <c r="W14430">
        <v>-2.92496</v>
      </c>
      <c r="X14430">
        <v>-2.5424199999999999</v>
      </c>
      <c r="Y14430">
        <v>-2.6773699999999998</v>
      </c>
      <c r="Z14430" t="s">
        <v>3303</v>
      </c>
      <c r="AA14430">
        <v>573</v>
      </c>
      <c r="AB14430" t="s">
        <v>5</v>
      </c>
      <c r="AC14430" t="s">
        <v>35</v>
      </c>
      <c r="AD14430" t="s">
        <v>16459</v>
      </c>
      <c r="AE14430">
        <v>11</v>
      </c>
      <c r="AF14430" t="s">
        <v>16460</v>
      </c>
      <c r="AG14430" t="s">
        <v>38531</v>
      </c>
    </row>
    <row r="14431" spans="1:33" x14ac:dyDescent="0.25">
      <c r="A14431" t="s">
        <v>641</v>
      </c>
      <c r="C14431" t="s">
        <v>48</v>
      </c>
      <c r="D14431" t="s">
        <v>36537</v>
      </c>
      <c r="E14431">
        <v>-0.225325</v>
      </c>
      <c r="F14431">
        <v>0.192299</v>
      </c>
      <c r="G14431">
        <v>-8.5990999999999998E-2</v>
      </c>
      <c r="H14431">
        <v>4.4968000000000001E-2</v>
      </c>
      <c r="I14431">
        <v>-2.4729999999999999E-2</v>
      </c>
      <c r="J14431">
        <v>-0.16872999999999999</v>
      </c>
      <c r="K14431">
        <v>-2.5100000000000001E-3</v>
      </c>
      <c r="L14431">
        <v>0.447855</v>
      </c>
      <c r="M14431">
        <v>0.22253000000000001</v>
      </c>
      <c r="N14431">
        <v>0.25280000000000002</v>
      </c>
      <c r="O14431">
        <v>0.44509900000000002</v>
      </c>
      <c r="P14431">
        <v>0.35930099999999998</v>
      </c>
      <c r="Q14431">
        <v>0.27331</v>
      </c>
      <c r="R14431">
        <v>0.25403399999999998</v>
      </c>
      <c r="S14431">
        <v>0.29900199999999999</v>
      </c>
      <c r="T14431">
        <v>0.28875899999999999</v>
      </c>
      <c r="U14431">
        <v>0.26402900000000001</v>
      </c>
      <c r="V14431">
        <v>0.41165000000000002</v>
      </c>
      <c r="W14431">
        <v>0.24292</v>
      </c>
      <c r="X14431">
        <v>0.23732900000000001</v>
      </c>
      <c r="Y14431">
        <v>0.234819</v>
      </c>
      <c r="Z14431" t="s">
        <v>641</v>
      </c>
      <c r="AA14431">
        <v>90</v>
      </c>
      <c r="AB14431" t="s">
        <v>5</v>
      </c>
      <c r="AC14431" t="s">
        <v>6</v>
      </c>
      <c r="AD14431" t="s">
        <v>20102</v>
      </c>
      <c r="AE14431">
        <v>6</v>
      </c>
      <c r="AF14431" t="s">
        <v>9489</v>
      </c>
      <c r="AG14431" t="s">
        <v>38505</v>
      </c>
    </row>
    <row r="14432" spans="1:33" x14ac:dyDescent="0.25">
      <c r="A14432" t="s">
        <v>6997</v>
      </c>
      <c r="B14432" t="s">
        <v>6998</v>
      </c>
      <c r="C14432" t="s">
        <v>6999</v>
      </c>
      <c r="D14432" t="s">
        <v>36537</v>
      </c>
      <c r="E14432">
        <v>-0.22534325999999999</v>
      </c>
      <c r="F14432">
        <v>-1.3941E-2</v>
      </c>
      <c r="G14432">
        <v>-6.0270999999999998E-2</v>
      </c>
      <c r="H14432">
        <v>-0.38225369999999997</v>
      </c>
      <c r="I14432">
        <v>-3.5349100000000001E-2</v>
      </c>
      <c r="J14432">
        <v>0.13550899999999999</v>
      </c>
      <c r="K14432">
        <v>-0.14176949999999999</v>
      </c>
      <c r="L14432">
        <v>9.4642600000000004E-3</v>
      </c>
      <c r="M14432">
        <v>-0.21587899999999999</v>
      </c>
      <c r="N14432">
        <v>-0.12734000000000001</v>
      </c>
      <c r="O14432">
        <v>-0.14128099999999999</v>
      </c>
      <c r="P14432">
        <v>-0.20311899999999999</v>
      </c>
      <c r="Q14432">
        <v>-0.26339000000000001</v>
      </c>
      <c r="R14432">
        <v>-7.0995299999999997E-2</v>
      </c>
      <c r="S14432">
        <v>-0.45324900000000001</v>
      </c>
      <c r="T14432">
        <v>-7.0180900000000004E-2</v>
      </c>
      <c r="U14432">
        <v>-0.10553</v>
      </c>
      <c r="V14432">
        <v>-0.55727000000000004</v>
      </c>
      <c r="W14432">
        <v>-0.421761</v>
      </c>
      <c r="X14432">
        <v>-5.8620499999999999E-2</v>
      </c>
      <c r="Y14432">
        <v>-0.20039000000000001</v>
      </c>
      <c r="Z14432" t="s">
        <v>6997</v>
      </c>
      <c r="AA14432">
        <v>36</v>
      </c>
      <c r="AB14432" t="s">
        <v>5</v>
      </c>
      <c r="AC14432" t="s">
        <v>6</v>
      </c>
      <c r="AD14432" t="s">
        <v>7000</v>
      </c>
      <c r="AE14432">
        <v>8</v>
      </c>
      <c r="AF14432" t="s">
        <v>7001</v>
      </c>
      <c r="AG14432" t="s">
        <v>38867</v>
      </c>
    </row>
    <row r="14433" spans="1:33" x14ac:dyDescent="0.25">
      <c r="A14433" t="s">
        <v>27331</v>
      </c>
      <c r="B14433" t="s">
        <v>27332</v>
      </c>
      <c r="C14433" t="s">
        <v>48</v>
      </c>
      <c r="D14433" t="s">
        <v>36537</v>
      </c>
      <c r="E14433">
        <v>-0.22540299999999999</v>
      </c>
      <c r="F14433">
        <v>4.4637999999999997E-2</v>
      </c>
      <c r="G14433">
        <v>-0.1049308</v>
      </c>
      <c r="H14433">
        <v>-2.5104600000000001E-2</v>
      </c>
      <c r="I14433">
        <v>-0.22785929999999999</v>
      </c>
      <c r="J14433">
        <v>-8.3779999999999993E-2</v>
      </c>
      <c r="K14433">
        <v>-9.4669500000000004E-2</v>
      </c>
      <c r="L14433">
        <v>-0.61322600000000005</v>
      </c>
      <c r="M14433">
        <v>-0.83862899999999996</v>
      </c>
      <c r="N14433">
        <v>-0.25396000000000002</v>
      </c>
      <c r="O14433">
        <v>-0.20932200000000001</v>
      </c>
      <c r="P14433">
        <v>3.6581000000000002E-2</v>
      </c>
      <c r="Q14433">
        <v>-6.8349800000000002E-2</v>
      </c>
      <c r="R14433">
        <v>-3.48949E-2</v>
      </c>
      <c r="S14433">
        <v>-5.9999499999999997E-2</v>
      </c>
      <c r="T14433">
        <v>1.10893E-2</v>
      </c>
      <c r="U14433">
        <v>-0.21676999999999999</v>
      </c>
      <c r="V14433">
        <v>0.22112999999999999</v>
      </c>
      <c r="W14433">
        <v>0.13735</v>
      </c>
      <c r="X14433">
        <v>0.190529</v>
      </c>
      <c r="Y14433">
        <v>9.58595E-2</v>
      </c>
      <c r="Z14433" t="s">
        <v>27331</v>
      </c>
      <c r="AA14433">
        <v>567</v>
      </c>
      <c r="AB14433" t="s">
        <v>21</v>
      </c>
      <c r="AC14433" t="s">
        <v>35</v>
      </c>
      <c r="AD14433" t="s">
        <v>30512</v>
      </c>
      <c r="AE14433">
        <v>3</v>
      </c>
      <c r="AF14433" t="s">
        <v>31491</v>
      </c>
      <c r="AG14433" t="s">
        <v>38254</v>
      </c>
    </row>
    <row r="14434" spans="1:33" x14ac:dyDescent="0.25">
      <c r="A14434" t="s">
        <v>174</v>
      </c>
      <c r="C14434" t="s">
        <v>175</v>
      </c>
      <c r="D14434" t="s">
        <v>36537</v>
      </c>
      <c r="E14434">
        <v>-0.22556000000000001</v>
      </c>
      <c r="F14434">
        <v>7.0608000000000004E-2</v>
      </c>
      <c r="G14434">
        <v>1.0540000000000001E-2</v>
      </c>
      <c r="H14434">
        <v>-0.50039</v>
      </c>
      <c r="I14434">
        <v>4.546E-2</v>
      </c>
      <c r="J14434">
        <v>-5.9270000000000003E-2</v>
      </c>
      <c r="K14434">
        <v>-5.3010000000000002E-2</v>
      </c>
      <c r="L14434">
        <v>1.25698</v>
      </c>
      <c r="M14434">
        <v>1.03142</v>
      </c>
      <c r="N14434">
        <v>0.89446999999999999</v>
      </c>
      <c r="O14434">
        <v>0.96507799999999999</v>
      </c>
      <c r="P14434">
        <v>0.93532000000000004</v>
      </c>
      <c r="Q14434">
        <v>0.94586000000000003</v>
      </c>
      <c r="R14434">
        <v>1.3343400000000001</v>
      </c>
      <c r="S14434">
        <v>0.83394999999999997</v>
      </c>
      <c r="T14434">
        <v>1.32995</v>
      </c>
      <c r="U14434">
        <v>1.37541</v>
      </c>
      <c r="V14434">
        <v>1.1113999999999999</v>
      </c>
      <c r="W14434">
        <v>1.05213</v>
      </c>
      <c r="X14434">
        <v>1.38263</v>
      </c>
      <c r="Y14434">
        <v>1.32962</v>
      </c>
      <c r="Z14434" t="s">
        <v>174</v>
      </c>
      <c r="AA14434">
        <v>599</v>
      </c>
      <c r="AB14434" t="s">
        <v>5</v>
      </c>
      <c r="AC14434" t="s">
        <v>6</v>
      </c>
      <c r="AD14434" t="s">
        <v>18545</v>
      </c>
      <c r="AE14434">
        <v>1</v>
      </c>
      <c r="AF14434" t="s">
        <v>1989</v>
      </c>
      <c r="AG14434" t="s">
        <v>37655</v>
      </c>
    </row>
    <row r="14435" spans="1:33" x14ac:dyDescent="0.25">
      <c r="A14435" t="s">
        <v>3151</v>
      </c>
      <c r="B14435" t="s">
        <v>3152</v>
      </c>
      <c r="C14435" t="s">
        <v>3153</v>
      </c>
      <c r="D14435" t="s">
        <v>36537</v>
      </c>
      <c r="E14435">
        <v>-0.22570499999999999</v>
      </c>
      <c r="F14435">
        <v>-0.173011</v>
      </c>
      <c r="G14435">
        <v>-0.12517</v>
      </c>
      <c r="H14435">
        <v>-0.19950300000000001</v>
      </c>
      <c r="I14435">
        <v>-0.19320100000000001</v>
      </c>
      <c r="J14435">
        <v>-0.21145</v>
      </c>
      <c r="K14435">
        <v>-0.240229</v>
      </c>
      <c r="L14435">
        <v>0.49457600000000002</v>
      </c>
      <c r="M14435">
        <v>0.26887100000000003</v>
      </c>
      <c r="N14435">
        <v>0.50492999999999999</v>
      </c>
      <c r="O14435">
        <v>0.33191900000000002</v>
      </c>
      <c r="P14435">
        <v>0.59919</v>
      </c>
      <c r="Q14435">
        <v>0.47402</v>
      </c>
      <c r="R14435">
        <v>0.75662399999999996</v>
      </c>
      <c r="S14435">
        <v>0.55712099999999998</v>
      </c>
      <c r="T14435">
        <v>0.61763000000000001</v>
      </c>
      <c r="U14435">
        <v>0.424429</v>
      </c>
      <c r="V14435">
        <v>0.70152999999999999</v>
      </c>
      <c r="W14435">
        <v>0.49008000000000002</v>
      </c>
      <c r="X14435">
        <v>0.71335999999999999</v>
      </c>
      <c r="Y14435">
        <v>0.47313100000000002</v>
      </c>
      <c r="Z14435" t="s">
        <v>3151</v>
      </c>
      <c r="AA14435">
        <v>1238</v>
      </c>
      <c r="AB14435" t="s">
        <v>5</v>
      </c>
      <c r="AC14435" t="s">
        <v>6</v>
      </c>
      <c r="AD14435" t="s">
        <v>25280</v>
      </c>
      <c r="AE14435">
        <v>7</v>
      </c>
      <c r="AF14435" t="s">
        <v>12814</v>
      </c>
      <c r="AG14435" t="s">
        <v>38174</v>
      </c>
    </row>
    <row r="14436" spans="1:33" x14ac:dyDescent="0.25">
      <c r="A14436" t="s">
        <v>5545</v>
      </c>
      <c r="B14436" t="s">
        <v>5546</v>
      </c>
      <c r="C14436" t="s">
        <v>5547</v>
      </c>
      <c r="D14436" t="s">
        <v>36537</v>
      </c>
      <c r="E14436">
        <v>-0.22584899999999999</v>
      </c>
      <c r="F14436">
        <v>1.508E-2</v>
      </c>
      <c r="G14436">
        <v>-8.5948999999999998E-2</v>
      </c>
      <c r="H14436">
        <v>6.5783999999999995E-2</v>
      </c>
      <c r="I14436">
        <v>-0.126141</v>
      </c>
      <c r="J14436">
        <v>-0.10276</v>
      </c>
      <c r="K14436">
        <v>-6.3228999999999994E-2</v>
      </c>
      <c r="L14436">
        <v>1.0018</v>
      </c>
      <c r="M14436">
        <v>0.77595099999999995</v>
      </c>
      <c r="N14436">
        <v>0.72933000000000003</v>
      </c>
      <c r="O14436">
        <v>0.74441000000000002</v>
      </c>
      <c r="P14436">
        <v>0.76505999999999996</v>
      </c>
      <c r="Q14436">
        <v>0.67911100000000002</v>
      </c>
      <c r="R14436">
        <v>0.62578599999999995</v>
      </c>
      <c r="S14436">
        <v>0.69157000000000002</v>
      </c>
      <c r="T14436">
        <v>0.72329900000000003</v>
      </c>
      <c r="U14436">
        <v>0.59715799999999997</v>
      </c>
      <c r="V14436">
        <v>0.65623100000000001</v>
      </c>
      <c r="W14436">
        <v>0.55347100000000005</v>
      </c>
      <c r="X14436">
        <v>0.75903900000000002</v>
      </c>
      <c r="Y14436">
        <v>0.69581000000000004</v>
      </c>
      <c r="Z14436" t="s">
        <v>5545</v>
      </c>
      <c r="AA14436">
        <v>68</v>
      </c>
      <c r="AB14436" t="s">
        <v>5</v>
      </c>
      <c r="AC14436" t="s">
        <v>6</v>
      </c>
      <c r="AD14436" t="s">
        <v>5548</v>
      </c>
      <c r="AE14436">
        <v>3</v>
      </c>
      <c r="AF14436" t="s">
        <v>5549</v>
      </c>
      <c r="AG14436" t="s">
        <v>37733</v>
      </c>
    </row>
    <row r="14437" spans="1:33" x14ac:dyDescent="0.25">
      <c r="A14437" t="s">
        <v>3631</v>
      </c>
      <c r="C14437" t="s">
        <v>3632</v>
      </c>
      <c r="D14437" t="s">
        <v>36537</v>
      </c>
      <c r="E14437">
        <v>-0.22603000000000001</v>
      </c>
      <c r="F14437">
        <v>-0.18000099999999999</v>
      </c>
      <c r="G14437">
        <v>-0.157139</v>
      </c>
      <c r="H14437">
        <v>-0.19934399999999999</v>
      </c>
      <c r="I14437">
        <v>-1.6840000000000001E-2</v>
      </c>
      <c r="J14437">
        <v>-4.5909999999999999E-2</v>
      </c>
      <c r="K14437">
        <v>-8.0117999999999995E-2</v>
      </c>
      <c r="L14437">
        <v>1.1773199999999999</v>
      </c>
      <c r="M14437">
        <v>0.95128999999999997</v>
      </c>
      <c r="N14437">
        <v>1.05983</v>
      </c>
      <c r="O14437">
        <v>0.87982899999999997</v>
      </c>
      <c r="P14437">
        <v>0.90383000000000002</v>
      </c>
      <c r="Q14437">
        <v>0.74669099999999999</v>
      </c>
      <c r="R14437">
        <v>0.95377500000000004</v>
      </c>
      <c r="S14437">
        <v>0.75443099999999996</v>
      </c>
      <c r="T14437">
        <v>0.87722999999999995</v>
      </c>
      <c r="U14437">
        <v>0.86038999999999999</v>
      </c>
      <c r="V14437">
        <v>0.63583000000000001</v>
      </c>
      <c r="W14437">
        <v>0.58992</v>
      </c>
      <c r="X14437">
        <v>0.87600900000000004</v>
      </c>
      <c r="Y14437">
        <v>0.79589100000000002</v>
      </c>
      <c r="Z14437" t="s">
        <v>3631</v>
      </c>
      <c r="AA14437">
        <v>7</v>
      </c>
      <c r="AB14437" t="s">
        <v>5</v>
      </c>
      <c r="AC14437" t="s">
        <v>6</v>
      </c>
      <c r="AD14437" t="s">
        <v>22398</v>
      </c>
      <c r="AE14437">
        <v>1</v>
      </c>
      <c r="AF14437" t="s">
        <v>4064</v>
      </c>
      <c r="AG14437" t="s">
        <v>36553</v>
      </c>
    </row>
    <row r="14438" spans="1:33" x14ac:dyDescent="0.25">
      <c r="A14438" t="s">
        <v>27090</v>
      </c>
      <c r="C14438" t="s">
        <v>4438</v>
      </c>
      <c r="D14438" t="s">
        <v>36537</v>
      </c>
      <c r="E14438">
        <v>-0.22608400000000001</v>
      </c>
      <c r="F14438">
        <v>-0.32476300000000002</v>
      </c>
      <c r="G14438">
        <v>-0.22129099999999999</v>
      </c>
      <c r="H14438">
        <v>-0.21162400000000001</v>
      </c>
      <c r="I14438">
        <v>-0.17000999999999999</v>
      </c>
      <c r="J14438">
        <v>-8.0798999999999996E-2</v>
      </c>
      <c r="K14438">
        <v>-0.22258900000000001</v>
      </c>
      <c r="L14438">
        <v>0.82263399999999998</v>
      </c>
      <c r="M14438">
        <v>0.59655000000000002</v>
      </c>
      <c r="N14438">
        <v>0.91830100000000003</v>
      </c>
      <c r="O14438">
        <v>0.59353800000000001</v>
      </c>
      <c r="P14438">
        <v>0.74060099999999995</v>
      </c>
      <c r="Q14438">
        <v>0.51931000000000005</v>
      </c>
      <c r="R14438">
        <v>0.75383599999999995</v>
      </c>
      <c r="S14438">
        <v>0.54221200000000003</v>
      </c>
      <c r="T14438">
        <v>0.63414999999999999</v>
      </c>
      <c r="U14438">
        <v>0.46414</v>
      </c>
      <c r="V14438">
        <v>0.62519999999999998</v>
      </c>
      <c r="W14438">
        <v>0.54440100000000002</v>
      </c>
      <c r="X14438">
        <v>0.70265</v>
      </c>
      <c r="Y14438">
        <v>0.48006100000000002</v>
      </c>
      <c r="Z14438" t="s">
        <v>27090</v>
      </c>
      <c r="AA14438">
        <v>600</v>
      </c>
      <c r="AB14438" t="s">
        <v>5</v>
      </c>
      <c r="AC14438" t="s">
        <v>6</v>
      </c>
      <c r="AD14438" t="s">
        <v>27091</v>
      </c>
      <c r="AE14438">
        <v>4</v>
      </c>
      <c r="AF14438" t="s">
        <v>27092</v>
      </c>
      <c r="AG14438" t="s">
        <v>38074</v>
      </c>
    </row>
    <row r="14439" spans="1:33" x14ac:dyDescent="0.25">
      <c r="A14439" t="s">
        <v>8566</v>
      </c>
      <c r="B14439" t="s">
        <v>8567</v>
      </c>
      <c r="C14439" t="s">
        <v>8568</v>
      </c>
      <c r="D14439" t="s">
        <v>36537</v>
      </c>
      <c r="E14439">
        <v>-0.22609000000000001</v>
      </c>
      <c r="F14439">
        <v>0.11747</v>
      </c>
      <c r="G14439">
        <v>-0.26162000000000002</v>
      </c>
      <c r="H14439">
        <v>-0.31738</v>
      </c>
      <c r="I14439">
        <v>-0.13148000000000001</v>
      </c>
      <c r="J14439">
        <v>-0.40144999999999997</v>
      </c>
      <c r="K14439">
        <v>-0.39221</v>
      </c>
      <c r="L14439">
        <v>-1.7262900000000001</v>
      </c>
      <c r="M14439">
        <v>-1.95238</v>
      </c>
      <c r="N14439">
        <v>-1.75603</v>
      </c>
      <c r="O14439">
        <v>-1.63856</v>
      </c>
      <c r="P14439">
        <v>-1.67622</v>
      </c>
      <c r="Q14439">
        <v>-1.93784</v>
      </c>
      <c r="R14439">
        <v>-1.69269</v>
      </c>
      <c r="S14439">
        <v>-2.0100699999999998</v>
      </c>
      <c r="T14439">
        <v>-1.82803</v>
      </c>
      <c r="U14439">
        <v>-1.9595100000000001</v>
      </c>
      <c r="V14439">
        <v>-1.59727</v>
      </c>
      <c r="W14439">
        <v>-1.9987200000000001</v>
      </c>
      <c r="X14439">
        <v>-1.7843100000000001</v>
      </c>
      <c r="Y14439">
        <v>-2.17652</v>
      </c>
      <c r="Z14439" t="s">
        <v>8566</v>
      </c>
      <c r="AA14439">
        <v>307</v>
      </c>
      <c r="AB14439" t="s">
        <v>5</v>
      </c>
      <c r="AC14439" t="s">
        <v>35</v>
      </c>
      <c r="AD14439" t="s">
        <v>22021</v>
      </c>
      <c r="AE14439">
        <v>3</v>
      </c>
      <c r="AF14439" t="s">
        <v>22022</v>
      </c>
      <c r="AG14439" t="s">
        <v>37671</v>
      </c>
    </row>
    <row r="14440" spans="1:33" x14ac:dyDescent="0.25">
      <c r="A14440" t="s">
        <v>4141</v>
      </c>
      <c r="C14440" t="s">
        <v>48</v>
      </c>
      <c r="D14440" t="s">
        <v>36537</v>
      </c>
      <c r="E14440">
        <v>-0.22639000000000001</v>
      </c>
      <c r="F14440">
        <v>-0.13589000000000001</v>
      </c>
      <c r="G14440">
        <v>-0.14438000000000001</v>
      </c>
      <c r="H14440">
        <v>-0.24349000000000001</v>
      </c>
      <c r="I14440">
        <v>-9.6119999999999997E-2</v>
      </c>
      <c r="J14440">
        <v>-1.052E-2</v>
      </c>
      <c r="K14440">
        <v>-0.12905</v>
      </c>
      <c r="L14440">
        <v>3.3565399999999999</v>
      </c>
      <c r="M14440">
        <v>3.13015</v>
      </c>
      <c r="N14440">
        <v>3.3226300000000002</v>
      </c>
      <c r="O14440">
        <v>3.1867399999999999</v>
      </c>
      <c r="P14440">
        <v>3.2067899999999998</v>
      </c>
      <c r="Q14440">
        <v>3.0624099999999999</v>
      </c>
      <c r="R14440">
        <v>3.2573099999999999</v>
      </c>
      <c r="S14440">
        <v>3.0138199999999999</v>
      </c>
      <c r="T14440">
        <v>3.31202</v>
      </c>
      <c r="U14440">
        <v>3.2159</v>
      </c>
      <c r="V14440">
        <v>3.1381399999999999</v>
      </c>
      <c r="W14440">
        <v>3.1276199999999998</v>
      </c>
      <c r="X14440">
        <v>3.2659400000000001</v>
      </c>
      <c r="Y14440">
        <v>3.1368900000000002</v>
      </c>
      <c r="Z14440" t="s">
        <v>4141</v>
      </c>
      <c r="AA14440">
        <v>375</v>
      </c>
      <c r="AB14440" t="s">
        <v>5</v>
      </c>
      <c r="AC14440" t="s">
        <v>6</v>
      </c>
      <c r="AD14440" t="s">
        <v>24305</v>
      </c>
      <c r="AE14440">
        <v>4</v>
      </c>
      <c r="AF14440" t="s">
        <v>24306</v>
      </c>
      <c r="AG14440" t="s">
        <v>37577</v>
      </c>
    </row>
    <row r="14441" spans="1:33" x14ac:dyDescent="0.25">
      <c r="A14441" t="s">
        <v>3161</v>
      </c>
      <c r="B14441" t="s">
        <v>3162</v>
      </c>
      <c r="C14441" t="s">
        <v>3163</v>
      </c>
      <c r="D14441" t="s">
        <v>36537</v>
      </c>
      <c r="E14441">
        <v>-0.22644</v>
      </c>
      <c r="F14441">
        <v>3.3250000000000002E-2</v>
      </c>
      <c r="G14441">
        <v>8.1769999999999995E-2</v>
      </c>
      <c r="H14441">
        <v>-0.16880999999999999</v>
      </c>
      <c r="I14441">
        <v>-0.12179</v>
      </c>
      <c r="J14441">
        <v>-1.5949999999999999E-2</v>
      </c>
      <c r="K14441">
        <v>7.4149999999999994E-2</v>
      </c>
      <c r="L14441">
        <v>1.7135499999999999</v>
      </c>
      <c r="M14441">
        <v>1.4871099999999999</v>
      </c>
      <c r="N14441">
        <v>1.7783100000000001</v>
      </c>
      <c r="O14441">
        <v>1.8115600000000001</v>
      </c>
      <c r="P14441">
        <v>1.8426899999999999</v>
      </c>
      <c r="Q14441">
        <v>1.9244600000000001</v>
      </c>
      <c r="R14441">
        <v>1.8592200000000001</v>
      </c>
      <c r="S14441">
        <v>1.69041</v>
      </c>
      <c r="T14441">
        <v>1.8804000000000001</v>
      </c>
      <c r="U14441">
        <v>1.75861</v>
      </c>
      <c r="V14441">
        <v>2.01505</v>
      </c>
      <c r="W14441">
        <v>1.9991000000000001</v>
      </c>
      <c r="X14441">
        <v>1.87574</v>
      </c>
      <c r="Y14441">
        <v>1.9498899999999999</v>
      </c>
      <c r="Z14441" t="s">
        <v>3161</v>
      </c>
      <c r="AA14441">
        <v>666</v>
      </c>
      <c r="AB14441" t="s">
        <v>5</v>
      </c>
      <c r="AC14441" t="s">
        <v>6</v>
      </c>
      <c r="AD14441" t="s">
        <v>10580</v>
      </c>
      <c r="AE14441">
        <v>3</v>
      </c>
      <c r="AF14441" t="s">
        <v>10581</v>
      </c>
      <c r="AG14441" t="s">
        <v>37431</v>
      </c>
    </row>
    <row r="14442" spans="1:33" x14ac:dyDescent="0.25">
      <c r="A14442" t="s">
        <v>4264</v>
      </c>
      <c r="C14442" t="s">
        <v>48</v>
      </c>
      <c r="D14442" t="s">
        <v>36537</v>
      </c>
      <c r="E14442">
        <v>-0.22671330000000001</v>
      </c>
      <c r="F14442">
        <v>0.139599</v>
      </c>
      <c r="G14442">
        <v>-5.8190000000000004E-3</v>
      </c>
      <c r="H14442">
        <v>-0.17191500000000001</v>
      </c>
      <c r="I14442">
        <v>-0.25638899999999998</v>
      </c>
      <c r="J14442">
        <v>5.4149999999999997E-2</v>
      </c>
      <c r="K14442">
        <v>0.25721100000000002</v>
      </c>
      <c r="L14442">
        <v>4.70543E-2</v>
      </c>
      <c r="M14442">
        <v>-0.17965900000000001</v>
      </c>
      <c r="N14442">
        <v>-0.95550000000000002</v>
      </c>
      <c r="O14442">
        <v>-0.81590099999999999</v>
      </c>
      <c r="P14442">
        <v>-0.53620900000000005</v>
      </c>
      <c r="Q14442">
        <v>-0.54202799999999995</v>
      </c>
      <c r="R14442">
        <v>-0.60691499999999998</v>
      </c>
      <c r="S14442">
        <v>-0.77883000000000002</v>
      </c>
      <c r="T14442">
        <v>-0.38417099999999998</v>
      </c>
      <c r="U14442">
        <v>-0.64056000000000002</v>
      </c>
      <c r="V14442">
        <v>-0.56506000000000001</v>
      </c>
      <c r="W14442">
        <v>-0.51090999999999998</v>
      </c>
      <c r="X14442">
        <v>-0.74355099999999996</v>
      </c>
      <c r="Y14442">
        <v>-0.48633999999999999</v>
      </c>
      <c r="Z14442" t="s">
        <v>4264</v>
      </c>
      <c r="AA14442">
        <v>296</v>
      </c>
      <c r="AB14442" t="s">
        <v>24</v>
      </c>
      <c r="AC14442" t="s">
        <v>6</v>
      </c>
      <c r="AD14442" t="s">
        <v>15901</v>
      </c>
      <c r="AE14442">
        <v>9</v>
      </c>
      <c r="AF14442" t="s">
        <v>15902</v>
      </c>
      <c r="AG14442" t="s">
        <v>37970</v>
      </c>
    </row>
    <row r="14443" spans="1:33" x14ac:dyDescent="0.25">
      <c r="A14443" t="s">
        <v>6346</v>
      </c>
      <c r="C14443" t="s">
        <v>1515</v>
      </c>
      <c r="D14443" t="s">
        <v>36537</v>
      </c>
      <c r="E14443">
        <v>-0.22674</v>
      </c>
      <c r="F14443">
        <v>2.7470000000000001E-2</v>
      </c>
      <c r="G14443">
        <v>-0.14113999999999999</v>
      </c>
      <c r="H14443">
        <v>1.439E-2</v>
      </c>
      <c r="I14443">
        <v>-0.15548999999999999</v>
      </c>
      <c r="J14443">
        <v>-0.16059000000000001</v>
      </c>
      <c r="K14443">
        <v>-8.8059999999999999E-2</v>
      </c>
      <c r="L14443">
        <v>1.77464</v>
      </c>
      <c r="M14443">
        <v>1.5479000000000001</v>
      </c>
      <c r="N14443">
        <v>1.2126999999999999</v>
      </c>
      <c r="O14443">
        <v>1.24017</v>
      </c>
      <c r="P14443">
        <v>1.56463</v>
      </c>
      <c r="Q14443">
        <v>1.4234899999999999</v>
      </c>
      <c r="R14443">
        <v>1.4862200000000001</v>
      </c>
      <c r="S14443">
        <v>1.50061</v>
      </c>
      <c r="T14443">
        <v>1.5692299999999999</v>
      </c>
      <c r="U14443">
        <v>1.41374</v>
      </c>
      <c r="V14443">
        <v>1.46061</v>
      </c>
      <c r="W14443">
        <v>1.30002</v>
      </c>
      <c r="X14443">
        <v>1.5876999999999999</v>
      </c>
      <c r="Y14443">
        <v>1.4996400000000001</v>
      </c>
      <c r="Z14443" t="s">
        <v>6346</v>
      </c>
      <c r="AA14443">
        <v>397</v>
      </c>
      <c r="AB14443" t="s">
        <v>5</v>
      </c>
      <c r="AC14443" t="s">
        <v>6</v>
      </c>
      <c r="AD14443" t="s">
        <v>6347</v>
      </c>
      <c r="AE14443">
        <v>7</v>
      </c>
      <c r="AF14443" t="s">
        <v>6348</v>
      </c>
      <c r="AG14443" t="s">
        <v>36761</v>
      </c>
    </row>
    <row r="14444" spans="1:33" x14ac:dyDescent="0.25">
      <c r="A14444" t="s">
        <v>3155</v>
      </c>
      <c r="C14444" t="s">
        <v>48</v>
      </c>
      <c r="D14444" t="s">
        <v>36537</v>
      </c>
      <c r="E14444">
        <v>-0.22675000000000001</v>
      </c>
      <c r="F14444">
        <v>-9.1840000000000005E-2</v>
      </c>
      <c r="G14444">
        <v>-0.10591</v>
      </c>
      <c r="H14444">
        <v>2.1010000000000001E-2</v>
      </c>
      <c r="I14444">
        <v>-0.20028000000000001</v>
      </c>
      <c r="J14444">
        <v>-6.4009999999999997E-2</v>
      </c>
      <c r="K14444">
        <v>-6.6720000000000002E-2</v>
      </c>
      <c r="L14444">
        <v>3.06812</v>
      </c>
      <c r="M14444">
        <v>2.84137</v>
      </c>
      <c r="N14444">
        <v>2.6715900000000001</v>
      </c>
      <c r="O14444">
        <v>2.5797500000000002</v>
      </c>
      <c r="P14444">
        <v>2.6384400000000001</v>
      </c>
      <c r="Q14444">
        <v>2.5325299999999999</v>
      </c>
      <c r="R14444">
        <v>2.5236499999999999</v>
      </c>
      <c r="S14444">
        <v>2.5446599999999999</v>
      </c>
      <c r="T14444">
        <v>2.65429</v>
      </c>
      <c r="U14444">
        <v>2.4540099999999998</v>
      </c>
      <c r="V14444">
        <v>2.4776099999999999</v>
      </c>
      <c r="W14444">
        <v>2.4136000000000002</v>
      </c>
      <c r="X14444">
        <v>2.5851299999999999</v>
      </c>
      <c r="Y14444">
        <v>2.5184099999999998</v>
      </c>
      <c r="Z14444" t="s">
        <v>3155</v>
      </c>
      <c r="AA14444">
        <v>398</v>
      </c>
      <c r="AB14444" t="s">
        <v>5</v>
      </c>
      <c r="AC14444" t="s">
        <v>6</v>
      </c>
      <c r="AD14444" t="s">
        <v>18202</v>
      </c>
      <c r="AE14444">
        <v>4</v>
      </c>
      <c r="AF14444" t="s">
        <v>11652</v>
      </c>
      <c r="AG14444" t="s">
        <v>37063</v>
      </c>
    </row>
    <row r="14445" spans="1:33" x14ac:dyDescent="0.25">
      <c r="A14445" t="s">
        <v>21085</v>
      </c>
      <c r="C14445" t="s">
        <v>48</v>
      </c>
      <c r="D14445" t="s">
        <v>36537</v>
      </c>
      <c r="E14445">
        <v>-0.22686000000000001</v>
      </c>
      <c r="F14445">
        <v>0.10817</v>
      </c>
      <c r="G14445">
        <v>-9.5180000000000001E-2</v>
      </c>
      <c r="H14445">
        <v>-0.17352000000000001</v>
      </c>
      <c r="I14445">
        <v>7.1379999999999999E-2</v>
      </c>
      <c r="J14445">
        <v>-1.687E-2</v>
      </c>
      <c r="K14445">
        <v>-5.3690000000000002E-2</v>
      </c>
      <c r="L14445">
        <v>-1.4927699999999999</v>
      </c>
      <c r="M14445">
        <v>-1.71963</v>
      </c>
      <c r="N14445">
        <v>-1.3807</v>
      </c>
      <c r="O14445">
        <v>-1.2725299999999999</v>
      </c>
      <c r="P14445">
        <v>-1.1036999999999999</v>
      </c>
      <c r="Q14445">
        <v>-1.1988799999999999</v>
      </c>
      <c r="R14445">
        <v>-1.06179</v>
      </c>
      <c r="S14445">
        <v>-1.2353099999999999</v>
      </c>
      <c r="T14445">
        <v>-1.2548699999999999</v>
      </c>
      <c r="U14445">
        <v>-1.1834899999999999</v>
      </c>
      <c r="V14445">
        <v>-0.96830000000000005</v>
      </c>
      <c r="W14445">
        <v>-0.98516999999999999</v>
      </c>
      <c r="X14445">
        <v>-1.1881299999999999</v>
      </c>
      <c r="Y14445">
        <v>-1.2418199999999999</v>
      </c>
      <c r="Z14445" t="s">
        <v>21085</v>
      </c>
      <c r="AA14445">
        <v>601</v>
      </c>
      <c r="AB14445" t="s">
        <v>5</v>
      </c>
      <c r="AC14445" t="s">
        <v>6</v>
      </c>
      <c r="AD14445" t="s">
        <v>27456</v>
      </c>
      <c r="AE14445">
        <v>7</v>
      </c>
      <c r="AF14445" t="s">
        <v>27457</v>
      </c>
      <c r="AG14445" t="s">
        <v>37947</v>
      </c>
    </row>
    <row r="14446" spans="1:33" x14ac:dyDescent="0.25">
      <c r="A14446" t="s">
        <v>2252</v>
      </c>
      <c r="B14446" t="s">
        <v>2253</v>
      </c>
      <c r="C14446" t="s">
        <v>2254</v>
      </c>
      <c r="D14446" t="s">
        <v>36537</v>
      </c>
      <c r="E14446">
        <v>-0.2270645</v>
      </c>
      <c r="F14446">
        <v>0.18667800000000001</v>
      </c>
      <c r="G14446">
        <v>0.19178899999999999</v>
      </c>
      <c r="H14446">
        <v>-7.0884000000000003E-2</v>
      </c>
      <c r="I14446">
        <v>-0.16024169999999999</v>
      </c>
      <c r="J14446">
        <v>1.5540999999999999E-2</v>
      </c>
      <c r="K14446">
        <v>0.1755005</v>
      </c>
      <c r="L14446">
        <v>-2.2985499999999999E-2</v>
      </c>
      <c r="M14446">
        <v>-0.25004999999999999</v>
      </c>
      <c r="N14446">
        <v>-0.54345900000000003</v>
      </c>
      <c r="O14446">
        <v>-0.35678100000000001</v>
      </c>
      <c r="P14446">
        <v>-0.360149</v>
      </c>
      <c r="Q14446">
        <v>-0.16836000000000001</v>
      </c>
      <c r="R14446">
        <v>-0.32162499999999999</v>
      </c>
      <c r="S14446">
        <v>-0.392509</v>
      </c>
      <c r="T14446">
        <v>-1.9159300000000001E-2</v>
      </c>
      <c r="U14446">
        <v>-0.179401</v>
      </c>
      <c r="V14446">
        <v>-0.15937000000000001</v>
      </c>
      <c r="W14446">
        <v>-0.14382900000000001</v>
      </c>
      <c r="X14446">
        <v>-0.21795999999999999</v>
      </c>
      <c r="Y14446">
        <v>-4.2459499999999997E-2</v>
      </c>
      <c r="Z14446" t="s">
        <v>2252</v>
      </c>
      <c r="AA14446">
        <v>2900</v>
      </c>
      <c r="AB14446" t="s">
        <v>5</v>
      </c>
      <c r="AC14446" t="s">
        <v>6</v>
      </c>
      <c r="AD14446" t="s">
        <v>17229</v>
      </c>
      <c r="AE14446">
        <v>3</v>
      </c>
      <c r="AF14446" t="s">
        <v>8315</v>
      </c>
      <c r="AG14446" t="s">
        <v>36548</v>
      </c>
    </row>
    <row r="14447" spans="1:33" x14ac:dyDescent="0.25">
      <c r="A14447" t="s">
        <v>1007</v>
      </c>
      <c r="C14447" t="s">
        <v>1008</v>
      </c>
      <c r="D14447" t="s">
        <v>36537</v>
      </c>
      <c r="E14447">
        <v>-0.22715399999999999</v>
      </c>
      <c r="F14447">
        <v>2.7819E-2</v>
      </c>
      <c r="G14447">
        <v>4.7969900000000003E-2</v>
      </c>
      <c r="H14447">
        <v>-0.1203747</v>
      </c>
      <c r="I14447">
        <v>8.2910499999999998E-2</v>
      </c>
      <c r="J14447">
        <v>8.5418499999999994E-2</v>
      </c>
      <c r="K14447">
        <v>0.1254197</v>
      </c>
      <c r="L14447">
        <v>0.44995499999999999</v>
      </c>
      <c r="M14447">
        <v>0.222801</v>
      </c>
      <c r="N14447">
        <v>-0.16993900000000001</v>
      </c>
      <c r="O14447">
        <v>-0.14212</v>
      </c>
      <c r="P14447">
        <v>-8.5639999999999994E-2</v>
      </c>
      <c r="Q14447">
        <v>-3.7670099999999998E-2</v>
      </c>
      <c r="R14447">
        <v>-1.93043E-2</v>
      </c>
      <c r="S14447">
        <v>-0.139679</v>
      </c>
      <c r="T14447">
        <v>-1.6090400000000001E-2</v>
      </c>
      <c r="U14447">
        <v>6.6820099999999993E-2</v>
      </c>
      <c r="V14447">
        <v>-0.104759</v>
      </c>
      <c r="W14447">
        <v>-1.93405E-2</v>
      </c>
      <c r="X14447">
        <v>-2.0879700000000001E-2</v>
      </c>
      <c r="Y14447">
        <v>0.10453999999999999</v>
      </c>
      <c r="Z14447" t="s">
        <v>1007</v>
      </c>
      <c r="AA14447">
        <v>131</v>
      </c>
      <c r="AB14447" t="s">
        <v>21</v>
      </c>
      <c r="AC14447" t="s">
        <v>6</v>
      </c>
      <c r="AD14447" t="s">
        <v>16721</v>
      </c>
      <c r="AE14447">
        <v>5</v>
      </c>
      <c r="AF14447" t="s">
        <v>7159</v>
      </c>
      <c r="AG14447" t="s">
        <v>37562</v>
      </c>
    </row>
    <row r="14448" spans="1:33" x14ac:dyDescent="0.25">
      <c r="A14448" t="s">
        <v>5178</v>
      </c>
      <c r="C14448" t="s">
        <v>48</v>
      </c>
      <c r="D14448" t="s">
        <v>36537</v>
      </c>
      <c r="E14448">
        <v>-0.22716</v>
      </c>
      <c r="F14448">
        <v>0.17576</v>
      </c>
      <c r="G14448">
        <v>-2.2749999999999999E-2</v>
      </c>
      <c r="H14448">
        <v>9.8276000000000002E-2</v>
      </c>
      <c r="I14448">
        <v>-0.43195099999999997</v>
      </c>
      <c r="J14448">
        <v>0.144319</v>
      </c>
      <c r="K14448">
        <v>0.10750999999999999</v>
      </c>
      <c r="L14448">
        <v>-1.2164600000000001</v>
      </c>
      <c r="M14448">
        <v>-1.4436199999999999</v>
      </c>
      <c r="N14448">
        <v>-1.43953</v>
      </c>
      <c r="O14448">
        <v>-1.2637700000000001</v>
      </c>
      <c r="P14448">
        <v>-0.98436000000000001</v>
      </c>
      <c r="Q14448">
        <v>-1.0071099999999999</v>
      </c>
      <c r="R14448">
        <v>-0.91932499999999995</v>
      </c>
      <c r="S14448">
        <v>-0.82104900000000003</v>
      </c>
      <c r="T14448">
        <v>-0.92198899999999995</v>
      </c>
      <c r="U14448">
        <v>-1.3539399999999999</v>
      </c>
      <c r="V14448">
        <v>-0.97731000000000001</v>
      </c>
      <c r="W14448">
        <v>-0.83299100000000004</v>
      </c>
      <c r="X14448">
        <v>-1.05941</v>
      </c>
      <c r="Y14448">
        <v>-0.95189999999999997</v>
      </c>
      <c r="Z14448" t="s">
        <v>5178</v>
      </c>
      <c r="AA14448">
        <v>1013</v>
      </c>
      <c r="AB14448" t="s">
        <v>5</v>
      </c>
      <c r="AC14448" t="s">
        <v>6</v>
      </c>
      <c r="AD14448" t="s">
        <v>20383</v>
      </c>
      <c r="AE14448">
        <v>2</v>
      </c>
      <c r="AF14448" t="s">
        <v>20384</v>
      </c>
      <c r="AG14448" t="s">
        <v>36662</v>
      </c>
    </row>
    <row r="14449" spans="1:33" x14ac:dyDescent="0.25">
      <c r="A14449" t="s">
        <v>6619</v>
      </c>
      <c r="C14449" t="s">
        <v>6620</v>
      </c>
      <c r="D14449" t="s">
        <v>36537</v>
      </c>
      <c r="E14449">
        <v>-0.22741</v>
      </c>
      <c r="F14449">
        <v>-0.21027999999999999</v>
      </c>
      <c r="G14449">
        <v>-0.29987000000000003</v>
      </c>
      <c r="H14449">
        <v>-0.29289999999999999</v>
      </c>
      <c r="I14449">
        <v>-1.8939999999999999E-2</v>
      </c>
      <c r="J14449">
        <v>0.13866999999999999</v>
      </c>
      <c r="K14449">
        <v>-0.21051</v>
      </c>
      <c r="L14449">
        <v>2.4592999999999998</v>
      </c>
      <c r="M14449">
        <v>2.2318899999999999</v>
      </c>
      <c r="N14449">
        <v>2.2174</v>
      </c>
      <c r="O14449">
        <v>2.00712</v>
      </c>
      <c r="P14449">
        <v>1.9882500000000001</v>
      </c>
      <c r="Q14449">
        <v>1.68838</v>
      </c>
      <c r="R14449">
        <v>2.0938099999999999</v>
      </c>
      <c r="S14449">
        <v>1.80091</v>
      </c>
      <c r="T14449">
        <v>2.1159699999999999</v>
      </c>
      <c r="U14449">
        <v>2.0970300000000002</v>
      </c>
      <c r="V14449">
        <v>1.3453599999999999</v>
      </c>
      <c r="W14449">
        <v>1.48403</v>
      </c>
      <c r="X14449">
        <v>2.1788799999999999</v>
      </c>
      <c r="Y14449">
        <v>1.96837</v>
      </c>
      <c r="Z14449" t="s">
        <v>6619</v>
      </c>
      <c r="AA14449">
        <v>276</v>
      </c>
      <c r="AB14449" t="s">
        <v>5</v>
      </c>
      <c r="AC14449" t="s">
        <v>6</v>
      </c>
      <c r="AD14449" t="s">
        <v>20079</v>
      </c>
      <c r="AE14449">
        <v>17</v>
      </c>
      <c r="AF14449" t="s">
        <v>9316</v>
      </c>
      <c r="AG14449" t="s">
        <v>37255</v>
      </c>
    </row>
    <row r="14450" spans="1:33" x14ac:dyDescent="0.25">
      <c r="A14450" t="s">
        <v>397</v>
      </c>
      <c r="B14450" t="s">
        <v>398</v>
      </c>
      <c r="C14450" t="s">
        <v>399</v>
      </c>
      <c r="D14450" t="s">
        <v>36537</v>
      </c>
      <c r="E14450">
        <v>-0.22758999999999999</v>
      </c>
      <c r="F14450">
        <v>0.10927000000000001</v>
      </c>
      <c r="G14450">
        <v>9.3100000000000006E-3</v>
      </c>
      <c r="H14450">
        <v>5.6759999999999998E-2</v>
      </c>
      <c r="I14450">
        <v>0.36520999999999998</v>
      </c>
      <c r="J14450">
        <v>0.32089000000000001</v>
      </c>
      <c r="K14450">
        <v>9.3960000000000002E-2</v>
      </c>
      <c r="L14450">
        <v>-1.8753</v>
      </c>
      <c r="M14450">
        <v>-2.1028899999999999</v>
      </c>
      <c r="N14450">
        <v>-1.99159</v>
      </c>
      <c r="O14450">
        <v>-1.88232</v>
      </c>
      <c r="P14450">
        <v>-2.09307</v>
      </c>
      <c r="Q14450">
        <v>-2.0837599999999998</v>
      </c>
      <c r="R14450">
        <v>-2.2967499999999998</v>
      </c>
      <c r="S14450">
        <v>-2.2399900000000001</v>
      </c>
      <c r="T14450">
        <v>-2.3913799999999998</v>
      </c>
      <c r="U14450">
        <v>-2.02617</v>
      </c>
      <c r="V14450">
        <v>-2.5051100000000002</v>
      </c>
      <c r="W14450">
        <v>-2.1842199999999998</v>
      </c>
      <c r="X14450">
        <v>-2.2904900000000001</v>
      </c>
      <c r="Y14450">
        <v>-2.1965300000000001</v>
      </c>
      <c r="Z14450" t="s">
        <v>397</v>
      </c>
      <c r="AA14450">
        <v>1208</v>
      </c>
      <c r="AB14450" t="s">
        <v>5</v>
      </c>
      <c r="AC14450" t="s">
        <v>6</v>
      </c>
      <c r="AD14450" t="s">
        <v>22425</v>
      </c>
      <c r="AE14450">
        <v>3</v>
      </c>
      <c r="AF14450" t="s">
        <v>22426</v>
      </c>
      <c r="AG14450" t="s">
        <v>37669</v>
      </c>
    </row>
    <row r="14451" spans="1:33" x14ac:dyDescent="0.25">
      <c r="A14451" t="s">
        <v>1611</v>
      </c>
      <c r="C14451" t="s">
        <v>48</v>
      </c>
      <c r="D14451" t="s">
        <v>36537</v>
      </c>
      <c r="E14451">
        <v>-0.22762399999999999</v>
      </c>
      <c r="F14451">
        <v>0.25845879999999999</v>
      </c>
      <c r="G14451">
        <v>0.330849</v>
      </c>
      <c r="H14451">
        <v>-2.1132999999999998E-3</v>
      </c>
      <c r="I14451">
        <v>0.1658897</v>
      </c>
      <c r="J14451">
        <v>3.9997100000000001E-3</v>
      </c>
      <c r="K14451">
        <v>0.12426179</v>
      </c>
      <c r="L14451">
        <v>0.445745</v>
      </c>
      <c r="M14451">
        <v>0.21812100000000001</v>
      </c>
      <c r="N14451">
        <v>-0.22702</v>
      </c>
      <c r="O14451">
        <v>3.1438800000000003E-2</v>
      </c>
      <c r="P14451">
        <v>-0.14169899999999999</v>
      </c>
      <c r="Q14451">
        <v>0.18915000000000001</v>
      </c>
      <c r="R14451">
        <v>-3.4225499999999999E-2</v>
      </c>
      <c r="S14451">
        <v>-3.6338799999999997E-2</v>
      </c>
      <c r="T14451">
        <v>-6.6379499999999994E-2</v>
      </c>
      <c r="U14451">
        <v>9.9510199999999993E-2</v>
      </c>
      <c r="V14451">
        <v>2.8896299999999998E-3</v>
      </c>
      <c r="W14451">
        <v>6.8893399999999999E-3</v>
      </c>
      <c r="X14451">
        <v>-0.11876100000000001</v>
      </c>
      <c r="Y14451">
        <v>5.5007900000000002E-3</v>
      </c>
      <c r="Z14451" t="s">
        <v>1611</v>
      </c>
      <c r="AA14451">
        <v>669</v>
      </c>
      <c r="AB14451" t="s">
        <v>21</v>
      </c>
      <c r="AC14451" t="s">
        <v>15</v>
      </c>
      <c r="AD14451" t="s">
        <v>16492</v>
      </c>
      <c r="AE14451">
        <v>1</v>
      </c>
      <c r="AF14451" t="s">
        <v>16493</v>
      </c>
      <c r="AG14451" t="s">
        <v>38861</v>
      </c>
    </row>
    <row r="14452" spans="1:33" x14ac:dyDescent="0.25">
      <c r="A14452" t="s">
        <v>1611</v>
      </c>
      <c r="C14452" t="s">
        <v>48</v>
      </c>
      <c r="D14452" t="s">
        <v>36537</v>
      </c>
      <c r="E14452">
        <v>-0.22762399999999999</v>
      </c>
      <c r="F14452">
        <v>0.25845879999999999</v>
      </c>
      <c r="G14452">
        <v>0.330849</v>
      </c>
      <c r="H14452">
        <v>-2.1132999999999998E-3</v>
      </c>
      <c r="I14452">
        <v>0.1658897</v>
      </c>
      <c r="J14452">
        <v>3.9997100000000001E-3</v>
      </c>
      <c r="K14452">
        <v>0.12426179</v>
      </c>
      <c r="L14452">
        <v>0.445745</v>
      </c>
      <c r="M14452">
        <v>0.21812100000000001</v>
      </c>
      <c r="N14452">
        <v>-0.22702</v>
      </c>
      <c r="O14452">
        <v>3.1438800000000003E-2</v>
      </c>
      <c r="P14452">
        <v>-0.14169899999999999</v>
      </c>
      <c r="Q14452">
        <v>0.18915000000000001</v>
      </c>
      <c r="R14452">
        <v>-3.4225499999999999E-2</v>
      </c>
      <c r="S14452">
        <v>-3.6338799999999997E-2</v>
      </c>
      <c r="T14452">
        <v>-6.6379499999999994E-2</v>
      </c>
      <c r="U14452">
        <v>9.9510199999999993E-2</v>
      </c>
      <c r="V14452">
        <v>2.8896299999999998E-3</v>
      </c>
      <c r="W14452">
        <v>6.8893399999999999E-3</v>
      </c>
      <c r="X14452">
        <v>-0.11876100000000001</v>
      </c>
      <c r="Y14452">
        <v>5.5007900000000002E-3</v>
      </c>
      <c r="Z14452" t="s">
        <v>1611</v>
      </c>
      <c r="AA14452">
        <v>677</v>
      </c>
      <c r="AB14452" t="s">
        <v>21</v>
      </c>
      <c r="AC14452" t="s">
        <v>15</v>
      </c>
      <c r="AD14452" t="s">
        <v>16492</v>
      </c>
      <c r="AE14452">
        <v>9</v>
      </c>
      <c r="AF14452" t="s">
        <v>16494</v>
      </c>
      <c r="AG14452" t="s">
        <v>38861</v>
      </c>
    </row>
    <row r="14453" spans="1:33" x14ac:dyDescent="0.25">
      <c r="A14453" t="s">
        <v>1611</v>
      </c>
      <c r="C14453" t="s">
        <v>48</v>
      </c>
      <c r="D14453" t="s">
        <v>36537</v>
      </c>
      <c r="E14453">
        <v>-0.22762399999999999</v>
      </c>
      <c r="F14453">
        <v>0.25845879999999999</v>
      </c>
      <c r="G14453">
        <v>0.330849</v>
      </c>
      <c r="H14453">
        <v>-2.1132999999999998E-3</v>
      </c>
      <c r="I14453">
        <v>0.1658897</v>
      </c>
      <c r="J14453">
        <v>3.9997100000000001E-3</v>
      </c>
      <c r="K14453">
        <v>0.12426179</v>
      </c>
      <c r="L14453">
        <v>0.445745</v>
      </c>
      <c r="M14453">
        <v>0.21812100000000001</v>
      </c>
      <c r="N14453">
        <v>-0.22702</v>
      </c>
      <c r="O14453">
        <v>3.1438800000000003E-2</v>
      </c>
      <c r="P14453">
        <v>-0.14169899999999999</v>
      </c>
      <c r="Q14453">
        <v>0.18915000000000001</v>
      </c>
      <c r="R14453">
        <v>-3.4225499999999999E-2</v>
      </c>
      <c r="S14453">
        <v>-3.6338799999999997E-2</v>
      </c>
      <c r="T14453">
        <v>-6.6379499999999994E-2</v>
      </c>
      <c r="U14453">
        <v>9.9510199999999993E-2</v>
      </c>
      <c r="V14453">
        <v>2.8896299999999998E-3</v>
      </c>
      <c r="W14453">
        <v>6.8893399999999999E-3</v>
      </c>
      <c r="X14453">
        <v>-0.11876100000000001</v>
      </c>
      <c r="Y14453">
        <v>5.5007900000000002E-3</v>
      </c>
      <c r="Z14453" t="s">
        <v>1611</v>
      </c>
      <c r="AA14453">
        <v>673</v>
      </c>
      <c r="AB14453" t="s">
        <v>24</v>
      </c>
      <c r="AC14453" t="s">
        <v>15</v>
      </c>
      <c r="AD14453" t="s">
        <v>16492</v>
      </c>
      <c r="AE14453">
        <v>5</v>
      </c>
      <c r="AF14453" t="s">
        <v>16495</v>
      </c>
      <c r="AG14453" t="s">
        <v>38861</v>
      </c>
    </row>
    <row r="14454" spans="1:33" x14ac:dyDescent="0.25">
      <c r="A14454" t="s">
        <v>1611</v>
      </c>
      <c r="C14454" t="s">
        <v>48</v>
      </c>
      <c r="D14454" t="s">
        <v>36537</v>
      </c>
      <c r="E14454">
        <v>-0.22762399999999999</v>
      </c>
      <c r="F14454">
        <v>0.25845879999999999</v>
      </c>
      <c r="G14454">
        <v>0.330849</v>
      </c>
      <c r="H14454">
        <v>-2.1132999999999998E-3</v>
      </c>
      <c r="I14454">
        <v>0.1658897</v>
      </c>
      <c r="J14454">
        <v>3.9997100000000001E-3</v>
      </c>
      <c r="K14454">
        <v>0.12426179</v>
      </c>
      <c r="L14454">
        <v>0.445745</v>
      </c>
      <c r="M14454">
        <v>0.21812100000000001</v>
      </c>
      <c r="N14454">
        <v>-0.22702</v>
      </c>
      <c r="O14454">
        <v>3.1438800000000003E-2</v>
      </c>
      <c r="P14454">
        <v>-0.14169899999999999</v>
      </c>
      <c r="Q14454">
        <v>0.18915000000000001</v>
      </c>
      <c r="R14454">
        <v>-3.4225499999999999E-2</v>
      </c>
      <c r="S14454">
        <v>-3.6338799999999997E-2</v>
      </c>
      <c r="T14454">
        <v>-6.6379499999999994E-2</v>
      </c>
      <c r="U14454">
        <v>9.9510199999999993E-2</v>
      </c>
      <c r="V14454">
        <v>2.8896299999999998E-3</v>
      </c>
      <c r="W14454">
        <v>6.8893399999999999E-3</v>
      </c>
      <c r="X14454">
        <v>-0.11876100000000001</v>
      </c>
      <c r="Y14454">
        <v>5.5007900000000002E-3</v>
      </c>
      <c r="Z14454" t="s">
        <v>1611</v>
      </c>
      <c r="AA14454">
        <v>675</v>
      </c>
      <c r="AB14454" t="s">
        <v>24</v>
      </c>
      <c r="AC14454" t="s">
        <v>15</v>
      </c>
      <c r="AD14454" t="s">
        <v>16492</v>
      </c>
      <c r="AE14454">
        <v>7</v>
      </c>
      <c r="AF14454" t="s">
        <v>16496</v>
      </c>
      <c r="AG14454" t="s">
        <v>38861</v>
      </c>
    </row>
    <row r="14455" spans="1:33" x14ac:dyDescent="0.25">
      <c r="A14455" t="s">
        <v>27387</v>
      </c>
      <c r="C14455" t="s">
        <v>48</v>
      </c>
      <c r="D14455" t="s">
        <v>36537</v>
      </c>
      <c r="E14455">
        <v>-0.22778000000000001</v>
      </c>
      <c r="F14455">
        <v>-0.23900099999999999</v>
      </c>
      <c r="G14455">
        <v>4.0119000000000002E-2</v>
      </c>
      <c r="H14455">
        <v>5.7496999999999999E-2</v>
      </c>
      <c r="I14455">
        <v>-0.38367040000000002</v>
      </c>
      <c r="J14455">
        <v>-0.41762199999999999</v>
      </c>
      <c r="K14455">
        <v>0.128301</v>
      </c>
      <c r="L14455">
        <v>-1.1376900000000001</v>
      </c>
      <c r="M14455">
        <v>-1.36547</v>
      </c>
      <c r="N14455">
        <v>-0.75126999999999999</v>
      </c>
      <c r="O14455">
        <v>-0.99027100000000001</v>
      </c>
      <c r="P14455">
        <v>-0.63015900000000002</v>
      </c>
      <c r="Q14455">
        <v>-0.59004000000000001</v>
      </c>
      <c r="R14455">
        <v>-0.60504500000000005</v>
      </c>
      <c r="S14455">
        <v>-0.54754800000000003</v>
      </c>
      <c r="T14455">
        <v>0.31170999999999999</v>
      </c>
      <c r="U14455">
        <v>-7.1960399999999994E-2</v>
      </c>
      <c r="V14455">
        <v>7.1290999999999993E-2</v>
      </c>
      <c r="W14455">
        <v>-0.346331</v>
      </c>
      <c r="X14455">
        <v>-0.50866100000000003</v>
      </c>
      <c r="Y14455">
        <v>-0.38035999999999998</v>
      </c>
      <c r="Z14455" t="s">
        <v>27387</v>
      </c>
      <c r="AA14455">
        <v>589</v>
      </c>
      <c r="AB14455" t="s">
        <v>5</v>
      </c>
      <c r="AC14455" t="s">
        <v>6</v>
      </c>
      <c r="AD14455" t="s">
        <v>31769</v>
      </c>
      <c r="AE14455">
        <v>2</v>
      </c>
      <c r="AF14455" t="s">
        <v>31770</v>
      </c>
      <c r="AG14455" t="s">
        <v>37757</v>
      </c>
    </row>
    <row r="14456" spans="1:33" x14ac:dyDescent="0.25">
      <c r="A14456" t="s">
        <v>2094</v>
      </c>
      <c r="B14456" t="s">
        <v>2095</v>
      </c>
      <c r="C14456" t="s">
        <v>2096</v>
      </c>
      <c r="D14456" t="s">
        <v>36537</v>
      </c>
      <c r="E14456">
        <v>-0.227795</v>
      </c>
      <c r="F14456">
        <v>0.1128194</v>
      </c>
      <c r="G14456">
        <v>-8.8109950000000006E-2</v>
      </c>
      <c r="H14456">
        <v>0.31638500000000003</v>
      </c>
      <c r="I14456">
        <v>-0.15492259999999999</v>
      </c>
      <c r="J14456">
        <v>-9.4709000000000002E-2</v>
      </c>
      <c r="K14456">
        <v>8.6779999999999996E-2</v>
      </c>
      <c r="L14456">
        <v>-0.65717499999999995</v>
      </c>
      <c r="M14456">
        <v>-0.88497000000000003</v>
      </c>
      <c r="N14456">
        <v>-0.20487</v>
      </c>
      <c r="O14456">
        <v>-9.2050599999999996E-2</v>
      </c>
      <c r="P14456">
        <v>7.9090099999999997E-2</v>
      </c>
      <c r="Q14456">
        <v>-9.0198499999999994E-3</v>
      </c>
      <c r="R14456">
        <v>-0.11451500000000001</v>
      </c>
      <c r="S14456">
        <v>0.20186999999999999</v>
      </c>
      <c r="T14456">
        <v>0.20045099999999999</v>
      </c>
      <c r="U14456">
        <v>4.5528399999999997E-2</v>
      </c>
      <c r="V14456">
        <v>0.36897999999999997</v>
      </c>
      <c r="W14456">
        <v>0.27427099999999999</v>
      </c>
      <c r="X14456">
        <v>0.41964000000000001</v>
      </c>
      <c r="Y14456">
        <v>0.50641999999999998</v>
      </c>
      <c r="Z14456" t="s">
        <v>2094</v>
      </c>
      <c r="AA14456">
        <v>81</v>
      </c>
      <c r="AB14456" t="s">
        <v>21</v>
      </c>
      <c r="AC14456" t="s">
        <v>6</v>
      </c>
      <c r="AD14456" t="s">
        <v>32329</v>
      </c>
      <c r="AE14456">
        <v>6</v>
      </c>
      <c r="AF14456" t="s">
        <v>2097</v>
      </c>
      <c r="AG14456" t="s">
        <v>38138</v>
      </c>
    </row>
    <row r="14457" spans="1:33" x14ac:dyDescent="0.25">
      <c r="A14457" t="s">
        <v>6701</v>
      </c>
      <c r="C14457" t="s">
        <v>78</v>
      </c>
      <c r="D14457" t="s">
        <v>36537</v>
      </c>
      <c r="E14457">
        <v>-0.2278</v>
      </c>
      <c r="F14457">
        <v>-6.7610000000000003E-2</v>
      </c>
      <c r="G14457">
        <v>-0.15322</v>
      </c>
      <c r="H14457">
        <v>-0.13153999999999999</v>
      </c>
      <c r="I14457">
        <v>-7.4560000000000001E-2</v>
      </c>
      <c r="J14457">
        <v>-9.2000000000000003E-4</v>
      </c>
      <c r="K14457">
        <v>-5.0310000000000001E-2</v>
      </c>
      <c r="L14457">
        <v>3.0260400000000001</v>
      </c>
      <c r="M14457">
        <v>2.7982399999999998</v>
      </c>
      <c r="N14457">
        <v>3.0484399999999998</v>
      </c>
      <c r="O14457">
        <v>2.9808300000000001</v>
      </c>
      <c r="P14457">
        <v>3.0061200000000001</v>
      </c>
      <c r="Q14457">
        <v>2.8529</v>
      </c>
      <c r="R14457">
        <v>3.0792000000000002</v>
      </c>
      <c r="S14457">
        <v>2.9476599999999999</v>
      </c>
      <c r="T14457">
        <v>2.98386</v>
      </c>
      <c r="U14457">
        <v>2.9093</v>
      </c>
      <c r="V14457">
        <v>3.0044400000000002</v>
      </c>
      <c r="W14457">
        <v>3.00352</v>
      </c>
      <c r="X14457">
        <v>3.0155400000000001</v>
      </c>
      <c r="Y14457">
        <v>2.96523</v>
      </c>
      <c r="Z14457" t="s">
        <v>6701</v>
      </c>
      <c r="AA14457">
        <v>213</v>
      </c>
      <c r="AB14457" t="s">
        <v>5</v>
      </c>
      <c r="AC14457" t="s">
        <v>6</v>
      </c>
      <c r="AD14457" t="s">
        <v>21044</v>
      </c>
      <c r="AE14457">
        <v>6</v>
      </c>
      <c r="AF14457" t="s">
        <v>11785</v>
      </c>
      <c r="AG14457" t="s">
        <v>37193</v>
      </c>
    </row>
    <row r="14458" spans="1:33" x14ac:dyDescent="0.25">
      <c r="A14458" t="s">
        <v>5137</v>
      </c>
      <c r="B14458" t="s">
        <v>5138</v>
      </c>
      <c r="C14458" t="s">
        <v>5139</v>
      </c>
      <c r="D14458" t="s">
        <v>36537</v>
      </c>
      <c r="E14458">
        <v>-0.22783999999999999</v>
      </c>
      <c r="F14458">
        <v>-0.211811</v>
      </c>
      <c r="G14458">
        <v>-0.26893899999999998</v>
      </c>
      <c r="H14458">
        <v>-0.41542899999999999</v>
      </c>
      <c r="I14458">
        <v>5.491E-2</v>
      </c>
      <c r="J14458">
        <v>-3.1419999999999997E-2</v>
      </c>
      <c r="K14458">
        <v>6.1960000000000001E-2</v>
      </c>
      <c r="L14458">
        <v>1.6084000000000001</v>
      </c>
      <c r="M14458">
        <v>1.38056</v>
      </c>
      <c r="N14458">
        <v>0.92351000000000005</v>
      </c>
      <c r="O14458">
        <v>0.71169899999999997</v>
      </c>
      <c r="P14458">
        <v>0.75634999999999997</v>
      </c>
      <c r="Q14458">
        <v>0.48741099999999998</v>
      </c>
      <c r="R14458">
        <v>1.05338</v>
      </c>
      <c r="S14458">
        <v>0.63795100000000005</v>
      </c>
      <c r="T14458">
        <v>1.15595</v>
      </c>
      <c r="U14458">
        <v>1.21086</v>
      </c>
      <c r="V14458">
        <v>0.35446</v>
      </c>
      <c r="W14458">
        <v>0.32303999999999999</v>
      </c>
      <c r="X14458">
        <v>0.97075999999999996</v>
      </c>
      <c r="Y14458">
        <v>1.0327200000000001</v>
      </c>
      <c r="Z14458" t="s">
        <v>5137</v>
      </c>
      <c r="AA14458">
        <v>541</v>
      </c>
      <c r="AB14458" t="s">
        <v>5</v>
      </c>
      <c r="AC14458" t="s">
        <v>6</v>
      </c>
      <c r="AD14458" t="s">
        <v>5140</v>
      </c>
      <c r="AE14458">
        <v>1</v>
      </c>
      <c r="AF14458" t="s">
        <v>5141</v>
      </c>
      <c r="AG14458" t="s">
        <v>38362</v>
      </c>
    </row>
    <row r="14459" spans="1:33" x14ac:dyDescent="0.25">
      <c r="A14459" t="s">
        <v>2124</v>
      </c>
      <c r="B14459" t="s">
        <v>2125</v>
      </c>
      <c r="C14459" t="s">
        <v>2126</v>
      </c>
      <c r="D14459" t="s">
        <v>36537</v>
      </c>
      <c r="E14459">
        <v>-0.22783999999999999</v>
      </c>
      <c r="F14459">
        <v>-8.5220000000000004E-2</v>
      </c>
      <c r="G14459">
        <v>-8.6099999999999996E-3</v>
      </c>
      <c r="H14459">
        <v>-8.2350000000000007E-2</v>
      </c>
      <c r="I14459">
        <v>-9.2420000000000002E-2</v>
      </c>
      <c r="J14459">
        <v>-2.0889999999999999E-2</v>
      </c>
      <c r="K14459">
        <v>-2.9929999999999998E-2</v>
      </c>
      <c r="L14459">
        <v>2.3134700000000001</v>
      </c>
      <c r="M14459">
        <v>2.0856300000000001</v>
      </c>
      <c r="N14459">
        <v>1.6328499999999999</v>
      </c>
      <c r="O14459">
        <v>1.5476300000000001</v>
      </c>
      <c r="P14459">
        <v>1.9274899999999999</v>
      </c>
      <c r="Q14459">
        <v>1.9188799999999999</v>
      </c>
      <c r="R14459">
        <v>1.94913</v>
      </c>
      <c r="S14459">
        <v>1.8667800000000001</v>
      </c>
      <c r="T14459">
        <v>1.9316</v>
      </c>
      <c r="U14459">
        <v>1.83918</v>
      </c>
      <c r="V14459">
        <v>1.6420300000000001</v>
      </c>
      <c r="W14459">
        <v>1.62114</v>
      </c>
      <c r="X14459">
        <v>1.9292</v>
      </c>
      <c r="Y14459">
        <v>1.89927</v>
      </c>
      <c r="Z14459" t="s">
        <v>2124</v>
      </c>
      <c r="AA14459">
        <v>272</v>
      </c>
      <c r="AB14459" t="s">
        <v>5</v>
      </c>
      <c r="AC14459" t="s">
        <v>6</v>
      </c>
      <c r="AD14459" t="s">
        <v>16468</v>
      </c>
      <c r="AE14459">
        <v>1</v>
      </c>
      <c r="AF14459" t="s">
        <v>2827</v>
      </c>
      <c r="AG14459" t="s">
        <v>37058</v>
      </c>
    </row>
    <row r="14460" spans="1:33" x14ac:dyDescent="0.25">
      <c r="A14460" t="s">
        <v>3622</v>
      </c>
      <c r="C14460" t="s">
        <v>78</v>
      </c>
      <c r="D14460" t="s">
        <v>36537</v>
      </c>
      <c r="E14460">
        <v>-0.22783999999999999</v>
      </c>
      <c r="F14460">
        <v>-0.23118</v>
      </c>
      <c r="G14460">
        <v>-0.27578999999999998</v>
      </c>
      <c r="H14460">
        <v>-0.24878</v>
      </c>
      <c r="I14460">
        <v>-0.18448999999999999</v>
      </c>
      <c r="J14460">
        <v>-2.9479999999999999E-2</v>
      </c>
      <c r="K14460">
        <v>-0.15354000000000001</v>
      </c>
      <c r="L14460">
        <v>2.5998299999999999</v>
      </c>
      <c r="M14460">
        <v>2.3719899999999998</v>
      </c>
      <c r="N14460">
        <v>2.4663599999999999</v>
      </c>
      <c r="O14460">
        <v>2.2351800000000002</v>
      </c>
      <c r="P14460">
        <v>2.4092799999999999</v>
      </c>
      <c r="Q14460">
        <v>2.1334900000000001</v>
      </c>
      <c r="R14460">
        <v>2.3020499999999999</v>
      </c>
      <c r="S14460">
        <v>2.0532699999999999</v>
      </c>
      <c r="T14460">
        <v>2.3983099999999999</v>
      </c>
      <c r="U14460">
        <v>2.2138200000000001</v>
      </c>
      <c r="V14460">
        <v>2.1452599999999999</v>
      </c>
      <c r="W14460">
        <v>2.11578</v>
      </c>
      <c r="X14460">
        <v>2.4365000000000001</v>
      </c>
      <c r="Y14460">
        <v>2.2829600000000001</v>
      </c>
      <c r="Z14460" t="s">
        <v>3622</v>
      </c>
      <c r="AA14460">
        <v>1707</v>
      </c>
      <c r="AB14460" t="s">
        <v>5</v>
      </c>
      <c r="AC14460" t="s">
        <v>6</v>
      </c>
      <c r="AD14460" t="s">
        <v>22032</v>
      </c>
      <c r="AE14460">
        <v>4</v>
      </c>
      <c r="AF14460" t="s">
        <v>22033</v>
      </c>
      <c r="AG14460" t="s">
        <v>38369</v>
      </c>
    </row>
    <row r="14461" spans="1:33" x14ac:dyDescent="0.25">
      <c r="A14461" t="s">
        <v>2911</v>
      </c>
      <c r="C14461" t="s">
        <v>1533</v>
      </c>
      <c r="D14461" t="s">
        <v>36537</v>
      </c>
      <c r="E14461">
        <v>-0.227854</v>
      </c>
      <c r="F14461">
        <v>9.8629999999999995E-2</v>
      </c>
      <c r="G14461">
        <v>-0.27060099999999998</v>
      </c>
      <c r="H14461">
        <v>-0.21115500000000001</v>
      </c>
      <c r="I14461">
        <v>-0.159999</v>
      </c>
      <c r="J14461">
        <v>0.120979</v>
      </c>
      <c r="K14461">
        <v>-0.12481</v>
      </c>
      <c r="L14461">
        <v>-0.86725600000000003</v>
      </c>
      <c r="M14461">
        <v>-1.09511</v>
      </c>
      <c r="N14461">
        <v>-1.15415</v>
      </c>
      <c r="O14461">
        <v>-1.05552</v>
      </c>
      <c r="P14461">
        <v>-0.90325900000000003</v>
      </c>
      <c r="Q14461">
        <v>-1.1738599999999999</v>
      </c>
      <c r="R14461">
        <v>-0.92083499999999996</v>
      </c>
      <c r="S14461">
        <v>-1.1319900000000001</v>
      </c>
      <c r="T14461">
        <v>-0.92875099999999999</v>
      </c>
      <c r="U14461">
        <v>-1.0887500000000001</v>
      </c>
      <c r="V14461">
        <v>-0.98263900000000004</v>
      </c>
      <c r="W14461">
        <v>-0.86165999999999998</v>
      </c>
      <c r="X14461">
        <v>-1.0561199999999999</v>
      </c>
      <c r="Y14461">
        <v>-1.18093</v>
      </c>
      <c r="Z14461" t="s">
        <v>2911</v>
      </c>
      <c r="AA14461">
        <v>1449</v>
      </c>
      <c r="AB14461" t="s">
        <v>21</v>
      </c>
      <c r="AC14461" t="s">
        <v>35</v>
      </c>
      <c r="AD14461" t="s">
        <v>19438</v>
      </c>
      <c r="AE14461">
        <v>4</v>
      </c>
      <c r="AF14461" t="s">
        <v>19439</v>
      </c>
      <c r="AG14461" t="s">
        <v>36791</v>
      </c>
    </row>
    <row r="14462" spans="1:33" x14ac:dyDescent="0.25">
      <c r="A14462" t="s">
        <v>3303</v>
      </c>
      <c r="C14462" t="s">
        <v>48</v>
      </c>
      <c r="D14462" t="s">
        <v>36537</v>
      </c>
      <c r="E14462">
        <v>-0.22787499999999999</v>
      </c>
      <c r="F14462">
        <v>-0.17336099999999999</v>
      </c>
      <c r="G14462">
        <v>-0.26551999999999998</v>
      </c>
      <c r="H14462">
        <v>-0.40385399999999999</v>
      </c>
      <c r="I14462">
        <v>-0.14189099999999999</v>
      </c>
      <c r="J14462">
        <v>-0.11333</v>
      </c>
      <c r="K14462">
        <v>-8.5369E-2</v>
      </c>
      <c r="L14462">
        <v>-0.34911500000000001</v>
      </c>
      <c r="M14462">
        <v>-0.57699</v>
      </c>
      <c r="N14462">
        <v>-0.38833000000000001</v>
      </c>
      <c r="O14462">
        <v>-0.56169100000000005</v>
      </c>
      <c r="P14462">
        <v>-0.51265000000000005</v>
      </c>
      <c r="Q14462">
        <v>-0.77817000000000003</v>
      </c>
      <c r="R14462">
        <v>-0.47641600000000001</v>
      </c>
      <c r="S14462">
        <v>-0.88027</v>
      </c>
      <c r="T14462">
        <v>-0.57593000000000005</v>
      </c>
      <c r="U14462">
        <v>-0.71782100000000004</v>
      </c>
      <c r="V14462">
        <v>-0.59730000000000005</v>
      </c>
      <c r="W14462">
        <v>-0.71062999999999998</v>
      </c>
      <c r="X14462">
        <v>-0.65890099999999996</v>
      </c>
      <c r="Y14462">
        <v>-0.74426999999999999</v>
      </c>
      <c r="Z14462" t="s">
        <v>3303</v>
      </c>
      <c r="AA14462">
        <v>632</v>
      </c>
      <c r="AB14462" t="s">
        <v>5</v>
      </c>
      <c r="AC14462" t="s">
        <v>35</v>
      </c>
      <c r="AD14462" t="s">
        <v>22352</v>
      </c>
      <c r="AE14462">
        <v>9</v>
      </c>
      <c r="AF14462" t="s">
        <v>11900</v>
      </c>
      <c r="AG14462" t="s">
        <v>38531</v>
      </c>
    </row>
    <row r="14463" spans="1:33" x14ac:dyDescent="0.25">
      <c r="A14463" t="s">
        <v>3303</v>
      </c>
      <c r="C14463" t="s">
        <v>48</v>
      </c>
      <c r="D14463" t="s">
        <v>36537</v>
      </c>
      <c r="E14463">
        <v>-0.22787499999999999</v>
      </c>
      <c r="F14463">
        <v>-0.17336099999999999</v>
      </c>
      <c r="G14463">
        <v>-0.26551999999999998</v>
      </c>
      <c r="H14463">
        <v>-0.40385399999999999</v>
      </c>
      <c r="I14463">
        <v>-0.14189099999999999</v>
      </c>
      <c r="J14463">
        <v>-0.11333</v>
      </c>
      <c r="K14463">
        <v>-8.5369E-2</v>
      </c>
      <c r="L14463">
        <v>-0.34911500000000001</v>
      </c>
      <c r="M14463">
        <v>-0.57699</v>
      </c>
      <c r="N14463">
        <v>-0.38833000000000001</v>
      </c>
      <c r="O14463">
        <v>-0.56169100000000005</v>
      </c>
      <c r="P14463">
        <v>-0.51265000000000005</v>
      </c>
      <c r="Q14463">
        <v>-0.77817000000000003</v>
      </c>
      <c r="R14463">
        <v>-0.47641600000000001</v>
      </c>
      <c r="S14463">
        <v>-0.88027</v>
      </c>
      <c r="T14463">
        <v>-0.57593000000000005</v>
      </c>
      <c r="U14463">
        <v>-0.71782100000000004</v>
      </c>
      <c r="V14463">
        <v>-0.59730000000000005</v>
      </c>
      <c r="W14463">
        <v>-0.71062999999999998</v>
      </c>
      <c r="X14463">
        <v>-0.65890099999999996</v>
      </c>
      <c r="Y14463">
        <v>-0.74426999999999999</v>
      </c>
      <c r="Z14463" t="s">
        <v>3303</v>
      </c>
      <c r="AA14463">
        <v>633</v>
      </c>
      <c r="AB14463" t="s">
        <v>21</v>
      </c>
      <c r="AC14463" t="s">
        <v>35</v>
      </c>
      <c r="AD14463" t="s">
        <v>24190</v>
      </c>
      <c r="AE14463">
        <v>10</v>
      </c>
      <c r="AF14463" t="s">
        <v>24191</v>
      </c>
      <c r="AG14463" t="s">
        <v>38531</v>
      </c>
    </row>
    <row r="14464" spans="1:33" x14ac:dyDescent="0.25">
      <c r="A14464" t="s">
        <v>4259</v>
      </c>
      <c r="C14464" t="s">
        <v>48</v>
      </c>
      <c r="D14464" t="s">
        <v>36537</v>
      </c>
      <c r="E14464">
        <v>-0.22789000000000001</v>
      </c>
      <c r="F14464">
        <v>-0.22122</v>
      </c>
      <c r="G14464">
        <v>1.2409999999999999E-2</v>
      </c>
      <c r="H14464">
        <v>2.102E-2</v>
      </c>
      <c r="I14464">
        <v>0.23149</v>
      </c>
      <c r="J14464">
        <v>-0.21168999999999999</v>
      </c>
      <c r="K14464">
        <v>1.9820000000000001E-2</v>
      </c>
      <c r="L14464">
        <v>-2.5285700000000002</v>
      </c>
      <c r="M14464">
        <v>-2.7564600000000001</v>
      </c>
      <c r="N14464">
        <v>-2.6519499999999998</v>
      </c>
      <c r="O14464">
        <v>-2.87317</v>
      </c>
      <c r="P14464">
        <v>-2.31427</v>
      </c>
      <c r="Q14464">
        <v>-2.30186</v>
      </c>
      <c r="R14464">
        <v>-2.5502699999999998</v>
      </c>
      <c r="S14464">
        <v>-2.5292500000000002</v>
      </c>
      <c r="T14464">
        <v>-2.5224500000000001</v>
      </c>
      <c r="U14464">
        <v>-2.2909600000000001</v>
      </c>
      <c r="V14464">
        <v>-2.2363</v>
      </c>
      <c r="W14464">
        <v>-2.4479899999999999</v>
      </c>
      <c r="X14464">
        <v>-2.5306899999999999</v>
      </c>
      <c r="Y14464">
        <v>-2.5108700000000002</v>
      </c>
      <c r="Z14464" t="s">
        <v>4259</v>
      </c>
      <c r="AA14464">
        <v>723</v>
      </c>
      <c r="AB14464" t="s">
        <v>5</v>
      </c>
      <c r="AC14464" t="s">
        <v>6</v>
      </c>
      <c r="AD14464" t="s">
        <v>20025</v>
      </c>
      <c r="AE14464">
        <v>10</v>
      </c>
      <c r="AF14464" t="s">
        <v>4260</v>
      </c>
      <c r="AG14464" t="s">
        <v>37830</v>
      </c>
    </row>
    <row r="14465" spans="1:33" x14ac:dyDescent="0.25">
      <c r="A14465" t="s">
        <v>4578</v>
      </c>
      <c r="C14465" t="s">
        <v>48</v>
      </c>
      <c r="D14465" t="s">
        <v>36537</v>
      </c>
      <c r="E14465">
        <v>-0.22791</v>
      </c>
      <c r="F14465">
        <v>0.17784</v>
      </c>
      <c r="G14465">
        <v>-0.73909000000000002</v>
      </c>
      <c r="H14465">
        <v>-1.6639999999999999E-2</v>
      </c>
      <c r="I14465">
        <v>0.22681999999999999</v>
      </c>
      <c r="J14465">
        <v>-0.32841999999999999</v>
      </c>
      <c r="K14465">
        <v>-9.9959999999999993E-2</v>
      </c>
      <c r="L14465">
        <v>-2.1185700000000001</v>
      </c>
      <c r="M14465">
        <v>-2.3464800000000001</v>
      </c>
      <c r="N14465">
        <v>-2.2770600000000001</v>
      </c>
      <c r="O14465">
        <v>-2.0992199999999999</v>
      </c>
      <c r="P14465">
        <v>-2.1</v>
      </c>
      <c r="Q14465">
        <v>-2.8390900000000001</v>
      </c>
      <c r="R14465">
        <v>-2.3834399999999998</v>
      </c>
      <c r="S14465">
        <v>-2.40008</v>
      </c>
      <c r="T14465">
        <v>-2.4205199999999998</v>
      </c>
      <c r="U14465">
        <v>-2.1937000000000002</v>
      </c>
      <c r="V14465">
        <v>-2.3059599999999998</v>
      </c>
      <c r="W14465">
        <v>-2.6343800000000002</v>
      </c>
      <c r="X14465">
        <v>-2.2915700000000001</v>
      </c>
      <c r="Y14465">
        <v>-2.3915299999999999</v>
      </c>
      <c r="Z14465" t="s">
        <v>4578</v>
      </c>
      <c r="AA14465">
        <v>361</v>
      </c>
      <c r="AB14465" t="s">
        <v>5</v>
      </c>
      <c r="AC14465" t="s">
        <v>6</v>
      </c>
      <c r="AD14465" t="s">
        <v>6984</v>
      </c>
      <c r="AE14465">
        <v>10</v>
      </c>
      <c r="AF14465" t="s">
        <v>6985</v>
      </c>
      <c r="AG14465" t="s">
        <v>37022</v>
      </c>
    </row>
    <row r="14466" spans="1:33" x14ac:dyDescent="0.25">
      <c r="A14466" t="s">
        <v>4462</v>
      </c>
      <c r="C14466" t="s">
        <v>48</v>
      </c>
      <c r="D14466" t="s">
        <v>36537</v>
      </c>
      <c r="E14466">
        <v>-0.22795299999999999</v>
      </c>
      <c r="F14466">
        <v>-4.6501000000000001E-2</v>
      </c>
      <c r="G14466">
        <v>-0.124251</v>
      </c>
      <c r="H14466">
        <v>-1.6272999999999999E-2</v>
      </c>
      <c r="I14466">
        <v>-1.7132000000000001E-2</v>
      </c>
      <c r="J14466">
        <v>-0.16258020000000001</v>
      </c>
      <c r="K14466">
        <v>-9.9291000000000004E-2</v>
      </c>
      <c r="L14466">
        <v>0.51152399999999998</v>
      </c>
      <c r="M14466">
        <v>0.28357100000000002</v>
      </c>
      <c r="N14466">
        <v>0.40294099999999999</v>
      </c>
      <c r="O14466">
        <v>0.35643999999999998</v>
      </c>
      <c r="P14466">
        <v>0.33348100000000003</v>
      </c>
      <c r="Q14466">
        <v>0.20923</v>
      </c>
      <c r="R14466">
        <v>0.288574</v>
      </c>
      <c r="S14466">
        <v>0.27230100000000002</v>
      </c>
      <c r="T14466">
        <v>0.31351099999999998</v>
      </c>
      <c r="U14466">
        <v>0.296379</v>
      </c>
      <c r="V14466">
        <v>0.20421</v>
      </c>
      <c r="W14466">
        <v>4.1629800000000002E-2</v>
      </c>
      <c r="X14466">
        <v>0.28499000000000002</v>
      </c>
      <c r="Y14466">
        <v>0.185699</v>
      </c>
      <c r="Z14466" t="s">
        <v>4462</v>
      </c>
      <c r="AA14466">
        <v>2396</v>
      </c>
      <c r="AB14466" t="s">
        <v>5</v>
      </c>
      <c r="AC14466" t="s">
        <v>6</v>
      </c>
      <c r="AD14466" t="s">
        <v>22589</v>
      </c>
      <c r="AE14466">
        <v>6</v>
      </c>
      <c r="AF14466" t="s">
        <v>22590</v>
      </c>
      <c r="AG14466" t="s">
        <v>37507</v>
      </c>
    </row>
    <row r="14467" spans="1:33" x14ac:dyDescent="0.25">
      <c r="A14467" t="s">
        <v>9821</v>
      </c>
      <c r="C14467" t="s">
        <v>78</v>
      </c>
      <c r="D14467" t="s">
        <v>36537</v>
      </c>
      <c r="E14467">
        <v>-0.22798399999999999</v>
      </c>
      <c r="F14467">
        <v>-0.129362</v>
      </c>
      <c r="G14467">
        <v>-9.1770000000000004E-2</v>
      </c>
      <c r="H14467">
        <v>-0.28241300000000003</v>
      </c>
      <c r="I14467">
        <v>0.146568</v>
      </c>
      <c r="J14467">
        <v>-1.0600999999999999E-2</v>
      </c>
      <c r="K14467">
        <v>-0.24723800000000001</v>
      </c>
      <c r="L14467">
        <v>-0.22572500000000001</v>
      </c>
      <c r="M14467">
        <v>-0.45370899999999997</v>
      </c>
      <c r="N14467">
        <v>-0.22777</v>
      </c>
      <c r="O14467">
        <v>-0.35713200000000001</v>
      </c>
      <c r="P14467">
        <v>-0.23662</v>
      </c>
      <c r="Q14467">
        <v>-0.32839000000000002</v>
      </c>
      <c r="R14467">
        <v>-0.25021599999999999</v>
      </c>
      <c r="S14467">
        <v>-0.53262900000000002</v>
      </c>
      <c r="T14467">
        <v>-0.44500899999999999</v>
      </c>
      <c r="U14467">
        <v>-0.29844100000000001</v>
      </c>
      <c r="V14467">
        <v>-0.40580899999999998</v>
      </c>
      <c r="W14467">
        <v>-0.41641</v>
      </c>
      <c r="X14467">
        <v>-0.29650100000000001</v>
      </c>
      <c r="Y14467">
        <v>-0.54373899999999997</v>
      </c>
      <c r="Z14467" t="s">
        <v>9821</v>
      </c>
      <c r="AA14467">
        <v>320</v>
      </c>
      <c r="AB14467" t="s">
        <v>5</v>
      </c>
      <c r="AC14467" t="s">
        <v>6</v>
      </c>
      <c r="AD14467" t="s">
        <v>25026</v>
      </c>
      <c r="AE14467">
        <v>7</v>
      </c>
      <c r="AF14467" t="s">
        <v>9822</v>
      </c>
      <c r="AG14467" t="s">
        <v>38490</v>
      </c>
    </row>
    <row r="14468" spans="1:33" x14ac:dyDescent="0.25">
      <c r="A14468" t="s">
        <v>8455</v>
      </c>
      <c r="C14468" t="s">
        <v>48</v>
      </c>
      <c r="D14468" t="s">
        <v>36537</v>
      </c>
      <c r="E14468">
        <v>-0.22801399999999999</v>
      </c>
      <c r="F14468">
        <v>-0.18984229999999999</v>
      </c>
      <c r="G14468">
        <v>-0.27515000000000001</v>
      </c>
      <c r="H14468">
        <v>2.4486999999999998E-2</v>
      </c>
      <c r="I14468">
        <v>-0.199602</v>
      </c>
      <c r="J14468">
        <v>-2.14E-3</v>
      </c>
      <c r="K14468">
        <v>-0.13615769999999999</v>
      </c>
      <c r="L14468">
        <v>-0.10137599999999999</v>
      </c>
      <c r="M14468">
        <v>-0.32939000000000002</v>
      </c>
      <c r="N14468">
        <v>-3.1009700000000001E-2</v>
      </c>
      <c r="O14468">
        <v>-0.22085199999999999</v>
      </c>
      <c r="P14468">
        <v>-0.105049</v>
      </c>
      <c r="Q14468">
        <v>-0.38019900000000001</v>
      </c>
      <c r="R14468">
        <v>-0.26285599999999998</v>
      </c>
      <c r="S14468">
        <v>-0.238369</v>
      </c>
      <c r="T14468">
        <v>-0.161579</v>
      </c>
      <c r="U14468">
        <v>-0.36118099999999997</v>
      </c>
      <c r="V14468">
        <v>-0.22719</v>
      </c>
      <c r="W14468">
        <v>-0.22933000000000001</v>
      </c>
      <c r="X14468">
        <v>-4.1681299999999998E-2</v>
      </c>
      <c r="Y14468">
        <v>-0.177839</v>
      </c>
      <c r="Z14468" t="s">
        <v>8455</v>
      </c>
      <c r="AA14468">
        <v>808</v>
      </c>
      <c r="AB14468" t="s">
        <v>5</v>
      </c>
      <c r="AC14468" t="s">
        <v>6</v>
      </c>
      <c r="AD14468" t="s">
        <v>26521</v>
      </c>
      <c r="AE14468">
        <v>8</v>
      </c>
      <c r="AF14468" t="s">
        <v>26522</v>
      </c>
      <c r="AG14468" t="s">
        <v>37341</v>
      </c>
    </row>
    <row r="14469" spans="1:33" x14ac:dyDescent="0.25">
      <c r="A14469" t="s">
        <v>3830</v>
      </c>
      <c r="C14469" t="s">
        <v>48</v>
      </c>
      <c r="D14469" t="s">
        <v>36537</v>
      </c>
      <c r="E14469">
        <v>-0.22817000000000001</v>
      </c>
      <c r="F14469">
        <v>-0.25728000000000001</v>
      </c>
      <c r="G14469">
        <v>-0.19212000000000001</v>
      </c>
      <c r="H14469">
        <v>-0.36385899999999999</v>
      </c>
      <c r="I14469">
        <v>-0.12289</v>
      </c>
      <c r="J14469">
        <v>2.963E-2</v>
      </c>
      <c r="K14469">
        <v>-7.4770000000000003E-2</v>
      </c>
      <c r="L14469">
        <v>1.49525</v>
      </c>
      <c r="M14469">
        <v>1.26708</v>
      </c>
      <c r="N14469">
        <v>1.4953000000000001</v>
      </c>
      <c r="O14469">
        <v>1.2380199999999999</v>
      </c>
      <c r="P14469">
        <v>1.2465599999999999</v>
      </c>
      <c r="Q14469">
        <v>1.05444</v>
      </c>
      <c r="R14469">
        <v>1.30524</v>
      </c>
      <c r="S14469">
        <v>0.94138100000000002</v>
      </c>
      <c r="T14469">
        <v>1.4108799999999999</v>
      </c>
      <c r="U14469">
        <v>1.28799</v>
      </c>
      <c r="V14469">
        <v>0.93903000000000003</v>
      </c>
      <c r="W14469">
        <v>0.96865999999999997</v>
      </c>
      <c r="X14469">
        <v>1.42974</v>
      </c>
      <c r="Y14469">
        <v>1.35497</v>
      </c>
      <c r="Z14469" t="s">
        <v>3830</v>
      </c>
      <c r="AA14469">
        <v>661</v>
      </c>
      <c r="AB14469" t="s">
        <v>5</v>
      </c>
      <c r="AC14469" t="s">
        <v>6</v>
      </c>
      <c r="AD14469" t="s">
        <v>25057</v>
      </c>
      <c r="AE14469">
        <v>15</v>
      </c>
      <c r="AF14469" t="s">
        <v>7538</v>
      </c>
      <c r="AG14469" t="s">
        <v>38212</v>
      </c>
    </row>
    <row r="14470" spans="1:33" x14ac:dyDescent="0.25">
      <c r="A14470" t="s">
        <v>2099</v>
      </c>
      <c r="B14470" t="s">
        <v>2100</v>
      </c>
      <c r="C14470" t="s">
        <v>2101</v>
      </c>
      <c r="D14470" t="s">
        <v>36537</v>
      </c>
      <c r="E14470">
        <v>-0.228184</v>
      </c>
      <c r="F14470">
        <v>0.25420799999999999</v>
      </c>
      <c r="G14470">
        <v>0.27250999999999997</v>
      </c>
      <c r="H14470">
        <v>-5.3093000000000001E-2</v>
      </c>
      <c r="I14470">
        <v>-0.29558000000000001</v>
      </c>
      <c r="J14470">
        <v>-2.9299999999999999E-3</v>
      </c>
      <c r="K14470">
        <v>0.23275199999999999</v>
      </c>
      <c r="L14470">
        <v>-0.43171500000000002</v>
      </c>
      <c r="M14470">
        <v>-0.65989900000000001</v>
      </c>
      <c r="N14470">
        <v>-0.96559899999999999</v>
      </c>
      <c r="O14470">
        <v>-0.711391</v>
      </c>
      <c r="P14470">
        <v>-0.54252999999999996</v>
      </c>
      <c r="Q14470">
        <v>-0.27001999999999998</v>
      </c>
      <c r="R14470">
        <v>-0.49346499999999999</v>
      </c>
      <c r="S14470">
        <v>-0.54655799999999999</v>
      </c>
      <c r="T14470">
        <v>-0.39409100000000002</v>
      </c>
      <c r="U14470">
        <v>-0.68967100000000003</v>
      </c>
      <c r="V14470">
        <v>-0.36865999999999999</v>
      </c>
      <c r="W14470">
        <v>-0.37158999999999998</v>
      </c>
      <c r="X14470">
        <v>-0.50722100000000003</v>
      </c>
      <c r="Y14470">
        <v>-0.27446900000000002</v>
      </c>
      <c r="Z14470" t="s">
        <v>2099</v>
      </c>
      <c r="AA14470">
        <v>78</v>
      </c>
      <c r="AB14470" t="s">
        <v>5</v>
      </c>
      <c r="AC14470" t="s">
        <v>6</v>
      </c>
      <c r="AD14470" t="s">
        <v>17134</v>
      </c>
      <c r="AE14470">
        <v>7</v>
      </c>
      <c r="AF14470" t="s">
        <v>8584</v>
      </c>
      <c r="AG14470" t="s">
        <v>37535</v>
      </c>
    </row>
    <row r="14471" spans="1:33" x14ac:dyDescent="0.25">
      <c r="A14471" t="s">
        <v>4838</v>
      </c>
      <c r="C14471" t="s">
        <v>48</v>
      </c>
      <c r="D14471" t="s">
        <v>36537</v>
      </c>
      <c r="E14471">
        <v>-0.22836899999999999</v>
      </c>
      <c r="F14471">
        <v>-0.33839000000000002</v>
      </c>
      <c r="G14471">
        <v>-0.17366000000000001</v>
      </c>
      <c r="H14471">
        <v>-0.20910000000000001</v>
      </c>
      <c r="I14471">
        <v>-0.17665</v>
      </c>
      <c r="J14471">
        <v>-0.18601999999999999</v>
      </c>
      <c r="K14471">
        <v>-0.15362999999999999</v>
      </c>
      <c r="L14471">
        <v>1.1575800000000001</v>
      </c>
      <c r="M14471">
        <v>0.92921100000000001</v>
      </c>
      <c r="N14471">
        <v>1.4407700000000001</v>
      </c>
      <c r="O14471">
        <v>1.1023799999999999</v>
      </c>
      <c r="P14471">
        <v>1.2301800000000001</v>
      </c>
      <c r="Q14471">
        <v>1.0565199999999999</v>
      </c>
      <c r="R14471">
        <v>1.31236</v>
      </c>
      <c r="S14471">
        <v>1.1032599999999999</v>
      </c>
      <c r="T14471">
        <v>1.2450600000000001</v>
      </c>
      <c r="U14471">
        <v>1.0684100000000001</v>
      </c>
      <c r="V14471">
        <v>1.3942399999999999</v>
      </c>
      <c r="W14471">
        <v>1.2082200000000001</v>
      </c>
      <c r="X14471">
        <v>1.25972</v>
      </c>
      <c r="Y14471">
        <v>1.10609</v>
      </c>
      <c r="Z14471" t="s">
        <v>4838</v>
      </c>
      <c r="AA14471">
        <v>378</v>
      </c>
      <c r="AB14471" t="s">
        <v>5</v>
      </c>
      <c r="AC14471" t="s">
        <v>6</v>
      </c>
      <c r="AD14471" t="s">
        <v>30527</v>
      </c>
      <c r="AE14471">
        <v>3</v>
      </c>
      <c r="AF14471" t="s">
        <v>12176</v>
      </c>
      <c r="AG14471" t="s">
        <v>37416</v>
      </c>
    </row>
    <row r="14472" spans="1:33" x14ac:dyDescent="0.25">
      <c r="A14472" t="s">
        <v>1023</v>
      </c>
      <c r="B14472" t="s">
        <v>1024</v>
      </c>
      <c r="C14472" t="s">
        <v>1025</v>
      </c>
      <c r="D14472" t="s">
        <v>36537</v>
      </c>
      <c r="E14472">
        <v>-0.22850999999999999</v>
      </c>
      <c r="F14472">
        <v>0.16800999999999999</v>
      </c>
      <c r="G14472">
        <v>0.19633999999999999</v>
      </c>
      <c r="H14472">
        <v>-0.39977000000000001</v>
      </c>
      <c r="I14472">
        <v>-3.8500000000000001E-3</v>
      </c>
      <c r="J14472">
        <v>7.4660000000000004E-2</v>
      </c>
      <c r="K14472">
        <v>0.22806999999999999</v>
      </c>
      <c r="L14472">
        <v>-1.2269699999999999</v>
      </c>
      <c r="M14472">
        <v>-1.4554800000000001</v>
      </c>
      <c r="N14472">
        <v>-1.53322</v>
      </c>
      <c r="O14472">
        <v>-1.36521</v>
      </c>
      <c r="P14472">
        <v>-2.0159799999999999</v>
      </c>
      <c r="Q14472">
        <v>-1.8196399999999999</v>
      </c>
      <c r="R14472">
        <v>-1.4304399999999999</v>
      </c>
      <c r="S14472">
        <v>-1.8302099999999999</v>
      </c>
      <c r="T14472">
        <v>-1.78868</v>
      </c>
      <c r="U14472">
        <v>-1.79253</v>
      </c>
      <c r="V14472">
        <v>-1.94438</v>
      </c>
      <c r="W14472">
        <v>-1.86972</v>
      </c>
      <c r="X14472">
        <v>-1.68842</v>
      </c>
      <c r="Y14472">
        <v>-1.46035</v>
      </c>
      <c r="Z14472" t="s">
        <v>1023</v>
      </c>
      <c r="AA14472">
        <v>207</v>
      </c>
      <c r="AB14472" t="s">
        <v>5</v>
      </c>
      <c r="AC14472" t="s">
        <v>6</v>
      </c>
      <c r="AD14472" t="s">
        <v>7757</v>
      </c>
      <c r="AE14472">
        <v>3</v>
      </c>
      <c r="AF14472" t="s">
        <v>7758</v>
      </c>
      <c r="AG14472" t="s">
        <v>38468</v>
      </c>
    </row>
    <row r="14473" spans="1:33" x14ac:dyDescent="0.25">
      <c r="A14473" t="s">
        <v>4105</v>
      </c>
      <c r="C14473" t="s">
        <v>4106</v>
      </c>
      <c r="D14473" t="s">
        <v>36537</v>
      </c>
      <c r="E14473">
        <v>-0.22857</v>
      </c>
      <c r="F14473">
        <v>-0.13264000000000001</v>
      </c>
      <c r="G14473">
        <v>-0.32277</v>
      </c>
      <c r="H14473">
        <v>2.6790000000000001E-2</v>
      </c>
      <c r="I14473">
        <v>-0.10754</v>
      </c>
      <c r="J14473">
        <v>-0.10221</v>
      </c>
      <c r="K14473">
        <v>-5.7069000000000002E-2</v>
      </c>
      <c r="L14473">
        <v>-1.31372</v>
      </c>
      <c r="M14473">
        <v>-1.5422899999999999</v>
      </c>
      <c r="N14473">
        <v>-1.28006</v>
      </c>
      <c r="O14473">
        <v>-1.4127000000000001</v>
      </c>
      <c r="P14473">
        <v>-1.04071</v>
      </c>
      <c r="Q14473">
        <v>-1.36348</v>
      </c>
      <c r="R14473">
        <v>-1.1725399999999999</v>
      </c>
      <c r="S14473">
        <v>-1.14575</v>
      </c>
      <c r="T14473">
        <v>-0.94920000000000004</v>
      </c>
      <c r="U14473">
        <v>-1.05674</v>
      </c>
      <c r="V14473">
        <v>-1.1287499999999999</v>
      </c>
      <c r="W14473">
        <v>-1.2309600000000001</v>
      </c>
      <c r="X14473">
        <v>-0.92808000000000002</v>
      </c>
      <c r="Y14473">
        <v>-0.98514900000000005</v>
      </c>
      <c r="Z14473" t="s">
        <v>4105</v>
      </c>
      <c r="AA14473">
        <v>188</v>
      </c>
      <c r="AB14473" t="s">
        <v>5</v>
      </c>
      <c r="AC14473" t="s">
        <v>6</v>
      </c>
      <c r="AD14473" t="s">
        <v>25750</v>
      </c>
      <c r="AE14473">
        <v>2</v>
      </c>
      <c r="AF14473" t="s">
        <v>25751</v>
      </c>
      <c r="AG14473" t="s">
        <v>38435</v>
      </c>
    </row>
    <row r="14474" spans="1:33" x14ac:dyDescent="0.25">
      <c r="A14474" t="s">
        <v>5769</v>
      </c>
      <c r="C14474" t="s">
        <v>48</v>
      </c>
      <c r="D14474" t="s">
        <v>36537</v>
      </c>
      <c r="E14474">
        <v>-0.228605</v>
      </c>
      <c r="F14474">
        <v>-3.8741999999999999E-2</v>
      </c>
      <c r="G14474">
        <v>0.28876000000000002</v>
      </c>
      <c r="H14474">
        <v>-0.14304</v>
      </c>
      <c r="I14474">
        <v>0.220939</v>
      </c>
      <c r="J14474">
        <v>0.17494999999999999</v>
      </c>
      <c r="K14474">
        <v>0.207401</v>
      </c>
      <c r="L14474">
        <v>-0.94023500000000004</v>
      </c>
      <c r="M14474">
        <v>-1.1688400000000001</v>
      </c>
      <c r="N14474">
        <v>-0.94862000000000002</v>
      </c>
      <c r="O14474">
        <v>-0.98736199999999996</v>
      </c>
      <c r="P14474">
        <v>-1.30263</v>
      </c>
      <c r="Q14474">
        <v>-1.01387</v>
      </c>
      <c r="R14474">
        <v>-1.0908199999999999</v>
      </c>
      <c r="S14474">
        <v>-1.23386</v>
      </c>
      <c r="T14474">
        <v>-1.1338299999999999</v>
      </c>
      <c r="U14474">
        <v>-0.91289100000000001</v>
      </c>
      <c r="V14474">
        <v>-1.0707100000000001</v>
      </c>
      <c r="W14474">
        <v>-0.89576</v>
      </c>
      <c r="X14474">
        <v>-1.1573599999999999</v>
      </c>
      <c r="Y14474">
        <v>-0.949959</v>
      </c>
      <c r="Z14474" t="s">
        <v>5769</v>
      </c>
      <c r="AA14474">
        <v>891</v>
      </c>
      <c r="AB14474" t="s">
        <v>5</v>
      </c>
      <c r="AC14474" t="s">
        <v>6</v>
      </c>
      <c r="AD14474" t="s">
        <v>20676</v>
      </c>
      <c r="AE14474">
        <v>14</v>
      </c>
      <c r="AF14474" t="s">
        <v>20677</v>
      </c>
      <c r="AG14474" t="s">
        <v>36702</v>
      </c>
    </row>
    <row r="14475" spans="1:33" x14ac:dyDescent="0.25">
      <c r="A14475" t="s">
        <v>2548</v>
      </c>
      <c r="B14475" t="s">
        <v>2549</v>
      </c>
      <c r="C14475" t="s">
        <v>2550</v>
      </c>
      <c r="D14475" t="s">
        <v>36537</v>
      </c>
      <c r="E14475">
        <v>-0.22862499999999999</v>
      </c>
      <c r="F14475">
        <v>-0.1158009</v>
      </c>
      <c r="G14475">
        <v>-7.7070100000000002E-2</v>
      </c>
      <c r="H14475">
        <v>0.1406154</v>
      </c>
      <c r="I14475">
        <v>-0.2074704</v>
      </c>
      <c r="J14475">
        <v>-1.14E-3</v>
      </c>
      <c r="K14475">
        <v>-6.5338099999999996E-2</v>
      </c>
      <c r="L14475">
        <v>0.78193500000000005</v>
      </c>
      <c r="M14475">
        <v>0.55330999999999997</v>
      </c>
      <c r="N14475">
        <v>-6.3610100000000003E-2</v>
      </c>
      <c r="O14475">
        <v>-0.17941099999999999</v>
      </c>
      <c r="P14475">
        <v>-3.6069900000000002E-2</v>
      </c>
      <c r="Q14475">
        <v>-0.11314</v>
      </c>
      <c r="R14475">
        <v>-6.9854700000000006E-2</v>
      </c>
      <c r="S14475">
        <v>7.0760699999999996E-2</v>
      </c>
      <c r="T14475">
        <v>8.7709400000000007E-2</v>
      </c>
      <c r="U14475">
        <v>-0.11976100000000001</v>
      </c>
      <c r="V14475">
        <v>-0.35678900000000002</v>
      </c>
      <c r="W14475">
        <v>-0.357929</v>
      </c>
      <c r="X14475">
        <v>-6.17809E-2</v>
      </c>
      <c r="Y14475">
        <v>-0.12711900000000001</v>
      </c>
      <c r="Z14475" t="s">
        <v>2548</v>
      </c>
      <c r="AA14475">
        <v>702</v>
      </c>
      <c r="AB14475" t="s">
        <v>5</v>
      </c>
      <c r="AC14475" t="s">
        <v>35</v>
      </c>
      <c r="AD14475" t="s">
        <v>16080</v>
      </c>
      <c r="AE14475">
        <v>5</v>
      </c>
      <c r="AF14475" t="s">
        <v>16081</v>
      </c>
      <c r="AG14475" t="s">
        <v>36575</v>
      </c>
    </row>
    <row r="14476" spans="1:33" x14ac:dyDescent="0.25">
      <c r="A14476" t="s">
        <v>2548</v>
      </c>
      <c r="B14476" t="s">
        <v>2549</v>
      </c>
      <c r="C14476" t="s">
        <v>2550</v>
      </c>
      <c r="D14476" t="s">
        <v>36537</v>
      </c>
      <c r="E14476">
        <v>-0.22862499999999999</v>
      </c>
      <c r="F14476">
        <v>-0.1158009</v>
      </c>
      <c r="G14476">
        <v>-7.7070100000000002E-2</v>
      </c>
      <c r="H14476">
        <v>0.1406154</v>
      </c>
      <c r="I14476">
        <v>-0.2074704</v>
      </c>
      <c r="J14476">
        <v>-1.14E-3</v>
      </c>
      <c r="K14476">
        <v>-6.5338099999999996E-2</v>
      </c>
      <c r="L14476">
        <v>0.78193500000000005</v>
      </c>
      <c r="M14476">
        <v>0.55330999999999997</v>
      </c>
      <c r="N14476">
        <v>-6.3610100000000003E-2</v>
      </c>
      <c r="O14476">
        <v>-0.17941099999999999</v>
      </c>
      <c r="P14476">
        <v>-3.6069900000000002E-2</v>
      </c>
      <c r="Q14476">
        <v>-0.11314</v>
      </c>
      <c r="R14476">
        <v>-6.9854700000000006E-2</v>
      </c>
      <c r="S14476">
        <v>7.0760699999999996E-2</v>
      </c>
      <c r="T14476">
        <v>8.7709400000000007E-2</v>
      </c>
      <c r="U14476">
        <v>-0.11976100000000001</v>
      </c>
      <c r="V14476">
        <v>-0.35678900000000002</v>
      </c>
      <c r="W14476">
        <v>-0.357929</v>
      </c>
      <c r="X14476">
        <v>-6.17809E-2</v>
      </c>
      <c r="Y14476">
        <v>-0.12711900000000001</v>
      </c>
      <c r="Z14476" t="s">
        <v>2548</v>
      </c>
      <c r="AA14476">
        <v>698</v>
      </c>
      <c r="AB14476" t="s">
        <v>21</v>
      </c>
      <c r="AC14476" t="s">
        <v>35</v>
      </c>
      <c r="AD14476" t="s">
        <v>16080</v>
      </c>
      <c r="AE14476">
        <v>1</v>
      </c>
      <c r="AF14476" t="s">
        <v>16082</v>
      </c>
      <c r="AG14476" t="s">
        <v>36575</v>
      </c>
    </row>
    <row r="14477" spans="1:33" x14ac:dyDescent="0.25">
      <c r="A14477" t="s">
        <v>1837</v>
      </c>
      <c r="C14477" t="s">
        <v>48</v>
      </c>
      <c r="D14477" t="s">
        <v>36537</v>
      </c>
      <c r="E14477">
        <v>-0.22866</v>
      </c>
      <c r="F14477">
        <v>-5.9520999999999998E-2</v>
      </c>
      <c r="G14477">
        <v>9.2600000000000002E-2</v>
      </c>
      <c r="H14477">
        <v>-0.20254</v>
      </c>
      <c r="I14477">
        <v>-8.047E-2</v>
      </c>
      <c r="J14477">
        <v>9.7320000000000004E-2</v>
      </c>
      <c r="K14477">
        <v>0.17555000000000001</v>
      </c>
      <c r="L14477">
        <v>1.8524099999999999</v>
      </c>
      <c r="M14477">
        <v>1.62375</v>
      </c>
      <c r="N14477">
        <v>1.0462499999999999</v>
      </c>
      <c r="O14477">
        <v>0.98672899999999997</v>
      </c>
      <c r="P14477">
        <v>1.2423200000000001</v>
      </c>
      <c r="Q14477">
        <v>1.3349200000000001</v>
      </c>
      <c r="R14477">
        <v>1.24969</v>
      </c>
      <c r="S14477">
        <v>1.04715</v>
      </c>
      <c r="T14477">
        <v>1.23177</v>
      </c>
      <c r="U14477">
        <v>1.1513</v>
      </c>
      <c r="V14477">
        <v>1.1649</v>
      </c>
      <c r="W14477">
        <v>1.2622199999999999</v>
      </c>
      <c r="X14477">
        <v>1.1516900000000001</v>
      </c>
      <c r="Y14477">
        <v>1.32724</v>
      </c>
      <c r="Z14477" t="s">
        <v>1837</v>
      </c>
      <c r="AA14477">
        <v>67</v>
      </c>
      <c r="AB14477" t="s">
        <v>5</v>
      </c>
      <c r="AC14477" t="s">
        <v>35</v>
      </c>
      <c r="AD14477" t="s">
        <v>16139</v>
      </c>
      <c r="AE14477">
        <v>3</v>
      </c>
      <c r="AF14477" t="s">
        <v>4320</v>
      </c>
      <c r="AG14477" t="s">
        <v>38069</v>
      </c>
    </row>
    <row r="14478" spans="1:33" x14ac:dyDescent="0.25">
      <c r="A14478" t="s">
        <v>1837</v>
      </c>
      <c r="C14478" t="s">
        <v>48</v>
      </c>
      <c r="D14478" t="s">
        <v>36537</v>
      </c>
      <c r="E14478">
        <v>-0.22866</v>
      </c>
      <c r="F14478">
        <v>-5.9520999999999998E-2</v>
      </c>
      <c r="G14478">
        <v>9.2600000000000002E-2</v>
      </c>
      <c r="H14478">
        <v>-0.20254</v>
      </c>
      <c r="I14478">
        <v>-8.047E-2</v>
      </c>
      <c r="J14478">
        <v>9.7320000000000004E-2</v>
      </c>
      <c r="K14478">
        <v>0.17555000000000001</v>
      </c>
      <c r="L14478">
        <v>1.8524099999999999</v>
      </c>
      <c r="M14478">
        <v>1.62375</v>
      </c>
      <c r="N14478">
        <v>1.0462499999999999</v>
      </c>
      <c r="O14478">
        <v>0.98672899999999997</v>
      </c>
      <c r="P14478">
        <v>1.2423200000000001</v>
      </c>
      <c r="Q14478">
        <v>1.3349200000000001</v>
      </c>
      <c r="R14478">
        <v>1.24969</v>
      </c>
      <c r="S14478">
        <v>1.04715</v>
      </c>
      <c r="T14478">
        <v>1.23177</v>
      </c>
      <c r="U14478">
        <v>1.1513</v>
      </c>
      <c r="V14478">
        <v>1.1649</v>
      </c>
      <c r="W14478">
        <v>1.2622199999999999</v>
      </c>
      <c r="X14478">
        <v>1.1516900000000001</v>
      </c>
      <c r="Y14478">
        <v>1.32724</v>
      </c>
      <c r="Z14478" t="s">
        <v>1837</v>
      </c>
      <c r="AA14478">
        <v>71</v>
      </c>
      <c r="AB14478" t="s">
        <v>5</v>
      </c>
      <c r="AC14478" t="s">
        <v>35</v>
      </c>
      <c r="AD14478" t="s">
        <v>16139</v>
      </c>
      <c r="AE14478">
        <v>7</v>
      </c>
      <c r="AF14478" t="s">
        <v>4321</v>
      </c>
      <c r="AG14478" t="s">
        <v>38069</v>
      </c>
    </row>
    <row r="14479" spans="1:33" x14ac:dyDescent="0.25">
      <c r="A14479" t="s">
        <v>1787</v>
      </c>
      <c r="C14479" t="s">
        <v>175</v>
      </c>
      <c r="D14479" t="s">
        <v>36537</v>
      </c>
      <c r="E14479">
        <v>-0.22870399999999999</v>
      </c>
      <c r="F14479">
        <v>-2.0920000000000001E-3</v>
      </c>
      <c r="G14479">
        <v>-9.1899900000000007E-2</v>
      </c>
      <c r="H14479">
        <v>0.271428</v>
      </c>
      <c r="I14479">
        <v>0.16722899999999999</v>
      </c>
      <c r="J14479">
        <v>5.6279999999999997E-2</v>
      </c>
      <c r="K14479">
        <v>0.14858099999999999</v>
      </c>
      <c r="L14479">
        <v>0.33421499999999998</v>
      </c>
      <c r="M14479">
        <v>0.10551099999999999</v>
      </c>
      <c r="N14479">
        <v>0.64260099999999998</v>
      </c>
      <c r="O14479">
        <v>0.640509</v>
      </c>
      <c r="P14479">
        <v>7.9940800000000006E-2</v>
      </c>
      <c r="Q14479">
        <v>-1.19591E-2</v>
      </c>
      <c r="R14479">
        <v>0.25081399999999998</v>
      </c>
      <c r="S14479">
        <v>0.52224199999999998</v>
      </c>
      <c r="T14479">
        <v>0.15579999999999999</v>
      </c>
      <c r="U14479">
        <v>0.32302900000000001</v>
      </c>
      <c r="V14479">
        <v>0.36411100000000002</v>
      </c>
      <c r="W14479">
        <v>0.42039100000000001</v>
      </c>
      <c r="X14479">
        <v>-0.24893999999999999</v>
      </c>
      <c r="Y14479">
        <v>-0.100359</v>
      </c>
      <c r="Z14479" t="s">
        <v>1787</v>
      </c>
      <c r="AA14479">
        <v>11</v>
      </c>
      <c r="AB14479" t="s">
        <v>5</v>
      </c>
      <c r="AC14479" t="s">
        <v>35</v>
      </c>
      <c r="AD14479" t="s">
        <v>27358</v>
      </c>
      <c r="AE14479">
        <v>6</v>
      </c>
      <c r="AF14479" t="s">
        <v>10742</v>
      </c>
      <c r="AG14479" t="s">
        <v>37590</v>
      </c>
    </row>
    <row r="14480" spans="1:33" x14ac:dyDescent="0.25">
      <c r="A14480" t="s">
        <v>1787</v>
      </c>
      <c r="C14480" t="s">
        <v>175</v>
      </c>
      <c r="D14480" t="s">
        <v>36537</v>
      </c>
      <c r="E14480">
        <v>-0.22870399999999999</v>
      </c>
      <c r="F14480">
        <v>-2.0920000000000001E-3</v>
      </c>
      <c r="G14480">
        <v>-9.1899900000000007E-2</v>
      </c>
      <c r="H14480">
        <v>0.271428</v>
      </c>
      <c r="I14480">
        <v>0.16722899999999999</v>
      </c>
      <c r="J14480">
        <v>5.6279999999999997E-2</v>
      </c>
      <c r="K14480">
        <v>0.14858099999999999</v>
      </c>
      <c r="L14480">
        <v>0.33421499999999998</v>
      </c>
      <c r="M14480">
        <v>0.10551099999999999</v>
      </c>
      <c r="N14480">
        <v>0.64260099999999998</v>
      </c>
      <c r="O14480">
        <v>0.640509</v>
      </c>
      <c r="P14480">
        <v>7.9940800000000006E-2</v>
      </c>
      <c r="Q14480">
        <v>-1.19591E-2</v>
      </c>
      <c r="R14480">
        <v>0.25081399999999998</v>
      </c>
      <c r="S14480">
        <v>0.52224199999999998</v>
      </c>
      <c r="T14480">
        <v>0.15579999999999999</v>
      </c>
      <c r="U14480">
        <v>0.32302900000000001</v>
      </c>
      <c r="V14480">
        <v>0.36411100000000002</v>
      </c>
      <c r="W14480">
        <v>0.42039100000000001</v>
      </c>
      <c r="X14480">
        <v>-0.24893999999999999</v>
      </c>
      <c r="Y14480">
        <v>-0.100359</v>
      </c>
      <c r="Z14480" t="s">
        <v>1787</v>
      </c>
      <c r="AA14480">
        <v>12</v>
      </c>
      <c r="AB14480" t="s">
        <v>5</v>
      </c>
      <c r="AC14480" t="s">
        <v>35</v>
      </c>
      <c r="AD14480" t="s">
        <v>26303</v>
      </c>
      <c r="AE14480">
        <v>7</v>
      </c>
      <c r="AF14480" t="s">
        <v>10743</v>
      </c>
      <c r="AG14480" t="s">
        <v>37590</v>
      </c>
    </row>
    <row r="14481" spans="1:33" x14ac:dyDescent="0.25">
      <c r="A14481" t="s">
        <v>3652</v>
      </c>
      <c r="B14481" t="s">
        <v>3653</v>
      </c>
      <c r="C14481" t="s">
        <v>1661</v>
      </c>
      <c r="D14481" t="s">
        <v>36537</v>
      </c>
      <c r="E14481">
        <v>-0.22872000000000001</v>
      </c>
      <c r="F14481">
        <v>-0.15794</v>
      </c>
      <c r="G14481">
        <v>-0.32214999999999999</v>
      </c>
      <c r="H14481">
        <v>-0.18728</v>
      </c>
      <c r="I14481">
        <v>-0.23441000000000001</v>
      </c>
      <c r="J14481">
        <v>-0.27384999999999998</v>
      </c>
      <c r="K14481">
        <v>-0.18914</v>
      </c>
      <c r="L14481">
        <v>2.7258499999999999</v>
      </c>
      <c r="M14481">
        <v>2.4971299999999998</v>
      </c>
      <c r="N14481">
        <v>2.7711399999999999</v>
      </c>
      <c r="O14481">
        <v>2.6132</v>
      </c>
      <c r="P14481">
        <v>2.8869400000000001</v>
      </c>
      <c r="Q14481">
        <v>2.5647899999999999</v>
      </c>
      <c r="R14481">
        <v>2.92679</v>
      </c>
      <c r="S14481">
        <v>2.7395100000000001</v>
      </c>
      <c r="T14481">
        <v>2.8242400000000001</v>
      </c>
      <c r="U14481">
        <v>2.5898300000000001</v>
      </c>
      <c r="V14481">
        <v>2.6674099999999998</v>
      </c>
      <c r="W14481">
        <v>2.3935599999999999</v>
      </c>
      <c r="X14481">
        <v>2.9306399999999999</v>
      </c>
      <c r="Y14481">
        <v>2.7414999999999998</v>
      </c>
      <c r="Z14481" t="s">
        <v>3652</v>
      </c>
      <c r="AA14481">
        <v>35</v>
      </c>
      <c r="AB14481" t="s">
        <v>5</v>
      </c>
      <c r="AC14481" t="s">
        <v>6</v>
      </c>
      <c r="AD14481" t="s">
        <v>19796</v>
      </c>
      <c r="AE14481">
        <v>5</v>
      </c>
      <c r="AF14481" t="s">
        <v>5878</v>
      </c>
      <c r="AG14481" t="s">
        <v>37954</v>
      </c>
    </row>
    <row r="14482" spans="1:33" x14ac:dyDescent="0.25">
      <c r="A14482" t="s">
        <v>3805</v>
      </c>
      <c r="C14482" t="s">
        <v>48</v>
      </c>
      <c r="D14482" t="s">
        <v>36537</v>
      </c>
      <c r="E14482">
        <v>-0.22872500000000001</v>
      </c>
      <c r="F14482">
        <v>-0.37130000000000002</v>
      </c>
      <c r="G14482">
        <v>-5.6568E-2</v>
      </c>
      <c r="H14482">
        <v>-0.34282600000000002</v>
      </c>
      <c r="I14482">
        <v>-0.227351</v>
      </c>
      <c r="J14482">
        <v>-4.6929999999999999E-2</v>
      </c>
      <c r="K14482">
        <v>4.7200000000000002E-3</v>
      </c>
      <c r="L14482">
        <v>-0.52419499999999997</v>
      </c>
      <c r="M14482">
        <v>-0.75292000000000003</v>
      </c>
      <c r="N14482">
        <v>-0.84745999999999999</v>
      </c>
      <c r="O14482">
        <v>-1.2187600000000001</v>
      </c>
      <c r="P14482">
        <v>-0.77144100000000004</v>
      </c>
      <c r="Q14482">
        <v>-0.828009</v>
      </c>
      <c r="R14482">
        <v>-0.94449399999999994</v>
      </c>
      <c r="S14482">
        <v>-1.28732</v>
      </c>
      <c r="T14482">
        <v>-0.84816899999999995</v>
      </c>
      <c r="U14482">
        <v>-1.07552</v>
      </c>
      <c r="V14482">
        <v>-0.87429999999999997</v>
      </c>
      <c r="W14482">
        <v>-0.92122999999999999</v>
      </c>
      <c r="X14482">
        <v>-1.0229999999999999</v>
      </c>
      <c r="Y14482">
        <v>-1.0182800000000001</v>
      </c>
      <c r="Z14482" t="s">
        <v>3805</v>
      </c>
      <c r="AA14482">
        <v>1098</v>
      </c>
      <c r="AB14482" t="s">
        <v>5</v>
      </c>
      <c r="AC14482" t="s">
        <v>6</v>
      </c>
      <c r="AD14482" t="s">
        <v>18994</v>
      </c>
      <c r="AE14482">
        <v>8</v>
      </c>
      <c r="AF14482" t="s">
        <v>18995</v>
      </c>
      <c r="AG14482" t="s">
        <v>36923</v>
      </c>
    </row>
    <row r="14483" spans="1:33" x14ac:dyDescent="0.25">
      <c r="A14483" t="s">
        <v>31061</v>
      </c>
      <c r="C14483" t="s">
        <v>2070</v>
      </c>
      <c r="D14483" t="s">
        <v>36537</v>
      </c>
      <c r="E14483">
        <v>-0.22873299999999999</v>
      </c>
      <c r="F14483">
        <v>-0.11357200000000001</v>
      </c>
      <c r="G14483">
        <v>-0.22948099999999999</v>
      </c>
      <c r="H14483">
        <v>-3.8954000000000003E-2</v>
      </c>
      <c r="I14483">
        <v>-0.13628899999999999</v>
      </c>
      <c r="J14483">
        <v>-2.8511000000000002E-2</v>
      </c>
      <c r="K14483">
        <v>-3.0618699999999999E-2</v>
      </c>
      <c r="L14483">
        <v>-0.62204599999999999</v>
      </c>
      <c r="M14483">
        <v>-0.85077899999999995</v>
      </c>
      <c r="N14483">
        <v>-0.30125000000000002</v>
      </c>
      <c r="O14483">
        <v>-0.41482200000000002</v>
      </c>
      <c r="P14483">
        <v>-0.184919</v>
      </c>
      <c r="Q14483">
        <v>-0.41439999999999999</v>
      </c>
      <c r="R14483">
        <v>-0.17355499999999999</v>
      </c>
      <c r="S14483">
        <v>-0.212509</v>
      </c>
      <c r="T14483">
        <v>-0.12910099999999999</v>
      </c>
      <c r="U14483">
        <v>-0.26539000000000001</v>
      </c>
      <c r="V14483">
        <v>-6.1948799999999998E-2</v>
      </c>
      <c r="W14483">
        <v>-9.0459800000000007E-2</v>
      </c>
      <c r="X14483">
        <v>4.2709400000000002E-2</v>
      </c>
      <c r="Y14483">
        <v>1.2090699999999999E-2</v>
      </c>
      <c r="Z14483" t="s">
        <v>31061</v>
      </c>
      <c r="AA14483">
        <v>306</v>
      </c>
      <c r="AB14483" t="s">
        <v>21</v>
      </c>
      <c r="AC14483" t="s">
        <v>6</v>
      </c>
      <c r="AD14483" t="s">
        <v>31062</v>
      </c>
      <c r="AE14483">
        <v>2</v>
      </c>
      <c r="AF14483" t="s">
        <v>31063</v>
      </c>
      <c r="AG14483" t="s">
        <v>37906</v>
      </c>
    </row>
    <row r="14484" spans="1:33" x14ac:dyDescent="0.25">
      <c r="A14484" t="s">
        <v>11032</v>
      </c>
      <c r="B14484" t="s">
        <v>11033</v>
      </c>
      <c r="C14484" t="s">
        <v>11034</v>
      </c>
      <c r="D14484" t="s">
        <v>36537</v>
      </c>
      <c r="E14484">
        <v>-0.22878999999999999</v>
      </c>
      <c r="F14484">
        <v>0.13796</v>
      </c>
      <c r="G14484">
        <v>-9.7900000000000001E-3</v>
      </c>
      <c r="H14484">
        <v>0.17204</v>
      </c>
      <c r="I14484">
        <v>9.3699999999999999E-3</v>
      </c>
      <c r="J14484">
        <v>0.22269</v>
      </c>
      <c r="K14484">
        <v>-0.15461</v>
      </c>
      <c r="L14484">
        <v>2.5743999999999998</v>
      </c>
      <c r="M14484">
        <v>2.3456100000000002</v>
      </c>
      <c r="N14484">
        <v>2.3509699999999998</v>
      </c>
      <c r="O14484">
        <v>2.4889299999999999</v>
      </c>
      <c r="P14484">
        <v>2.5685699999999998</v>
      </c>
      <c r="Q14484">
        <v>2.5587800000000001</v>
      </c>
      <c r="R14484">
        <v>2.4996399999999999</v>
      </c>
      <c r="S14484">
        <v>2.6716799999999998</v>
      </c>
      <c r="T14484">
        <v>2.496</v>
      </c>
      <c r="U14484">
        <v>2.5053700000000001</v>
      </c>
      <c r="V14484">
        <v>2.26214</v>
      </c>
      <c r="W14484">
        <v>2.4848300000000001</v>
      </c>
      <c r="X14484">
        <v>2.7012299999999998</v>
      </c>
      <c r="Y14484">
        <v>2.5466199999999999</v>
      </c>
      <c r="Z14484" t="s">
        <v>11032</v>
      </c>
      <c r="AA14484">
        <v>3</v>
      </c>
      <c r="AB14484" t="s">
        <v>5</v>
      </c>
      <c r="AC14484" t="s">
        <v>6</v>
      </c>
      <c r="AD14484" t="s">
        <v>11035</v>
      </c>
      <c r="AE14484">
        <v>2</v>
      </c>
      <c r="AF14484" t="s">
        <v>11036</v>
      </c>
      <c r="AG14484" t="s">
        <v>37732</v>
      </c>
    </row>
    <row r="14485" spans="1:33" x14ac:dyDescent="0.25">
      <c r="A14485" t="s">
        <v>10152</v>
      </c>
      <c r="C14485" t="s">
        <v>48</v>
      </c>
      <c r="D14485" t="s">
        <v>36537</v>
      </c>
      <c r="E14485">
        <v>-0.22881000000000001</v>
      </c>
      <c r="F14485">
        <v>-0.142822</v>
      </c>
      <c r="G14485">
        <v>-0.10238999999999999</v>
      </c>
      <c r="H14485">
        <v>-0.161165</v>
      </c>
      <c r="I14485">
        <v>-3.4851E-2</v>
      </c>
      <c r="J14485">
        <v>5.0168999999999998E-2</v>
      </c>
      <c r="K14485">
        <v>-0.16545799999999999</v>
      </c>
      <c r="L14485">
        <v>1.0281</v>
      </c>
      <c r="M14485">
        <v>0.79928999999999994</v>
      </c>
      <c r="N14485">
        <v>0.86082999999999998</v>
      </c>
      <c r="O14485">
        <v>0.71800799999999998</v>
      </c>
      <c r="P14485">
        <v>0.81338100000000002</v>
      </c>
      <c r="Q14485">
        <v>0.71099100000000004</v>
      </c>
      <c r="R14485">
        <v>0.74231499999999995</v>
      </c>
      <c r="S14485">
        <v>0.58115000000000006</v>
      </c>
      <c r="T14485">
        <v>0.832951</v>
      </c>
      <c r="U14485">
        <v>0.79810000000000003</v>
      </c>
      <c r="V14485">
        <v>0.60642099999999999</v>
      </c>
      <c r="W14485">
        <v>0.65659000000000001</v>
      </c>
      <c r="X14485">
        <v>0.79200899999999996</v>
      </c>
      <c r="Y14485">
        <v>0.62655099999999997</v>
      </c>
      <c r="Z14485" t="s">
        <v>10152</v>
      </c>
      <c r="AA14485">
        <v>117</v>
      </c>
      <c r="AB14485" t="s">
        <v>5</v>
      </c>
      <c r="AC14485" t="s">
        <v>6</v>
      </c>
      <c r="AD14485" t="s">
        <v>21344</v>
      </c>
      <c r="AE14485">
        <v>7</v>
      </c>
      <c r="AF14485" t="s">
        <v>10153</v>
      </c>
      <c r="AG14485" t="s">
        <v>38537</v>
      </c>
    </row>
    <row r="14486" spans="1:33" x14ac:dyDescent="0.25">
      <c r="A14486" t="s">
        <v>2438</v>
      </c>
      <c r="C14486" t="s">
        <v>48</v>
      </c>
      <c r="D14486" t="s">
        <v>36537</v>
      </c>
      <c r="E14486">
        <v>-0.22889999999999999</v>
      </c>
      <c r="F14486">
        <v>-0.31394</v>
      </c>
      <c r="G14486">
        <v>-0.19331000000000001</v>
      </c>
      <c r="H14486">
        <v>-0.32186999999999999</v>
      </c>
      <c r="I14486">
        <v>-1.968E-2</v>
      </c>
      <c r="J14486">
        <v>4.5229999999999999E-2</v>
      </c>
      <c r="K14486">
        <v>-8.6400000000000005E-2</v>
      </c>
      <c r="L14486">
        <v>3.3909699999999998</v>
      </c>
      <c r="M14486">
        <v>3.1620699999999999</v>
      </c>
      <c r="N14486">
        <v>3.1517200000000001</v>
      </c>
      <c r="O14486">
        <v>2.83778</v>
      </c>
      <c r="P14486">
        <v>2.9044599999999998</v>
      </c>
      <c r="Q14486">
        <v>2.7111499999999999</v>
      </c>
      <c r="R14486">
        <v>3.0285600000000001</v>
      </c>
      <c r="S14486">
        <v>2.70669</v>
      </c>
      <c r="T14486">
        <v>3.0172699999999999</v>
      </c>
      <c r="U14486">
        <v>2.9975900000000002</v>
      </c>
      <c r="V14486">
        <v>2.4845799999999998</v>
      </c>
      <c r="W14486">
        <v>2.5298099999999999</v>
      </c>
      <c r="X14486">
        <v>3.0435500000000002</v>
      </c>
      <c r="Y14486">
        <v>2.9571499999999999</v>
      </c>
      <c r="Z14486" t="s">
        <v>17682</v>
      </c>
      <c r="AA14486" t="s">
        <v>7340</v>
      </c>
      <c r="AB14486" t="s">
        <v>5</v>
      </c>
      <c r="AC14486" t="s">
        <v>6</v>
      </c>
      <c r="AD14486" t="s">
        <v>7341</v>
      </c>
      <c r="AE14486">
        <v>10</v>
      </c>
      <c r="AF14486" t="s">
        <v>7342</v>
      </c>
      <c r="AG14486" t="s">
        <v>37036</v>
      </c>
    </row>
    <row r="14487" spans="1:33" x14ac:dyDescent="0.25">
      <c r="A14487" t="s">
        <v>2810</v>
      </c>
      <c r="B14487" t="s">
        <v>2811</v>
      </c>
      <c r="C14487" t="s">
        <v>2812</v>
      </c>
      <c r="D14487" t="s">
        <v>36537</v>
      </c>
      <c r="E14487">
        <v>-0.22896</v>
      </c>
      <c r="F14487">
        <v>-5.0099999999999997E-3</v>
      </c>
      <c r="G14487">
        <v>-0.36242999999999997</v>
      </c>
      <c r="H14487">
        <v>-2.6380000000000001E-2</v>
      </c>
      <c r="I14487">
        <v>0.12675</v>
      </c>
      <c r="J14487">
        <v>-6.0299999999999999E-2</v>
      </c>
      <c r="K14487">
        <v>-0.57326999999999995</v>
      </c>
      <c r="L14487">
        <v>-1.57986</v>
      </c>
      <c r="M14487">
        <v>-1.8088200000000001</v>
      </c>
      <c r="N14487">
        <v>-1.6873899999999999</v>
      </c>
      <c r="O14487">
        <v>-1.6923999999999999</v>
      </c>
      <c r="P14487">
        <v>-1.5105500000000001</v>
      </c>
      <c r="Q14487">
        <v>-1.8729800000000001</v>
      </c>
      <c r="R14487">
        <v>-1.4796</v>
      </c>
      <c r="S14487">
        <v>-1.5059800000000001</v>
      </c>
      <c r="T14487">
        <v>-1.4793000000000001</v>
      </c>
      <c r="U14487">
        <v>-1.3525499999999999</v>
      </c>
      <c r="V14487">
        <v>-1.38548</v>
      </c>
      <c r="W14487">
        <v>-1.4457800000000001</v>
      </c>
      <c r="X14487">
        <v>-1.1141700000000001</v>
      </c>
      <c r="Y14487">
        <v>-1.6874400000000001</v>
      </c>
      <c r="Z14487" t="s">
        <v>2810</v>
      </c>
      <c r="AA14487">
        <v>406</v>
      </c>
      <c r="AB14487" t="s">
        <v>5</v>
      </c>
      <c r="AC14487" t="s">
        <v>35</v>
      </c>
      <c r="AD14487" t="s">
        <v>22620</v>
      </c>
      <c r="AE14487">
        <v>9</v>
      </c>
      <c r="AF14487" t="s">
        <v>22621</v>
      </c>
      <c r="AG14487" t="s">
        <v>38580</v>
      </c>
    </row>
    <row r="14488" spans="1:33" x14ac:dyDescent="0.25">
      <c r="A14488" t="s">
        <v>3448</v>
      </c>
      <c r="C14488" t="s">
        <v>48</v>
      </c>
      <c r="D14488" t="s">
        <v>36537</v>
      </c>
      <c r="E14488">
        <v>-0.22903399999999999</v>
      </c>
      <c r="F14488">
        <v>-9.2461000000000002E-2</v>
      </c>
      <c r="G14488">
        <v>-0.25819999999999999</v>
      </c>
      <c r="H14488">
        <v>-0.29953400000000002</v>
      </c>
      <c r="I14488">
        <v>-0.30965999999999999</v>
      </c>
      <c r="J14488">
        <v>-0.21265100000000001</v>
      </c>
      <c r="K14488">
        <v>-7.1088999999999999E-2</v>
      </c>
      <c r="L14488">
        <v>0.760965</v>
      </c>
      <c r="M14488">
        <v>0.53193100000000004</v>
      </c>
      <c r="N14488">
        <v>0.37425999999999998</v>
      </c>
      <c r="O14488">
        <v>0.28179900000000002</v>
      </c>
      <c r="P14488">
        <v>0.68871099999999996</v>
      </c>
      <c r="Q14488">
        <v>0.43051099999999998</v>
      </c>
      <c r="R14488">
        <v>0.69964400000000004</v>
      </c>
      <c r="S14488">
        <v>0.40011000000000002</v>
      </c>
      <c r="T14488">
        <v>0.69533900000000004</v>
      </c>
      <c r="U14488">
        <v>0.38567899999999999</v>
      </c>
      <c r="V14488">
        <v>0.44333099999999998</v>
      </c>
      <c r="W14488">
        <v>0.23068</v>
      </c>
      <c r="X14488">
        <v>0.574959</v>
      </c>
      <c r="Y14488">
        <v>0.50387000000000004</v>
      </c>
      <c r="Z14488" t="s">
        <v>3448</v>
      </c>
      <c r="AA14488">
        <v>489</v>
      </c>
      <c r="AB14488" t="s">
        <v>5</v>
      </c>
      <c r="AC14488" t="s">
        <v>35</v>
      </c>
      <c r="AD14488" t="s">
        <v>18292</v>
      </c>
      <c r="AE14488">
        <v>8</v>
      </c>
      <c r="AF14488" t="s">
        <v>6216</v>
      </c>
      <c r="AG14488" t="s">
        <v>38845</v>
      </c>
    </row>
    <row r="14489" spans="1:33" x14ac:dyDescent="0.25">
      <c r="A14489" t="s">
        <v>3448</v>
      </c>
      <c r="C14489" t="s">
        <v>48</v>
      </c>
      <c r="D14489" t="s">
        <v>36537</v>
      </c>
      <c r="E14489">
        <v>-0.22903399999999999</v>
      </c>
      <c r="F14489">
        <v>-9.2461000000000002E-2</v>
      </c>
      <c r="G14489">
        <v>-0.25819999999999999</v>
      </c>
      <c r="H14489">
        <v>-0.29953400000000002</v>
      </c>
      <c r="I14489">
        <v>-0.30965999999999999</v>
      </c>
      <c r="J14489">
        <v>-0.21265100000000001</v>
      </c>
      <c r="K14489">
        <v>-7.1088999999999999E-2</v>
      </c>
      <c r="L14489">
        <v>0.760965</v>
      </c>
      <c r="M14489">
        <v>0.53193100000000004</v>
      </c>
      <c r="N14489">
        <v>0.37425999999999998</v>
      </c>
      <c r="O14489">
        <v>0.28179900000000002</v>
      </c>
      <c r="P14489">
        <v>0.68871099999999996</v>
      </c>
      <c r="Q14489">
        <v>0.43051099999999998</v>
      </c>
      <c r="R14489">
        <v>0.69964400000000004</v>
      </c>
      <c r="S14489">
        <v>0.40011000000000002</v>
      </c>
      <c r="T14489">
        <v>0.69533900000000004</v>
      </c>
      <c r="U14489">
        <v>0.38567899999999999</v>
      </c>
      <c r="V14489">
        <v>0.44333099999999998</v>
      </c>
      <c r="W14489">
        <v>0.23068</v>
      </c>
      <c r="X14489">
        <v>0.574959</v>
      </c>
      <c r="Y14489">
        <v>0.50387000000000004</v>
      </c>
      <c r="Z14489" t="s">
        <v>3448</v>
      </c>
      <c r="AA14489">
        <v>492</v>
      </c>
      <c r="AB14489" t="s">
        <v>5</v>
      </c>
      <c r="AC14489" t="s">
        <v>35</v>
      </c>
      <c r="AD14489" t="s">
        <v>18293</v>
      </c>
      <c r="AE14489">
        <v>11</v>
      </c>
      <c r="AF14489" t="s">
        <v>18294</v>
      </c>
      <c r="AG14489" t="s">
        <v>38845</v>
      </c>
    </row>
    <row r="14490" spans="1:33" x14ac:dyDescent="0.25">
      <c r="A14490" t="s">
        <v>19130</v>
      </c>
      <c r="B14490" t="s">
        <v>19131</v>
      </c>
      <c r="C14490" t="s">
        <v>19132</v>
      </c>
      <c r="D14490" t="s">
        <v>36537</v>
      </c>
      <c r="E14490">
        <v>-0.2291</v>
      </c>
      <c r="F14490">
        <v>0.17931</v>
      </c>
      <c r="G14490">
        <v>0.16306999999999999</v>
      </c>
      <c r="H14490">
        <v>-0.28516000000000002</v>
      </c>
      <c r="I14490">
        <v>-1.7319999999999999E-2</v>
      </c>
      <c r="J14490">
        <v>-0.15759000000000001</v>
      </c>
      <c r="K14490">
        <v>-0.23652999999999999</v>
      </c>
      <c r="L14490">
        <v>-2.61904</v>
      </c>
      <c r="M14490">
        <v>-2.8481399999999999</v>
      </c>
      <c r="N14490">
        <v>-2.62486</v>
      </c>
      <c r="O14490">
        <v>-2.4455499999999999</v>
      </c>
      <c r="P14490">
        <v>-2.55179</v>
      </c>
      <c r="Q14490">
        <v>-2.3887200000000002</v>
      </c>
      <c r="R14490">
        <v>-2.2484799999999998</v>
      </c>
      <c r="S14490">
        <v>-2.5336400000000001</v>
      </c>
      <c r="T14490">
        <v>-2.1798500000000001</v>
      </c>
      <c r="U14490">
        <v>-2.1971699999999998</v>
      </c>
      <c r="V14490">
        <v>-2.1630099999999999</v>
      </c>
      <c r="W14490">
        <v>-2.3206000000000002</v>
      </c>
      <c r="X14490">
        <v>-2.0160300000000002</v>
      </c>
      <c r="Y14490">
        <v>-2.2525599999999999</v>
      </c>
      <c r="Z14490" t="s">
        <v>19130</v>
      </c>
      <c r="AA14490">
        <v>367</v>
      </c>
      <c r="AB14490" t="s">
        <v>5</v>
      </c>
      <c r="AC14490" t="s">
        <v>6</v>
      </c>
      <c r="AD14490" t="s">
        <v>24945</v>
      </c>
      <c r="AE14490">
        <v>8</v>
      </c>
      <c r="AF14490" t="s">
        <v>24946</v>
      </c>
      <c r="AG14490" t="s">
        <v>37510</v>
      </c>
    </row>
    <row r="14491" spans="1:33" x14ac:dyDescent="0.25">
      <c r="A14491" t="s">
        <v>2178</v>
      </c>
      <c r="C14491" t="s">
        <v>48</v>
      </c>
      <c r="D14491" t="s">
        <v>36537</v>
      </c>
      <c r="E14491">
        <v>-0.22913</v>
      </c>
      <c r="F14491">
        <v>-1.383E-2</v>
      </c>
      <c r="G14491">
        <v>5.3650000000000003E-2</v>
      </c>
      <c r="H14491">
        <v>-0.22702</v>
      </c>
      <c r="I14491">
        <v>-9.5250000000000001E-2</v>
      </c>
      <c r="J14491">
        <v>-5.21E-2</v>
      </c>
      <c r="K14491">
        <v>0.27837000000000001</v>
      </c>
      <c r="L14491">
        <v>2.3345199999999999</v>
      </c>
      <c r="M14491">
        <v>2.1053899999999999</v>
      </c>
      <c r="N14491">
        <v>1.5745</v>
      </c>
      <c r="O14491">
        <v>1.56067</v>
      </c>
      <c r="P14491">
        <v>1.6956599999999999</v>
      </c>
      <c r="Q14491">
        <v>1.7493099999999999</v>
      </c>
      <c r="R14491">
        <v>1.7914099999999999</v>
      </c>
      <c r="S14491">
        <v>1.5643899999999999</v>
      </c>
      <c r="T14491">
        <v>1.89605</v>
      </c>
      <c r="U14491">
        <v>1.8008</v>
      </c>
      <c r="V14491">
        <v>1.5161899999999999</v>
      </c>
      <c r="W14491">
        <v>1.4640899999999999</v>
      </c>
      <c r="X14491">
        <v>1.53321</v>
      </c>
      <c r="Y14491">
        <v>1.81158</v>
      </c>
      <c r="Z14491" t="s">
        <v>2178</v>
      </c>
      <c r="AA14491">
        <v>240</v>
      </c>
      <c r="AB14491" t="s">
        <v>5</v>
      </c>
      <c r="AC14491" t="s">
        <v>6</v>
      </c>
      <c r="AD14491" t="s">
        <v>16247</v>
      </c>
      <c r="AE14491">
        <v>4</v>
      </c>
      <c r="AF14491" t="s">
        <v>9046</v>
      </c>
      <c r="AG14491" t="s">
        <v>38264</v>
      </c>
    </row>
    <row r="14492" spans="1:33" x14ac:dyDescent="0.25">
      <c r="A14492" t="s">
        <v>12701</v>
      </c>
      <c r="B14492" t="s">
        <v>12702</v>
      </c>
      <c r="C14492" t="s">
        <v>12703</v>
      </c>
      <c r="D14492" t="s">
        <v>36537</v>
      </c>
      <c r="E14492">
        <v>-0.22914499999999999</v>
      </c>
      <c r="F14492">
        <v>8.6757699999999993E-2</v>
      </c>
      <c r="G14492">
        <v>7.1799999999999998E-3</v>
      </c>
      <c r="H14492">
        <v>-0.21341499999999999</v>
      </c>
      <c r="I14492">
        <v>-0.17970040000000001</v>
      </c>
      <c r="J14492">
        <v>-0.12692999999999999</v>
      </c>
      <c r="K14492">
        <v>8.3240999999999996E-2</v>
      </c>
      <c r="L14492">
        <v>0.63234500000000005</v>
      </c>
      <c r="M14492">
        <v>0.4032</v>
      </c>
      <c r="N14492">
        <v>-1.8428799999999999E-2</v>
      </c>
      <c r="O14492">
        <v>6.8328899999999998E-2</v>
      </c>
      <c r="P14492">
        <v>0.22601099999999999</v>
      </c>
      <c r="Q14492">
        <v>0.23319100000000001</v>
      </c>
      <c r="R14492">
        <v>0.34491500000000003</v>
      </c>
      <c r="S14492">
        <v>0.13150000000000001</v>
      </c>
      <c r="T14492">
        <v>0.207479</v>
      </c>
      <c r="U14492">
        <v>2.7778600000000001E-2</v>
      </c>
      <c r="V14492">
        <v>0.23027</v>
      </c>
      <c r="W14492">
        <v>0.10334</v>
      </c>
      <c r="X14492">
        <v>0.23549999999999999</v>
      </c>
      <c r="Y14492">
        <v>0.318741</v>
      </c>
      <c r="Z14492" t="s">
        <v>12701</v>
      </c>
      <c r="AA14492">
        <v>423</v>
      </c>
      <c r="AB14492" t="s">
        <v>5</v>
      </c>
      <c r="AC14492" t="s">
        <v>6</v>
      </c>
      <c r="AD14492" t="s">
        <v>16584</v>
      </c>
      <c r="AE14492">
        <v>24</v>
      </c>
      <c r="AF14492" t="s">
        <v>12704</v>
      </c>
      <c r="AG14492" t="s">
        <v>38014</v>
      </c>
    </row>
    <row r="14493" spans="1:33" x14ac:dyDescent="0.25">
      <c r="A14493" t="s">
        <v>1668</v>
      </c>
      <c r="C14493" t="s">
        <v>48</v>
      </c>
      <c r="D14493" t="s">
        <v>36537</v>
      </c>
      <c r="E14493">
        <v>-0.22917599999999999</v>
      </c>
      <c r="F14493">
        <v>-4.6900999999999998E-2</v>
      </c>
      <c r="G14493">
        <v>6.4821000000000004E-2</v>
      </c>
      <c r="H14493">
        <v>-2.9283E-2</v>
      </c>
      <c r="I14493">
        <v>-0.13216</v>
      </c>
      <c r="J14493">
        <v>-2.3898999999999999E-3</v>
      </c>
      <c r="K14493">
        <v>0.10543</v>
      </c>
      <c r="L14493">
        <v>0.67618599999999995</v>
      </c>
      <c r="M14493">
        <v>0.44701000000000002</v>
      </c>
      <c r="N14493">
        <v>0.210281</v>
      </c>
      <c r="O14493">
        <v>0.16338</v>
      </c>
      <c r="P14493">
        <v>0.32912999999999998</v>
      </c>
      <c r="Q14493">
        <v>0.393951</v>
      </c>
      <c r="R14493">
        <v>0.19344500000000001</v>
      </c>
      <c r="S14493">
        <v>0.164162</v>
      </c>
      <c r="T14493">
        <v>0.30703000000000003</v>
      </c>
      <c r="U14493">
        <v>0.17487</v>
      </c>
      <c r="V14493">
        <v>6.1571099999999997E-2</v>
      </c>
      <c r="W14493">
        <v>5.9181200000000003E-2</v>
      </c>
      <c r="X14493">
        <v>0.34215000000000001</v>
      </c>
      <c r="Y14493">
        <v>0.44757999999999998</v>
      </c>
      <c r="Z14493" t="s">
        <v>1668</v>
      </c>
      <c r="AA14493">
        <v>2281</v>
      </c>
      <c r="AB14493" t="s">
        <v>5</v>
      </c>
      <c r="AC14493" t="s">
        <v>6</v>
      </c>
      <c r="AD14493" t="s">
        <v>17616</v>
      </c>
      <c r="AE14493">
        <v>1</v>
      </c>
      <c r="AF14493" t="s">
        <v>17617</v>
      </c>
      <c r="AG14493" t="s">
        <v>38807</v>
      </c>
    </row>
    <row r="14494" spans="1:33" x14ac:dyDescent="0.25">
      <c r="A14494" t="s">
        <v>12763</v>
      </c>
      <c r="B14494" t="s">
        <v>12764</v>
      </c>
      <c r="C14494" t="s">
        <v>12765</v>
      </c>
      <c r="D14494" t="s">
        <v>36537</v>
      </c>
      <c r="E14494">
        <v>-0.22922999999999999</v>
      </c>
      <c r="F14494">
        <v>-1.2330000000000001E-2</v>
      </c>
      <c r="G14494">
        <v>-0.13877999999999999</v>
      </c>
      <c r="H14494">
        <v>-0.33826000000000001</v>
      </c>
      <c r="I14494">
        <v>-0.12862999999999999</v>
      </c>
      <c r="J14494">
        <v>-1.8089999999999998E-2</v>
      </c>
      <c r="K14494">
        <v>-5.9249999999999997E-2</v>
      </c>
      <c r="L14494">
        <v>4.0662700000000003</v>
      </c>
      <c r="M14494">
        <v>3.83704</v>
      </c>
      <c r="N14494">
        <v>3.8256199999999998</v>
      </c>
      <c r="O14494">
        <v>3.8132899999999998</v>
      </c>
      <c r="P14494">
        <v>4.3241300000000003</v>
      </c>
      <c r="Q14494">
        <v>4.1853499999999997</v>
      </c>
      <c r="R14494">
        <v>4.18797</v>
      </c>
      <c r="S14494">
        <v>3.84971</v>
      </c>
      <c r="T14494">
        <v>4.3615199999999996</v>
      </c>
      <c r="U14494">
        <v>4.2328900000000003</v>
      </c>
      <c r="V14494">
        <v>3.9123199999999998</v>
      </c>
      <c r="W14494">
        <v>3.8942299999999999</v>
      </c>
      <c r="X14494">
        <v>4.6221399999999999</v>
      </c>
      <c r="Y14494">
        <v>4.5628900000000003</v>
      </c>
      <c r="Z14494" t="s">
        <v>12763</v>
      </c>
      <c r="AA14494">
        <v>208</v>
      </c>
      <c r="AB14494" t="s">
        <v>5</v>
      </c>
      <c r="AC14494" t="s">
        <v>6</v>
      </c>
      <c r="AD14494" t="s">
        <v>12888</v>
      </c>
      <c r="AE14494">
        <v>1</v>
      </c>
      <c r="AF14494" t="s">
        <v>12889</v>
      </c>
      <c r="AG14494" t="s">
        <v>37648</v>
      </c>
    </row>
    <row r="14495" spans="1:33" x14ac:dyDescent="0.25">
      <c r="A14495" t="s">
        <v>2532</v>
      </c>
      <c r="C14495" t="s">
        <v>48</v>
      </c>
      <c r="D14495" t="s">
        <v>36537</v>
      </c>
      <c r="E14495">
        <v>-0.22923399999999999</v>
      </c>
      <c r="F14495">
        <v>0.33490799999999998</v>
      </c>
      <c r="G14495">
        <v>-0.11665929999999999</v>
      </c>
      <c r="H14495">
        <v>0.14152500000000001</v>
      </c>
      <c r="I14495">
        <v>-0.25357099999999999</v>
      </c>
      <c r="J14495">
        <v>-6.0809999999999996E-3</v>
      </c>
      <c r="K14495">
        <v>-0.1496295</v>
      </c>
      <c r="L14495">
        <v>-0.92099600000000004</v>
      </c>
      <c r="M14495">
        <v>-1.1502300000000001</v>
      </c>
      <c r="N14495">
        <v>-0.73177000000000003</v>
      </c>
      <c r="O14495">
        <v>-0.39686199999999999</v>
      </c>
      <c r="P14495">
        <v>-4.2619700000000003E-2</v>
      </c>
      <c r="Q14495">
        <v>-0.159279</v>
      </c>
      <c r="R14495">
        <v>-0.63670499999999997</v>
      </c>
      <c r="S14495">
        <v>-0.49518000000000001</v>
      </c>
      <c r="T14495">
        <v>-0.26771899999999998</v>
      </c>
      <c r="U14495">
        <v>-0.52129000000000003</v>
      </c>
      <c r="V14495">
        <v>-0.26738899999999999</v>
      </c>
      <c r="W14495">
        <v>-0.27346999999999999</v>
      </c>
      <c r="X14495">
        <v>-8.0709500000000003E-2</v>
      </c>
      <c r="Y14495">
        <v>-0.23033899999999999</v>
      </c>
      <c r="Z14495" t="s">
        <v>2532</v>
      </c>
      <c r="AA14495">
        <v>536</v>
      </c>
      <c r="AB14495" t="s">
        <v>5</v>
      </c>
      <c r="AC14495" t="s">
        <v>6</v>
      </c>
      <c r="AD14495" t="s">
        <v>29015</v>
      </c>
      <c r="AE14495">
        <v>2</v>
      </c>
      <c r="AF14495" t="s">
        <v>29016</v>
      </c>
      <c r="AG14495" t="s">
        <v>37237</v>
      </c>
    </row>
    <row r="14496" spans="1:33" x14ac:dyDescent="0.25">
      <c r="A14496" t="s">
        <v>6417</v>
      </c>
      <c r="B14496" t="s">
        <v>6418</v>
      </c>
      <c r="C14496" t="s">
        <v>6419</v>
      </c>
      <c r="D14496" t="s">
        <v>36537</v>
      </c>
      <c r="E14496">
        <v>-0.2293241</v>
      </c>
      <c r="F14496">
        <v>7.6948000000000003E-2</v>
      </c>
      <c r="G14496">
        <v>3.54306E-2</v>
      </c>
      <c r="H14496">
        <v>-0.16100300000000001</v>
      </c>
      <c r="I14496">
        <v>-0.13895179999999999</v>
      </c>
      <c r="J14496">
        <v>3.4990300000000002E-2</v>
      </c>
      <c r="K14496">
        <v>0.16748199999999999</v>
      </c>
      <c r="L14496">
        <v>0.138294</v>
      </c>
      <c r="M14496">
        <v>-9.1030100000000003E-2</v>
      </c>
      <c r="N14496">
        <v>-0.18762999999999999</v>
      </c>
      <c r="O14496">
        <v>-0.110682</v>
      </c>
      <c r="P14496">
        <v>-0.121349</v>
      </c>
      <c r="Q14496">
        <v>-8.5918400000000006E-2</v>
      </c>
      <c r="R14496">
        <v>-0.123575</v>
      </c>
      <c r="S14496">
        <v>-0.284578</v>
      </c>
      <c r="T14496">
        <v>-3.6619199999999998E-2</v>
      </c>
      <c r="U14496">
        <v>-0.175571</v>
      </c>
      <c r="V14496">
        <v>-7.16305E-2</v>
      </c>
      <c r="W14496">
        <v>-3.6640199999999998E-2</v>
      </c>
      <c r="X14496">
        <v>-0.28884100000000001</v>
      </c>
      <c r="Y14496">
        <v>-0.12135899999999999</v>
      </c>
      <c r="Z14496" t="s">
        <v>6417</v>
      </c>
      <c r="AA14496">
        <v>4</v>
      </c>
      <c r="AB14496" t="s">
        <v>5</v>
      </c>
      <c r="AC14496" t="s">
        <v>35</v>
      </c>
      <c r="AD14496" t="s">
        <v>15991</v>
      </c>
      <c r="AE14496">
        <v>4</v>
      </c>
      <c r="AF14496" t="s">
        <v>10709</v>
      </c>
      <c r="AG14496" t="s">
        <v>37143</v>
      </c>
    </row>
    <row r="14497" spans="1:33" x14ac:dyDescent="0.25">
      <c r="A14497" t="s">
        <v>3635</v>
      </c>
      <c r="C14497" t="s">
        <v>1533</v>
      </c>
      <c r="D14497" t="s">
        <v>36537</v>
      </c>
      <c r="E14497">
        <v>-0.22944999999999999</v>
      </c>
      <c r="F14497">
        <v>-8.8150000000000006E-2</v>
      </c>
      <c r="G14497">
        <v>-0.28183999999999998</v>
      </c>
      <c r="H14497">
        <v>-0.28545999999999999</v>
      </c>
      <c r="I14497">
        <v>0.14419999999999999</v>
      </c>
      <c r="J14497">
        <v>-9.0120000000000006E-2</v>
      </c>
      <c r="K14497">
        <v>-6.5000000000000002E-2</v>
      </c>
      <c r="L14497">
        <v>-1.82681</v>
      </c>
      <c r="M14497">
        <v>-2.05626</v>
      </c>
      <c r="N14497">
        <v>-1.8196099999999999</v>
      </c>
      <c r="O14497">
        <v>-1.9077599999999999</v>
      </c>
      <c r="P14497">
        <v>-1.6296999999999999</v>
      </c>
      <c r="Q14497">
        <v>-1.91154</v>
      </c>
      <c r="R14497">
        <v>-1.78685</v>
      </c>
      <c r="S14497">
        <v>-2.0723099999999999</v>
      </c>
      <c r="T14497">
        <v>-1.94106</v>
      </c>
      <c r="U14497">
        <v>-1.7968599999999999</v>
      </c>
      <c r="V14497">
        <v>-1.67584</v>
      </c>
      <c r="W14497">
        <v>-1.76596</v>
      </c>
      <c r="X14497">
        <v>-1.8094300000000001</v>
      </c>
      <c r="Y14497">
        <v>-1.87443</v>
      </c>
      <c r="Z14497" t="s">
        <v>3635</v>
      </c>
      <c r="AA14497">
        <v>2359</v>
      </c>
      <c r="AB14497" t="s">
        <v>5</v>
      </c>
      <c r="AC14497" t="s">
        <v>6</v>
      </c>
      <c r="AD14497" t="s">
        <v>25225</v>
      </c>
      <c r="AE14497">
        <v>11</v>
      </c>
      <c r="AF14497" t="s">
        <v>12660</v>
      </c>
      <c r="AG14497" t="s">
        <v>38172</v>
      </c>
    </row>
    <row r="14498" spans="1:33" x14ac:dyDescent="0.25">
      <c r="A14498" t="s">
        <v>838</v>
      </c>
      <c r="B14498" t="s">
        <v>839</v>
      </c>
      <c r="C14498" t="s">
        <v>840</v>
      </c>
      <c r="D14498" t="s">
        <v>36537</v>
      </c>
      <c r="E14498">
        <v>-0.22952</v>
      </c>
      <c r="F14498">
        <v>0.16317999999999999</v>
      </c>
      <c r="G14498">
        <v>0.25929000000000002</v>
      </c>
      <c r="H14498">
        <v>-0.28516999999999998</v>
      </c>
      <c r="I14498">
        <v>0.25237999999999999</v>
      </c>
      <c r="J14498">
        <v>0.25689000000000001</v>
      </c>
      <c r="K14498">
        <v>8.974E-2</v>
      </c>
      <c r="L14498">
        <v>-3.68519</v>
      </c>
      <c r="M14498">
        <v>-3.9147099999999999</v>
      </c>
      <c r="N14498">
        <v>-3.5186899999999999</v>
      </c>
      <c r="O14498">
        <v>-3.3555100000000002</v>
      </c>
      <c r="P14498">
        <v>-3.4022700000000001</v>
      </c>
      <c r="Q14498">
        <v>-3.1429800000000001</v>
      </c>
      <c r="R14498">
        <v>-2.9544600000000001</v>
      </c>
      <c r="S14498">
        <v>-3.23963</v>
      </c>
      <c r="T14498">
        <v>-3.2345899999999999</v>
      </c>
      <c r="U14498">
        <v>-2.9822099999999998</v>
      </c>
      <c r="V14498">
        <v>-2.8670900000000001</v>
      </c>
      <c r="W14498">
        <v>-2.6101999999999999</v>
      </c>
      <c r="X14498">
        <v>-3.18126</v>
      </c>
      <c r="Y14498">
        <v>-3.09152</v>
      </c>
      <c r="Z14498" t="s">
        <v>838</v>
      </c>
      <c r="AA14498">
        <v>2011</v>
      </c>
      <c r="AB14498" t="s">
        <v>5</v>
      </c>
      <c r="AC14498" t="s">
        <v>6</v>
      </c>
      <c r="AD14498" t="s">
        <v>28584</v>
      </c>
      <c r="AE14498">
        <v>1</v>
      </c>
      <c r="AF14498" t="s">
        <v>28585</v>
      </c>
      <c r="AG14498" t="s">
        <v>36818</v>
      </c>
    </row>
    <row r="14499" spans="1:33" x14ac:dyDescent="0.25">
      <c r="A14499" t="s">
        <v>3259</v>
      </c>
      <c r="B14499" t="s">
        <v>3260</v>
      </c>
      <c r="C14499" t="s">
        <v>48</v>
      </c>
      <c r="D14499" t="s">
        <v>36537</v>
      </c>
      <c r="E14499">
        <v>-0.22955</v>
      </c>
      <c r="F14499">
        <v>-8.0890000000000004E-2</v>
      </c>
      <c r="G14499">
        <v>-0.15218999999999999</v>
      </c>
      <c r="H14499">
        <v>-0.22253999999999999</v>
      </c>
      <c r="I14499">
        <v>-0.17902000000000001</v>
      </c>
      <c r="J14499">
        <v>-0.29341</v>
      </c>
      <c r="K14499">
        <v>-0.14859</v>
      </c>
      <c r="L14499">
        <v>1.46932</v>
      </c>
      <c r="M14499">
        <v>1.23977</v>
      </c>
      <c r="N14499">
        <v>1.3532</v>
      </c>
      <c r="O14499">
        <v>1.2723100000000001</v>
      </c>
      <c r="P14499">
        <v>1.48563</v>
      </c>
      <c r="Q14499">
        <v>1.33344</v>
      </c>
      <c r="R14499">
        <v>1.58684</v>
      </c>
      <c r="S14499">
        <v>1.3643000000000001</v>
      </c>
      <c r="T14499">
        <v>1.5919300000000001</v>
      </c>
      <c r="U14499">
        <v>1.4129100000000001</v>
      </c>
      <c r="V14499">
        <v>1.66676</v>
      </c>
      <c r="W14499">
        <v>1.3733500000000001</v>
      </c>
      <c r="X14499">
        <v>1.65185</v>
      </c>
      <c r="Y14499">
        <v>1.50326</v>
      </c>
      <c r="Z14499" t="s">
        <v>3259</v>
      </c>
      <c r="AA14499">
        <v>1770</v>
      </c>
      <c r="AB14499" t="s">
        <v>5</v>
      </c>
      <c r="AC14499" t="s">
        <v>35</v>
      </c>
      <c r="AD14499" t="s">
        <v>22104</v>
      </c>
      <c r="AE14499">
        <v>9</v>
      </c>
      <c r="AF14499" t="s">
        <v>9290</v>
      </c>
      <c r="AG14499" t="s">
        <v>38621</v>
      </c>
    </row>
    <row r="14500" spans="1:33" x14ac:dyDescent="0.25">
      <c r="A14500" t="s">
        <v>3830</v>
      </c>
      <c r="C14500" t="s">
        <v>48</v>
      </c>
      <c r="D14500" t="s">
        <v>36537</v>
      </c>
      <c r="E14500">
        <v>-0.22955500000000001</v>
      </c>
      <c r="F14500">
        <v>0.19044900000000001</v>
      </c>
      <c r="G14500">
        <v>0.19445000000000001</v>
      </c>
      <c r="H14500">
        <v>-4.0982999999999999E-2</v>
      </c>
      <c r="I14500">
        <v>0.161879</v>
      </c>
      <c r="J14500">
        <v>0.30638900000000002</v>
      </c>
      <c r="K14500">
        <v>0.37088100000000002</v>
      </c>
      <c r="L14500">
        <v>1.9125E-2</v>
      </c>
      <c r="M14500">
        <v>-0.21043000000000001</v>
      </c>
      <c r="N14500">
        <v>-0.38839899999999999</v>
      </c>
      <c r="O14500">
        <v>-0.19794999999999999</v>
      </c>
      <c r="P14500">
        <v>-0.44663000000000003</v>
      </c>
      <c r="Q14500">
        <v>-0.25218000000000002</v>
      </c>
      <c r="R14500">
        <v>-0.39560499999999998</v>
      </c>
      <c r="S14500">
        <v>-0.43658799999999998</v>
      </c>
      <c r="T14500">
        <v>-0.49407000000000001</v>
      </c>
      <c r="U14500">
        <v>-0.33219100000000001</v>
      </c>
      <c r="V14500">
        <v>-0.63115900000000003</v>
      </c>
      <c r="W14500">
        <v>-0.32477</v>
      </c>
      <c r="X14500">
        <v>-0.65910000000000002</v>
      </c>
      <c r="Y14500">
        <v>-0.288219</v>
      </c>
      <c r="Z14500" t="s">
        <v>3830</v>
      </c>
      <c r="AA14500">
        <v>1533</v>
      </c>
      <c r="AB14500" t="s">
        <v>5</v>
      </c>
      <c r="AC14500" t="s">
        <v>6</v>
      </c>
      <c r="AD14500" t="s">
        <v>18098</v>
      </c>
      <c r="AE14500">
        <v>3</v>
      </c>
      <c r="AF14500" t="s">
        <v>18099</v>
      </c>
      <c r="AG14500" t="s">
        <v>38212</v>
      </c>
    </row>
    <row r="14501" spans="1:33" x14ac:dyDescent="0.25">
      <c r="A14501" t="s">
        <v>10302</v>
      </c>
      <c r="C14501" t="s">
        <v>48</v>
      </c>
      <c r="D14501" t="s">
        <v>36537</v>
      </c>
      <c r="E14501">
        <v>-0.22967000000000001</v>
      </c>
      <c r="F14501">
        <v>7.9600000000000001E-3</v>
      </c>
      <c r="G14501">
        <v>0.47719</v>
      </c>
      <c r="H14501">
        <v>-0.87609999999999999</v>
      </c>
      <c r="I14501">
        <v>-0.27839999999999998</v>
      </c>
      <c r="J14501">
        <v>-2.8819999999999998E-2</v>
      </c>
      <c r="K14501">
        <v>-0.16183</v>
      </c>
      <c r="L14501">
        <v>-4.0500800000000003</v>
      </c>
      <c r="M14501">
        <v>-4.2797499999999999</v>
      </c>
      <c r="N14501">
        <v>-4.1730700000000001</v>
      </c>
      <c r="O14501">
        <v>-4.1651100000000003</v>
      </c>
      <c r="P14501">
        <v>-4.29549</v>
      </c>
      <c r="Q14501">
        <v>-3.8182999999999998</v>
      </c>
      <c r="R14501">
        <v>-3.5512600000000001</v>
      </c>
      <c r="S14501">
        <v>-4.4273600000000002</v>
      </c>
      <c r="T14501">
        <v>-3.8641899999999998</v>
      </c>
      <c r="U14501">
        <v>-4.1425900000000002</v>
      </c>
      <c r="V14501">
        <v>-3.98786</v>
      </c>
      <c r="W14501">
        <v>-4.01668</v>
      </c>
      <c r="X14501">
        <v>-3.7014100000000001</v>
      </c>
      <c r="Y14501">
        <v>-3.8632399999999998</v>
      </c>
      <c r="Z14501" t="s">
        <v>10302</v>
      </c>
      <c r="AA14501">
        <v>1062</v>
      </c>
      <c r="AB14501" t="s">
        <v>5</v>
      </c>
      <c r="AC14501" t="s">
        <v>35</v>
      </c>
      <c r="AD14501" t="s">
        <v>22276</v>
      </c>
      <c r="AE14501">
        <v>12</v>
      </c>
      <c r="AF14501" t="s">
        <v>22277</v>
      </c>
      <c r="AG14501" t="s">
        <v>38595</v>
      </c>
    </row>
    <row r="14502" spans="1:33" x14ac:dyDescent="0.25">
      <c r="A14502" t="s">
        <v>10302</v>
      </c>
      <c r="C14502" t="s">
        <v>48</v>
      </c>
      <c r="D14502" t="s">
        <v>36537</v>
      </c>
      <c r="E14502">
        <v>-0.22967000000000001</v>
      </c>
      <c r="F14502">
        <v>7.9600000000000001E-3</v>
      </c>
      <c r="G14502">
        <v>0.47719</v>
      </c>
      <c r="H14502">
        <v>-0.87609999999999999</v>
      </c>
      <c r="I14502">
        <v>-0.27839999999999998</v>
      </c>
      <c r="J14502">
        <v>-2.8819999999999998E-2</v>
      </c>
      <c r="K14502">
        <v>-0.16183</v>
      </c>
      <c r="L14502">
        <v>-4.0500800000000003</v>
      </c>
      <c r="M14502">
        <v>-4.2797499999999999</v>
      </c>
      <c r="N14502">
        <v>-4.1730700000000001</v>
      </c>
      <c r="O14502">
        <v>-4.1651100000000003</v>
      </c>
      <c r="P14502">
        <v>-4.29549</v>
      </c>
      <c r="Q14502">
        <v>-3.8182999999999998</v>
      </c>
      <c r="R14502">
        <v>-3.5512600000000001</v>
      </c>
      <c r="S14502">
        <v>-4.4273600000000002</v>
      </c>
      <c r="T14502">
        <v>-3.8641899999999998</v>
      </c>
      <c r="U14502">
        <v>-4.1425900000000002</v>
      </c>
      <c r="V14502">
        <v>-3.98786</v>
      </c>
      <c r="W14502">
        <v>-4.01668</v>
      </c>
      <c r="X14502">
        <v>-3.7014100000000001</v>
      </c>
      <c r="Y14502">
        <v>-3.8632399999999998</v>
      </c>
      <c r="Z14502" t="s">
        <v>10302</v>
      </c>
      <c r="AA14502">
        <v>1065</v>
      </c>
      <c r="AB14502" t="s">
        <v>5</v>
      </c>
      <c r="AC14502" t="s">
        <v>35</v>
      </c>
      <c r="AD14502" t="s">
        <v>22276</v>
      </c>
      <c r="AE14502">
        <v>15</v>
      </c>
      <c r="AF14502" t="s">
        <v>22278</v>
      </c>
      <c r="AG14502" t="s">
        <v>38595</v>
      </c>
    </row>
    <row r="14503" spans="1:33" x14ac:dyDescent="0.25">
      <c r="A14503" t="s">
        <v>10302</v>
      </c>
      <c r="C14503" t="s">
        <v>48</v>
      </c>
      <c r="D14503" t="s">
        <v>36537</v>
      </c>
      <c r="E14503">
        <v>-0.22967000000000001</v>
      </c>
      <c r="F14503">
        <v>7.9600000000000001E-3</v>
      </c>
      <c r="G14503">
        <v>0.47719</v>
      </c>
      <c r="H14503">
        <v>-0.87609999999999999</v>
      </c>
      <c r="I14503">
        <v>-0.27839999999999998</v>
      </c>
      <c r="J14503">
        <v>-2.8819999999999998E-2</v>
      </c>
      <c r="K14503">
        <v>-0.16183</v>
      </c>
      <c r="L14503">
        <v>-4.0500800000000003</v>
      </c>
      <c r="M14503">
        <v>-4.2797499999999999</v>
      </c>
      <c r="N14503">
        <v>-4.1730700000000001</v>
      </c>
      <c r="O14503">
        <v>-4.1651100000000003</v>
      </c>
      <c r="P14503">
        <v>-4.29549</v>
      </c>
      <c r="Q14503">
        <v>-3.8182999999999998</v>
      </c>
      <c r="R14503">
        <v>-3.5512600000000001</v>
      </c>
      <c r="S14503">
        <v>-4.4273600000000002</v>
      </c>
      <c r="T14503">
        <v>-3.8641899999999998</v>
      </c>
      <c r="U14503">
        <v>-4.1425900000000002</v>
      </c>
      <c r="V14503">
        <v>-3.98786</v>
      </c>
      <c r="W14503">
        <v>-4.01668</v>
      </c>
      <c r="X14503">
        <v>-3.7014100000000001</v>
      </c>
      <c r="Y14503">
        <v>-3.8632399999999998</v>
      </c>
      <c r="Z14503" t="s">
        <v>10302</v>
      </c>
      <c r="AA14503">
        <v>1064</v>
      </c>
      <c r="AB14503" t="s">
        <v>21</v>
      </c>
      <c r="AC14503" t="s">
        <v>35</v>
      </c>
      <c r="AD14503" t="s">
        <v>22276</v>
      </c>
      <c r="AE14503">
        <v>14</v>
      </c>
      <c r="AF14503" t="s">
        <v>22279</v>
      </c>
      <c r="AG14503" t="s">
        <v>38595</v>
      </c>
    </row>
    <row r="14504" spans="1:33" x14ac:dyDescent="0.25">
      <c r="A14504" t="s">
        <v>1455</v>
      </c>
      <c r="C14504" t="s">
        <v>48</v>
      </c>
      <c r="D14504" t="s">
        <v>36537</v>
      </c>
      <c r="E14504">
        <v>-0.22974</v>
      </c>
      <c r="F14504">
        <v>-9.0149999999999994E-2</v>
      </c>
      <c r="G14504">
        <v>-0.10150000000000001</v>
      </c>
      <c r="H14504">
        <v>-0.17782999999999999</v>
      </c>
      <c r="I14504">
        <v>-7.979E-2</v>
      </c>
      <c r="J14504">
        <v>-7.6000000000000004E-4</v>
      </c>
      <c r="K14504">
        <v>2.8400000000000001E-3</v>
      </c>
      <c r="L14504">
        <v>2.6613699999999998</v>
      </c>
      <c r="M14504">
        <v>2.4316300000000002</v>
      </c>
      <c r="N14504">
        <v>2.47824</v>
      </c>
      <c r="O14504">
        <v>2.38809</v>
      </c>
      <c r="P14504">
        <v>2.4955699999999998</v>
      </c>
      <c r="Q14504">
        <v>2.3940700000000001</v>
      </c>
      <c r="R14504">
        <v>2.5342099999999999</v>
      </c>
      <c r="S14504">
        <v>2.3563800000000001</v>
      </c>
      <c r="T14504">
        <v>2.5317400000000001</v>
      </c>
      <c r="U14504">
        <v>2.4519500000000001</v>
      </c>
      <c r="V14504">
        <v>2.4256899999999999</v>
      </c>
      <c r="W14504">
        <v>2.4249299999999998</v>
      </c>
      <c r="X14504">
        <v>2.4536799999999999</v>
      </c>
      <c r="Y14504">
        <v>2.4565199999999998</v>
      </c>
      <c r="Z14504" t="s">
        <v>1455</v>
      </c>
      <c r="AA14504">
        <v>1720</v>
      </c>
      <c r="AB14504" t="s">
        <v>5</v>
      </c>
      <c r="AC14504" t="s">
        <v>6</v>
      </c>
      <c r="AD14504" t="s">
        <v>21068</v>
      </c>
      <c r="AE14504">
        <v>16</v>
      </c>
      <c r="AF14504" t="s">
        <v>6532</v>
      </c>
      <c r="AG14504" t="s">
        <v>38931</v>
      </c>
    </row>
    <row r="14505" spans="1:33" x14ac:dyDescent="0.25">
      <c r="A14505" t="s">
        <v>2617</v>
      </c>
      <c r="B14505" t="s">
        <v>2618</v>
      </c>
      <c r="C14505" t="s">
        <v>2619</v>
      </c>
      <c r="D14505" t="s">
        <v>36537</v>
      </c>
      <c r="E14505">
        <v>-0.22975000000000001</v>
      </c>
      <c r="F14505">
        <v>-4.6339999999999999E-2</v>
      </c>
      <c r="G14505">
        <v>0.10956</v>
      </c>
      <c r="H14505">
        <v>-9.8169999999999993E-2</v>
      </c>
      <c r="I14505">
        <v>6.2120000000000002E-2</v>
      </c>
      <c r="J14505">
        <v>3.0970000000000001E-2</v>
      </c>
      <c r="K14505">
        <v>4.4119999999999999E-2</v>
      </c>
      <c r="L14505">
        <v>2.9991500000000002</v>
      </c>
      <c r="M14505">
        <v>2.7694000000000001</v>
      </c>
      <c r="N14505">
        <v>2.3745500000000002</v>
      </c>
      <c r="O14505">
        <v>2.3282099999999999</v>
      </c>
      <c r="P14505">
        <v>2.4424299999999999</v>
      </c>
      <c r="Q14505">
        <v>2.55199</v>
      </c>
      <c r="R14505">
        <v>2.5134099999999999</v>
      </c>
      <c r="S14505">
        <v>2.4152399999999998</v>
      </c>
      <c r="T14505">
        <v>2.4375</v>
      </c>
      <c r="U14505">
        <v>2.4996200000000002</v>
      </c>
      <c r="V14505">
        <v>2.36903</v>
      </c>
      <c r="W14505">
        <v>2.4</v>
      </c>
      <c r="X14505">
        <v>2.3662999999999998</v>
      </c>
      <c r="Y14505">
        <v>2.4104199999999998</v>
      </c>
      <c r="Z14505" t="s">
        <v>2617</v>
      </c>
      <c r="AA14505">
        <v>62</v>
      </c>
      <c r="AB14505" t="s">
        <v>5</v>
      </c>
      <c r="AC14505" t="s">
        <v>6</v>
      </c>
      <c r="AD14505" t="s">
        <v>16693</v>
      </c>
      <c r="AE14505">
        <v>2</v>
      </c>
      <c r="AF14505" t="s">
        <v>2620</v>
      </c>
      <c r="AG14505" t="s">
        <v>38265</v>
      </c>
    </row>
    <row r="14506" spans="1:33" x14ac:dyDescent="0.25">
      <c r="A14506" t="s">
        <v>1455</v>
      </c>
      <c r="C14506" t="s">
        <v>48</v>
      </c>
      <c r="D14506" t="s">
        <v>36537</v>
      </c>
      <c r="E14506">
        <v>-0.22975000000000001</v>
      </c>
      <c r="F14506">
        <v>-7.1999999999999995E-2</v>
      </c>
      <c r="G14506">
        <v>-1.2290000000000001E-2</v>
      </c>
      <c r="H14506">
        <v>-0.17423</v>
      </c>
      <c r="I14506">
        <v>-0.11028</v>
      </c>
      <c r="J14506">
        <v>-5.6160000000000002E-2</v>
      </c>
      <c r="K14506">
        <v>2.1360000000000001E-2</v>
      </c>
      <c r="L14506">
        <v>1.3175399999999999</v>
      </c>
      <c r="M14506">
        <v>1.08779</v>
      </c>
      <c r="N14506">
        <v>1.06229</v>
      </c>
      <c r="O14506">
        <v>0.99029</v>
      </c>
      <c r="P14506">
        <v>1.1708400000000001</v>
      </c>
      <c r="Q14506">
        <v>1.15855</v>
      </c>
      <c r="R14506">
        <v>1.0991299999999999</v>
      </c>
      <c r="S14506">
        <v>0.92490000000000006</v>
      </c>
      <c r="T14506">
        <v>1.2183299999999999</v>
      </c>
      <c r="U14506">
        <v>1.10805</v>
      </c>
      <c r="V14506">
        <v>1.07039</v>
      </c>
      <c r="W14506">
        <v>1.01423</v>
      </c>
      <c r="X14506">
        <v>1.1534500000000001</v>
      </c>
      <c r="Y14506">
        <v>1.1748099999999999</v>
      </c>
      <c r="Z14506" t="s">
        <v>1455</v>
      </c>
      <c r="AA14506">
        <v>1978</v>
      </c>
      <c r="AB14506" t="s">
        <v>5</v>
      </c>
      <c r="AC14506" t="s">
        <v>35</v>
      </c>
      <c r="AD14506" t="s">
        <v>19879</v>
      </c>
      <c r="AE14506">
        <v>14</v>
      </c>
      <c r="AF14506" t="s">
        <v>8108</v>
      </c>
      <c r="AG14506" t="s">
        <v>38931</v>
      </c>
    </row>
    <row r="14507" spans="1:33" x14ac:dyDescent="0.25">
      <c r="A14507" t="s">
        <v>3868</v>
      </c>
      <c r="C14507" t="s">
        <v>48</v>
      </c>
      <c r="D14507" t="s">
        <v>36537</v>
      </c>
      <c r="E14507">
        <v>-0.230015</v>
      </c>
      <c r="F14507">
        <v>-0.14145199999999999</v>
      </c>
      <c r="G14507">
        <v>-0.31051000000000001</v>
      </c>
      <c r="H14507">
        <v>-0.11350499999999999</v>
      </c>
      <c r="I14507">
        <v>-0.14191000000000001</v>
      </c>
      <c r="J14507">
        <v>-0.10197000000000001</v>
      </c>
      <c r="K14507">
        <v>-0.26283899999999999</v>
      </c>
      <c r="L14507">
        <v>-0.18817500000000001</v>
      </c>
      <c r="M14507">
        <v>-0.41819000000000001</v>
      </c>
      <c r="N14507">
        <v>-0.25290899999999999</v>
      </c>
      <c r="O14507">
        <v>-0.39436100000000002</v>
      </c>
      <c r="P14507">
        <v>-0.25597999999999999</v>
      </c>
      <c r="Q14507">
        <v>-0.56649000000000005</v>
      </c>
      <c r="R14507">
        <v>-0.39751399999999998</v>
      </c>
      <c r="S14507">
        <v>-0.511019</v>
      </c>
      <c r="T14507">
        <v>-0.56838999999999995</v>
      </c>
      <c r="U14507">
        <v>-0.71030000000000004</v>
      </c>
      <c r="V14507">
        <v>-0.63144900000000004</v>
      </c>
      <c r="W14507">
        <v>-0.73341900000000004</v>
      </c>
      <c r="X14507">
        <v>-0.23400099999999999</v>
      </c>
      <c r="Y14507">
        <v>-0.49684</v>
      </c>
      <c r="Z14507" t="s">
        <v>3868</v>
      </c>
      <c r="AA14507">
        <v>422</v>
      </c>
      <c r="AB14507" t="s">
        <v>5</v>
      </c>
      <c r="AC14507" t="s">
        <v>6</v>
      </c>
      <c r="AD14507" t="s">
        <v>23585</v>
      </c>
      <c r="AE14507">
        <v>6</v>
      </c>
      <c r="AF14507" t="s">
        <v>6862</v>
      </c>
      <c r="AG14507" t="s">
        <v>38835</v>
      </c>
    </row>
    <row r="14508" spans="1:33" x14ac:dyDescent="0.25">
      <c r="A14508" t="s">
        <v>2329</v>
      </c>
      <c r="B14508" t="s">
        <v>2330</v>
      </c>
      <c r="C14508" t="s">
        <v>2331</v>
      </c>
      <c r="D14508" t="s">
        <v>36537</v>
      </c>
      <c r="E14508">
        <v>-0.23003499999999999</v>
      </c>
      <c r="F14508">
        <v>-9.418E-2</v>
      </c>
      <c r="G14508">
        <v>5.1479999999999998E-2</v>
      </c>
      <c r="H14508">
        <v>-0.18604999999999999</v>
      </c>
      <c r="I14508">
        <v>-0.12945100000000001</v>
      </c>
      <c r="J14508">
        <v>-0.12463</v>
      </c>
      <c r="K14508">
        <v>-0.201769</v>
      </c>
      <c r="L14508">
        <v>-0.84672499999999995</v>
      </c>
      <c r="M14508">
        <v>-1.0767599999999999</v>
      </c>
      <c r="N14508">
        <v>-1.1938899999999999</v>
      </c>
      <c r="O14508">
        <v>-1.28807</v>
      </c>
      <c r="P14508">
        <v>-1.2184900000000001</v>
      </c>
      <c r="Q14508">
        <v>-1.1670100000000001</v>
      </c>
      <c r="R14508">
        <v>-1.13811</v>
      </c>
      <c r="S14508">
        <v>-1.32416</v>
      </c>
      <c r="T14508">
        <v>-0.98238899999999996</v>
      </c>
      <c r="U14508">
        <v>-1.1118399999999999</v>
      </c>
      <c r="V14508">
        <v>-1.2255100000000001</v>
      </c>
      <c r="W14508">
        <v>-1.3501399999999999</v>
      </c>
      <c r="X14508">
        <v>-0.94003099999999995</v>
      </c>
      <c r="Y14508">
        <v>-1.1417999999999999</v>
      </c>
      <c r="Z14508" t="s">
        <v>2329</v>
      </c>
      <c r="AA14508">
        <v>417</v>
      </c>
      <c r="AB14508" t="s">
        <v>5</v>
      </c>
      <c r="AC14508" t="s">
        <v>6</v>
      </c>
      <c r="AD14508" t="s">
        <v>18736</v>
      </c>
      <c r="AE14508">
        <v>11</v>
      </c>
      <c r="AF14508" t="s">
        <v>18737</v>
      </c>
      <c r="AG14508" t="s">
        <v>37230</v>
      </c>
    </row>
    <row r="14509" spans="1:33" x14ac:dyDescent="0.25">
      <c r="A14509" t="s">
        <v>707</v>
      </c>
      <c r="B14509" t="s">
        <v>708</v>
      </c>
      <c r="C14509" t="s">
        <v>709</v>
      </c>
      <c r="D14509" t="s">
        <v>36537</v>
      </c>
      <c r="E14509">
        <v>-0.23008999999999999</v>
      </c>
      <c r="F14509">
        <v>-0.14565</v>
      </c>
      <c r="G14509">
        <v>-4.4310000000000002E-2</v>
      </c>
      <c r="H14509">
        <v>-0.18565999999999999</v>
      </c>
      <c r="I14509">
        <v>-8.4419999999999995E-2</v>
      </c>
      <c r="J14509">
        <v>-0.10138</v>
      </c>
      <c r="K14509">
        <v>-7.6200000000000004E-2</v>
      </c>
      <c r="L14509">
        <v>2.87338</v>
      </c>
      <c r="M14509">
        <v>2.6432899999999999</v>
      </c>
      <c r="N14509">
        <v>2.9103599999999998</v>
      </c>
      <c r="O14509">
        <v>2.76471</v>
      </c>
      <c r="P14509">
        <v>2.8980899999999998</v>
      </c>
      <c r="Q14509">
        <v>2.85378</v>
      </c>
      <c r="R14509">
        <v>2.8230499999999998</v>
      </c>
      <c r="S14509">
        <v>2.6373899999999999</v>
      </c>
      <c r="T14509">
        <v>2.9501599999999999</v>
      </c>
      <c r="U14509">
        <v>2.8657400000000002</v>
      </c>
      <c r="V14509">
        <v>2.97533</v>
      </c>
      <c r="W14509">
        <v>2.8739499999999998</v>
      </c>
      <c r="X14509">
        <v>2.88842</v>
      </c>
      <c r="Y14509">
        <v>2.8122199999999999</v>
      </c>
      <c r="Z14509" t="s">
        <v>707</v>
      </c>
      <c r="AA14509">
        <v>1129</v>
      </c>
      <c r="AB14509" t="s">
        <v>5</v>
      </c>
      <c r="AC14509" t="s">
        <v>6</v>
      </c>
      <c r="AD14509" t="s">
        <v>25805</v>
      </c>
      <c r="AE14509">
        <v>3</v>
      </c>
      <c r="AF14509" t="s">
        <v>11825</v>
      </c>
      <c r="AG14509" t="s">
        <v>36583</v>
      </c>
    </row>
    <row r="14510" spans="1:33" x14ac:dyDescent="0.25">
      <c r="A14510" t="s">
        <v>5019</v>
      </c>
      <c r="C14510" t="s">
        <v>5020</v>
      </c>
      <c r="D14510" t="s">
        <v>36537</v>
      </c>
      <c r="E14510">
        <v>-0.23021</v>
      </c>
      <c r="F14510">
        <v>-5.3159999999999999E-2</v>
      </c>
      <c r="G14510">
        <v>-0.25802999999999998</v>
      </c>
      <c r="H14510">
        <v>-2.6499999999999999E-2</v>
      </c>
      <c r="I14510">
        <v>-2.9729999999999999E-2</v>
      </c>
      <c r="J14510">
        <v>-0.13111999999999999</v>
      </c>
      <c r="K14510">
        <v>3.099E-2</v>
      </c>
      <c r="L14510">
        <v>5.4666800000000002</v>
      </c>
      <c r="M14510">
        <v>5.2364699999999997</v>
      </c>
      <c r="N14510">
        <v>5.2028299999999996</v>
      </c>
      <c r="O14510">
        <v>5.1496700000000004</v>
      </c>
      <c r="P14510">
        <v>5.1920500000000001</v>
      </c>
      <c r="Q14510">
        <v>4.9340200000000003</v>
      </c>
      <c r="R14510">
        <v>5.0722500000000004</v>
      </c>
      <c r="S14510">
        <v>5.04575</v>
      </c>
      <c r="T14510">
        <v>5.1104099999999999</v>
      </c>
      <c r="U14510">
        <v>5.0806800000000001</v>
      </c>
      <c r="V14510">
        <v>4.9436</v>
      </c>
      <c r="W14510">
        <v>4.8124799999999999</v>
      </c>
      <c r="X14510">
        <v>4.98916</v>
      </c>
      <c r="Y14510">
        <v>5.0201500000000001</v>
      </c>
      <c r="Z14510" t="s">
        <v>5019</v>
      </c>
      <c r="AA14510">
        <v>26</v>
      </c>
      <c r="AB14510" t="s">
        <v>5</v>
      </c>
      <c r="AC14510" t="s">
        <v>6</v>
      </c>
      <c r="AD14510" t="s">
        <v>9972</v>
      </c>
      <c r="AE14510">
        <v>2</v>
      </c>
      <c r="AF14510" t="s">
        <v>9973</v>
      </c>
      <c r="AG14510" t="s">
        <v>38775</v>
      </c>
    </row>
    <row r="14511" spans="1:33" x14ac:dyDescent="0.25">
      <c r="A14511" t="s">
        <v>4599</v>
      </c>
      <c r="B14511" t="s">
        <v>4600</v>
      </c>
      <c r="C14511" t="s">
        <v>4601</v>
      </c>
      <c r="D14511" t="s">
        <v>36537</v>
      </c>
      <c r="E14511">
        <v>-0.23031499999999999</v>
      </c>
      <c r="F14511">
        <v>-3.1212E-2</v>
      </c>
      <c r="G14511">
        <v>-8.0070699999999995E-2</v>
      </c>
      <c r="H14511">
        <v>6.2065500000000003E-2</v>
      </c>
      <c r="I14511">
        <v>-3.8768999999999998E-2</v>
      </c>
      <c r="J14511">
        <v>4.7689999999999998E-3</v>
      </c>
      <c r="K14511">
        <v>-0.14101810000000001</v>
      </c>
      <c r="L14511">
        <v>-0.16050500000000001</v>
      </c>
      <c r="M14511">
        <v>-0.39082</v>
      </c>
      <c r="N14511">
        <v>-0.15570999999999999</v>
      </c>
      <c r="O14511">
        <v>-0.186922</v>
      </c>
      <c r="P14511">
        <v>-7.0049299999999995E-2</v>
      </c>
      <c r="Q14511">
        <v>-0.15012</v>
      </c>
      <c r="R14511">
        <v>-0.124205</v>
      </c>
      <c r="S14511">
        <v>-6.21395E-2</v>
      </c>
      <c r="T14511">
        <v>-8.7430999999999995E-2</v>
      </c>
      <c r="U14511">
        <v>-0.12620000000000001</v>
      </c>
      <c r="V14511">
        <v>-0.29333900000000002</v>
      </c>
      <c r="W14511">
        <v>-0.28856999999999999</v>
      </c>
      <c r="X14511">
        <v>-9.05609E-2</v>
      </c>
      <c r="Y14511">
        <v>-0.23157900000000001</v>
      </c>
      <c r="Z14511" t="s">
        <v>4599</v>
      </c>
      <c r="AA14511">
        <v>619</v>
      </c>
      <c r="AB14511" t="s">
        <v>5</v>
      </c>
      <c r="AC14511" t="s">
        <v>6</v>
      </c>
      <c r="AD14511" t="s">
        <v>21050</v>
      </c>
      <c r="AE14511">
        <v>19</v>
      </c>
      <c r="AF14511" t="s">
        <v>9169</v>
      </c>
      <c r="AG14511" t="s">
        <v>37623</v>
      </c>
    </row>
    <row r="14512" spans="1:33" x14ac:dyDescent="0.25">
      <c r="A14512" t="s">
        <v>6417</v>
      </c>
      <c r="B14512" t="s">
        <v>6418</v>
      </c>
      <c r="C14512" t="s">
        <v>6419</v>
      </c>
      <c r="D14512" t="s">
        <v>36537</v>
      </c>
      <c r="E14512">
        <v>-0.23061000000000001</v>
      </c>
      <c r="F14512">
        <v>0.30937999999999999</v>
      </c>
      <c r="G14512">
        <v>0.10897999999999999</v>
      </c>
      <c r="H14512">
        <v>-0.45596999999999999</v>
      </c>
      <c r="I14512">
        <v>-5.0290000000000001E-2</v>
      </c>
      <c r="J14512">
        <v>0.10593</v>
      </c>
      <c r="K14512">
        <v>-4.9199999999999999E-3</v>
      </c>
      <c r="L14512">
        <v>-2.2975500000000002</v>
      </c>
      <c r="M14512">
        <v>-2.5281600000000002</v>
      </c>
      <c r="N14512">
        <v>-3.2183199999999998</v>
      </c>
      <c r="O14512">
        <v>-2.9089399999999999</v>
      </c>
      <c r="P14512">
        <v>-2.5799699999999999</v>
      </c>
      <c r="Q14512">
        <v>-2.47099</v>
      </c>
      <c r="R14512">
        <v>-2.6099299999999999</v>
      </c>
      <c r="S14512">
        <v>-3.0659000000000001</v>
      </c>
      <c r="T14512">
        <v>-2.68723</v>
      </c>
      <c r="U14512">
        <v>-2.73752</v>
      </c>
      <c r="V14512">
        <v>-2.78207</v>
      </c>
      <c r="W14512">
        <v>-2.6761400000000002</v>
      </c>
      <c r="X14512">
        <v>-2.83847</v>
      </c>
      <c r="Y14512">
        <v>-2.8433899999999999</v>
      </c>
      <c r="Z14512" t="s">
        <v>6417</v>
      </c>
      <c r="AA14512">
        <v>4</v>
      </c>
      <c r="AB14512" t="s">
        <v>5</v>
      </c>
      <c r="AC14512" t="s">
        <v>6</v>
      </c>
      <c r="AD14512" t="s">
        <v>15991</v>
      </c>
      <c r="AE14512">
        <v>4</v>
      </c>
      <c r="AF14512" t="s">
        <v>10709</v>
      </c>
      <c r="AG14512" t="s">
        <v>37143</v>
      </c>
    </row>
    <row r="14513" spans="1:33" x14ac:dyDescent="0.25">
      <c r="A14513" t="s">
        <v>5535</v>
      </c>
      <c r="B14513" t="s">
        <v>5536</v>
      </c>
      <c r="C14513" t="s">
        <v>5537</v>
      </c>
      <c r="D14513" t="s">
        <v>36537</v>
      </c>
      <c r="E14513">
        <v>-0.23072999999999999</v>
      </c>
      <c r="F14513">
        <v>0.14126</v>
      </c>
      <c r="G14513">
        <v>4.5231E-2</v>
      </c>
      <c r="H14513">
        <v>-0.27321000000000001</v>
      </c>
      <c r="I14513">
        <v>-0.15064</v>
      </c>
      <c r="J14513">
        <v>-8.0930000000000002E-2</v>
      </c>
      <c r="K14513">
        <v>-0.25852999999999998</v>
      </c>
      <c r="L14513">
        <v>-1.0138</v>
      </c>
      <c r="M14513">
        <v>-1.2445299999999999</v>
      </c>
      <c r="N14513">
        <v>-1.2756799999999999</v>
      </c>
      <c r="O14513">
        <v>-1.13442</v>
      </c>
      <c r="P14513">
        <v>-0.89271</v>
      </c>
      <c r="Q14513">
        <v>-0.84747899999999998</v>
      </c>
      <c r="R14513">
        <v>-1.09026</v>
      </c>
      <c r="S14513">
        <v>-1.36347</v>
      </c>
      <c r="T14513">
        <v>-0.86211000000000004</v>
      </c>
      <c r="U14513">
        <v>-1.01275</v>
      </c>
      <c r="V14513">
        <v>-1.0822400000000001</v>
      </c>
      <c r="W14513">
        <v>-1.16317</v>
      </c>
      <c r="X14513">
        <v>-0.75919000000000003</v>
      </c>
      <c r="Y14513">
        <v>-1.01772</v>
      </c>
      <c r="Z14513" t="s">
        <v>5535</v>
      </c>
      <c r="AA14513">
        <v>724</v>
      </c>
      <c r="AB14513" t="s">
        <v>5</v>
      </c>
      <c r="AC14513" t="s">
        <v>6</v>
      </c>
      <c r="AD14513" t="s">
        <v>19779</v>
      </c>
      <c r="AE14513">
        <v>4</v>
      </c>
      <c r="AF14513" t="s">
        <v>19780</v>
      </c>
      <c r="AG14513" t="s">
        <v>38840</v>
      </c>
    </row>
    <row r="14514" spans="1:33" x14ac:dyDescent="0.25">
      <c r="A14514" t="s">
        <v>3215</v>
      </c>
      <c r="C14514" t="s">
        <v>78</v>
      </c>
      <c r="D14514" t="s">
        <v>36537</v>
      </c>
      <c r="E14514">
        <v>-0.2308046</v>
      </c>
      <c r="F14514">
        <v>-0.11375200000000001</v>
      </c>
      <c r="G14514">
        <v>-0.273289</v>
      </c>
      <c r="H14514">
        <v>5.4744000000000001E-2</v>
      </c>
      <c r="I14514">
        <v>-0.137513</v>
      </c>
      <c r="J14514">
        <v>-0.42564999999999997</v>
      </c>
      <c r="K14514">
        <v>-9.6408999999999995E-2</v>
      </c>
      <c r="L14514">
        <v>8.66146E-2</v>
      </c>
      <c r="M14514">
        <v>-0.14419000000000001</v>
      </c>
      <c r="N14514">
        <v>-0.14716000000000001</v>
      </c>
      <c r="O14514">
        <v>-0.26091199999999998</v>
      </c>
      <c r="P14514">
        <v>-0.16983999999999999</v>
      </c>
      <c r="Q14514">
        <v>-0.443129</v>
      </c>
      <c r="R14514">
        <v>-0.416744</v>
      </c>
      <c r="S14514">
        <v>-0.36199999999999999</v>
      </c>
      <c r="T14514">
        <v>-0.192329</v>
      </c>
      <c r="U14514">
        <v>-0.32984200000000002</v>
      </c>
      <c r="V14514">
        <v>-0.25241999999999998</v>
      </c>
      <c r="W14514">
        <v>-0.67806999999999995</v>
      </c>
      <c r="X14514">
        <v>-0.30256100000000002</v>
      </c>
      <c r="Y14514">
        <v>-0.39896999999999999</v>
      </c>
      <c r="Z14514" t="s">
        <v>3215</v>
      </c>
      <c r="AA14514">
        <v>46</v>
      </c>
      <c r="AB14514" t="s">
        <v>5</v>
      </c>
      <c r="AC14514" t="s">
        <v>6</v>
      </c>
      <c r="AD14514" t="s">
        <v>18012</v>
      </c>
      <c r="AE14514">
        <v>2</v>
      </c>
      <c r="AF14514" t="s">
        <v>8191</v>
      </c>
      <c r="AG14514" t="s">
        <v>38777</v>
      </c>
    </row>
    <row r="14515" spans="1:33" x14ac:dyDescent="0.25">
      <c r="A14515" t="s">
        <v>3733</v>
      </c>
      <c r="B14515" t="s">
        <v>3734</v>
      </c>
      <c r="C14515" t="s">
        <v>48</v>
      </c>
      <c r="D14515" t="s">
        <v>36537</v>
      </c>
      <c r="E14515">
        <v>-0.23080999999999999</v>
      </c>
      <c r="F14515">
        <v>-0.13572000000000001</v>
      </c>
      <c r="G14515">
        <v>-0.31376999999999999</v>
      </c>
      <c r="H14515">
        <v>-0.20702999999999999</v>
      </c>
      <c r="I14515">
        <v>-0.31159999999999999</v>
      </c>
      <c r="J14515">
        <v>-0.17530000000000001</v>
      </c>
      <c r="K14515">
        <v>0.30904999999999999</v>
      </c>
      <c r="L14515">
        <v>-2.6286999999999998</v>
      </c>
      <c r="M14515">
        <v>-2.8595100000000002</v>
      </c>
      <c r="N14515">
        <v>-3.2473200000000002</v>
      </c>
      <c r="O14515">
        <v>-3.3830399999999998</v>
      </c>
      <c r="P14515">
        <v>-2.84259</v>
      </c>
      <c r="Q14515">
        <v>-3.1563599999999998</v>
      </c>
      <c r="R14515">
        <v>-3.30789</v>
      </c>
      <c r="S14515">
        <v>-3.51492</v>
      </c>
      <c r="T14515">
        <v>-2.8245499999999999</v>
      </c>
      <c r="U14515">
        <v>-3.1361500000000002</v>
      </c>
      <c r="V14515">
        <v>-3.0788600000000002</v>
      </c>
      <c r="W14515">
        <v>-3.2541600000000002</v>
      </c>
      <c r="X14515">
        <v>-3.2159599999999999</v>
      </c>
      <c r="Y14515">
        <v>-2.9069099999999999</v>
      </c>
      <c r="Z14515" t="s">
        <v>3733</v>
      </c>
      <c r="AA14515">
        <v>447</v>
      </c>
      <c r="AB14515" t="s">
        <v>5</v>
      </c>
      <c r="AC14515" t="s">
        <v>6</v>
      </c>
      <c r="AD14515" t="s">
        <v>16732</v>
      </c>
      <c r="AE14515">
        <v>5</v>
      </c>
      <c r="AF14515" t="s">
        <v>10928</v>
      </c>
      <c r="AG14515" t="s">
        <v>38570</v>
      </c>
    </row>
    <row r="14516" spans="1:33" x14ac:dyDescent="0.25">
      <c r="A14516" t="s">
        <v>1787</v>
      </c>
      <c r="C14516" t="s">
        <v>175</v>
      </c>
      <c r="D14516" t="s">
        <v>36537</v>
      </c>
      <c r="E14516">
        <v>-0.230854</v>
      </c>
      <c r="F14516">
        <v>-8.0099999999999995E-4</v>
      </c>
      <c r="G14516">
        <v>2.8511000000000002E-2</v>
      </c>
      <c r="H14516">
        <v>0.3697146</v>
      </c>
      <c r="I14516">
        <v>8.7487999999999996E-2</v>
      </c>
      <c r="J14516">
        <v>0.17609</v>
      </c>
      <c r="K14516">
        <v>0.22334100000000001</v>
      </c>
      <c r="L14516">
        <v>-0.31287599999999999</v>
      </c>
      <c r="M14516">
        <v>-0.54373000000000005</v>
      </c>
      <c r="N14516">
        <v>2.22797E-2</v>
      </c>
      <c r="O14516">
        <v>2.14787E-2</v>
      </c>
      <c r="P14516">
        <v>-0.75567099999999998</v>
      </c>
      <c r="Q14516">
        <v>-0.72716000000000003</v>
      </c>
      <c r="R14516">
        <v>-0.42860399999999998</v>
      </c>
      <c r="S14516">
        <v>-5.8889400000000001E-2</v>
      </c>
      <c r="T14516">
        <v>-0.45327899999999999</v>
      </c>
      <c r="U14516">
        <v>-0.36579099999999998</v>
      </c>
      <c r="V14516">
        <v>-0.33967000000000003</v>
      </c>
      <c r="W14516">
        <v>-0.16358</v>
      </c>
      <c r="X14516">
        <v>-0.97997999999999996</v>
      </c>
      <c r="Y14516">
        <v>-0.75663899999999995</v>
      </c>
      <c r="Z14516" t="s">
        <v>1787</v>
      </c>
      <c r="AA14516">
        <v>14</v>
      </c>
      <c r="AB14516" t="s">
        <v>5</v>
      </c>
      <c r="AC14516" t="s">
        <v>35</v>
      </c>
      <c r="AD14516" t="s">
        <v>31232</v>
      </c>
      <c r="AE14516">
        <v>9</v>
      </c>
      <c r="AF14516" t="s">
        <v>8190</v>
      </c>
      <c r="AG14516" t="s">
        <v>37590</v>
      </c>
    </row>
    <row r="14517" spans="1:33" x14ac:dyDescent="0.25">
      <c r="A14517" t="s">
        <v>6701</v>
      </c>
      <c r="C14517" t="s">
        <v>78</v>
      </c>
      <c r="D14517" t="s">
        <v>36537</v>
      </c>
      <c r="E14517">
        <v>-0.23086999999999999</v>
      </c>
      <c r="F14517">
        <v>3.7699999999999997E-2</v>
      </c>
      <c r="G14517">
        <v>-5.7349999999999998E-2</v>
      </c>
      <c r="H14517">
        <v>-0.24378</v>
      </c>
      <c r="I14517">
        <v>-5.4289999999999998E-2</v>
      </c>
      <c r="J14517">
        <v>5.7800000000000004E-3</v>
      </c>
      <c r="K14517">
        <v>1.06E-3</v>
      </c>
      <c r="L14517">
        <v>1.7206999999999999</v>
      </c>
      <c r="M14517">
        <v>1.48983</v>
      </c>
      <c r="N14517">
        <v>1.30585</v>
      </c>
      <c r="O14517">
        <v>1.34355</v>
      </c>
      <c r="P14517">
        <v>1.4803599999999999</v>
      </c>
      <c r="Q14517">
        <v>1.4230100000000001</v>
      </c>
      <c r="R14517">
        <v>1.4982500000000001</v>
      </c>
      <c r="S14517">
        <v>1.25447</v>
      </c>
      <c r="T14517">
        <v>1.4037500000000001</v>
      </c>
      <c r="U14517">
        <v>1.3494600000000001</v>
      </c>
      <c r="V14517">
        <v>1.3632599999999999</v>
      </c>
      <c r="W14517">
        <v>1.36904</v>
      </c>
      <c r="X14517">
        <v>1.42499</v>
      </c>
      <c r="Y14517">
        <v>1.42605</v>
      </c>
      <c r="Z14517" t="s">
        <v>6701</v>
      </c>
      <c r="AA14517">
        <v>1681</v>
      </c>
      <c r="AB14517" t="s">
        <v>5</v>
      </c>
      <c r="AC14517" t="s">
        <v>6</v>
      </c>
      <c r="AD14517" t="s">
        <v>18036</v>
      </c>
      <c r="AE14517">
        <v>5</v>
      </c>
      <c r="AF14517" t="s">
        <v>12618</v>
      </c>
      <c r="AG14517" t="s">
        <v>37193</v>
      </c>
    </row>
    <row r="14518" spans="1:33" x14ac:dyDescent="0.25">
      <c r="A14518" t="s">
        <v>4001</v>
      </c>
      <c r="C14518" t="s">
        <v>3387</v>
      </c>
      <c r="D14518" t="s">
        <v>36537</v>
      </c>
      <c r="E14518">
        <v>-0.23086999999999999</v>
      </c>
      <c r="F14518">
        <v>-0.14359</v>
      </c>
      <c r="G14518">
        <v>5.8099999999999999E-2</v>
      </c>
      <c r="H14518">
        <v>-0.14013</v>
      </c>
      <c r="I14518">
        <v>-0.28197</v>
      </c>
      <c r="J14518">
        <v>0.36320000000000002</v>
      </c>
      <c r="K14518">
        <v>2.291E-2</v>
      </c>
      <c r="L14518">
        <v>-1.0463800000000001</v>
      </c>
      <c r="M14518">
        <v>-1.27725</v>
      </c>
      <c r="N14518">
        <v>-0.92074999999999996</v>
      </c>
      <c r="O14518">
        <v>-1.0643400000000001</v>
      </c>
      <c r="P14518">
        <v>-1.2644</v>
      </c>
      <c r="Q14518">
        <v>-1.2062999999999999</v>
      </c>
      <c r="R14518">
        <v>-1.1781600000000001</v>
      </c>
      <c r="S14518">
        <v>-1.31829</v>
      </c>
      <c r="T14518">
        <v>-1.19903</v>
      </c>
      <c r="U14518">
        <v>-1.4810000000000001</v>
      </c>
      <c r="V14518">
        <v>-1.46007</v>
      </c>
      <c r="W14518">
        <v>-1.09687</v>
      </c>
      <c r="X14518">
        <v>-1.30603</v>
      </c>
      <c r="Y14518">
        <v>-1.28312</v>
      </c>
      <c r="Z14518" t="s">
        <v>4001</v>
      </c>
      <c r="AA14518">
        <v>1813</v>
      </c>
      <c r="AB14518" t="s">
        <v>5</v>
      </c>
      <c r="AC14518" t="s">
        <v>6</v>
      </c>
      <c r="AD14518" t="s">
        <v>27759</v>
      </c>
      <c r="AE14518">
        <v>2</v>
      </c>
      <c r="AF14518" t="s">
        <v>27760</v>
      </c>
      <c r="AG14518" t="s">
        <v>36888</v>
      </c>
    </row>
    <row r="14519" spans="1:33" x14ac:dyDescent="0.25">
      <c r="A14519" t="s">
        <v>3155</v>
      </c>
      <c r="C14519" t="s">
        <v>48</v>
      </c>
      <c r="D14519" t="s">
        <v>36537</v>
      </c>
      <c r="E14519">
        <v>-0.23100000000000001</v>
      </c>
      <c r="F14519">
        <v>0.14674799999999999</v>
      </c>
      <c r="G14519">
        <v>0.13933999999999999</v>
      </c>
      <c r="H14519">
        <v>0.107116</v>
      </c>
      <c r="I14519">
        <v>2.3279000000000001E-2</v>
      </c>
      <c r="J14519">
        <v>0.15683</v>
      </c>
      <c r="K14519">
        <v>0.28345100000000001</v>
      </c>
      <c r="L14519">
        <v>1.0386500000000001</v>
      </c>
      <c r="M14519">
        <v>0.80764999999999998</v>
      </c>
      <c r="N14519">
        <v>0.32511099999999998</v>
      </c>
      <c r="O14519">
        <v>0.47185899999999997</v>
      </c>
      <c r="P14519">
        <v>0.57755999999999996</v>
      </c>
      <c r="Q14519">
        <v>0.71689999999999998</v>
      </c>
      <c r="R14519">
        <v>0.62597499999999995</v>
      </c>
      <c r="S14519">
        <v>0.73309100000000005</v>
      </c>
      <c r="T14519">
        <v>0.59316999999999998</v>
      </c>
      <c r="U14519">
        <v>0.61644900000000002</v>
      </c>
      <c r="V14519">
        <v>0.62075000000000002</v>
      </c>
      <c r="W14519">
        <v>0.77758000000000005</v>
      </c>
      <c r="X14519">
        <v>0.39432899999999999</v>
      </c>
      <c r="Y14519">
        <v>0.67778000000000005</v>
      </c>
      <c r="Z14519" t="s">
        <v>3155</v>
      </c>
      <c r="AA14519">
        <v>2285</v>
      </c>
      <c r="AB14519" t="s">
        <v>5</v>
      </c>
      <c r="AC14519" t="s">
        <v>6</v>
      </c>
      <c r="AD14519" t="s">
        <v>16356</v>
      </c>
      <c r="AE14519">
        <v>6</v>
      </c>
      <c r="AF14519" t="s">
        <v>16357</v>
      </c>
      <c r="AG14519" t="s">
        <v>37063</v>
      </c>
    </row>
    <row r="14520" spans="1:33" x14ac:dyDescent="0.25">
      <c r="A14520" t="s">
        <v>12956</v>
      </c>
      <c r="B14520" t="s">
        <v>12957</v>
      </c>
      <c r="C14520" t="s">
        <v>48</v>
      </c>
      <c r="D14520" t="s">
        <v>36537</v>
      </c>
      <c r="E14520">
        <v>-0.231125</v>
      </c>
      <c r="F14520">
        <v>-0.16356000000000001</v>
      </c>
      <c r="G14520">
        <v>-0.15986</v>
      </c>
      <c r="H14520">
        <v>-3.9500000000000004E-3</v>
      </c>
      <c r="I14520">
        <v>-0.13352</v>
      </c>
      <c r="J14520">
        <v>-0.18165999999999999</v>
      </c>
      <c r="K14520">
        <v>-3.1870000000000002E-2</v>
      </c>
      <c r="L14520">
        <v>0.97090500000000002</v>
      </c>
      <c r="M14520">
        <v>0.73977999999999999</v>
      </c>
      <c r="N14520">
        <v>1.4910300000000001</v>
      </c>
      <c r="O14520">
        <v>1.3274699999999999</v>
      </c>
      <c r="P14520">
        <v>1.75274</v>
      </c>
      <c r="Q14520">
        <v>1.5928800000000001</v>
      </c>
      <c r="R14520">
        <v>1.7022999999999999</v>
      </c>
      <c r="S14520">
        <v>1.69835</v>
      </c>
      <c r="T14520">
        <v>1.7445200000000001</v>
      </c>
      <c r="U14520">
        <v>1.611</v>
      </c>
      <c r="V14520">
        <v>2.10039</v>
      </c>
      <c r="W14520">
        <v>1.91873</v>
      </c>
      <c r="X14520">
        <v>1.92388</v>
      </c>
      <c r="Y14520">
        <v>1.89201</v>
      </c>
      <c r="Z14520" t="s">
        <v>12956</v>
      </c>
      <c r="AA14520">
        <v>1851</v>
      </c>
      <c r="AB14520" t="s">
        <v>5</v>
      </c>
      <c r="AC14520" t="s">
        <v>6</v>
      </c>
      <c r="AD14520" t="s">
        <v>32799</v>
      </c>
      <c r="AE14520">
        <v>4</v>
      </c>
      <c r="AF14520" t="s">
        <v>13000</v>
      </c>
      <c r="AG14520" t="s">
        <v>36829</v>
      </c>
    </row>
    <row r="14521" spans="1:33" x14ac:dyDescent="0.25">
      <c r="A14521" t="s">
        <v>7039</v>
      </c>
      <c r="C14521" t="s">
        <v>48</v>
      </c>
      <c r="D14521" t="s">
        <v>36537</v>
      </c>
      <c r="E14521">
        <v>-0.23121</v>
      </c>
      <c r="F14521">
        <v>2.7390000000000001E-2</v>
      </c>
      <c r="G14521">
        <v>-0.37311</v>
      </c>
      <c r="H14521">
        <v>-0.20884</v>
      </c>
      <c r="I14521">
        <v>-3.7359999999999997E-2</v>
      </c>
      <c r="J14521">
        <v>-0.12756000000000001</v>
      </c>
      <c r="K14521">
        <v>-0.22992000000000001</v>
      </c>
      <c r="L14521">
        <v>-2.2222599999999999</v>
      </c>
      <c r="M14521">
        <v>-2.4534699999999998</v>
      </c>
      <c r="N14521">
        <v>-2.3671899999999999</v>
      </c>
      <c r="O14521">
        <v>-2.3397999999999999</v>
      </c>
      <c r="P14521">
        <v>-2.3856799999999998</v>
      </c>
      <c r="Q14521">
        <v>-2.7587899999999999</v>
      </c>
      <c r="R14521">
        <v>-2.6964800000000002</v>
      </c>
      <c r="S14521">
        <v>-2.9053200000000001</v>
      </c>
      <c r="T14521">
        <v>-2.5918299999999999</v>
      </c>
      <c r="U14521">
        <v>-2.6291899999999999</v>
      </c>
      <c r="V14521">
        <v>-2.34646</v>
      </c>
      <c r="W14521">
        <v>-2.4740199999999999</v>
      </c>
      <c r="X14521">
        <v>-2.3077800000000002</v>
      </c>
      <c r="Y14521">
        <v>-2.5377000000000001</v>
      </c>
      <c r="Z14521" t="s">
        <v>7039</v>
      </c>
      <c r="AA14521">
        <v>186</v>
      </c>
      <c r="AB14521" t="s">
        <v>5</v>
      </c>
      <c r="AC14521" t="s">
        <v>35</v>
      </c>
      <c r="AD14521" t="s">
        <v>21064</v>
      </c>
      <c r="AE14521">
        <v>11</v>
      </c>
      <c r="AF14521" t="s">
        <v>7040</v>
      </c>
      <c r="AG14521" t="s">
        <v>36800</v>
      </c>
    </row>
    <row r="14522" spans="1:33" x14ac:dyDescent="0.25">
      <c r="A14522" t="s">
        <v>18599</v>
      </c>
      <c r="B14522" t="s">
        <v>18600</v>
      </c>
      <c r="C14522" t="s">
        <v>18601</v>
      </c>
      <c r="D14522" t="s">
        <v>36537</v>
      </c>
      <c r="E14522">
        <v>-0.231264</v>
      </c>
      <c r="F14522">
        <v>-2.9621999999999999E-2</v>
      </c>
      <c r="G14522">
        <v>6.3541100000000003E-2</v>
      </c>
      <c r="H14522">
        <v>0.1872364</v>
      </c>
      <c r="I14522">
        <v>-0.31592999999999999</v>
      </c>
      <c r="J14522">
        <v>-0.191441</v>
      </c>
      <c r="K14522">
        <v>2.7632E-2</v>
      </c>
      <c r="L14522">
        <v>-0.67210599999999998</v>
      </c>
      <c r="M14522">
        <v>-0.90337000000000001</v>
      </c>
      <c r="N14522">
        <v>-0.38093900000000003</v>
      </c>
      <c r="O14522">
        <v>-0.41056100000000001</v>
      </c>
      <c r="P14522">
        <v>-0.11643000000000001</v>
      </c>
      <c r="Q14522">
        <v>-5.2888900000000003E-2</v>
      </c>
      <c r="R14522">
        <v>8.90846E-2</v>
      </c>
      <c r="S14522">
        <v>0.27632099999999998</v>
      </c>
      <c r="T14522">
        <v>0.18754999999999999</v>
      </c>
      <c r="U14522">
        <v>-0.12837999999999999</v>
      </c>
      <c r="V14522">
        <v>0.38688099999999997</v>
      </c>
      <c r="W14522">
        <v>0.19544</v>
      </c>
      <c r="X14522">
        <v>0.157139</v>
      </c>
      <c r="Y14522">
        <v>0.18477099999999999</v>
      </c>
      <c r="Z14522" t="s">
        <v>18599</v>
      </c>
      <c r="AA14522">
        <v>718</v>
      </c>
      <c r="AB14522" t="s">
        <v>5</v>
      </c>
      <c r="AC14522" t="s">
        <v>6</v>
      </c>
      <c r="AD14522" t="s">
        <v>30655</v>
      </c>
      <c r="AE14522">
        <v>3</v>
      </c>
      <c r="AF14522" t="s">
        <v>30656</v>
      </c>
      <c r="AG14522" t="s">
        <v>37104</v>
      </c>
    </row>
    <row r="14523" spans="1:33" x14ac:dyDescent="0.25">
      <c r="A14523" t="s">
        <v>23773</v>
      </c>
      <c r="B14523" t="s">
        <v>23774</v>
      </c>
      <c r="C14523" t="s">
        <v>23775</v>
      </c>
      <c r="D14523" t="s">
        <v>36537</v>
      </c>
      <c r="E14523">
        <v>-0.231265</v>
      </c>
      <c r="F14523">
        <v>1.0808999999999999E-2</v>
      </c>
      <c r="G14523">
        <v>-3.2480000000000002E-2</v>
      </c>
      <c r="H14523">
        <v>-0.329233</v>
      </c>
      <c r="I14523">
        <v>-0.24518200000000001</v>
      </c>
      <c r="J14523">
        <v>-0.125389</v>
      </c>
      <c r="K14523">
        <v>5.3540999999999998E-2</v>
      </c>
      <c r="L14523">
        <v>0.78393599999999997</v>
      </c>
      <c r="M14523">
        <v>0.55267100000000002</v>
      </c>
      <c r="N14523">
        <v>0.72714000000000001</v>
      </c>
      <c r="O14523">
        <v>0.73794899999999997</v>
      </c>
      <c r="P14523">
        <v>0.94794100000000003</v>
      </c>
      <c r="Q14523">
        <v>0.91546099999999997</v>
      </c>
      <c r="R14523">
        <v>0.89685400000000004</v>
      </c>
      <c r="S14523">
        <v>0.56762100000000004</v>
      </c>
      <c r="T14523">
        <v>0.89302099999999995</v>
      </c>
      <c r="U14523">
        <v>0.64783900000000005</v>
      </c>
      <c r="V14523">
        <v>0.96357000000000004</v>
      </c>
      <c r="W14523">
        <v>0.83818099999999995</v>
      </c>
      <c r="X14523">
        <v>0.75248899999999996</v>
      </c>
      <c r="Y14523">
        <v>0.80603000000000002</v>
      </c>
      <c r="Z14523" t="s">
        <v>23773</v>
      </c>
      <c r="AA14523">
        <v>509</v>
      </c>
      <c r="AB14523" t="s">
        <v>21</v>
      </c>
      <c r="AC14523" t="s">
        <v>35</v>
      </c>
      <c r="AD14523" t="s">
        <v>23776</v>
      </c>
      <c r="AE14523">
        <v>1</v>
      </c>
      <c r="AF14523" t="s">
        <v>23777</v>
      </c>
      <c r="AG14523" t="s">
        <v>37748</v>
      </c>
    </row>
    <row r="14524" spans="1:33" x14ac:dyDescent="0.25">
      <c r="A14524" t="s">
        <v>23773</v>
      </c>
      <c r="B14524" t="s">
        <v>23774</v>
      </c>
      <c r="C14524" t="s">
        <v>23775</v>
      </c>
      <c r="D14524" t="s">
        <v>36537</v>
      </c>
      <c r="E14524">
        <v>-0.231265</v>
      </c>
      <c r="F14524">
        <v>1.0808999999999999E-2</v>
      </c>
      <c r="G14524">
        <v>-3.2480000000000002E-2</v>
      </c>
      <c r="H14524">
        <v>-0.329233</v>
      </c>
      <c r="I14524">
        <v>-0.24518200000000001</v>
      </c>
      <c r="J14524">
        <v>-0.125389</v>
      </c>
      <c r="K14524">
        <v>5.3540999999999998E-2</v>
      </c>
      <c r="L14524">
        <v>0.78393599999999997</v>
      </c>
      <c r="M14524">
        <v>0.55267100000000002</v>
      </c>
      <c r="N14524">
        <v>0.72714000000000001</v>
      </c>
      <c r="O14524">
        <v>0.73794899999999997</v>
      </c>
      <c r="P14524">
        <v>0.94794100000000003</v>
      </c>
      <c r="Q14524">
        <v>0.91546099999999997</v>
      </c>
      <c r="R14524">
        <v>0.89685400000000004</v>
      </c>
      <c r="S14524">
        <v>0.56762100000000004</v>
      </c>
      <c r="T14524">
        <v>0.89302099999999995</v>
      </c>
      <c r="U14524">
        <v>0.64783900000000005</v>
      </c>
      <c r="V14524">
        <v>0.96357000000000004</v>
      </c>
      <c r="W14524">
        <v>0.83818099999999995</v>
      </c>
      <c r="X14524">
        <v>0.75248899999999996</v>
      </c>
      <c r="Y14524">
        <v>0.80603000000000002</v>
      </c>
      <c r="Z14524" t="s">
        <v>23773</v>
      </c>
      <c r="AA14524">
        <v>524</v>
      </c>
      <c r="AB14524" t="s">
        <v>24</v>
      </c>
      <c r="AC14524" t="s">
        <v>35</v>
      </c>
      <c r="AD14524" t="s">
        <v>23776</v>
      </c>
      <c r="AE14524">
        <v>16</v>
      </c>
      <c r="AF14524" t="s">
        <v>23778</v>
      </c>
      <c r="AG14524" t="s">
        <v>37748</v>
      </c>
    </row>
    <row r="14525" spans="1:33" x14ac:dyDescent="0.25">
      <c r="A14525" t="s">
        <v>3494</v>
      </c>
      <c r="B14525" t="s">
        <v>3495</v>
      </c>
      <c r="C14525" t="s">
        <v>3496</v>
      </c>
      <c r="D14525" t="s">
        <v>36537</v>
      </c>
      <c r="E14525">
        <v>-0.23128000000000001</v>
      </c>
      <c r="F14525">
        <v>-9.7350000000000006E-2</v>
      </c>
      <c r="G14525">
        <v>-0.16438</v>
      </c>
      <c r="H14525">
        <v>-2.3380000000000001E-2</v>
      </c>
      <c r="I14525">
        <v>-6.1519999999999998E-2</v>
      </c>
      <c r="J14525">
        <v>-2.095E-2</v>
      </c>
      <c r="K14525">
        <v>-1.9769999999999999E-2</v>
      </c>
      <c r="L14525">
        <v>-1.14116</v>
      </c>
      <c r="M14525">
        <v>-1.3724400000000001</v>
      </c>
      <c r="N14525">
        <v>-1.28176</v>
      </c>
      <c r="O14525">
        <v>-1.3791100000000001</v>
      </c>
      <c r="P14525">
        <v>-1.24196</v>
      </c>
      <c r="Q14525">
        <v>-1.4063399999999999</v>
      </c>
      <c r="R14525">
        <v>-1.4235199999999999</v>
      </c>
      <c r="S14525">
        <v>-1.4469000000000001</v>
      </c>
      <c r="T14525">
        <v>-1.3338300000000001</v>
      </c>
      <c r="U14525">
        <v>-1.3953500000000001</v>
      </c>
      <c r="V14525">
        <v>-1.39412</v>
      </c>
      <c r="W14525">
        <v>-1.4150700000000001</v>
      </c>
      <c r="X14525">
        <v>-1.4186099999999999</v>
      </c>
      <c r="Y14525">
        <v>-1.43838</v>
      </c>
      <c r="Z14525" t="s">
        <v>3494</v>
      </c>
      <c r="AA14525">
        <v>2929</v>
      </c>
      <c r="AB14525" t="s">
        <v>5</v>
      </c>
      <c r="AC14525" t="s">
        <v>35</v>
      </c>
      <c r="AD14525" t="s">
        <v>21868</v>
      </c>
      <c r="AE14525">
        <v>5</v>
      </c>
      <c r="AF14525" t="s">
        <v>21869</v>
      </c>
      <c r="AG14525" t="s">
        <v>37175</v>
      </c>
    </row>
    <row r="14526" spans="1:33" x14ac:dyDescent="0.25">
      <c r="A14526" t="s">
        <v>3494</v>
      </c>
      <c r="B14526" t="s">
        <v>3495</v>
      </c>
      <c r="C14526" t="s">
        <v>3496</v>
      </c>
      <c r="D14526" t="s">
        <v>36537</v>
      </c>
      <c r="E14526">
        <v>-0.23128000000000001</v>
      </c>
      <c r="F14526">
        <v>-9.7350000000000006E-2</v>
      </c>
      <c r="G14526">
        <v>-0.16438</v>
      </c>
      <c r="H14526">
        <v>-2.3380000000000001E-2</v>
      </c>
      <c r="I14526">
        <v>-6.1519999999999998E-2</v>
      </c>
      <c r="J14526">
        <v>-2.095E-2</v>
      </c>
      <c r="K14526">
        <v>-1.9769999999999999E-2</v>
      </c>
      <c r="L14526">
        <v>-1.14116</v>
      </c>
      <c r="M14526">
        <v>-1.3724400000000001</v>
      </c>
      <c r="N14526">
        <v>-1.28176</v>
      </c>
      <c r="O14526">
        <v>-1.3791100000000001</v>
      </c>
      <c r="P14526">
        <v>-1.24196</v>
      </c>
      <c r="Q14526">
        <v>-1.4063399999999999</v>
      </c>
      <c r="R14526">
        <v>-1.4235199999999999</v>
      </c>
      <c r="S14526">
        <v>-1.4469000000000001</v>
      </c>
      <c r="T14526">
        <v>-1.3338300000000001</v>
      </c>
      <c r="U14526">
        <v>-1.3953500000000001</v>
      </c>
      <c r="V14526">
        <v>-1.39412</v>
      </c>
      <c r="W14526">
        <v>-1.4150700000000001</v>
      </c>
      <c r="X14526">
        <v>-1.4186099999999999</v>
      </c>
      <c r="Y14526">
        <v>-1.43838</v>
      </c>
      <c r="Z14526" t="s">
        <v>3494</v>
      </c>
      <c r="AA14526">
        <v>2943</v>
      </c>
      <c r="AB14526" t="s">
        <v>5</v>
      </c>
      <c r="AC14526" t="s">
        <v>35</v>
      </c>
      <c r="AD14526" t="s">
        <v>21868</v>
      </c>
      <c r="AE14526">
        <v>19</v>
      </c>
      <c r="AF14526" t="s">
        <v>21870</v>
      </c>
      <c r="AG14526" t="s">
        <v>37175</v>
      </c>
    </row>
    <row r="14527" spans="1:33" x14ac:dyDescent="0.25">
      <c r="A14527" t="s">
        <v>3805</v>
      </c>
      <c r="C14527" t="s">
        <v>48</v>
      </c>
      <c r="D14527" t="s">
        <v>36537</v>
      </c>
      <c r="E14527">
        <v>-0.23130000000000001</v>
      </c>
      <c r="F14527">
        <v>-0.86324000000000001</v>
      </c>
      <c r="G14527">
        <v>0.25889000000000001</v>
      </c>
      <c r="H14527">
        <v>-0.10213999999999999</v>
      </c>
      <c r="I14527">
        <v>3.4610000000000002E-2</v>
      </c>
      <c r="J14527">
        <v>-0.10897</v>
      </c>
      <c r="K14527">
        <v>0.13564999999999999</v>
      </c>
      <c r="L14527">
        <v>-4.0280300000000002</v>
      </c>
      <c r="M14527">
        <v>-4.2593300000000003</v>
      </c>
      <c r="N14527">
        <v>-2.9981300000000002</v>
      </c>
      <c r="O14527">
        <v>-3.86137</v>
      </c>
      <c r="P14527">
        <v>-3.63707</v>
      </c>
      <c r="Q14527">
        <v>-3.37818</v>
      </c>
      <c r="R14527">
        <v>-3.4471699999999998</v>
      </c>
      <c r="S14527">
        <v>-3.5493100000000002</v>
      </c>
      <c r="T14527">
        <v>-3.51058</v>
      </c>
      <c r="U14527">
        <v>-3.4759699999999998</v>
      </c>
      <c r="V14527">
        <v>-3.2832400000000002</v>
      </c>
      <c r="W14527">
        <v>-3.3922099999999999</v>
      </c>
      <c r="X14527">
        <v>-3.5915900000000001</v>
      </c>
      <c r="Y14527">
        <v>-3.45594</v>
      </c>
      <c r="Z14527" t="s">
        <v>3805</v>
      </c>
      <c r="AA14527">
        <v>5624</v>
      </c>
      <c r="AB14527" t="s">
        <v>5</v>
      </c>
      <c r="AC14527" t="s">
        <v>6</v>
      </c>
      <c r="AD14527" t="s">
        <v>33745</v>
      </c>
      <c r="AE14527">
        <v>7</v>
      </c>
      <c r="AF14527" t="s">
        <v>33746</v>
      </c>
      <c r="AG14527" t="s">
        <v>36923</v>
      </c>
    </row>
    <row r="14528" spans="1:33" x14ac:dyDescent="0.25">
      <c r="A14528" t="s">
        <v>2810</v>
      </c>
      <c r="B14528" t="s">
        <v>2811</v>
      </c>
      <c r="C14528" t="s">
        <v>2812</v>
      </c>
      <c r="D14528" t="s">
        <v>36537</v>
      </c>
      <c r="E14528">
        <v>-0.231464</v>
      </c>
      <c r="F14528">
        <v>-0.194411</v>
      </c>
      <c r="G14528">
        <v>-0.22753000000000001</v>
      </c>
      <c r="H14528">
        <v>-4.8723000000000002E-2</v>
      </c>
      <c r="I14528">
        <v>-0.29128999999999999</v>
      </c>
      <c r="J14528">
        <v>-0.190439</v>
      </c>
      <c r="K14528">
        <v>-0.117828</v>
      </c>
      <c r="L14528">
        <v>0.58363500000000001</v>
      </c>
      <c r="M14528">
        <v>0.35217100000000001</v>
      </c>
      <c r="N14528">
        <v>0.73616999999999999</v>
      </c>
      <c r="O14528">
        <v>0.54175899999999999</v>
      </c>
      <c r="P14528">
        <v>0.73428000000000004</v>
      </c>
      <c r="Q14528">
        <v>0.50675000000000003</v>
      </c>
      <c r="R14528">
        <v>0.62371399999999999</v>
      </c>
      <c r="S14528">
        <v>0.57499100000000003</v>
      </c>
      <c r="T14528">
        <v>0.74109999999999998</v>
      </c>
      <c r="U14528">
        <v>0.44980999999999999</v>
      </c>
      <c r="V14528">
        <v>0.77285000000000004</v>
      </c>
      <c r="W14528">
        <v>0.58241100000000001</v>
      </c>
      <c r="X14528">
        <v>0.65996900000000003</v>
      </c>
      <c r="Y14528">
        <v>0.54214099999999998</v>
      </c>
      <c r="Z14528" t="s">
        <v>2810</v>
      </c>
      <c r="AA14528">
        <v>392</v>
      </c>
      <c r="AB14528" t="s">
        <v>5</v>
      </c>
      <c r="AC14528" t="s">
        <v>6</v>
      </c>
      <c r="AD14528" t="s">
        <v>28316</v>
      </c>
      <c r="AE14528">
        <v>6</v>
      </c>
      <c r="AF14528" t="s">
        <v>8869</v>
      </c>
      <c r="AG14528" t="s">
        <v>38580</v>
      </c>
    </row>
    <row r="14529" spans="1:33" x14ac:dyDescent="0.25">
      <c r="A14529" t="s">
        <v>6553</v>
      </c>
      <c r="C14529" t="s">
        <v>48</v>
      </c>
      <c r="D14529" t="s">
        <v>36537</v>
      </c>
      <c r="E14529">
        <v>-0.23157</v>
      </c>
      <c r="F14529">
        <v>-0.33315</v>
      </c>
      <c r="G14529">
        <v>-3.7879999999999997E-2</v>
      </c>
      <c r="H14529">
        <v>-0.11978</v>
      </c>
      <c r="I14529">
        <v>6.1899999999999997E-2</v>
      </c>
      <c r="J14529">
        <v>-9.9399999999999992E-3</v>
      </c>
      <c r="K14529">
        <v>-0.15891</v>
      </c>
      <c r="L14529">
        <v>1.7702</v>
      </c>
      <c r="M14529">
        <v>1.5386299999999999</v>
      </c>
      <c r="N14529">
        <v>1.7582100000000001</v>
      </c>
      <c r="O14529">
        <v>1.42506</v>
      </c>
      <c r="P14529">
        <v>1.4567099999999999</v>
      </c>
      <c r="Q14529">
        <v>1.41883</v>
      </c>
      <c r="R14529">
        <v>1.62063</v>
      </c>
      <c r="S14529">
        <v>1.50085</v>
      </c>
      <c r="T14529">
        <v>1.52565</v>
      </c>
      <c r="U14529">
        <v>1.58755</v>
      </c>
      <c r="V14529">
        <v>1.24312</v>
      </c>
      <c r="W14529">
        <v>1.2331799999999999</v>
      </c>
      <c r="X14529">
        <v>1.62391</v>
      </c>
      <c r="Y14529">
        <v>1.4650000000000001</v>
      </c>
      <c r="Z14529" t="s">
        <v>6553</v>
      </c>
      <c r="AA14529">
        <v>464</v>
      </c>
      <c r="AB14529" t="s">
        <v>5</v>
      </c>
      <c r="AC14529" t="s">
        <v>6</v>
      </c>
      <c r="AD14529" t="s">
        <v>24776</v>
      </c>
      <c r="AE14529">
        <v>9</v>
      </c>
      <c r="AF14529" t="s">
        <v>6554</v>
      </c>
      <c r="AG14529" t="s">
        <v>36885</v>
      </c>
    </row>
    <row r="14530" spans="1:33" x14ac:dyDescent="0.25">
      <c r="A14530" t="s">
        <v>4611</v>
      </c>
      <c r="B14530" t="s">
        <v>4612</v>
      </c>
      <c r="C14530" t="s">
        <v>1661</v>
      </c>
      <c r="D14530" t="s">
        <v>36537</v>
      </c>
      <c r="E14530">
        <v>-0.2316</v>
      </c>
      <c r="F14530">
        <v>-0.10791000000000001</v>
      </c>
      <c r="G14530">
        <v>-4.6760000000000003E-2</v>
      </c>
      <c r="H14530">
        <v>-0.13197</v>
      </c>
      <c r="I14530">
        <v>-0.16927</v>
      </c>
      <c r="J14530">
        <v>-6.2600000000000003E-2</v>
      </c>
      <c r="K14530">
        <v>7.3590000000000003E-2</v>
      </c>
      <c r="L14530">
        <v>2.7953100000000002</v>
      </c>
      <c r="M14530">
        <v>2.5637099999999999</v>
      </c>
      <c r="N14530">
        <v>2.5065300000000001</v>
      </c>
      <c r="O14530">
        <v>2.3986200000000002</v>
      </c>
      <c r="P14530">
        <v>2.6217899999999998</v>
      </c>
      <c r="Q14530">
        <v>2.5750299999999999</v>
      </c>
      <c r="R14530">
        <v>2.6058699999999999</v>
      </c>
      <c r="S14530">
        <v>2.4739</v>
      </c>
      <c r="T14530">
        <v>2.5861700000000001</v>
      </c>
      <c r="U14530">
        <v>2.4169</v>
      </c>
      <c r="V14530">
        <v>2.6912500000000001</v>
      </c>
      <c r="W14530">
        <v>2.6286499999999999</v>
      </c>
      <c r="X14530">
        <v>2.5066799999999998</v>
      </c>
      <c r="Y14530">
        <v>2.5802700000000001</v>
      </c>
      <c r="Z14530" t="s">
        <v>4611</v>
      </c>
      <c r="AA14530">
        <v>243</v>
      </c>
      <c r="AB14530" t="s">
        <v>5</v>
      </c>
      <c r="AC14530" t="s">
        <v>6</v>
      </c>
      <c r="AD14530" t="s">
        <v>19415</v>
      </c>
      <c r="AE14530">
        <v>1</v>
      </c>
      <c r="AF14530" t="s">
        <v>12280</v>
      </c>
      <c r="AG14530" t="s">
        <v>37532</v>
      </c>
    </row>
    <row r="14531" spans="1:33" x14ac:dyDescent="0.25">
      <c r="A14531" t="s">
        <v>240</v>
      </c>
      <c r="B14531" t="s">
        <v>241</v>
      </c>
      <c r="C14531" t="s">
        <v>242</v>
      </c>
      <c r="D14531" t="s">
        <v>36537</v>
      </c>
      <c r="E14531">
        <v>-0.23164000000000001</v>
      </c>
      <c r="F14531">
        <v>9.5280000000000004E-2</v>
      </c>
      <c r="G14531">
        <v>0.22882</v>
      </c>
      <c r="H14531">
        <v>-0.10668</v>
      </c>
      <c r="I14531">
        <v>-7.0899999999999999E-3</v>
      </c>
      <c r="J14531">
        <v>5.7340000000000002E-2</v>
      </c>
      <c r="K14531">
        <v>0.11821</v>
      </c>
      <c r="L14531">
        <v>2.3930099999999999</v>
      </c>
      <c r="M14531">
        <v>2.1613699999999998</v>
      </c>
      <c r="N14531">
        <v>1.95451</v>
      </c>
      <c r="O14531">
        <v>2.0497899999999998</v>
      </c>
      <c r="P14531">
        <v>2.1171000000000002</v>
      </c>
      <c r="Q14531">
        <v>2.34592</v>
      </c>
      <c r="R14531">
        <v>2.2011500000000002</v>
      </c>
      <c r="S14531">
        <v>2.0944699999999998</v>
      </c>
      <c r="T14531">
        <v>2.2064499999999998</v>
      </c>
      <c r="U14531">
        <v>2.19936</v>
      </c>
      <c r="V14531">
        <v>2.2440799999999999</v>
      </c>
      <c r="W14531">
        <v>2.3014199999999998</v>
      </c>
      <c r="X14531">
        <v>2.1050300000000002</v>
      </c>
      <c r="Y14531">
        <v>2.2232400000000001</v>
      </c>
      <c r="Z14531" t="s">
        <v>240</v>
      </c>
      <c r="AA14531">
        <v>2060</v>
      </c>
      <c r="AB14531" t="s">
        <v>5</v>
      </c>
      <c r="AC14531" t="s">
        <v>6</v>
      </c>
      <c r="AD14531" t="s">
        <v>17824</v>
      </c>
      <c r="AE14531">
        <v>12</v>
      </c>
      <c r="AF14531" t="s">
        <v>1446</v>
      </c>
      <c r="AG14531" t="s">
        <v>37841</v>
      </c>
    </row>
    <row r="14532" spans="1:33" x14ac:dyDescent="0.25">
      <c r="A14532" t="s">
        <v>1210</v>
      </c>
      <c r="B14532" t="s">
        <v>1211</v>
      </c>
      <c r="C14532" t="s">
        <v>1212</v>
      </c>
      <c r="D14532" t="s">
        <v>36537</v>
      </c>
      <c r="E14532">
        <v>-0.23166400000000001</v>
      </c>
      <c r="F14532">
        <v>-3.1001999999999998E-2</v>
      </c>
      <c r="G14532">
        <v>-0.15872900000000001</v>
      </c>
      <c r="H14532">
        <v>-0.29444300000000001</v>
      </c>
      <c r="I14532">
        <v>8.1559000000000006E-2</v>
      </c>
      <c r="J14532">
        <v>-0.13473199999999999</v>
      </c>
      <c r="K14532">
        <v>-0.16585</v>
      </c>
      <c r="L14532">
        <v>-0.78364599999999995</v>
      </c>
      <c r="M14532">
        <v>-1.0153099999999999</v>
      </c>
      <c r="N14532">
        <v>-0.70928000000000002</v>
      </c>
      <c r="O14532">
        <v>-0.740282</v>
      </c>
      <c r="P14532">
        <v>-0.50917100000000004</v>
      </c>
      <c r="Q14532">
        <v>-0.66790000000000005</v>
      </c>
      <c r="R14532">
        <v>-0.36130499999999999</v>
      </c>
      <c r="S14532">
        <v>-0.655748</v>
      </c>
      <c r="T14532">
        <v>-0.49268000000000001</v>
      </c>
      <c r="U14532">
        <v>-0.41112100000000001</v>
      </c>
      <c r="V14532">
        <v>-0.50478900000000004</v>
      </c>
      <c r="W14532">
        <v>-0.63952100000000001</v>
      </c>
      <c r="X14532">
        <v>-0.41308</v>
      </c>
      <c r="Y14532">
        <v>-0.57892999999999994</v>
      </c>
      <c r="Z14532" t="s">
        <v>1210</v>
      </c>
      <c r="AA14532">
        <v>485</v>
      </c>
      <c r="AB14532" t="s">
        <v>5</v>
      </c>
      <c r="AC14532" t="s">
        <v>6</v>
      </c>
      <c r="AD14532" t="s">
        <v>26624</v>
      </c>
      <c r="AE14532">
        <v>13</v>
      </c>
      <c r="AF14532" t="s">
        <v>26625</v>
      </c>
      <c r="AG14532" t="s">
        <v>37217</v>
      </c>
    </row>
    <row r="14533" spans="1:33" x14ac:dyDescent="0.25">
      <c r="A14533" t="s">
        <v>23565</v>
      </c>
      <c r="B14533" t="s">
        <v>23566</v>
      </c>
      <c r="C14533" t="s">
        <v>23567</v>
      </c>
      <c r="D14533" t="s">
        <v>36537</v>
      </c>
      <c r="E14533">
        <v>-0.23169000000000001</v>
      </c>
      <c r="F14533">
        <v>0.21318000000000001</v>
      </c>
      <c r="G14533">
        <v>2.1489999999999999E-2</v>
      </c>
      <c r="H14533">
        <v>-0.21029</v>
      </c>
      <c r="I14533">
        <v>-0.30758000000000002</v>
      </c>
      <c r="J14533">
        <v>-0.18625</v>
      </c>
      <c r="K14533">
        <v>-0.18640000000000001</v>
      </c>
      <c r="L14533">
        <v>-2.6149100000000001</v>
      </c>
      <c r="M14533">
        <v>-2.8466</v>
      </c>
      <c r="N14533">
        <v>-2.4332099999999999</v>
      </c>
      <c r="O14533">
        <v>-2.2200299999999999</v>
      </c>
      <c r="P14533">
        <v>-1.85911</v>
      </c>
      <c r="Q14533">
        <v>-1.83762</v>
      </c>
      <c r="R14533">
        <v>-1.7228000000000001</v>
      </c>
      <c r="S14533">
        <v>-1.93309</v>
      </c>
      <c r="T14533">
        <v>-1.7287300000000001</v>
      </c>
      <c r="U14533">
        <v>-2.0363099999999998</v>
      </c>
      <c r="V14533">
        <v>-1.60738</v>
      </c>
      <c r="W14533">
        <v>-1.7936300000000001</v>
      </c>
      <c r="X14533">
        <v>-1.58378</v>
      </c>
      <c r="Y14533">
        <v>-1.7701800000000001</v>
      </c>
      <c r="Z14533" t="s">
        <v>23565</v>
      </c>
      <c r="AA14533">
        <v>540</v>
      </c>
      <c r="AB14533" t="s">
        <v>5</v>
      </c>
      <c r="AC14533" t="s">
        <v>6</v>
      </c>
      <c r="AD14533" t="s">
        <v>28872</v>
      </c>
      <c r="AE14533">
        <v>1</v>
      </c>
      <c r="AF14533" t="s">
        <v>28873</v>
      </c>
      <c r="AG14533" t="s">
        <v>37995</v>
      </c>
    </row>
    <row r="14534" spans="1:33" x14ac:dyDescent="0.25">
      <c r="A14534" t="s">
        <v>3761</v>
      </c>
      <c r="C14534" t="s">
        <v>3762</v>
      </c>
      <c r="D14534" t="s">
        <v>36537</v>
      </c>
      <c r="E14534">
        <v>-0.23174</v>
      </c>
      <c r="F14534">
        <v>0.181229</v>
      </c>
      <c r="G14534">
        <v>7.2699E-2</v>
      </c>
      <c r="H14534">
        <v>-0.19936400000000001</v>
      </c>
      <c r="I14534">
        <v>6.8799999999999998E-3</v>
      </c>
      <c r="J14534">
        <v>7.8458E-2</v>
      </c>
      <c r="K14534">
        <v>0.31613000000000002</v>
      </c>
      <c r="L14534">
        <v>1.41615</v>
      </c>
      <c r="M14534">
        <v>1.18441</v>
      </c>
      <c r="N14534">
        <v>0.37259100000000001</v>
      </c>
      <c r="O14534">
        <v>0.55381999999999998</v>
      </c>
      <c r="P14534">
        <v>0.72807100000000002</v>
      </c>
      <c r="Q14534">
        <v>0.80076999999999998</v>
      </c>
      <c r="R14534">
        <v>0.87140499999999999</v>
      </c>
      <c r="S14534">
        <v>0.672041</v>
      </c>
      <c r="T14534">
        <v>0.87075999999999998</v>
      </c>
      <c r="U14534">
        <v>0.87763999999999998</v>
      </c>
      <c r="V14534">
        <v>0.60856100000000002</v>
      </c>
      <c r="W14534">
        <v>0.68701900000000005</v>
      </c>
      <c r="X14534">
        <v>0.54347999999999996</v>
      </c>
      <c r="Y14534">
        <v>0.85960999999999999</v>
      </c>
      <c r="Z14534" t="s">
        <v>3761</v>
      </c>
      <c r="AA14534">
        <v>2494</v>
      </c>
      <c r="AB14534" t="s">
        <v>5</v>
      </c>
      <c r="AC14534" t="s">
        <v>6</v>
      </c>
      <c r="AD14534" t="s">
        <v>15868</v>
      </c>
      <c r="AE14534">
        <v>1</v>
      </c>
      <c r="AF14534" t="s">
        <v>15869</v>
      </c>
      <c r="AG14534" t="s">
        <v>38736</v>
      </c>
    </row>
    <row r="14535" spans="1:33" x14ac:dyDescent="0.25">
      <c r="A14535" t="s">
        <v>1672</v>
      </c>
      <c r="B14535" t="s">
        <v>1673</v>
      </c>
      <c r="C14535" t="s">
        <v>1674</v>
      </c>
      <c r="D14535" t="s">
        <v>36537</v>
      </c>
      <c r="E14535">
        <v>-0.23179</v>
      </c>
      <c r="F14535">
        <v>0.196959</v>
      </c>
      <c r="G14535">
        <v>-0.15859000000000001</v>
      </c>
      <c r="H14535">
        <v>-5.3955000000000003E-2</v>
      </c>
      <c r="I14535">
        <v>1.7090000000000001E-2</v>
      </c>
      <c r="J14535">
        <v>-3.4209999999999997E-2</v>
      </c>
      <c r="K14535">
        <v>0.22611200000000001</v>
      </c>
      <c r="L14535">
        <v>-1.06429</v>
      </c>
      <c r="M14535">
        <v>-1.2960799999999999</v>
      </c>
      <c r="N14535">
        <v>-1.0478499999999999</v>
      </c>
      <c r="O14535">
        <v>-0.85089099999999995</v>
      </c>
      <c r="P14535">
        <v>-0.54879</v>
      </c>
      <c r="Q14535">
        <v>-0.70738000000000001</v>
      </c>
      <c r="R14535">
        <v>-0.46096399999999998</v>
      </c>
      <c r="S14535">
        <v>-0.51491900000000002</v>
      </c>
      <c r="T14535">
        <v>-0.51810100000000003</v>
      </c>
      <c r="U14535">
        <v>-0.50101099999999998</v>
      </c>
      <c r="V14535">
        <v>-0.37623000000000001</v>
      </c>
      <c r="W14535">
        <v>-0.41044000000000003</v>
      </c>
      <c r="X14535">
        <v>-0.36435099999999998</v>
      </c>
      <c r="Y14535">
        <v>-0.138239</v>
      </c>
      <c r="Z14535" t="s">
        <v>1672</v>
      </c>
      <c r="AA14535">
        <v>1179</v>
      </c>
      <c r="AB14535" t="s">
        <v>5</v>
      </c>
      <c r="AC14535" t="s">
        <v>6</v>
      </c>
      <c r="AD14535" t="s">
        <v>25382</v>
      </c>
      <c r="AE14535">
        <v>3</v>
      </c>
      <c r="AF14535" t="s">
        <v>25383</v>
      </c>
      <c r="AG14535" t="s">
        <v>37699</v>
      </c>
    </row>
    <row r="14536" spans="1:33" x14ac:dyDescent="0.25">
      <c r="A14536" t="s">
        <v>520</v>
      </c>
      <c r="C14536" t="s">
        <v>48</v>
      </c>
      <c r="D14536" t="s">
        <v>36537</v>
      </c>
      <c r="E14536">
        <v>-0.23179</v>
      </c>
      <c r="F14536">
        <v>-7.0349999999999996E-2</v>
      </c>
      <c r="G14536">
        <v>-0.36801</v>
      </c>
      <c r="H14536">
        <v>0.11427</v>
      </c>
      <c r="I14536">
        <v>0.16463</v>
      </c>
      <c r="J14536">
        <v>4.0759999999999998E-2</v>
      </c>
      <c r="K14536">
        <v>-0.31864999999999999</v>
      </c>
      <c r="L14536">
        <v>-2.78369</v>
      </c>
      <c r="M14536">
        <v>-3.0154800000000002</v>
      </c>
      <c r="N14536">
        <v>-2.7025700000000001</v>
      </c>
      <c r="O14536">
        <v>-2.7729200000000001</v>
      </c>
      <c r="P14536">
        <v>-2.7630499999999998</v>
      </c>
      <c r="Q14536">
        <v>-3.1310600000000002</v>
      </c>
      <c r="R14536">
        <v>-2.9960900000000001</v>
      </c>
      <c r="S14536">
        <v>-2.8818199999999998</v>
      </c>
      <c r="T14536">
        <v>-3.1277400000000002</v>
      </c>
      <c r="U14536">
        <v>-2.9631099999999999</v>
      </c>
      <c r="V14536">
        <v>-3.1899700000000002</v>
      </c>
      <c r="W14536">
        <v>-3.1492100000000001</v>
      </c>
      <c r="X14536">
        <v>-3.0717400000000001</v>
      </c>
      <c r="Y14536">
        <v>-3.39039</v>
      </c>
      <c r="Z14536" t="s">
        <v>520</v>
      </c>
      <c r="AA14536">
        <v>258</v>
      </c>
      <c r="AB14536" t="s">
        <v>21</v>
      </c>
      <c r="AC14536" t="s">
        <v>6</v>
      </c>
      <c r="AD14536" t="s">
        <v>26750</v>
      </c>
      <c r="AE14536">
        <v>7</v>
      </c>
      <c r="AF14536" t="s">
        <v>6871</v>
      </c>
      <c r="AG14536" t="s">
        <v>38470</v>
      </c>
    </row>
    <row r="14537" spans="1:33" x14ac:dyDescent="0.25">
      <c r="A14537" t="s">
        <v>1833</v>
      </c>
      <c r="C14537" t="s">
        <v>48</v>
      </c>
      <c r="D14537" t="s">
        <v>36537</v>
      </c>
      <c r="E14537">
        <v>-0.23183400000000001</v>
      </c>
      <c r="F14537">
        <v>-0.15047199999999999</v>
      </c>
      <c r="G14537">
        <v>-0.114639</v>
      </c>
      <c r="H14537">
        <v>1.6149999999999999E-3</v>
      </c>
      <c r="I14537">
        <v>-3.1349000000000002E-2</v>
      </c>
      <c r="J14537">
        <v>-0.18838089999999999</v>
      </c>
      <c r="K14537">
        <v>-5.2777999999999999E-2</v>
      </c>
      <c r="L14537">
        <v>0.60525499999999999</v>
      </c>
      <c r="M14537">
        <v>0.373421</v>
      </c>
      <c r="N14537">
        <v>0.60344100000000001</v>
      </c>
      <c r="O14537">
        <v>0.45296900000000001</v>
      </c>
      <c r="P14537">
        <v>0.41459099999999999</v>
      </c>
      <c r="Q14537">
        <v>0.299952</v>
      </c>
      <c r="R14537">
        <v>0.22151599999999999</v>
      </c>
      <c r="S14537">
        <v>0.223131</v>
      </c>
      <c r="T14537">
        <v>0.30271900000000002</v>
      </c>
      <c r="U14537">
        <v>0.27137</v>
      </c>
      <c r="V14537">
        <v>0.271671</v>
      </c>
      <c r="W14537">
        <v>8.3290100000000006E-2</v>
      </c>
      <c r="X14537">
        <v>0.339449</v>
      </c>
      <c r="Y14537">
        <v>0.28667100000000001</v>
      </c>
      <c r="Z14537" t="s">
        <v>1833</v>
      </c>
      <c r="AA14537">
        <v>709</v>
      </c>
      <c r="AB14537" t="s">
        <v>5</v>
      </c>
      <c r="AC14537" t="s">
        <v>6</v>
      </c>
      <c r="AD14537" t="s">
        <v>21595</v>
      </c>
      <c r="AE14537">
        <v>3</v>
      </c>
      <c r="AF14537" t="s">
        <v>8941</v>
      </c>
      <c r="AG14537" t="s">
        <v>36718</v>
      </c>
    </row>
    <row r="14538" spans="1:33" x14ac:dyDescent="0.25">
      <c r="A14538" t="s">
        <v>494</v>
      </c>
      <c r="C14538" t="s">
        <v>495</v>
      </c>
      <c r="D14538" t="s">
        <v>36537</v>
      </c>
      <c r="E14538">
        <v>-0.23183461</v>
      </c>
      <c r="F14538">
        <v>0.1971782</v>
      </c>
      <c r="G14538">
        <v>-6.7809999999999995E-2</v>
      </c>
      <c r="H14538">
        <v>6.3486000000000001E-2</v>
      </c>
      <c r="I14538">
        <v>-7.0739999999999997E-2</v>
      </c>
      <c r="J14538">
        <v>1.2011000000000001E-2</v>
      </c>
      <c r="K14538">
        <v>0.19393199999999999</v>
      </c>
      <c r="L14538">
        <v>1.3256100000000001E-3</v>
      </c>
      <c r="M14538">
        <v>-0.23050899999999999</v>
      </c>
      <c r="N14538">
        <v>-3.6619199999999998E-2</v>
      </c>
      <c r="O14538">
        <v>0.16055900000000001</v>
      </c>
      <c r="P14538">
        <v>0.20100000000000001</v>
      </c>
      <c r="Q14538">
        <v>0.13319</v>
      </c>
      <c r="R14538">
        <v>0.31480399999999997</v>
      </c>
      <c r="S14538">
        <v>0.37829000000000002</v>
      </c>
      <c r="T14538">
        <v>0.39366000000000001</v>
      </c>
      <c r="U14538">
        <v>0.32291999999999998</v>
      </c>
      <c r="V14538">
        <v>0.66996</v>
      </c>
      <c r="W14538">
        <v>0.68197099999999999</v>
      </c>
      <c r="X14538">
        <v>0.22958899999999999</v>
      </c>
      <c r="Y14538">
        <v>0.42352099999999998</v>
      </c>
      <c r="Z14538" t="s">
        <v>494</v>
      </c>
      <c r="AA14538">
        <v>374</v>
      </c>
      <c r="AB14538" t="s">
        <v>5</v>
      </c>
      <c r="AC14538" t="s">
        <v>35</v>
      </c>
      <c r="AD14538" t="s">
        <v>16871</v>
      </c>
      <c r="AE14538">
        <v>3</v>
      </c>
      <c r="AF14538" t="s">
        <v>6353</v>
      </c>
      <c r="AG14538" t="s">
        <v>37565</v>
      </c>
    </row>
    <row r="14539" spans="1:33" x14ac:dyDescent="0.25">
      <c r="A14539" t="s">
        <v>494</v>
      </c>
      <c r="C14539" t="s">
        <v>495</v>
      </c>
      <c r="D14539" t="s">
        <v>36537</v>
      </c>
      <c r="E14539">
        <v>-0.23183461</v>
      </c>
      <c r="F14539">
        <v>0.1971782</v>
      </c>
      <c r="G14539">
        <v>-6.7809999999999995E-2</v>
      </c>
      <c r="H14539">
        <v>6.3486000000000001E-2</v>
      </c>
      <c r="I14539">
        <v>-7.0739999999999997E-2</v>
      </c>
      <c r="J14539">
        <v>1.2011000000000001E-2</v>
      </c>
      <c r="K14539">
        <v>0.19393199999999999</v>
      </c>
      <c r="L14539">
        <v>1.3256100000000001E-3</v>
      </c>
      <c r="M14539">
        <v>-0.23050899999999999</v>
      </c>
      <c r="N14539">
        <v>-3.6619199999999998E-2</v>
      </c>
      <c r="O14539">
        <v>0.16055900000000001</v>
      </c>
      <c r="P14539">
        <v>0.20100000000000001</v>
      </c>
      <c r="Q14539">
        <v>0.13319</v>
      </c>
      <c r="R14539">
        <v>0.31480399999999997</v>
      </c>
      <c r="S14539">
        <v>0.37829000000000002</v>
      </c>
      <c r="T14539">
        <v>0.39366000000000001</v>
      </c>
      <c r="U14539">
        <v>0.32291999999999998</v>
      </c>
      <c r="V14539">
        <v>0.66996</v>
      </c>
      <c r="W14539">
        <v>0.68197099999999999</v>
      </c>
      <c r="X14539">
        <v>0.22958899999999999</v>
      </c>
      <c r="Y14539">
        <v>0.42352099999999998</v>
      </c>
      <c r="Z14539" t="s">
        <v>494</v>
      </c>
      <c r="AA14539">
        <v>370</v>
      </c>
      <c r="AB14539" t="s">
        <v>21</v>
      </c>
      <c r="AC14539" t="s">
        <v>35</v>
      </c>
      <c r="AD14539" t="s">
        <v>24224</v>
      </c>
      <c r="AE14539">
        <v>6</v>
      </c>
      <c r="AF14539" t="s">
        <v>24225</v>
      </c>
      <c r="AG14539" t="s">
        <v>37565</v>
      </c>
    </row>
    <row r="14540" spans="1:33" x14ac:dyDescent="0.25">
      <c r="A14540" t="s">
        <v>5319</v>
      </c>
      <c r="B14540" t="s">
        <v>5320</v>
      </c>
      <c r="C14540" t="s">
        <v>5321</v>
      </c>
      <c r="D14540" t="s">
        <v>36537</v>
      </c>
      <c r="E14540">
        <v>-0.23186000000000001</v>
      </c>
      <c r="F14540">
        <v>-2.5319999999999999E-2</v>
      </c>
      <c r="G14540">
        <v>2.785E-2</v>
      </c>
      <c r="H14540">
        <v>-1.1849999999999999E-2</v>
      </c>
      <c r="I14540">
        <v>-0.17119000000000001</v>
      </c>
      <c r="J14540">
        <v>-0.25790999999999997</v>
      </c>
      <c r="K14540">
        <v>-4.301E-2</v>
      </c>
      <c r="L14540">
        <v>2.0047100000000002</v>
      </c>
      <c r="M14540">
        <v>1.77285</v>
      </c>
      <c r="N14540">
        <v>2.0239099999999999</v>
      </c>
      <c r="O14540">
        <v>1.9985900000000001</v>
      </c>
      <c r="P14540">
        <v>1.95373</v>
      </c>
      <c r="Q14540">
        <v>1.9815799999999999</v>
      </c>
      <c r="R14540">
        <v>1.87</v>
      </c>
      <c r="S14540">
        <v>1.85815</v>
      </c>
      <c r="T14540">
        <v>2.0055700000000001</v>
      </c>
      <c r="U14540">
        <v>1.8343799999999999</v>
      </c>
      <c r="V14540">
        <v>2.1286900000000002</v>
      </c>
      <c r="W14540">
        <v>1.8707800000000001</v>
      </c>
      <c r="X14540">
        <v>1.90699</v>
      </c>
      <c r="Y14540">
        <v>1.86398</v>
      </c>
      <c r="Z14540" t="s">
        <v>5319</v>
      </c>
      <c r="AA14540">
        <v>513</v>
      </c>
      <c r="AB14540" t="s">
        <v>5</v>
      </c>
      <c r="AC14540" t="s">
        <v>6</v>
      </c>
      <c r="AD14540" t="s">
        <v>25443</v>
      </c>
      <c r="AE14540">
        <v>14</v>
      </c>
      <c r="AF14540" t="s">
        <v>25444</v>
      </c>
      <c r="AG14540" t="s">
        <v>38347</v>
      </c>
    </row>
    <row r="14541" spans="1:33" x14ac:dyDescent="0.25">
      <c r="A14541" t="s">
        <v>7012</v>
      </c>
      <c r="C14541" t="s">
        <v>48</v>
      </c>
      <c r="D14541" t="s">
        <v>36537</v>
      </c>
      <c r="E14541">
        <v>-0.2319</v>
      </c>
      <c r="F14541">
        <v>-0.10518</v>
      </c>
      <c r="G14541">
        <v>-0.16899</v>
      </c>
      <c r="H14541">
        <v>-0.11990000000000001</v>
      </c>
      <c r="I14541">
        <v>-4.1410000000000002E-2</v>
      </c>
      <c r="J14541">
        <v>-0.45516000000000001</v>
      </c>
      <c r="K14541">
        <v>-7.2500000000000004E-3</v>
      </c>
      <c r="L14541">
        <v>-1.6070899999999999</v>
      </c>
      <c r="M14541">
        <v>-1.8389899999999999</v>
      </c>
      <c r="N14541">
        <v>-1.7889600000000001</v>
      </c>
      <c r="O14541">
        <v>-1.8941399999999999</v>
      </c>
      <c r="P14541">
        <v>-1.7329000000000001</v>
      </c>
      <c r="Q14541">
        <v>-1.9018900000000001</v>
      </c>
      <c r="R14541">
        <v>-1.6940500000000001</v>
      </c>
      <c r="S14541">
        <v>-1.81395</v>
      </c>
      <c r="T14541">
        <v>-1.9154899999999999</v>
      </c>
      <c r="U14541">
        <v>-1.9569000000000001</v>
      </c>
      <c r="V14541">
        <v>-1.62378</v>
      </c>
      <c r="W14541">
        <v>-2.0789399999999998</v>
      </c>
      <c r="X14541">
        <v>-1.9825999999999999</v>
      </c>
      <c r="Y14541">
        <v>-1.9898499999999999</v>
      </c>
      <c r="Z14541" t="s">
        <v>7012</v>
      </c>
      <c r="AA14541">
        <v>4</v>
      </c>
      <c r="AB14541" t="s">
        <v>5</v>
      </c>
      <c r="AC14541" t="s">
        <v>6</v>
      </c>
      <c r="AD14541" t="s">
        <v>21096</v>
      </c>
      <c r="AE14541">
        <v>4</v>
      </c>
      <c r="AF14541" t="s">
        <v>21097</v>
      </c>
      <c r="AG14541" t="s">
        <v>37044</v>
      </c>
    </row>
    <row r="14542" spans="1:33" x14ac:dyDescent="0.25">
      <c r="A14542" t="s">
        <v>28445</v>
      </c>
      <c r="C14542" t="s">
        <v>28446</v>
      </c>
      <c r="D14542" t="s">
        <v>36537</v>
      </c>
      <c r="E14542">
        <v>-0.232103</v>
      </c>
      <c r="F14542">
        <v>-0.19536100000000001</v>
      </c>
      <c r="G14542">
        <v>-0.147039</v>
      </c>
      <c r="H14542">
        <v>-7.1084999999999995E-2</v>
      </c>
      <c r="I14542">
        <v>-2.3019999999999999E-2</v>
      </c>
      <c r="J14542">
        <v>1.9230000000000001E-2</v>
      </c>
      <c r="K14542">
        <v>-0.13347999999999999</v>
      </c>
      <c r="L14542">
        <v>-0.69692600000000005</v>
      </c>
      <c r="M14542">
        <v>-0.92902899999999999</v>
      </c>
      <c r="N14542">
        <v>-0.53642999999999996</v>
      </c>
      <c r="O14542">
        <v>-0.73179099999999997</v>
      </c>
      <c r="P14542">
        <v>-0.31210900000000003</v>
      </c>
      <c r="Q14542">
        <v>-0.459148</v>
      </c>
      <c r="R14542">
        <v>-0.677284</v>
      </c>
      <c r="S14542">
        <v>-0.74836899999999995</v>
      </c>
      <c r="T14542">
        <v>-0.59819</v>
      </c>
      <c r="U14542">
        <v>-0.62121000000000004</v>
      </c>
      <c r="V14542">
        <v>-0.45526899999999998</v>
      </c>
      <c r="W14542">
        <v>-0.43603900000000001</v>
      </c>
      <c r="X14542">
        <v>-0.44912000000000002</v>
      </c>
      <c r="Y14542">
        <v>-0.58260000000000001</v>
      </c>
      <c r="Z14542" t="s">
        <v>28445</v>
      </c>
      <c r="AA14542">
        <v>87</v>
      </c>
      <c r="AB14542" t="s">
        <v>5</v>
      </c>
      <c r="AC14542" t="s">
        <v>6</v>
      </c>
      <c r="AD14542" t="s">
        <v>28447</v>
      </c>
      <c r="AE14542">
        <v>1</v>
      </c>
      <c r="AF14542" t="s">
        <v>28448</v>
      </c>
      <c r="AG14542" t="s">
        <v>37068</v>
      </c>
    </row>
    <row r="14543" spans="1:33" x14ac:dyDescent="0.25">
      <c r="A14543" t="s">
        <v>2171</v>
      </c>
      <c r="C14543" t="s">
        <v>48</v>
      </c>
      <c r="D14543" t="s">
        <v>36537</v>
      </c>
      <c r="E14543">
        <v>-0.23211999999999999</v>
      </c>
      <c r="F14543">
        <v>-6.3329999999999997E-2</v>
      </c>
      <c r="G14543">
        <v>3.6560000000000002E-2</v>
      </c>
      <c r="H14543">
        <v>-3.9480000000000001E-2</v>
      </c>
      <c r="I14543">
        <v>-0.15009</v>
      </c>
      <c r="J14543">
        <v>-1.8929999999999999E-2</v>
      </c>
      <c r="K14543">
        <v>0.10274</v>
      </c>
      <c r="L14543">
        <v>2.1467999999999998</v>
      </c>
      <c r="M14543">
        <v>1.9146799999999999</v>
      </c>
      <c r="N14543">
        <v>1.5914600000000001</v>
      </c>
      <c r="O14543">
        <v>1.52813</v>
      </c>
      <c r="P14543">
        <v>1.8404400000000001</v>
      </c>
      <c r="Q14543">
        <v>1.877</v>
      </c>
      <c r="R14543">
        <v>1.9451499999999999</v>
      </c>
      <c r="S14543">
        <v>1.90567</v>
      </c>
      <c r="T14543">
        <v>1.99211</v>
      </c>
      <c r="U14543">
        <v>1.84202</v>
      </c>
      <c r="V14543">
        <v>2.07199</v>
      </c>
      <c r="W14543">
        <v>2.0530599999999999</v>
      </c>
      <c r="X14543">
        <v>1.8262100000000001</v>
      </c>
      <c r="Y14543">
        <v>1.9289499999999999</v>
      </c>
      <c r="Z14543" t="s">
        <v>2171</v>
      </c>
      <c r="AA14543">
        <v>504</v>
      </c>
      <c r="AB14543" t="s">
        <v>5</v>
      </c>
      <c r="AC14543" t="s">
        <v>35</v>
      </c>
      <c r="AD14543" t="s">
        <v>17002</v>
      </c>
      <c r="AE14543">
        <v>2</v>
      </c>
      <c r="AF14543" t="s">
        <v>17003</v>
      </c>
      <c r="AG14543" t="s">
        <v>37278</v>
      </c>
    </row>
    <row r="14544" spans="1:33" x14ac:dyDescent="0.25">
      <c r="A14544" t="s">
        <v>2171</v>
      </c>
      <c r="C14544" t="s">
        <v>48</v>
      </c>
      <c r="D14544" t="s">
        <v>36537</v>
      </c>
      <c r="E14544">
        <v>-0.23211999999999999</v>
      </c>
      <c r="F14544">
        <v>-6.3329999999999997E-2</v>
      </c>
      <c r="G14544">
        <v>3.6560000000000002E-2</v>
      </c>
      <c r="H14544">
        <v>-3.9480000000000001E-2</v>
      </c>
      <c r="I14544">
        <v>-0.15009</v>
      </c>
      <c r="J14544">
        <v>-1.8929999999999999E-2</v>
      </c>
      <c r="K14544">
        <v>0.10274</v>
      </c>
      <c r="L14544">
        <v>2.1467999999999998</v>
      </c>
      <c r="M14544">
        <v>1.9146799999999999</v>
      </c>
      <c r="N14544">
        <v>1.5914600000000001</v>
      </c>
      <c r="O14544">
        <v>1.52813</v>
      </c>
      <c r="P14544">
        <v>1.8404400000000001</v>
      </c>
      <c r="Q14544">
        <v>1.877</v>
      </c>
      <c r="R14544">
        <v>1.9451499999999999</v>
      </c>
      <c r="S14544">
        <v>1.90567</v>
      </c>
      <c r="T14544">
        <v>1.99211</v>
      </c>
      <c r="U14544">
        <v>1.84202</v>
      </c>
      <c r="V14544">
        <v>2.07199</v>
      </c>
      <c r="W14544">
        <v>2.0530599999999999</v>
      </c>
      <c r="X14544">
        <v>1.8262100000000001</v>
      </c>
      <c r="Y14544">
        <v>1.9289499999999999</v>
      </c>
      <c r="Z14544" t="s">
        <v>2171</v>
      </c>
      <c r="AA14544">
        <v>506</v>
      </c>
      <c r="AB14544" t="s">
        <v>5</v>
      </c>
      <c r="AC14544" t="s">
        <v>35</v>
      </c>
      <c r="AD14544" t="s">
        <v>17002</v>
      </c>
      <c r="AE14544">
        <v>4</v>
      </c>
      <c r="AF14544" t="s">
        <v>17004</v>
      </c>
      <c r="AG14544" t="s">
        <v>37278</v>
      </c>
    </row>
    <row r="14545" spans="1:33" x14ac:dyDescent="0.25">
      <c r="A14545" t="s">
        <v>939</v>
      </c>
      <c r="B14545" t="s">
        <v>940</v>
      </c>
      <c r="C14545" t="s">
        <v>175</v>
      </c>
      <c r="D14545" t="s">
        <v>36537</v>
      </c>
      <c r="E14545">
        <v>-0.23214599999999999</v>
      </c>
      <c r="F14545">
        <v>-3.4841999999999998E-2</v>
      </c>
      <c r="G14545">
        <v>-2.6900000000000001E-3</v>
      </c>
      <c r="H14545">
        <v>-0.35253600000000002</v>
      </c>
      <c r="I14545">
        <v>0.17954100000000001</v>
      </c>
      <c r="J14545">
        <v>-0.15576010000000001</v>
      </c>
      <c r="K14545">
        <v>3.6391E-2</v>
      </c>
      <c r="L14545">
        <v>-0.21573400000000001</v>
      </c>
      <c r="M14545">
        <v>-0.44788</v>
      </c>
      <c r="N14545">
        <v>-0.164049</v>
      </c>
      <c r="O14545">
        <v>-0.19889100000000001</v>
      </c>
      <c r="P14545">
        <v>-0.118759</v>
      </c>
      <c r="Q14545">
        <v>-0.121449</v>
      </c>
      <c r="R14545">
        <v>-0.107084</v>
      </c>
      <c r="S14545">
        <v>-0.45961999999999997</v>
      </c>
      <c r="T14545">
        <v>-0.30466100000000002</v>
      </c>
      <c r="U14545">
        <v>-0.12512000000000001</v>
      </c>
      <c r="V14545">
        <v>-8.6629899999999996E-2</v>
      </c>
      <c r="W14545">
        <v>-0.24238999999999999</v>
      </c>
      <c r="X14545">
        <v>-0.20405999999999999</v>
      </c>
      <c r="Y14545">
        <v>-0.16766900000000001</v>
      </c>
      <c r="Z14545" t="s">
        <v>939</v>
      </c>
      <c r="AA14545">
        <v>659</v>
      </c>
      <c r="AB14545" t="s">
        <v>5</v>
      </c>
      <c r="AC14545" t="s">
        <v>6</v>
      </c>
      <c r="AD14545" t="s">
        <v>26122</v>
      </c>
      <c r="AE14545">
        <v>14</v>
      </c>
      <c r="AF14545" t="s">
        <v>26123</v>
      </c>
      <c r="AG14545" t="s">
        <v>37173</v>
      </c>
    </row>
    <row r="14546" spans="1:33" x14ac:dyDescent="0.25">
      <c r="A14546" t="s">
        <v>2171</v>
      </c>
      <c r="C14546" t="s">
        <v>48</v>
      </c>
      <c r="D14546" t="s">
        <v>36537</v>
      </c>
      <c r="E14546">
        <v>-0.23218</v>
      </c>
      <c r="F14546">
        <v>-0.22031999999999999</v>
      </c>
      <c r="G14546">
        <v>-0.33502999999999999</v>
      </c>
      <c r="H14546">
        <v>-0.34992000000000001</v>
      </c>
      <c r="I14546">
        <v>-9.2539999999999997E-2</v>
      </c>
      <c r="J14546">
        <v>-7.9048999999999994E-2</v>
      </c>
      <c r="K14546">
        <v>-0.10818999999999999</v>
      </c>
      <c r="L14546">
        <v>1.79399</v>
      </c>
      <c r="M14546">
        <v>1.5618099999999999</v>
      </c>
      <c r="N14546">
        <v>1.6610100000000001</v>
      </c>
      <c r="O14546">
        <v>1.44069</v>
      </c>
      <c r="P14546">
        <v>1.54959</v>
      </c>
      <c r="Q14546">
        <v>1.2145600000000001</v>
      </c>
      <c r="R14546">
        <v>1.7516400000000001</v>
      </c>
      <c r="S14546">
        <v>1.4017200000000001</v>
      </c>
      <c r="T14546">
        <v>1.63391</v>
      </c>
      <c r="U14546">
        <v>1.5413699999999999</v>
      </c>
      <c r="V14546">
        <v>1.0237700000000001</v>
      </c>
      <c r="W14546">
        <v>0.94472100000000003</v>
      </c>
      <c r="X14546">
        <v>1.6989000000000001</v>
      </c>
      <c r="Y14546">
        <v>1.5907100000000001</v>
      </c>
      <c r="Z14546" t="s">
        <v>2171</v>
      </c>
      <c r="AA14546">
        <v>1280</v>
      </c>
      <c r="AB14546" t="s">
        <v>5</v>
      </c>
      <c r="AC14546" t="s">
        <v>6</v>
      </c>
      <c r="AD14546" t="s">
        <v>22043</v>
      </c>
      <c r="AE14546">
        <v>15</v>
      </c>
      <c r="AF14546" t="s">
        <v>22044</v>
      </c>
      <c r="AG14546" t="s">
        <v>37278</v>
      </c>
    </row>
    <row r="14547" spans="1:33" x14ac:dyDescent="0.25">
      <c r="A14547" t="s">
        <v>6167</v>
      </c>
      <c r="C14547" t="s">
        <v>6168</v>
      </c>
      <c r="D14547" t="s">
        <v>36537</v>
      </c>
      <c r="E14547">
        <v>-0.23223299999999999</v>
      </c>
      <c r="F14547">
        <v>3.6808E-2</v>
      </c>
      <c r="G14547">
        <v>-0.13119</v>
      </c>
      <c r="H14547">
        <v>-0.31936500000000001</v>
      </c>
      <c r="I14547">
        <v>-5.2819999999999999E-2</v>
      </c>
      <c r="J14547">
        <v>2.3140000000000001E-2</v>
      </c>
      <c r="K14547">
        <v>-5.4181E-2</v>
      </c>
      <c r="L14547">
        <v>0.69379400000000002</v>
      </c>
      <c r="M14547">
        <v>0.461561</v>
      </c>
      <c r="N14547">
        <v>0.58933100000000005</v>
      </c>
      <c r="O14547">
        <v>0.626139</v>
      </c>
      <c r="P14547">
        <v>0.52856099999999995</v>
      </c>
      <c r="Q14547">
        <v>0.39737099999999997</v>
      </c>
      <c r="R14547">
        <v>0.601576</v>
      </c>
      <c r="S14547">
        <v>0.28221099999999999</v>
      </c>
      <c r="T14547">
        <v>0.56984900000000005</v>
      </c>
      <c r="U14547">
        <v>0.51702899999999996</v>
      </c>
      <c r="V14547">
        <v>0.41094999999999998</v>
      </c>
      <c r="W14547">
        <v>0.43408999999999998</v>
      </c>
      <c r="X14547">
        <v>0.54430999999999996</v>
      </c>
      <c r="Y14547">
        <v>0.49012899999999998</v>
      </c>
      <c r="Z14547" t="s">
        <v>6167</v>
      </c>
      <c r="AA14547">
        <v>648</v>
      </c>
      <c r="AB14547" t="s">
        <v>5</v>
      </c>
      <c r="AC14547" t="s">
        <v>6</v>
      </c>
      <c r="AD14547" t="s">
        <v>22688</v>
      </c>
      <c r="AE14547">
        <v>5</v>
      </c>
      <c r="AF14547" t="s">
        <v>12563</v>
      </c>
      <c r="AG14547" t="s">
        <v>36991</v>
      </c>
    </row>
    <row r="14548" spans="1:33" x14ac:dyDescent="0.25">
      <c r="A14548" t="s">
        <v>3533</v>
      </c>
      <c r="C14548" t="s">
        <v>48</v>
      </c>
      <c r="D14548" t="s">
        <v>36537</v>
      </c>
      <c r="E14548">
        <v>-0.23232</v>
      </c>
      <c r="F14548">
        <v>-7.1660000000000001E-2</v>
      </c>
      <c r="G14548">
        <v>-7.1080000000000004E-2</v>
      </c>
      <c r="H14548">
        <v>-0.16266</v>
      </c>
      <c r="I14548">
        <v>-3.4669999999999999E-2</v>
      </c>
      <c r="J14548">
        <v>-5.6000000000000001E-2</v>
      </c>
      <c r="K14548">
        <v>-9.5049999999999996E-2</v>
      </c>
      <c r="L14548">
        <v>2.6474799999999998</v>
      </c>
      <c r="M14548">
        <v>2.4151600000000002</v>
      </c>
      <c r="N14548">
        <v>2.2162700000000002</v>
      </c>
      <c r="O14548">
        <v>2.1446100000000001</v>
      </c>
      <c r="P14548">
        <v>2.2175799999999999</v>
      </c>
      <c r="Q14548">
        <v>2.1465000000000001</v>
      </c>
      <c r="R14548">
        <v>2.3015400000000001</v>
      </c>
      <c r="S14548">
        <v>2.1388799999999999</v>
      </c>
      <c r="T14548">
        <v>2.29474</v>
      </c>
      <c r="U14548">
        <v>2.2600699999999998</v>
      </c>
      <c r="V14548">
        <v>2.2034500000000001</v>
      </c>
      <c r="W14548">
        <v>2.1474500000000001</v>
      </c>
      <c r="X14548">
        <v>2.25088</v>
      </c>
      <c r="Y14548">
        <v>2.1558299999999999</v>
      </c>
      <c r="Z14548" t="s">
        <v>3533</v>
      </c>
      <c r="AA14548">
        <v>313</v>
      </c>
      <c r="AB14548" t="s">
        <v>5</v>
      </c>
      <c r="AC14548" t="s">
        <v>6</v>
      </c>
      <c r="AD14548" t="s">
        <v>6863</v>
      </c>
      <c r="AE14548">
        <v>9</v>
      </c>
      <c r="AF14548" t="s">
        <v>6864</v>
      </c>
      <c r="AG14548" t="s">
        <v>38793</v>
      </c>
    </row>
    <row r="14549" spans="1:33" x14ac:dyDescent="0.25">
      <c r="A14549" t="s">
        <v>3910</v>
      </c>
      <c r="C14549" t="s">
        <v>48</v>
      </c>
      <c r="D14549" t="s">
        <v>36537</v>
      </c>
      <c r="E14549">
        <v>-0.23239299999999999</v>
      </c>
      <c r="F14549">
        <v>-2.8611000000000001E-2</v>
      </c>
      <c r="G14549">
        <v>-1.413E-2</v>
      </c>
      <c r="H14549">
        <v>-0.433195</v>
      </c>
      <c r="I14549">
        <v>4.9329999999999999E-2</v>
      </c>
      <c r="J14549">
        <v>-2.478E-2</v>
      </c>
      <c r="K14549">
        <v>-8.9649999999999994E-2</v>
      </c>
      <c r="L14549">
        <v>-0.56764599999999998</v>
      </c>
      <c r="M14549">
        <v>-0.80003899999999994</v>
      </c>
      <c r="N14549">
        <v>-0.81632000000000005</v>
      </c>
      <c r="O14549">
        <v>-0.84493099999999999</v>
      </c>
      <c r="P14549">
        <v>-0.75375899999999996</v>
      </c>
      <c r="Q14549">
        <v>-0.76788900000000004</v>
      </c>
      <c r="R14549">
        <v>-0.64404499999999998</v>
      </c>
      <c r="S14549">
        <v>-1.07724</v>
      </c>
      <c r="T14549">
        <v>-1.09972</v>
      </c>
      <c r="U14549">
        <v>-1.0503899999999999</v>
      </c>
      <c r="V14549">
        <v>-0.87153999999999998</v>
      </c>
      <c r="W14549">
        <v>-0.89632000000000001</v>
      </c>
      <c r="X14549">
        <v>-0.97414000000000001</v>
      </c>
      <c r="Y14549">
        <v>-1.06379</v>
      </c>
      <c r="Z14549" t="s">
        <v>3910</v>
      </c>
      <c r="AA14549">
        <v>1050</v>
      </c>
      <c r="AB14549" t="s">
        <v>5</v>
      </c>
      <c r="AC14549" t="s">
        <v>15</v>
      </c>
      <c r="AD14549" t="s">
        <v>16073</v>
      </c>
      <c r="AE14549">
        <v>7</v>
      </c>
      <c r="AF14549" t="s">
        <v>16074</v>
      </c>
      <c r="AG14549" t="s">
        <v>38226</v>
      </c>
    </row>
    <row r="14550" spans="1:33" x14ac:dyDescent="0.25">
      <c r="A14550" t="s">
        <v>3910</v>
      </c>
      <c r="C14550" t="s">
        <v>48</v>
      </c>
      <c r="D14550" t="s">
        <v>36537</v>
      </c>
      <c r="E14550">
        <v>-0.23239299999999999</v>
      </c>
      <c r="F14550">
        <v>-2.8611000000000001E-2</v>
      </c>
      <c r="G14550">
        <v>-1.413E-2</v>
      </c>
      <c r="H14550">
        <v>-0.433195</v>
      </c>
      <c r="I14550">
        <v>4.9329999999999999E-2</v>
      </c>
      <c r="J14550">
        <v>-2.478E-2</v>
      </c>
      <c r="K14550">
        <v>-8.9649999999999994E-2</v>
      </c>
      <c r="L14550">
        <v>-0.56764599999999998</v>
      </c>
      <c r="M14550">
        <v>-0.80003899999999994</v>
      </c>
      <c r="N14550">
        <v>-0.81632000000000005</v>
      </c>
      <c r="O14550">
        <v>-0.84493099999999999</v>
      </c>
      <c r="P14550">
        <v>-0.75375899999999996</v>
      </c>
      <c r="Q14550">
        <v>-0.76788900000000004</v>
      </c>
      <c r="R14550">
        <v>-0.64404499999999998</v>
      </c>
      <c r="S14550">
        <v>-1.07724</v>
      </c>
      <c r="T14550">
        <v>-1.09972</v>
      </c>
      <c r="U14550">
        <v>-1.0503899999999999</v>
      </c>
      <c r="V14550">
        <v>-0.87153999999999998</v>
      </c>
      <c r="W14550">
        <v>-0.89632000000000001</v>
      </c>
      <c r="X14550">
        <v>-0.97414000000000001</v>
      </c>
      <c r="Y14550">
        <v>-1.06379</v>
      </c>
      <c r="Z14550" t="s">
        <v>3910</v>
      </c>
      <c r="AA14550">
        <v>1054</v>
      </c>
      <c r="AB14550" t="s">
        <v>5</v>
      </c>
      <c r="AC14550" t="s">
        <v>15</v>
      </c>
      <c r="AD14550" t="s">
        <v>16217</v>
      </c>
      <c r="AE14550">
        <v>11</v>
      </c>
      <c r="AF14550" t="s">
        <v>16218</v>
      </c>
      <c r="AG14550" t="s">
        <v>38226</v>
      </c>
    </row>
    <row r="14551" spans="1:33" x14ac:dyDescent="0.25">
      <c r="A14551" t="s">
        <v>3910</v>
      </c>
      <c r="C14551" t="s">
        <v>48</v>
      </c>
      <c r="D14551" t="s">
        <v>36537</v>
      </c>
      <c r="E14551">
        <v>-0.23239299999999999</v>
      </c>
      <c r="F14551">
        <v>-2.8611000000000001E-2</v>
      </c>
      <c r="G14551">
        <v>-1.413E-2</v>
      </c>
      <c r="H14551">
        <v>-0.433195</v>
      </c>
      <c r="I14551">
        <v>4.9329999999999999E-2